v>
      </c>
      <c r="CF1818">
        <v>6.2121825106507697E-2</v>
      </c>
      <c r="CG1818">
        <v>0.54103262535850105</v>
      </c>
      <c r="CH1818">
        <v>0.75763345327002296</v>
      </c>
      <c r="CI1818">
        <v>0.47051893060674199</v>
      </c>
      <c r="CJ1818">
        <v>-3.7230362090467498E-2</v>
      </c>
      <c r="CK1818">
        <v>0.71279875488020705</v>
      </c>
      <c r="CL1818">
        <v>0.923130427496483</v>
      </c>
      <c r="CM1818">
        <v>0.73652474978432703</v>
      </c>
      <c r="CN1818">
        <v>1.0411883679352999E-2</v>
      </c>
      <c r="CO1818">
        <v>0.91124530726265796</v>
      </c>
      <c r="CP1818">
        <v>0.94507793479759805</v>
      </c>
      <c r="CQ1818">
        <v>0.380356235546991</v>
      </c>
      <c r="CR1818">
        <v>1</v>
      </c>
      <c r="CS1818">
        <v>77</v>
      </c>
      <c r="CT1818">
        <v>57</v>
      </c>
      <c r="CU1818">
        <v>57</v>
      </c>
      <c r="CV1818" t="s">
        <v>13614</v>
      </c>
      <c r="CW1818" t="s">
        <v>120</v>
      </c>
      <c r="CX1818">
        <v>492058.3</v>
      </c>
      <c r="CY1818">
        <v>13.4</v>
      </c>
      <c r="CZ1818">
        <v>98</v>
      </c>
      <c r="DA1818">
        <v>98.1</v>
      </c>
      <c r="DB1818">
        <v>733.4</v>
      </c>
      <c r="DC1818">
        <v>733.4</v>
      </c>
      <c r="DD1818" t="s">
        <v>13612</v>
      </c>
      <c r="DE1818" t="s">
        <v>13613</v>
      </c>
      <c r="DF1818" t="s">
        <v>111</v>
      </c>
    </row>
    <row r="1819" spans="1:110" x14ac:dyDescent="0.25">
      <c r="A1819" t="s">
        <v>13621</v>
      </c>
      <c r="B1819">
        <v>-0.64659999999999995</v>
      </c>
      <c r="C1819">
        <v>-1.2218</v>
      </c>
      <c r="D1819">
        <v>-0.52249999999999996</v>
      </c>
      <c r="E1819">
        <v>-3.1800000000000002E-2</v>
      </c>
      <c r="F1819">
        <v>0.67859999999999998</v>
      </c>
      <c r="G1819">
        <v>0.88329999999999997</v>
      </c>
      <c r="H1819">
        <v>-0.5353</v>
      </c>
      <c r="I1819" t="s">
        <v>111</v>
      </c>
      <c r="J1819">
        <v>-0.32629999999999998</v>
      </c>
      <c r="K1819">
        <v>-0.77829999999999999</v>
      </c>
      <c r="L1819" t="s">
        <v>111</v>
      </c>
      <c r="M1819">
        <v>0.1159</v>
      </c>
      <c r="N1819">
        <v>-0.21679999999999999</v>
      </c>
      <c r="O1819">
        <v>0.1424</v>
      </c>
      <c r="P1819">
        <v>-0.20419999999999999</v>
      </c>
      <c r="Q1819">
        <v>-5.3374999999999798E-2</v>
      </c>
      <c r="R1819">
        <v>0.89652193619225995</v>
      </c>
      <c r="S1819">
        <v>0.95112452607338904</v>
      </c>
      <c r="T1819">
        <v>0.51397696555589201</v>
      </c>
      <c r="U1819">
        <v>0.38287500000000002</v>
      </c>
      <c r="V1819">
        <v>0.30025370197328499</v>
      </c>
      <c r="W1819">
        <v>0.64823482163693502</v>
      </c>
      <c r="X1819">
        <v>0.48415178819344301</v>
      </c>
      <c r="Y1819">
        <v>0.94787499999999902</v>
      </c>
      <c r="Z1819">
        <v>1.9168931841388102E-2</v>
      </c>
      <c r="AA1819">
        <v>0.12991578847002899</v>
      </c>
      <c r="AB1819">
        <v>8.2197383673382696E-2</v>
      </c>
      <c r="AC1819">
        <v>0.511624999999999</v>
      </c>
      <c r="AD1819">
        <v>0.22582768938568501</v>
      </c>
      <c r="AE1819">
        <v>0.39216614836080899</v>
      </c>
      <c r="AF1819">
        <v>0.17813760391536301</v>
      </c>
      <c r="AG1819" t="s">
        <v>13605</v>
      </c>
      <c r="AH1819">
        <v>1</v>
      </c>
      <c r="AI1819">
        <v>2</v>
      </c>
      <c r="AJ1819">
        <v>18.48</v>
      </c>
      <c r="AK1819">
        <v>18.48</v>
      </c>
      <c r="AL1819">
        <v>99</v>
      </c>
      <c r="AM1819">
        <v>1</v>
      </c>
      <c r="AN1819">
        <v>1</v>
      </c>
      <c r="AO1819">
        <v>1</v>
      </c>
      <c r="AP1819">
        <v>0</v>
      </c>
      <c r="AQ1819">
        <v>-190.1703</v>
      </c>
      <c r="AR1819">
        <v>-2.5</v>
      </c>
      <c r="AS1819" t="s">
        <v>13622</v>
      </c>
      <c r="AT1819">
        <v>1730</v>
      </c>
      <c r="AU1819" t="s">
        <v>114</v>
      </c>
      <c r="AV1819" t="s">
        <v>13623</v>
      </c>
      <c r="AW1819" t="s">
        <v>135</v>
      </c>
      <c r="AX1819" t="s">
        <v>13624</v>
      </c>
      <c r="AY1819" t="s">
        <v>13625</v>
      </c>
      <c r="AZ1819">
        <v>3</v>
      </c>
      <c r="BA1819">
        <v>168.1</v>
      </c>
      <c r="BB1819">
        <v>65.72</v>
      </c>
      <c r="BC1819" t="s">
        <v>13626</v>
      </c>
      <c r="BD1819" t="s">
        <v>120</v>
      </c>
      <c r="BE1819">
        <v>492058.3</v>
      </c>
      <c r="BF1819" t="s">
        <v>13627</v>
      </c>
      <c r="BG1819">
        <v>607.80070000000001</v>
      </c>
      <c r="BH1819" t="s">
        <v>13612</v>
      </c>
      <c r="BI1819" t="s">
        <v>13613</v>
      </c>
      <c r="BJ1819" t="s">
        <v>111</v>
      </c>
      <c r="BK1819" t="s">
        <v>13605</v>
      </c>
      <c r="BL1819" t="s">
        <v>13605</v>
      </c>
      <c r="BM1819">
        <v>2.75869199041134E-2</v>
      </c>
      <c r="BN1819">
        <v>8.9399898389025498E-2</v>
      </c>
      <c r="BO1819">
        <v>-9.1297908025624805E-3</v>
      </c>
      <c r="BP1819">
        <v>-6.7708702897915599E-2</v>
      </c>
      <c r="BQ1819">
        <v>-2.23515007248281E-2</v>
      </c>
      <c r="BR1819">
        <v>2.924107088304E-2</v>
      </c>
      <c r="BS1819">
        <v>0.25604570506827301</v>
      </c>
      <c r="BT1819">
        <v>0.154448619893299</v>
      </c>
      <c r="BU1819">
        <v>9.9034448928628102E-2</v>
      </c>
      <c r="BV1819">
        <v>-0.100272568540742</v>
      </c>
      <c r="BW1819">
        <v>6.2720757660992096E-2</v>
      </c>
      <c r="BX1819">
        <v>0.18023220823785999</v>
      </c>
      <c r="BY1819">
        <v>3.5361080622947197E-2</v>
      </c>
      <c r="BZ1819">
        <v>0.120060671180934</v>
      </c>
      <c r="CA1819">
        <v>0.23770530501151799</v>
      </c>
      <c r="CB1819">
        <v>0.109764070876328</v>
      </c>
      <c r="CC1819">
        <v>0.252410793853314</v>
      </c>
      <c r="CD1819">
        <v>0.38381966392386202</v>
      </c>
      <c r="CE1819">
        <v>0.142585797572472</v>
      </c>
      <c r="CF1819">
        <v>6.2121825106507697E-2</v>
      </c>
      <c r="CG1819">
        <v>0.54103262535850105</v>
      </c>
      <c r="CH1819">
        <v>0.75763345327002296</v>
      </c>
      <c r="CI1819">
        <v>0.47051893060674199</v>
      </c>
      <c r="CJ1819">
        <v>-3.7230362090467498E-2</v>
      </c>
      <c r="CK1819">
        <v>0.71279875488020705</v>
      </c>
      <c r="CL1819">
        <v>0.923130427496483</v>
      </c>
      <c r="CM1819">
        <v>0.73652474978432703</v>
      </c>
      <c r="CN1819">
        <v>1.0411883679352999E-2</v>
      </c>
      <c r="CO1819">
        <v>0.91124530726265796</v>
      </c>
      <c r="CP1819">
        <v>0.94507793479759805</v>
      </c>
      <c r="CQ1819">
        <v>0.380356235546991</v>
      </c>
      <c r="CR1819">
        <v>1</v>
      </c>
      <c r="CS1819">
        <v>77</v>
      </c>
      <c r="CT1819">
        <v>57</v>
      </c>
      <c r="CU1819">
        <v>57</v>
      </c>
      <c r="CV1819" t="s">
        <v>13614</v>
      </c>
      <c r="CW1819" t="s">
        <v>120</v>
      </c>
      <c r="CX1819">
        <v>492058.3</v>
      </c>
      <c r="CY1819">
        <v>13.4</v>
      </c>
      <c r="CZ1819">
        <v>98</v>
      </c>
      <c r="DA1819">
        <v>98.1</v>
      </c>
      <c r="DB1819">
        <v>733.4</v>
      </c>
      <c r="DC1819">
        <v>733.4</v>
      </c>
      <c r="DD1819" t="s">
        <v>13612</v>
      </c>
      <c r="DE1819" t="s">
        <v>13613</v>
      </c>
      <c r="DF1819" t="s">
        <v>111</v>
      </c>
    </row>
    <row r="1820" spans="1:110" x14ac:dyDescent="0.25">
      <c r="A1820" t="s">
        <v>13628</v>
      </c>
      <c r="B1820">
        <v>0.3422</v>
      </c>
      <c r="C1820">
        <v>0.35399999999999998</v>
      </c>
      <c r="D1820">
        <v>0.45839999999999997</v>
      </c>
      <c r="E1820">
        <v>0.44209999999999999</v>
      </c>
      <c r="F1820">
        <v>-0.1134</v>
      </c>
      <c r="G1820">
        <v>-1.1979</v>
      </c>
      <c r="H1820">
        <v>3.39E-2</v>
      </c>
      <c r="I1820" t="s">
        <v>111</v>
      </c>
      <c r="J1820">
        <v>0.93149999999999999</v>
      </c>
      <c r="K1820">
        <v>0.74009999999999998</v>
      </c>
      <c r="L1820" t="s">
        <v>111</v>
      </c>
      <c r="M1820">
        <v>-1.0630999999999999</v>
      </c>
      <c r="N1820">
        <v>0.1578</v>
      </c>
      <c r="O1820">
        <v>-0.4153</v>
      </c>
      <c r="P1820">
        <v>0.65900000000000003</v>
      </c>
      <c r="Q1820">
        <v>-0.43662499999999999</v>
      </c>
      <c r="R1820">
        <v>0.33372794106880599</v>
      </c>
      <c r="S1820">
        <v>0.54986577878725396</v>
      </c>
      <c r="T1820">
        <v>0.297141264573271</v>
      </c>
      <c r="U1820">
        <v>-0.26040000000000002</v>
      </c>
      <c r="V1820">
        <v>0.50912780769778299</v>
      </c>
      <c r="W1820">
        <v>0.80054905096365703</v>
      </c>
      <c r="X1820">
        <v>0.59791180853548598</v>
      </c>
      <c r="Y1820">
        <v>-0.82497499999999901</v>
      </c>
      <c r="Z1820">
        <v>5.0796806093493602E-2</v>
      </c>
      <c r="AA1820">
        <v>0.22248357609953401</v>
      </c>
      <c r="AB1820">
        <v>0.14076478371909601</v>
      </c>
      <c r="AC1820">
        <v>-1.0011999999999901</v>
      </c>
      <c r="AD1820">
        <v>3.8433552214467398E-2</v>
      </c>
      <c r="AE1820">
        <v>0.123647651775879</v>
      </c>
      <c r="AF1820">
        <v>5.6165725953611197E-2</v>
      </c>
      <c r="AG1820" t="s">
        <v>13605</v>
      </c>
      <c r="AH1820">
        <v>1</v>
      </c>
      <c r="AI1820">
        <v>1</v>
      </c>
      <c r="AJ1820">
        <v>6.84</v>
      </c>
      <c r="AK1820">
        <v>6.84</v>
      </c>
      <c r="AL1820">
        <v>99</v>
      </c>
      <c r="AM1820">
        <v>1</v>
      </c>
      <c r="AN1820">
        <v>1</v>
      </c>
      <c r="AO1820">
        <v>1</v>
      </c>
      <c r="AP1820">
        <v>0</v>
      </c>
      <c r="AQ1820">
        <v>-190.16419999999999</v>
      </c>
      <c r="AR1820">
        <v>0</v>
      </c>
      <c r="AS1820" t="s">
        <v>13629</v>
      </c>
      <c r="AT1820">
        <v>2273</v>
      </c>
      <c r="AU1820" t="s">
        <v>114</v>
      </c>
      <c r="AV1820" t="s">
        <v>13630</v>
      </c>
      <c r="AW1820" t="s">
        <v>233</v>
      </c>
      <c r="AX1820" t="s">
        <v>13631</v>
      </c>
      <c r="AY1820" t="s">
        <v>13632</v>
      </c>
      <c r="AZ1820">
        <v>4</v>
      </c>
      <c r="BA1820">
        <v>168.1</v>
      </c>
      <c r="BB1820">
        <v>65.72</v>
      </c>
      <c r="BC1820" t="s">
        <v>13610</v>
      </c>
      <c r="BD1820" t="s">
        <v>120</v>
      </c>
      <c r="BE1820">
        <v>492058.3</v>
      </c>
      <c r="BF1820" t="s">
        <v>13633</v>
      </c>
      <c r="BG1820">
        <v>468.61450000000002</v>
      </c>
      <c r="BH1820" t="s">
        <v>13612</v>
      </c>
      <c r="BI1820" t="s">
        <v>13613</v>
      </c>
      <c r="BJ1820" t="s">
        <v>111</v>
      </c>
      <c r="BK1820" t="s">
        <v>13605</v>
      </c>
      <c r="BL1820" t="s">
        <v>13605</v>
      </c>
      <c r="BM1820">
        <v>2.75869199041134E-2</v>
      </c>
      <c r="BN1820">
        <v>8.9399898389025498E-2</v>
      </c>
      <c r="BO1820">
        <v>-9.1297908025624805E-3</v>
      </c>
      <c r="BP1820">
        <v>-6.7708702897915599E-2</v>
      </c>
      <c r="BQ1820">
        <v>-2.23515007248281E-2</v>
      </c>
      <c r="BR1820">
        <v>2.924107088304E-2</v>
      </c>
      <c r="BS1820">
        <v>0.25604570506827301</v>
      </c>
      <c r="BT1820">
        <v>0.154448619893299</v>
      </c>
      <c r="BU1820">
        <v>9.9034448928628102E-2</v>
      </c>
      <c r="BV1820">
        <v>-0.100272568540742</v>
      </c>
      <c r="BW1820">
        <v>6.2720757660992096E-2</v>
      </c>
      <c r="BX1820">
        <v>0.18023220823785999</v>
      </c>
      <c r="BY1820">
        <v>3.5361080622947197E-2</v>
      </c>
      <c r="BZ1820">
        <v>0.120060671180934</v>
      </c>
      <c r="CA1820">
        <v>0.23770530501151799</v>
      </c>
      <c r="CB1820">
        <v>0.109764070876328</v>
      </c>
      <c r="CC1820">
        <v>0.252410793853314</v>
      </c>
      <c r="CD1820">
        <v>0.38381966392386202</v>
      </c>
      <c r="CE1820">
        <v>0.142585797572472</v>
      </c>
      <c r="CF1820">
        <v>6.2121825106507697E-2</v>
      </c>
      <c r="CG1820">
        <v>0.54103262535850105</v>
      </c>
      <c r="CH1820">
        <v>0.75763345327002296</v>
      </c>
      <c r="CI1820">
        <v>0.47051893060674199</v>
      </c>
      <c r="CJ1820">
        <v>-3.7230362090467498E-2</v>
      </c>
      <c r="CK1820">
        <v>0.71279875488020705</v>
      </c>
      <c r="CL1820">
        <v>0.923130427496483</v>
      </c>
      <c r="CM1820">
        <v>0.73652474978432703</v>
      </c>
      <c r="CN1820">
        <v>1.0411883679352999E-2</v>
      </c>
      <c r="CO1820">
        <v>0.91124530726265796</v>
      </c>
      <c r="CP1820">
        <v>0.94507793479759805</v>
      </c>
      <c r="CQ1820">
        <v>0.380356235546991</v>
      </c>
      <c r="CR1820">
        <v>1</v>
      </c>
      <c r="CS1820">
        <v>77</v>
      </c>
      <c r="CT1820">
        <v>57</v>
      </c>
      <c r="CU1820">
        <v>57</v>
      </c>
      <c r="CV1820" t="s">
        <v>13614</v>
      </c>
      <c r="CW1820" t="s">
        <v>120</v>
      </c>
      <c r="CX1820">
        <v>492058.3</v>
      </c>
      <c r="CY1820">
        <v>13.4</v>
      </c>
      <c r="CZ1820">
        <v>98</v>
      </c>
      <c r="DA1820">
        <v>98.1</v>
      </c>
      <c r="DB1820">
        <v>733.4</v>
      </c>
      <c r="DC1820">
        <v>733.4</v>
      </c>
      <c r="DD1820" t="s">
        <v>13612</v>
      </c>
      <c r="DE1820" t="s">
        <v>13613</v>
      </c>
      <c r="DF1820" t="s">
        <v>111</v>
      </c>
    </row>
    <row r="1821" spans="1:110" x14ac:dyDescent="0.25">
      <c r="A1821" t="s">
        <v>13634</v>
      </c>
      <c r="B1821">
        <v>0.1026</v>
      </c>
      <c r="C1821">
        <v>0.22550000000000001</v>
      </c>
      <c r="D1821">
        <v>7.3499999999999996E-2</v>
      </c>
      <c r="E1821">
        <v>-0.7571</v>
      </c>
      <c r="F1821">
        <v>0.44030000000000002</v>
      </c>
      <c r="G1821">
        <v>0.22289999999999999</v>
      </c>
      <c r="H1821">
        <v>-0.29920000000000002</v>
      </c>
      <c r="I1821">
        <v>-0.13089999999999999</v>
      </c>
      <c r="J1821">
        <v>0.57989999999999997</v>
      </c>
      <c r="K1821">
        <v>2.41E-2</v>
      </c>
      <c r="L1821">
        <v>-0.1066</v>
      </c>
      <c r="M1821">
        <v>-3.3000000000000002E-2</v>
      </c>
      <c r="N1821">
        <v>0.47210000000000002</v>
      </c>
      <c r="O1821">
        <v>-1.1000000000000001E-3</v>
      </c>
      <c r="P1821">
        <v>0.26350000000000001</v>
      </c>
      <c r="Q1821">
        <v>-0.18049999999999999</v>
      </c>
      <c r="R1821">
        <v>0.50568437233053198</v>
      </c>
      <c r="S1821">
        <v>0.69854405644303497</v>
      </c>
      <c r="T1821">
        <v>0.37748532878227098</v>
      </c>
      <c r="U1821">
        <v>-5.4041666666666599E-2</v>
      </c>
      <c r="V1821">
        <v>0.85261572201712099</v>
      </c>
      <c r="W1821">
        <v>0.95937916442896498</v>
      </c>
      <c r="X1821">
        <v>0.71653839397409602</v>
      </c>
      <c r="Y1821">
        <v>0.210208333333333</v>
      </c>
      <c r="Z1821">
        <v>0.47352753561060401</v>
      </c>
      <c r="AA1821">
        <v>0.72437293127577096</v>
      </c>
      <c r="AB1821">
        <v>0.4583088818987</v>
      </c>
      <c r="AC1821">
        <v>8.3750000000000005E-2</v>
      </c>
      <c r="AD1821">
        <v>0.75606519986188903</v>
      </c>
      <c r="AE1821">
        <v>0.85054656941107898</v>
      </c>
      <c r="AF1821">
        <v>0.38635238795247201</v>
      </c>
      <c r="AG1821" t="s">
        <v>13605</v>
      </c>
      <c r="AH1821">
        <v>1</v>
      </c>
      <c r="AI1821">
        <v>2</v>
      </c>
      <c r="AJ1821">
        <v>9.75</v>
      </c>
      <c r="AK1821">
        <v>7.06</v>
      </c>
      <c r="AL1821">
        <v>99</v>
      </c>
      <c r="AM1821">
        <v>1</v>
      </c>
      <c r="AN1821">
        <v>1</v>
      </c>
      <c r="AO1821">
        <v>1</v>
      </c>
      <c r="AP1821">
        <v>0</v>
      </c>
      <c r="AQ1821">
        <v>-190.16659999999999</v>
      </c>
      <c r="AR1821">
        <v>-1.7</v>
      </c>
      <c r="AS1821" t="s">
        <v>13635</v>
      </c>
      <c r="AT1821">
        <v>4157</v>
      </c>
      <c r="AU1821" t="s">
        <v>114</v>
      </c>
      <c r="AV1821" t="s">
        <v>13636</v>
      </c>
      <c r="AW1821" t="s">
        <v>166</v>
      </c>
      <c r="AX1821" t="s">
        <v>13637</v>
      </c>
      <c r="AY1821" t="s">
        <v>13638</v>
      </c>
      <c r="AZ1821">
        <v>5</v>
      </c>
      <c r="BA1821">
        <v>168.1</v>
      </c>
      <c r="BB1821">
        <v>65.72</v>
      </c>
      <c r="BC1821" t="s">
        <v>13605</v>
      </c>
      <c r="BD1821" t="s">
        <v>120</v>
      </c>
      <c r="BE1821">
        <v>492058.3</v>
      </c>
      <c r="BF1821" t="s">
        <v>13639</v>
      </c>
      <c r="BG1821">
        <v>465.57130000000001</v>
      </c>
      <c r="BH1821" t="s">
        <v>13612</v>
      </c>
      <c r="BI1821" t="s">
        <v>13613</v>
      </c>
      <c r="BJ1821" t="s">
        <v>111</v>
      </c>
      <c r="BK1821" t="s">
        <v>13605</v>
      </c>
      <c r="BL1821" t="s">
        <v>13605</v>
      </c>
      <c r="BM1821">
        <v>2.75869199041134E-2</v>
      </c>
      <c r="BN1821">
        <v>8.9399898389025498E-2</v>
      </c>
      <c r="BO1821">
        <v>-9.1297908025624805E-3</v>
      </c>
      <c r="BP1821">
        <v>-6.7708702897915599E-2</v>
      </c>
      <c r="BQ1821">
        <v>-2.23515007248281E-2</v>
      </c>
      <c r="BR1821">
        <v>2.924107088304E-2</v>
      </c>
      <c r="BS1821">
        <v>0.25604570506827301</v>
      </c>
      <c r="BT1821">
        <v>0.154448619893299</v>
      </c>
      <c r="BU1821">
        <v>9.9034448928628102E-2</v>
      </c>
      <c r="BV1821">
        <v>-0.100272568540742</v>
      </c>
      <c r="BW1821">
        <v>6.2720757660992096E-2</v>
      </c>
      <c r="BX1821">
        <v>0.18023220823785999</v>
      </c>
      <c r="BY1821">
        <v>3.5361080622947197E-2</v>
      </c>
      <c r="BZ1821">
        <v>0.120060671180934</v>
      </c>
      <c r="CA1821">
        <v>0.23770530501151799</v>
      </c>
      <c r="CB1821">
        <v>0.109764070876328</v>
      </c>
      <c r="CC1821">
        <v>0.252410793853314</v>
      </c>
      <c r="CD1821">
        <v>0.38381966392386202</v>
      </c>
      <c r="CE1821">
        <v>0.142585797572472</v>
      </c>
      <c r="CF1821">
        <v>6.2121825106507697E-2</v>
      </c>
      <c r="CG1821">
        <v>0.54103262535850105</v>
      </c>
      <c r="CH1821">
        <v>0.75763345327002296</v>
      </c>
      <c r="CI1821">
        <v>0.47051893060674199</v>
      </c>
      <c r="CJ1821">
        <v>-3.7230362090467498E-2</v>
      </c>
      <c r="CK1821">
        <v>0.71279875488020705</v>
      </c>
      <c r="CL1821">
        <v>0.923130427496483</v>
      </c>
      <c r="CM1821">
        <v>0.73652474978432703</v>
      </c>
      <c r="CN1821">
        <v>1.0411883679352999E-2</v>
      </c>
      <c r="CO1821">
        <v>0.91124530726265796</v>
      </c>
      <c r="CP1821">
        <v>0.94507793479759805</v>
      </c>
      <c r="CQ1821">
        <v>0.380356235546991</v>
      </c>
      <c r="CR1821">
        <v>1</v>
      </c>
      <c r="CS1821">
        <v>77</v>
      </c>
      <c r="CT1821">
        <v>57</v>
      </c>
      <c r="CU1821">
        <v>57</v>
      </c>
      <c r="CV1821" t="s">
        <v>13614</v>
      </c>
      <c r="CW1821" t="s">
        <v>120</v>
      </c>
      <c r="CX1821">
        <v>492058.3</v>
      </c>
      <c r="CY1821">
        <v>13.4</v>
      </c>
      <c r="CZ1821">
        <v>98</v>
      </c>
      <c r="DA1821">
        <v>98.1</v>
      </c>
      <c r="DB1821">
        <v>733.4</v>
      </c>
      <c r="DC1821">
        <v>733.4</v>
      </c>
      <c r="DD1821" t="s">
        <v>13612</v>
      </c>
      <c r="DE1821" t="s">
        <v>13613</v>
      </c>
      <c r="DF1821" t="s">
        <v>111</v>
      </c>
    </row>
    <row r="1822" spans="1:110" x14ac:dyDescent="0.25">
      <c r="A1822" t="s">
        <v>13640</v>
      </c>
      <c r="B1822">
        <v>0.83540000000000003</v>
      </c>
      <c r="C1822">
        <v>0.87509999999999999</v>
      </c>
      <c r="D1822">
        <v>0.86299999999999999</v>
      </c>
      <c r="E1822">
        <v>0.56620000000000004</v>
      </c>
      <c r="F1822">
        <v>-0.4516</v>
      </c>
      <c r="G1822">
        <v>-0.53910000000000002</v>
      </c>
      <c r="H1822">
        <v>0.3755</v>
      </c>
      <c r="I1822">
        <v>0.99980000000000002</v>
      </c>
      <c r="J1822">
        <v>0.29799999999999999</v>
      </c>
      <c r="K1822">
        <v>3.0300000000000001E-2</v>
      </c>
      <c r="L1822">
        <v>1.0132000000000001</v>
      </c>
      <c r="M1822">
        <v>-0.32929999999999998</v>
      </c>
      <c r="N1822">
        <v>-0.4713</v>
      </c>
      <c r="O1822">
        <v>-0.1353</v>
      </c>
      <c r="P1822">
        <v>-0.59299999999999997</v>
      </c>
      <c r="Q1822">
        <v>0.199599999999999</v>
      </c>
      <c r="R1822">
        <v>0.466196101560575</v>
      </c>
      <c r="S1822">
        <v>0.668456606659528</v>
      </c>
      <c r="T1822">
        <v>0.36122641029461</v>
      </c>
      <c r="U1822">
        <v>0.177158333333333</v>
      </c>
      <c r="V1822">
        <v>0.54815525235805695</v>
      </c>
      <c r="W1822">
        <v>0.82474619064936905</v>
      </c>
      <c r="X1822">
        <v>0.61598409971296497</v>
      </c>
      <c r="Y1822">
        <v>-0.98999166666666605</v>
      </c>
      <c r="Z1822">
        <v>3.6734398978362E-3</v>
      </c>
      <c r="AA1822">
        <v>4.8755495567114497E-2</v>
      </c>
      <c r="AB1822">
        <v>3.0847476065162999E-2</v>
      </c>
      <c r="AC1822">
        <v>-0.96755000000000002</v>
      </c>
      <c r="AD1822">
        <v>2.4800574364760102E-3</v>
      </c>
      <c r="AE1822">
        <v>2.01346176335578E-2</v>
      </c>
      <c r="AF1822">
        <v>9.1459514187697596E-3</v>
      </c>
      <c r="AG1822" t="s">
        <v>13641</v>
      </c>
      <c r="AH1822">
        <v>1</v>
      </c>
      <c r="AI1822">
        <v>1</v>
      </c>
      <c r="AJ1822">
        <v>5.49</v>
      </c>
      <c r="AK1822">
        <v>4.5199999999999996</v>
      </c>
      <c r="AL1822">
        <v>4.5179999999999998</v>
      </c>
      <c r="AM1822">
        <v>2</v>
      </c>
      <c r="AN1822">
        <v>1</v>
      </c>
      <c r="AO1822">
        <v>1</v>
      </c>
      <c r="AP1822">
        <v>0</v>
      </c>
      <c r="AQ1822">
        <v>-190.16800000000001</v>
      </c>
      <c r="AR1822">
        <v>-2.2000000000000002</v>
      </c>
      <c r="AS1822" t="s">
        <v>10219</v>
      </c>
      <c r="AT1822">
        <v>149</v>
      </c>
      <c r="AU1822" t="s">
        <v>142</v>
      </c>
      <c r="AV1822" t="s">
        <v>13642</v>
      </c>
      <c r="AW1822" t="s">
        <v>166</v>
      </c>
      <c r="AX1822" t="s">
        <v>13643</v>
      </c>
      <c r="AY1822" t="s">
        <v>13644</v>
      </c>
      <c r="AZ1822">
        <v>1</v>
      </c>
      <c r="BA1822">
        <v>983.1</v>
      </c>
      <c r="BB1822">
        <v>13.98</v>
      </c>
      <c r="BC1822" t="s">
        <v>13645</v>
      </c>
      <c r="BD1822" t="s">
        <v>120</v>
      </c>
      <c r="BE1822">
        <v>75042.600000000006</v>
      </c>
      <c r="BF1822" t="s">
        <v>13646</v>
      </c>
      <c r="BG1822">
        <v>584.98530000000005</v>
      </c>
      <c r="BH1822" t="s">
        <v>13647</v>
      </c>
      <c r="BI1822" t="s">
        <v>13648</v>
      </c>
      <c r="BJ1822" t="s">
        <v>111</v>
      </c>
      <c r="BK1822" t="s">
        <v>13641</v>
      </c>
      <c r="BL1822" t="s">
        <v>13641</v>
      </c>
      <c r="BM1822">
        <v>0.31089347326941302</v>
      </c>
      <c r="BN1822">
        <v>1.34478616605482E-2</v>
      </c>
      <c r="BO1822">
        <v>0.28748813935187401</v>
      </c>
      <c r="BP1822">
        <v>-8.4429104984053895E-3</v>
      </c>
      <c r="BQ1822">
        <v>2.53574534209954E-2</v>
      </c>
      <c r="BR1822">
        <v>8.1415014315948803E-2</v>
      </c>
      <c r="BS1822">
        <v>-8.6681692456609505E-2</v>
      </c>
      <c r="BT1822">
        <v>-0.15224939440261501</v>
      </c>
      <c r="BU1822">
        <v>0.40085371653949797</v>
      </c>
      <c r="BV1822">
        <v>0.45977087095395902</v>
      </c>
      <c r="BW1822">
        <v>-5.9938795480679298E-2</v>
      </c>
      <c r="BX1822">
        <v>-1.10004636425904E-2</v>
      </c>
      <c r="BY1822">
        <v>-0.13039392024683999</v>
      </c>
      <c r="BZ1822">
        <v>-4.6112667104449598E-2</v>
      </c>
      <c r="CA1822">
        <v>0.14394067034202701</v>
      </c>
      <c r="CB1822">
        <v>-0.16519734350996201</v>
      </c>
      <c r="CC1822">
        <v>0.190803259130678</v>
      </c>
      <c r="CD1822">
        <v>0.31414181448773598</v>
      </c>
      <c r="CE1822">
        <v>0.116701058803706</v>
      </c>
      <c r="CF1822">
        <v>-0.31058359737461499</v>
      </c>
      <c r="CG1822">
        <v>3.2082902202236599E-2</v>
      </c>
      <c r="CH1822">
        <v>0.14936942113750001</v>
      </c>
      <c r="CI1822">
        <v>9.2764040441488393E-2</v>
      </c>
      <c r="CJ1822">
        <v>8.5576543668456698E-3</v>
      </c>
      <c r="CK1822">
        <v>0.94820281082897395</v>
      </c>
      <c r="CL1822">
        <v>0.98776317777223299</v>
      </c>
      <c r="CM1822">
        <v>0.78809234934208405</v>
      </c>
      <c r="CN1822">
        <v>0.15394390823149801</v>
      </c>
      <c r="CO1822">
        <v>0.220791325610982</v>
      </c>
      <c r="CP1822">
        <v>0.37524465175535698</v>
      </c>
      <c r="CQ1822">
        <v>0.15102103000783301</v>
      </c>
      <c r="CR1822">
        <v>1</v>
      </c>
      <c r="CS1822">
        <v>9</v>
      </c>
      <c r="CT1822">
        <v>7</v>
      </c>
      <c r="CU1822">
        <v>6</v>
      </c>
      <c r="CV1822" t="s">
        <v>13649</v>
      </c>
      <c r="CW1822" t="s">
        <v>120</v>
      </c>
      <c r="CX1822">
        <v>75042.600000000006</v>
      </c>
      <c r="CY1822">
        <v>12.8</v>
      </c>
      <c r="CZ1822">
        <v>2747</v>
      </c>
      <c r="DA1822">
        <v>2747.1</v>
      </c>
      <c r="DB1822">
        <v>62.81</v>
      </c>
      <c r="DC1822">
        <v>51.32</v>
      </c>
      <c r="DD1822" t="s">
        <v>13647</v>
      </c>
      <c r="DE1822" t="s">
        <v>13648</v>
      </c>
      <c r="DF1822" t="s">
        <v>111</v>
      </c>
    </row>
    <row r="1823" spans="1:110" x14ac:dyDescent="0.25">
      <c r="A1823" t="s">
        <v>13650</v>
      </c>
      <c r="B1823">
        <v>-0.1784</v>
      </c>
      <c r="C1823">
        <v>-0.69520000000000004</v>
      </c>
      <c r="D1823">
        <v>-0.57569999999999999</v>
      </c>
      <c r="E1823">
        <v>-0.82150000000000001</v>
      </c>
      <c r="F1823">
        <v>0.38490000000000002</v>
      </c>
      <c r="G1823">
        <v>-3.8999999999999998E-3</v>
      </c>
      <c r="H1823">
        <v>0.13400000000000001</v>
      </c>
      <c r="I1823">
        <v>-0.39460000000000001</v>
      </c>
      <c r="J1823">
        <v>6.9500000000000006E-2</v>
      </c>
      <c r="K1823">
        <v>-0.83850000000000002</v>
      </c>
      <c r="L1823">
        <v>-1.0101</v>
      </c>
      <c r="M1823">
        <v>0.26100000000000001</v>
      </c>
      <c r="N1823">
        <v>0.65639999999999998</v>
      </c>
      <c r="O1823">
        <v>0.12670000000000001</v>
      </c>
      <c r="P1823">
        <v>0.63719999999999999</v>
      </c>
      <c r="Q1823">
        <v>-2.4275000000000199E-2</v>
      </c>
      <c r="R1823">
        <v>0.92503320169174796</v>
      </c>
      <c r="S1823">
        <v>0.96733580383096796</v>
      </c>
      <c r="T1823">
        <v>0.52273735719884895</v>
      </c>
      <c r="U1823">
        <v>-0.24865833333333301</v>
      </c>
      <c r="V1823">
        <v>0.37846520727209199</v>
      </c>
      <c r="W1823">
        <v>0.71448640996375601</v>
      </c>
      <c r="X1823">
        <v>0.53363358690041096</v>
      </c>
      <c r="Y1823">
        <v>0.73936666666666695</v>
      </c>
      <c r="Z1823">
        <v>1.6461291056447801E-2</v>
      </c>
      <c r="AA1823">
        <v>0.118139005658146</v>
      </c>
      <c r="AB1823">
        <v>7.4746243618532507E-2</v>
      </c>
      <c r="AC1823">
        <v>0.96375</v>
      </c>
      <c r="AD1823">
        <v>1.7325040827181201E-3</v>
      </c>
      <c r="AE1823">
        <v>1.5775676478441001E-2</v>
      </c>
      <c r="AF1823">
        <v>7.1659454028854801E-3</v>
      </c>
      <c r="AG1823" t="s">
        <v>13641</v>
      </c>
      <c r="AH1823">
        <v>1</v>
      </c>
      <c r="AI1823">
        <v>1</v>
      </c>
      <c r="AJ1823">
        <v>8.49</v>
      </c>
      <c r="AK1823">
        <v>8.49</v>
      </c>
      <c r="AL1823">
        <v>6.7290000000000001</v>
      </c>
      <c r="AM1823">
        <v>2</v>
      </c>
      <c r="AN1823">
        <v>1</v>
      </c>
      <c r="AO1823">
        <v>1</v>
      </c>
      <c r="AP1823">
        <v>0</v>
      </c>
      <c r="AQ1823">
        <v>-190.16669999999999</v>
      </c>
      <c r="AR1823">
        <v>-1.5</v>
      </c>
      <c r="AS1823" t="s">
        <v>913</v>
      </c>
      <c r="AT1823">
        <v>170</v>
      </c>
      <c r="AU1823" t="s">
        <v>142</v>
      </c>
      <c r="AV1823" t="s">
        <v>13651</v>
      </c>
      <c r="AW1823" t="s">
        <v>233</v>
      </c>
      <c r="AX1823" t="s">
        <v>13652</v>
      </c>
      <c r="AY1823" t="s">
        <v>13653</v>
      </c>
      <c r="AZ1823">
        <v>2</v>
      </c>
      <c r="BA1823">
        <v>983.1</v>
      </c>
      <c r="BB1823">
        <v>13.98</v>
      </c>
      <c r="BC1823" t="s">
        <v>13645</v>
      </c>
      <c r="BD1823" t="s">
        <v>120</v>
      </c>
      <c r="BE1823">
        <v>75042.600000000006</v>
      </c>
      <c r="BF1823" t="s">
        <v>13654</v>
      </c>
      <c r="BG1823">
        <v>566.34029999999996</v>
      </c>
      <c r="BH1823" t="s">
        <v>13647</v>
      </c>
      <c r="BI1823" t="s">
        <v>13648</v>
      </c>
      <c r="BJ1823" t="s">
        <v>111</v>
      </c>
      <c r="BK1823" t="s">
        <v>13641</v>
      </c>
      <c r="BL1823" t="s">
        <v>13641</v>
      </c>
      <c r="BM1823">
        <v>0.31089347326941302</v>
      </c>
      <c r="BN1823">
        <v>1.34478616605482E-2</v>
      </c>
      <c r="BO1823">
        <v>0.28748813935187401</v>
      </c>
      <c r="BP1823">
        <v>-8.4429104984053895E-3</v>
      </c>
      <c r="BQ1823">
        <v>2.53574534209954E-2</v>
      </c>
      <c r="BR1823">
        <v>8.1415014315948803E-2</v>
      </c>
      <c r="BS1823">
        <v>-8.6681692456609505E-2</v>
      </c>
      <c r="BT1823">
        <v>-0.15224939440261501</v>
      </c>
      <c r="BU1823">
        <v>0.40085371653949797</v>
      </c>
      <c r="BV1823">
        <v>0.45977087095395902</v>
      </c>
      <c r="BW1823">
        <v>-5.9938795480679298E-2</v>
      </c>
      <c r="BX1823">
        <v>-1.10004636425904E-2</v>
      </c>
      <c r="BY1823">
        <v>-0.13039392024683999</v>
      </c>
      <c r="BZ1823">
        <v>-4.6112667104449598E-2</v>
      </c>
      <c r="CA1823">
        <v>0.14394067034202701</v>
      </c>
      <c r="CB1823">
        <v>-0.16519734350996201</v>
      </c>
      <c r="CC1823">
        <v>0.190803259130678</v>
      </c>
      <c r="CD1823">
        <v>0.31414181448773598</v>
      </c>
      <c r="CE1823">
        <v>0.116701058803706</v>
      </c>
      <c r="CF1823">
        <v>-0.31058359737461499</v>
      </c>
      <c r="CG1823">
        <v>3.2082902202236599E-2</v>
      </c>
      <c r="CH1823">
        <v>0.14936942113750001</v>
      </c>
      <c r="CI1823">
        <v>9.2764040441488393E-2</v>
      </c>
      <c r="CJ1823">
        <v>8.5576543668456698E-3</v>
      </c>
      <c r="CK1823">
        <v>0.94820281082897395</v>
      </c>
      <c r="CL1823">
        <v>0.98776317777223299</v>
      </c>
      <c r="CM1823">
        <v>0.78809234934208405</v>
      </c>
      <c r="CN1823">
        <v>0.15394390823149801</v>
      </c>
      <c r="CO1823">
        <v>0.220791325610982</v>
      </c>
      <c r="CP1823">
        <v>0.37524465175535698</v>
      </c>
      <c r="CQ1823">
        <v>0.15102103000783301</v>
      </c>
      <c r="CR1823">
        <v>1</v>
      </c>
      <c r="CS1823">
        <v>9</v>
      </c>
      <c r="CT1823">
        <v>7</v>
      </c>
      <c r="CU1823">
        <v>6</v>
      </c>
      <c r="CV1823" t="s">
        <v>13649</v>
      </c>
      <c r="CW1823" t="s">
        <v>120</v>
      </c>
      <c r="CX1823">
        <v>75042.600000000006</v>
      </c>
      <c r="CY1823">
        <v>12.8</v>
      </c>
      <c r="CZ1823">
        <v>2747</v>
      </c>
      <c r="DA1823">
        <v>2747.1</v>
      </c>
      <c r="DB1823">
        <v>62.81</v>
      </c>
      <c r="DC1823">
        <v>51.32</v>
      </c>
      <c r="DD1823" t="s">
        <v>13647</v>
      </c>
      <c r="DE1823" t="s">
        <v>13648</v>
      </c>
      <c r="DF1823" t="s">
        <v>111</v>
      </c>
    </row>
    <row r="1824" spans="1:110" x14ac:dyDescent="0.25">
      <c r="A1824" t="s">
        <v>13655</v>
      </c>
      <c r="B1824">
        <v>-0.91449999999999998</v>
      </c>
      <c r="C1824">
        <v>0.27829999999999999</v>
      </c>
      <c r="D1824">
        <v>-0.36870000000000003</v>
      </c>
      <c r="E1824">
        <v>-0.71650000000000003</v>
      </c>
      <c r="F1824">
        <v>6.4399999999999999E-2</v>
      </c>
      <c r="G1824">
        <v>0.30840000000000001</v>
      </c>
      <c r="H1824">
        <v>-1.0682</v>
      </c>
      <c r="I1824">
        <v>-0.18440000000000001</v>
      </c>
      <c r="J1824">
        <v>0.13489999999999999</v>
      </c>
      <c r="K1824">
        <v>9.2299999999999993E-2</v>
      </c>
      <c r="L1824">
        <v>0.67059999999999997</v>
      </c>
      <c r="M1824">
        <v>0.65129999999999999</v>
      </c>
      <c r="N1824">
        <v>0.89949999999999997</v>
      </c>
      <c r="O1824">
        <v>1.0397000000000001</v>
      </c>
      <c r="P1824">
        <v>0.89410000000000001</v>
      </c>
      <c r="Q1824">
        <v>-0.60870000000000002</v>
      </c>
      <c r="R1824">
        <v>7.5917311124981804E-2</v>
      </c>
      <c r="S1824">
        <v>0.24007104940881499</v>
      </c>
      <c r="T1824">
        <v>0.12973168718755199</v>
      </c>
      <c r="U1824">
        <v>-1.1029499999999901</v>
      </c>
      <c r="V1824">
        <v>5.9648495220792396E-3</v>
      </c>
      <c r="W1824">
        <v>8.6868286715845802E-2</v>
      </c>
      <c r="X1824">
        <v>6.4879940026321303E-2</v>
      </c>
      <c r="Y1824">
        <v>0.19854999999999901</v>
      </c>
      <c r="Z1824">
        <v>0.57341822859551095</v>
      </c>
      <c r="AA1824">
        <v>0.78730931187467201</v>
      </c>
      <c r="AB1824">
        <v>0.49812856728124599</v>
      </c>
      <c r="AC1824">
        <v>0.69279999999999897</v>
      </c>
      <c r="AD1824">
        <v>4.64613253672067E-2</v>
      </c>
      <c r="AE1824">
        <v>0.14110433764757599</v>
      </c>
      <c r="AF1824">
        <v>6.4095253289117401E-2</v>
      </c>
      <c r="AG1824" t="s">
        <v>13656</v>
      </c>
      <c r="AH1824">
        <v>1</v>
      </c>
      <c r="AI1824">
        <v>1</v>
      </c>
      <c r="AJ1824">
        <v>4.88</v>
      </c>
      <c r="AK1824">
        <v>1.64</v>
      </c>
      <c r="AL1824">
        <v>99</v>
      </c>
      <c r="AM1824">
        <v>1</v>
      </c>
      <c r="AN1824">
        <v>1</v>
      </c>
      <c r="AO1824">
        <v>1</v>
      </c>
      <c r="AP1824">
        <v>0</v>
      </c>
      <c r="AQ1824">
        <v>-190.1591</v>
      </c>
      <c r="AR1824">
        <v>1.5</v>
      </c>
      <c r="AS1824" t="s">
        <v>359</v>
      </c>
      <c r="AT1824">
        <v>492</v>
      </c>
      <c r="AU1824" t="s">
        <v>114</v>
      </c>
      <c r="AV1824" t="s">
        <v>13657</v>
      </c>
      <c r="AW1824" t="s">
        <v>114</v>
      </c>
      <c r="AX1824" t="s">
        <v>13658</v>
      </c>
      <c r="AY1824" t="s">
        <v>13659</v>
      </c>
      <c r="AZ1824">
        <v>1</v>
      </c>
      <c r="BA1824">
        <v>1775.1</v>
      </c>
      <c r="BB1824">
        <v>4.88</v>
      </c>
      <c r="BC1824" t="s">
        <v>13656</v>
      </c>
      <c r="BD1824" t="s">
        <v>120</v>
      </c>
      <c r="BE1824">
        <v>57172.1</v>
      </c>
      <c r="BF1824" t="s">
        <v>13660</v>
      </c>
      <c r="BG1824">
        <v>694.16380000000004</v>
      </c>
      <c r="BH1824" t="s">
        <v>13661</v>
      </c>
      <c r="BI1824" t="s">
        <v>13655</v>
      </c>
      <c r="BJ1824" t="s">
        <v>111</v>
      </c>
      <c r="BK1824" t="s">
        <v>13656</v>
      </c>
      <c r="BL1824" t="s">
        <v>13656</v>
      </c>
      <c r="BM1824">
        <v>0.56625091759014601</v>
      </c>
      <c r="BN1824">
        <v>-0.302704328406111</v>
      </c>
      <c r="BO1824">
        <v>0.44251185360696799</v>
      </c>
      <c r="BP1824">
        <v>-0.48464707832107401</v>
      </c>
      <c r="BQ1824">
        <v>0.4922283720092</v>
      </c>
      <c r="BR1824">
        <v>2.00001412168959E-2</v>
      </c>
      <c r="BS1824">
        <v>0.85175698890136098</v>
      </c>
      <c r="BT1824">
        <v>-0.41025872279116099</v>
      </c>
      <c r="BU1824">
        <v>1.08508658844923E-2</v>
      </c>
      <c r="BV1824">
        <v>-0.33676661923668</v>
      </c>
      <c r="BW1824">
        <v>-0.32757740333075203</v>
      </c>
      <c r="BX1824">
        <v>0.145215258764745</v>
      </c>
      <c r="BY1824">
        <v>-0.227120482461759</v>
      </c>
      <c r="BZ1824">
        <v>-0.31484212183903298</v>
      </c>
      <c r="CA1824">
        <v>-0.27565188450063299</v>
      </c>
      <c r="CB1824">
        <v>0.110399037562146</v>
      </c>
      <c r="CC1824">
        <v>0.63163909491786496</v>
      </c>
      <c r="CD1824">
        <v>0.73813435414945705</v>
      </c>
      <c r="CE1824">
        <v>0.27421074398866602</v>
      </c>
      <c r="CF1824">
        <v>7.8899207951977302E-2</v>
      </c>
      <c r="CG1824">
        <v>0.75045529646473097</v>
      </c>
      <c r="CH1824">
        <v>0.88735333059302002</v>
      </c>
      <c r="CI1824">
        <v>0.55107986372422502</v>
      </c>
      <c r="CJ1824">
        <v>0.55945013109449304</v>
      </c>
      <c r="CK1824">
        <v>3.86357354352065E-2</v>
      </c>
      <c r="CL1824">
        <v>0.26202971019302002</v>
      </c>
      <c r="CM1824">
        <v>0.20906186275255101</v>
      </c>
      <c r="CN1824">
        <v>0.59094996070466199</v>
      </c>
      <c r="CO1824">
        <v>2.1042972933456802E-2</v>
      </c>
      <c r="CP1824">
        <v>7.8168419080872797E-2</v>
      </c>
      <c r="CQ1824">
        <v>3.14596759965916E-2</v>
      </c>
      <c r="CR1824">
        <v>1</v>
      </c>
      <c r="CS1824">
        <v>4</v>
      </c>
      <c r="CT1824">
        <v>4</v>
      </c>
      <c r="CU1824">
        <v>4</v>
      </c>
      <c r="CV1824" t="s">
        <v>13662</v>
      </c>
      <c r="CW1824" t="s">
        <v>120</v>
      </c>
      <c r="CX1824">
        <v>57172.1</v>
      </c>
      <c r="CY1824">
        <v>9</v>
      </c>
      <c r="CZ1824">
        <v>3845</v>
      </c>
      <c r="DA1824">
        <v>3845.1</v>
      </c>
      <c r="DB1824">
        <v>32.17</v>
      </c>
      <c r="DC1824">
        <v>32.17</v>
      </c>
      <c r="DD1824" t="s">
        <v>13661</v>
      </c>
      <c r="DE1824" t="s">
        <v>13656</v>
      </c>
      <c r="DF1824" t="s">
        <v>111</v>
      </c>
    </row>
    <row r="1825" spans="1:110" x14ac:dyDescent="0.25">
      <c r="A1825" t="s">
        <v>13663</v>
      </c>
      <c r="B1825" t="s">
        <v>111</v>
      </c>
      <c r="C1825">
        <v>0.18529999999999999</v>
      </c>
      <c r="D1825">
        <v>0.23630000000000001</v>
      </c>
      <c r="E1825">
        <v>0.2535</v>
      </c>
      <c r="F1825">
        <v>0.1429</v>
      </c>
      <c r="G1825" t="s">
        <v>111</v>
      </c>
      <c r="H1825">
        <v>0.1678</v>
      </c>
      <c r="I1825" t="s">
        <v>111</v>
      </c>
      <c r="J1825" t="s">
        <v>111</v>
      </c>
      <c r="K1825" t="s">
        <v>111</v>
      </c>
      <c r="L1825" t="s">
        <v>111</v>
      </c>
      <c r="M1825">
        <v>-0.73699999999999999</v>
      </c>
      <c r="N1825">
        <v>-0.3221</v>
      </c>
      <c r="O1825" t="s">
        <v>111</v>
      </c>
      <c r="P1825">
        <v>-7.1000000000000004E-3</v>
      </c>
      <c r="Q1825" t="s">
        <v>111</v>
      </c>
      <c r="R1825" t="s">
        <v>111</v>
      </c>
      <c r="S1825" t="s">
        <v>111</v>
      </c>
      <c r="T1825" t="s">
        <v>111</v>
      </c>
      <c r="U1825">
        <v>0.51075000000000004</v>
      </c>
      <c r="V1825">
        <v>0.123315643190789</v>
      </c>
      <c r="W1825">
        <v>0.435218670682885</v>
      </c>
      <c r="X1825">
        <v>0.32505488849580499</v>
      </c>
      <c r="Y1825">
        <v>-6.9683333333333305E-2</v>
      </c>
      <c r="Z1825">
        <v>0.82187521463722402</v>
      </c>
      <c r="AA1825">
        <v>0.93371806627101805</v>
      </c>
      <c r="AB1825">
        <v>0.59076100787975505</v>
      </c>
      <c r="AC1825" t="s">
        <v>111</v>
      </c>
      <c r="AD1825" t="s">
        <v>111</v>
      </c>
      <c r="AE1825" t="s">
        <v>111</v>
      </c>
      <c r="AF1825" t="s">
        <v>111</v>
      </c>
      <c r="AG1825" t="s">
        <v>13664</v>
      </c>
      <c r="AH1825">
        <v>1</v>
      </c>
      <c r="AI1825">
        <v>1</v>
      </c>
      <c r="AJ1825">
        <v>5.55</v>
      </c>
      <c r="AK1825">
        <v>3.21</v>
      </c>
      <c r="AL1825">
        <v>99</v>
      </c>
      <c r="AM1825">
        <v>1</v>
      </c>
      <c r="AN1825">
        <v>1</v>
      </c>
      <c r="AO1825">
        <v>1</v>
      </c>
      <c r="AP1825">
        <v>0</v>
      </c>
      <c r="AQ1825">
        <v>-190.16589999999999</v>
      </c>
      <c r="AR1825">
        <v>-1.3</v>
      </c>
      <c r="AS1825" t="s">
        <v>10018</v>
      </c>
      <c r="AT1825">
        <v>293</v>
      </c>
      <c r="AU1825" t="s">
        <v>114</v>
      </c>
      <c r="AV1825" t="s">
        <v>13665</v>
      </c>
      <c r="AW1825" t="s">
        <v>1689</v>
      </c>
      <c r="AX1825" t="s">
        <v>13666</v>
      </c>
      <c r="AY1825" t="s">
        <v>13667</v>
      </c>
      <c r="AZ1825">
        <v>1</v>
      </c>
      <c r="BA1825">
        <v>1678.1</v>
      </c>
      <c r="BB1825">
        <v>5.55</v>
      </c>
      <c r="BC1825" t="s">
        <v>13664</v>
      </c>
      <c r="BD1825" t="s">
        <v>120</v>
      </c>
      <c r="BE1825">
        <v>33118.1</v>
      </c>
      <c r="BF1825" t="s">
        <v>13668</v>
      </c>
      <c r="BG1825">
        <v>625.84839999999997</v>
      </c>
      <c r="BH1825" t="s">
        <v>13669</v>
      </c>
      <c r="BI1825" t="s">
        <v>13670</v>
      </c>
      <c r="BJ1825" t="s">
        <v>111</v>
      </c>
      <c r="BK1825" t="s">
        <v>13664</v>
      </c>
      <c r="BL1825" t="s">
        <v>13664</v>
      </c>
      <c r="BM1825">
        <v>-0.16289424700448901</v>
      </c>
      <c r="BN1825">
        <v>0.33833419246283197</v>
      </c>
      <c r="BO1825">
        <v>-0.39245029353995797</v>
      </c>
      <c r="BP1825">
        <v>3.8500755779273997E-2</v>
      </c>
      <c r="BQ1825">
        <v>-0.59502874446306697</v>
      </c>
      <c r="BR1825">
        <v>0.10698079256623499</v>
      </c>
      <c r="BS1825">
        <v>-0.22075998342479899</v>
      </c>
      <c r="BT1825">
        <v>-0.189748987009251</v>
      </c>
      <c r="BU1825">
        <v>-0.58315810812490498</v>
      </c>
      <c r="BV1825">
        <v>0.53072646390532896</v>
      </c>
      <c r="BW1825">
        <v>-0.979135527399563</v>
      </c>
      <c r="BX1825">
        <v>9.9394916617286805E-2</v>
      </c>
      <c r="BY1825">
        <v>-0.28381862986113199</v>
      </c>
      <c r="BZ1825">
        <v>-9.0752326279193996E-3</v>
      </c>
      <c r="CA1825">
        <v>0.12692820547971201</v>
      </c>
      <c r="CB1825">
        <v>-4.3357976465058699E-2</v>
      </c>
      <c r="CC1825">
        <v>0.83976483883269504</v>
      </c>
      <c r="CD1825">
        <v>0.89283966603134102</v>
      </c>
      <c r="CE1825">
        <v>0.33168247448278798</v>
      </c>
      <c r="CF1825">
        <v>-0.34042762107003</v>
      </c>
      <c r="CG1825">
        <v>0.15787160773487299</v>
      </c>
      <c r="CH1825">
        <v>0.38473792335070001</v>
      </c>
      <c r="CI1825">
        <v>0.23893675164091699</v>
      </c>
      <c r="CJ1825">
        <v>-0.65803430745654701</v>
      </c>
      <c r="CK1825">
        <v>1.2588789416602599E-2</v>
      </c>
      <c r="CL1825">
        <v>0.14329642078106999</v>
      </c>
      <c r="CM1825">
        <v>0.11432984691772501</v>
      </c>
      <c r="CN1825">
        <v>-0.36096466285157502</v>
      </c>
      <c r="CO1825">
        <v>0.109886296703473</v>
      </c>
      <c r="CP1825">
        <v>0.23524274388815899</v>
      </c>
      <c r="CQ1825">
        <v>9.4675836997726401E-2</v>
      </c>
      <c r="CR1825">
        <v>1</v>
      </c>
      <c r="CS1825">
        <v>2</v>
      </c>
      <c r="CT1825">
        <v>2</v>
      </c>
      <c r="CU1825">
        <v>2</v>
      </c>
      <c r="CV1825" t="s">
        <v>13671</v>
      </c>
      <c r="CW1825" t="s">
        <v>120</v>
      </c>
      <c r="CX1825">
        <v>33118.1</v>
      </c>
      <c r="CY1825">
        <v>10</v>
      </c>
      <c r="CZ1825">
        <v>4389</v>
      </c>
      <c r="DA1825">
        <v>4389.1000000000004</v>
      </c>
      <c r="DB1825">
        <v>24.3</v>
      </c>
      <c r="DC1825">
        <v>24.3</v>
      </c>
      <c r="DD1825" t="s">
        <v>13669</v>
      </c>
      <c r="DE1825" t="s">
        <v>13670</v>
      </c>
      <c r="DF1825" t="s">
        <v>111</v>
      </c>
    </row>
    <row r="1826" spans="1:110" x14ac:dyDescent="0.25">
      <c r="A1826" t="s">
        <v>13672</v>
      </c>
      <c r="B1826">
        <v>0.68759999999999999</v>
      </c>
      <c r="C1826">
        <v>0.59260000000000002</v>
      </c>
      <c r="D1826">
        <v>0.74429999999999996</v>
      </c>
      <c r="E1826">
        <v>-6.1999999999999998E-3</v>
      </c>
      <c r="F1826">
        <v>-0.1905</v>
      </c>
      <c r="G1826">
        <v>-0.33910000000000001</v>
      </c>
      <c r="H1826">
        <v>-0.46110000000000001</v>
      </c>
      <c r="I1826">
        <v>0.48139999999999999</v>
      </c>
      <c r="J1826">
        <v>0.8206</v>
      </c>
      <c r="K1826">
        <v>1.4098999999999999</v>
      </c>
      <c r="L1826">
        <v>1.0125999999999999</v>
      </c>
      <c r="M1826">
        <v>0.57430000000000003</v>
      </c>
      <c r="N1826">
        <v>-2.41E-2</v>
      </c>
      <c r="O1826">
        <v>0.31969999999999998</v>
      </c>
      <c r="P1826">
        <v>0.28179999999999999</v>
      </c>
      <c r="Q1826">
        <v>-0.42654999999999998</v>
      </c>
      <c r="R1826">
        <v>9.6048162277956095E-2</v>
      </c>
      <c r="S1826">
        <v>0.27280660158337799</v>
      </c>
      <c r="T1826">
        <v>0.14742161033772</v>
      </c>
      <c r="U1826">
        <v>-0.61815833333333303</v>
      </c>
      <c r="V1826">
        <v>3.0826178778726499E-2</v>
      </c>
      <c r="W1826">
        <v>0.221652386690259</v>
      </c>
      <c r="X1826">
        <v>0.165547106991944</v>
      </c>
      <c r="Y1826">
        <v>-0.83480833333333304</v>
      </c>
      <c r="Z1826">
        <v>5.7321000978210199E-3</v>
      </c>
      <c r="AA1826">
        <v>6.39801253506114E-2</v>
      </c>
      <c r="AB1826">
        <v>4.0480059990002898E-2</v>
      </c>
      <c r="AC1826">
        <v>-0.64319999999999899</v>
      </c>
      <c r="AD1826">
        <v>1.7179928458167799E-2</v>
      </c>
      <c r="AE1826">
        <v>7.46217899112981E-2</v>
      </c>
      <c r="AF1826">
        <v>3.3896211874065697E-2</v>
      </c>
      <c r="AG1826" t="s">
        <v>13673</v>
      </c>
      <c r="AH1826">
        <v>1</v>
      </c>
      <c r="AI1826">
        <v>7</v>
      </c>
      <c r="AJ1826">
        <v>28.11</v>
      </c>
      <c r="AK1826">
        <v>22.32</v>
      </c>
      <c r="AL1826">
        <v>26.038</v>
      </c>
      <c r="AM1826">
        <v>2</v>
      </c>
      <c r="AN1826">
        <v>1</v>
      </c>
      <c r="AO1826">
        <v>1</v>
      </c>
      <c r="AP1826">
        <v>0</v>
      </c>
      <c r="AQ1826">
        <v>114.04049999999999</v>
      </c>
      <c r="AR1826">
        <v>-0.9</v>
      </c>
      <c r="AS1826" t="s">
        <v>5499</v>
      </c>
      <c r="AT1826">
        <v>7</v>
      </c>
      <c r="AU1826" t="s">
        <v>114</v>
      </c>
      <c r="AV1826" t="s">
        <v>13674</v>
      </c>
      <c r="AW1826" t="s">
        <v>144</v>
      </c>
      <c r="AX1826" t="s">
        <v>13675</v>
      </c>
      <c r="AY1826" t="s">
        <v>13676</v>
      </c>
      <c r="AZ1826">
        <v>1</v>
      </c>
      <c r="BA1826">
        <v>72.099999999999994</v>
      </c>
      <c r="BB1826">
        <v>104.38</v>
      </c>
      <c r="BC1826" t="s">
        <v>13677</v>
      </c>
      <c r="BD1826" t="s">
        <v>120</v>
      </c>
      <c r="BE1826">
        <v>10162.700000000001</v>
      </c>
      <c r="BF1826" t="s">
        <v>13678</v>
      </c>
      <c r="BG1826">
        <v>651.85609999999997</v>
      </c>
      <c r="BH1826" t="s">
        <v>13679</v>
      </c>
      <c r="BI1826" t="s">
        <v>13672</v>
      </c>
      <c r="BJ1826" t="s">
        <v>111</v>
      </c>
      <c r="BK1826" t="s">
        <v>13680</v>
      </c>
      <c r="BL1826" t="s">
        <v>13673</v>
      </c>
      <c r="BM1826">
        <v>0.117947879056612</v>
      </c>
      <c r="BN1826">
        <v>0.115116471213741</v>
      </c>
      <c r="BO1826">
        <v>-4.1692253912494502E-2</v>
      </c>
      <c r="BP1826">
        <v>9.1122667892120798E-2</v>
      </c>
      <c r="BQ1826">
        <v>-7.6593123437012203E-2</v>
      </c>
      <c r="BR1826">
        <v>0.118240179476303</v>
      </c>
      <c r="BS1826">
        <v>-6.3122171679988695E-2</v>
      </c>
      <c r="BT1826">
        <v>5.3348107135181101E-2</v>
      </c>
      <c r="BU1826">
        <v>-0.21980299812380899</v>
      </c>
      <c r="BV1826">
        <v>-2.91419128251998E-2</v>
      </c>
      <c r="BW1826">
        <v>-0.20504548032499201</v>
      </c>
      <c r="BX1826">
        <v>-9.7149724267741704E-3</v>
      </c>
      <c r="BY1826">
        <v>0.15195907254913599</v>
      </c>
      <c r="BZ1826">
        <v>0.165314420421625</v>
      </c>
      <c r="CA1826">
        <v>0.244304683262209</v>
      </c>
      <c r="CB1826">
        <v>-3.3545121133623103E-2</v>
      </c>
      <c r="CC1826">
        <v>0.73476989177442198</v>
      </c>
      <c r="CD1826">
        <v>0.81538244158064399</v>
      </c>
      <c r="CE1826">
        <v>0.30290776290823002</v>
      </c>
      <c r="CF1826">
        <v>-0.10859346010481701</v>
      </c>
      <c r="CG1826">
        <v>0.31857388076731102</v>
      </c>
      <c r="CH1826">
        <v>0.57307148310511202</v>
      </c>
      <c r="CI1826">
        <v>0.35589899076926901</v>
      </c>
      <c r="CJ1826">
        <v>-0.195936265066608</v>
      </c>
      <c r="CK1826">
        <v>8.4150473152541899E-2</v>
      </c>
      <c r="CL1826">
        <v>0.39388132820371002</v>
      </c>
      <c r="CM1826">
        <v>0.31426041007738498</v>
      </c>
      <c r="CN1826">
        <v>-0.120887926095413</v>
      </c>
      <c r="CO1826">
        <v>0.23442861308162299</v>
      </c>
      <c r="CP1826">
        <v>0.38897336037265401</v>
      </c>
      <c r="CQ1826">
        <v>0.15654628854613001</v>
      </c>
      <c r="CR1826">
        <v>1</v>
      </c>
      <c r="CS1826">
        <v>12</v>
      </c>
      <c r="CT1826">
        <v>6</v>
      </c>
      <c r="CU1826">
        <v>6</v>
      </c>
      <c r="CV1826" t="s">
        <v>13681</v>
      </c>
      <c r="CW1826" t="s">
        <v>120</v>
      </c>
      <c r="CX1826">
        <v>11150.6</v>
      </c>
      <c r="CY1826">
        <v>51</v>
      </c>
      <c r="CZ1826">
        <v>2358</v>
      </c>
      <c r="DA1826">
        <v>2358.1</v>
      </c>
      <c r="DB1826">
        <v>80.819999999999993</v>
      </c>
      <c r="DC1826">
        <v>80.819999999999993</v>
      </c>
      <c r="DD1826" t="s">
        <v>13679</v>
      </c>
      <c r="DE1826" t="s">
        <v>13682</v>
      </c>
      <c r="DF1826" t="s">
        <v>111</v>
      </c>
    </row>
    <row r="1827" spans="1:110" x14ac:dyDescent="0.25">
      <c r="A1827" t="s">
        <v>13683</v>
      </c>
      <c r="B1827">
        <v>1.333</v>
      </c>
      <c r="C1827">
        <v>1.2223999999999999</v>
      </c>
      <c r="D1827">
        <v>0.96250000000000002</v>
      </c>
      <c r="E1827">
        <v>1.4718</v>
      </c>
      <c r="F1827">
        <v>-0.72019999999999995</v>
      </c>
      <c r="G1827">
        <v>7.5499999999999998E-2</v>
      </c>
      <c r="H1827">
        <v>-0.21290000000000001</v>
      </c>
      <c r="I1827">
        <v>0.2218</v>
      </c>
      <c r="J1827">
        <v>0.93889999999999996</v>
      </c>
      <c r="K1827">
        <v>1.7245999999999999</v>
      </c>
      <c r="L1827">
        <v>1.4145000000000001</v>
      </c>
      <c r="M1827">
        <v>-1.3317000000000001</v>
      </c>
      <c r="N1827">
        <v>-1.2561</v>
      </c>
      <c r="O1827">
        <v>-0.4854</v>
      </c>
      <c r="P1827">
        <v>-0.83750000000000002</v>
      </c>
      <c r="Q1827">
        <v>0.17247499999999999</v>
      </c>
      <c r="R1827">
        <v>0.58791523816147995</v>
      </c>
      <c r="S1827">
        <v>0.75446195412109895</v>
      </c>
      <c r="T1827">
        <v>0.40770272995421702</v>
      </c>
      <c r="U1827">
        <v>0.69180833333333303</v>
      </c>
      <c r="V1827">
        <v>5.7508386363447302E-2</v>
      </c>
      <c r="W1827">
        <v>0.30501266273446098</v>
      </c>
      <c r="X1827">
        <v>0.22780699394029399</v>
      </c>
      <c r="Y1827">
        <v>-1.5332916666666601</v>
      </c>
      <c r="Z1827" s="1">
        <v>3.7284675407488302E-4</v>
      </c>
      <c r="AA1827">
        <v>1.12165810462017E-2</v>
      </c>
      <c r="AB1827">
        <v>7.0967018452181797E-3</v>
      </c>
      <c r="AC1827">
        <v>-2.0526249999999999</v>
      </c>
      <c r="AD1827" s="1">
        <v>8.3611517275287497E-6</v>
      </c>
      <c r="AE1827" s="1">
        <v>5.1067342089675496E-4</v>
      </c>
      <c r="AF1827" s="1">
        <v>2.31968363312464E-4</v>
      </c>
      <c r="AG1827" t="s">
        <v>13673</v>
      </c>
      <c r="AH1827">
        <v>1</v>
      </c>
      <c r="AI1827">
        <v>2</v>
      </c>
      <c r="AJ1827">
        <v>5.9</v>
      </c>
      <c r="AK1827">
        <v>5.9</v>
      </c>
      <c r="AL1827">
        <v>5.9</v>
      </c>
      <c r="AM1827">
        <v>2</v>
      </c>
      <c r="AN1827">
        <v>1</v>
      </c>
      <c r="AO1827">
        <v>1</v>
      </c>
      <c r="AP1827">
        <v>0</v>
      </c>
      <c r="AQ1827">
        <v>-190.1645</v>
      </c>
      <c r="AR1827">
        <v>-0.2</v>
      </c>
      <c r="AS1827" t="s">
        <v>4790</v>
      </c>
      <c r="AT1827">
        <v>26</v>
      </c>
      <c r="AU1827" t="s">
        <v>142</v>
      </c>
      <c r="AV1827" t="s">
        <v>13684</v>
      </c>
      <c r="AW1827" t="s">
        <v>210</v>
      </c>
      <c r="AX1827" t="s">
        <v>13685</v>
      </c>
      <c r="AY1827" t="s">
        <v>13686</v>
      </c>
      <c r="AZ1827">
        <v>2</v>
      </c>
      <c r="BA1827">
        <v>72.099999999999994</v>
      </c>
      <c r="BB1827">
        <v>104.38</v>
      </c>
      <c r="BC1827" t="s">
        <v>13681</v>
      </c>
      <c r="BD1827" t="s">
        <v>120</v>
      </c>
      <c r="BE1827">
        <v>10162.700000000001</v>
      </c>
      <c r="BF1827" t="s">
        <v>13687</v>
      </c>
      <c r="BG1827">
        <v>362.96519999999998</v>
      </c>
      <c r="BH1827" t="s">
        <v>13679</v>
      </c>
      <c r="BI1827" t="s">
        <v>13683</v>
      </c>
      <c r="BJ1827" t="s">
        <v>111</v>
      </c>
      <c r="BK1827" t="s">
        <v>13680</v>
      </c>
      <c r="BL1827" t="s">
        <v>13673</v>
      </c>
      <c r="BM1827">
        <v>0.117947879056612</v>
      </c>
      <c r="BN1827">
        <v>0.115116471213741</v>
      </c>
      <c r="BO1827">
        <v>-4.1692253912494502E-2</v>
      </c>
      <c r="BP1827">
        <v>9.1122667892120798E-2</v>
      </c>
      <c r="BQ1827">
        <v>-7.6593123437012203E-2</v>
      </c>
      <c r="BR1827">
        <v>0.118240179476303</v>
      </c>
      <c r="BS1827">
        <v>-6.3122171679988695E-2</v>
      </c>
      <c r="BT1827">
        <v>5.3348107135181101E-2</v>
      </c>
      <c r="BU1827">
        <v>-0.21980299812380899</v>
      </c>
      <c r="BV1827">
        <v>-2.91419128251998E-2</v>
      </c>
      <c r="BW1827">
        <v>-0.20504548032499201</v>
      </c>
      <c r="BX1827">
        <v>-9.7149724267741704E-3</v>
      </c>
      <c r="BY1827">
        <v>0.15195907254913599</v>
      </c>
      <c r="BZ1827">
        <v>0.165314420421625</v>
      </c>
      <c r="CA1827">
        <v>0.244304683262209</v>
      </c>
      <c r="CB1827">
        <v>-3.3545121133623103E-2</v>
      </c>
      <c r="CC1827">
        <v>0.73476989177442198</v>
      </c>
      <c r="CD1827">
        <v>0.81538244158064399</v>
      </c>
      <c r="CE1827">
        <v>0.30290776290823002</v>
      </c>
      <c r="CF1827">
        <v>-0.10859346010481701</v>
      </c>
      <c r="CG1827">
        <v>0.31857388076731102</v>
      </c>
      <c r="CH1827">
        <v>0.57307148310511202</v>
      </c>
      <c r="CI1827">
        <v>0.35589899076926901</v>
      </c>
      <c r="CJ1827">
        <v>-0.195936265066608</v>
      </c>
      <c r="CK1827">
        <v>8.4150473152541899E-2</v>
      </c>
      <c r="CL1827">
        <v>0.39388132820371002</v>
      </c>
      <c r="CM1827">
        <v>0.31426041007738498</v>
      </c>
      <c r="CN1827">
        <v>-0.120887926095413</v>
      </c>
      <c r="CO1827">
        <v>0.23442861308162299</v>
      </c>
      <c r="CP1827">
        <v>0.38897336037265401</v>
      </c>
      <c r="CQ1827">
        <v>0.15654628854613001</v>
      </c>
      <c r="CR1827">
        <v>1</v>
      </c>
      <c r="CS1827">
        <v>12</v>
      </c>
      <c r="CT1827">
        <v>6</v>
      </c>
      <c r="CU1827">
        <v>6</v>
      </c>
      <c r="CV1827" t="s">
        <v>13681</v>
      </c>
      <c r="CW1827" t="s">
        <v>120</v>
      </c>
      <c r="CX1827">
        <v>11150.6</v>
      </c>
      <c r="CY1827">
        <v>51</v>
      </c>
      <c r="CZ1827">
        <v>2358</v>
      </c>
      <c r="DA1827">
        <v>2358.1</v>
      </c>
      <c r="DB1827">
        <v>80.819999999999993</v>
      </c>
      <c r="DC1827">
        <v>80.819999999999993</v>
      </c>
      <c r="DD1827" t="s">
        <v>13679</v>
      </c>
      <c r="DE1827" t="s">
        <v>13682</v>
      </c>
      <c r="DF1827" t="s">
        <v>111</v>
      </c>
    </row>
    <row r="1828" spans="1:110" x14ac:dyDescent="0.25">
      <c r="A1828" t="s">
        <v>13688</v>
      </c>
      <c r="B1828">
        <v>0.54990000000000006</v>
      </c>
      <c r="C1828">
        <v>0.52359999999999995</v>
      </c>
      <c r="D1828">
        <v>0.18659999999999999</v>
      </c>
      <c r="E1828">
        <v>0.72560000000000002</v>
      </c>
      <c r="F1828">
        <v>-0.15959999999999999</v>
      </c>
      <c r="G1828">
        <v>0.44409999999999999</v>
      </c>
      <c r="H1828">
        <v>-6.6400000000000001E-2</v>
      </c>
      <c r="I1828">
        <v>0.29039999999999999</v>
      </c>
      <c r="J1828">
        <v>0.24890000000000001</v>
      </c>
      <c r="K1828">
        <v>0.98980000000000001</v>
      </c>
      <c r="L1828">
        <v>1.0123</v>
      </c>
      <c r="M1828">
        <v>0.37369999999999998</v>
      </c>
      <c r="N1828">
        <v>0.2487</v>
      </c>
      <c r="O1828">
        <v>0.2281</v>
      </c>
      <c r="P1828">
        <v>-0.23330000000000001</v>
      </c>
      <c r="Q1828">
        <v>-0.13892499999999999</v>
      </c>
      <c r="R1828">
        <v>0.58068592883552606</v>
      </c>
      <c r="S1828">
        <v>0.75020554627443403</v>
      </c>
      <c r="T1828">
        <v>0.40540261516459097</v>
      </c>
      <c r="U1828">
        <v>-8.1599999999999895E-2</v>
      </c>
      <c r="V1828">
        <v>0.76304494406205503</v>
      </c>
      <c r="W1828">
        <v>0.93056833387658699</v>
      </c>
      <c r="X1828">
        <v>0.69502024242517402</v>
      </c>
      <c r="Y1828">
        <v>-0.42372499999999902</v>
      </c>
      <c r="Z1828">
        <v>0.13164208072088401</v>
      </c>
      <c r="AA1828">
        <v>0.38799278025991601</v>
      </c>
      <c r="AB1828">
        <v>0.24548202952933601</v>
      </c>
      <c r="AC1828">
        <v>-0.48104999999999898</v>
      </c>
      <c r="AD1828">
        <v>6.9398913337213999E-2</v>
      </c>
      <c r="AE1828">
        <v>0.18217046346072999</v>
      </c>
      <c r="AF1828">
        <v>8.27491357953445E-2</v>
      </c>
      <c r="AG1828" t="s">
        <v>13673</v>
      </c>
      <c r="AH1828">
        <v>1</v>
      </c>
      <c r="AI1828">
        <v>6</v>
      </c>
      <c r="AJ1828">
        <v>17.59</v>
      </c>
      <c r="AK1828">
        <v>17.59</v>
      </c>
      <c r="AL1828">
        <v>13.138</v>
      </c>
      <c r="AM1828">
        <v>2</v>
      </c>
      <c r="AN1828">
        <v>1</v>
      </c>
      <c r="AO1828">
        <v>1</v>
      </c>
      <c r="AP1828">
        <v>0</v>
      </c>
      <c r="AQ1828">
        <v>-190.16720000000001</v>
      </c>
      <c r="AR1828">
        <v>-1.4</v>
      </c>
      <c r="AS1828" t="s">
        <v>1988</v>
      </c>
      <c r="AT1828">
        <v>43</v>
      </c>
      <c r="AU1828" t="s">
        <v>142</v>
      </c>
      <c r="AV1828" t="s">
        <v>13689</v>
      </c>
      <c r="AW1828" t="s">
        <v>154</v>
      </c>
      <c r="AX1828" t="s">
        <v>13690</v>
      </c>
      <c r="AY1828" t="s">
        <v>13691</v>
      </c>
      <c r="AZ1828">
        <v>3</v>
      </c>
      <c r="BA1828">
        <v>72.099999999999994</v>
      </c>
      <c r="BB1828">
        <v>104.38</v>
      </c>
      <c r="BC1828" t="s">
        <v>13681</v>
      </c>
      <c r="BD1828" t="s">
        <v>120</v>
      </c>
      <c r="BE1828">
        <v>10162.700000000001</v>
      </c>
      <c r="BF1828" t="s">
        <v>13692</v>
      </c>
      <c r="BG1828">
        <v>716.72429999999997</v>
      </c>
      <c r="BH1828" t="s">
        <v>13679</v>
      </c>
      <c r="BI1828" t="s">
        <v>13688</v>
      </c>
      <c r="BJ1828" t="s">
        <v>111</v>
      </c>
      <c r="BK1828" t="s">
        <v>13680</v>
      </c>
      <c r="BL1828" t="s">
        <v>13673</v>
      </c>
      <c r="BM1828">
        <v>0.117947879056612</v>
      </c>
      <c r="BN1828">
        <v>0.115116471213741</v>
      </c>
      <c r="BO1828">
        <v>-4.1692253912494502E-2</v>
      </c>
      <c r="BP1828">
        <v>9.1122667892120798E-2</v>
      </c>
      <c r="BQ1828">
        <v>-7.6593123437012203E-2</v>
      </c>
      <c r="BR1828">
        <v>0.118240179476303</v>
      </c>
      <c r="BS1828">
        <v>-6.3122171679988695E-2</v>
      </c>
      <c r="BT1828">
        <v>5.3348107135181101E-2</v>
      </c>
      <c r="BU1828">
        <v>-0.21980299812380899</v>
      </c>
      <c r="BV1828">
        <v>-2.91419128251998E-2</v>
      </c>
      <c r="BW1828">
        <v>-0.20504548032499201</v>
      </c>
      <c r="BX1828">
        <v>-9.7149724267741704E-3</v>
      </c>
      <c r="BY1828">
        <v>0.15195907254913599</v>
      </c>
      <c r="BZ1828">
        <v>0.165314420421625</v>
      </c>
      <c r="CA1828">
        <v>0.244304683262209</v>
      </c>
      <c r="CB1828">
        <v>-3.3545121133623103E-2</v>
      </c>
      <c r="CC1828">
        <v>0.73476989177442198</v>
      </c>
      <c r="CD1828">
        <v>0.81538244158064399</v>
      </c>
      <c r="CE1828">
        <v>0.30290776290823002</v>
      </c>
      <c r="CF1828">
        <v>-0.10859346010481701</v>
      </c>
      <c r="CG1828">
        <v>0.31857388076731102</v>
      </c>
      <c r="CH1828">
        <v>0.57307148310511202</v>
      </c>
      <c r="CI1828">
        <v>0.35589899076926901</v>
      </c>
      <c r="CJ1828">
        <v>-0.195936265066608</v>
      </c>
      <c r="CK1828">
        <v>8.4150473152541899E-2</v>
      </c>
      <c r="CL1828">
        <v>0.39388132820371002</v>
      </c>
      <c r="CM1828">
        <v>0.31426041007738498</v>
      </c>
      <c r="CN1828">
        <v>-0.120887926095413</v>
      </c>
      <c r="CO1828">
        <v>0.23442861308162299</v>
      </c>
      <c r="CP1828">
        <v>0.38897336037265401</v>
      </c>
      <c r="CQ1828">
        <v>0.15654628854613001</v>
      </c>
      <c r="CR1828">
        <v>1</v>
      </c>
      <c r="CS1828">
        <v>12</v>
      </c>
      <c r="CT1828">
        <v>6</v>
      </c>
      <c r="CU1828">
        <v>6</v>
      </c>
      <c r="CV1828" t="s">
        <v>13681</v>
      </c>
      <c r="CW1828" t="s">
        <v>120</v>
      </c>
      <c r="CX1828">
        <v>11150.6</v>
      </c>
      <c r="CY1828">
        <v>51</v>
      </c>
      <c r="CZ1828">
        <v>2358</v>
      </c>
      <c r="DA1828">
        <v>2358.1</v>
      </c>
      <c r="DB1828">
        <v>80.819999999999993</v>
      </c>
      <c r="DC1828">
        <v>80.819999999999993</v>
      </c>
      <c r="DD1828" t="s">
        <v>13679</v>
      </c>
      <c r="DE1828" t="s">
        <v>13682</v>
      </c>
      <c r="DF1828" t="s">
        <v>111</v>
      </c>
    </row>
    <row r="1829" spans="1:110" x14ac:dyDescent="0.25">
      <c r="A1829" t="s">
        <v>13693</v>
      </c>
      <c r="B1829">
        <v>0.90810000000000002</v>
      </c>
      <c r="C1829">
        <v>-0.53610000000000002</v>
      </c>
      <c r="D1829">
        <v>0.33040000000000003</v>
      </c>
      <c r="E1829">
        <v>1.0692999999999999</v>
      </c>
      <c r="F1829">
        <v>-0.4224</v>
      </c>
      <c r="G1829">
        <v>0.58160000000000001</v>
      </c>
      <c r="H1829">
        <v>0.5403</v>
      </c>
      <c r="I1829">
        <v>0.17860000000000001</v>
      </c>
      <c r="J1829">
        <v>0.1182</v>
      </c>
      <c r="K1829">
        <v>0.59060000000000001</v>
      </c>
      <c r="L1829">
        <v>0.25469999999999998</v>
      </c>
      <c r="M1829">
        <v>0.15939999999999999</v>
      </c>
      <c r="N1829">
        <v>-7.9699999999999993E-2</v>
      </c>
      <c r="O1829">
        <v>0.1202</v>
      </c>
      <c r="P1829">
        <v>-0.12759999999999999</v>
      </c>
      <c r="Q1829">
        <v>0.15740000000000001</v>
      </c>
      <c r="R1829">
        <v>0.63237578845332798</v>
      </c>
      <c r="S1829">
        <v>0.78669138966080698</v>
      </c>
      <c r="T1829">
        <v>0.42511915338371897</v>
      </c>
      <c r="U1829">
        <v>0.21509166666666599</v>
      </c>
      <c r="V1829">
        <v>0.54595562738967796</v>
      </c>
      <c r="W1829">
        <v>0.82384664867441704</v>
      </c>
      <c r="X1829">
        <v>0.61531225234964704</v>
      </c>
      <c r="Y1829">
        <v>-0.20975833333333299</v>
      </c>
      <c r="Z1829">
        <v>0.55583648546451003</v>
      </c>
      <c r="AA1829">
        <v>0.77629211107322904</v>
      </c>
      <c r="AB1829">
        <v>0.49115801280170501</v>
      </c>
      <c r="AC1829">
        <v>-0.26744999999999902</v>
      </c>
      <c r="AD1829">
        <v>0.41966434350932202</v>
      </c>
      <c r="AE1829">
        <v>0.586389948287112</v>
      </c>
      <c r="AF1829">
        <v>0.266361848886085</v>
      </c>
      <c r="AG1829" t="s">
        <v>13673</v>
      </c>
      <c r="AH1829">
        <v>1</v>
      </c>
      <c r="AI1829">
        <v>5</v>
      </c>
      <c r="AJ1829">
        <v>17.46</v>
      </c>
      <c r="AK1829">
        <v>17.46</v>
      </c>
      <c r="AL1829">
        <v>9.0660000000000007</v>
      </c>
      <c r="AM1829">
        <v>2</v>
      </c>
      <c r="AN1829">
        <v>1</v>
      </c>
      <c r="AO1829">
        <v>1</v>
      </c>
      <c r="AP1829">
        <v>0</v>
      </c>
      <c r="AQ1829">
        <v>114.04</v>
      </c>
      <c r="AR1829">
        <v>-1.6</v>
      </c>
      <c r="AS1829" t="s">
        <v>6903</v>
      </c>
      <c r="AT1829">
        <v>49</v>
      </c>
      <c r="AU1829" t="s">
        <v>114</v>
      </c>
      <c r="AV1829" t="s">
        <v>13694</v>
      </c>
      <c r="AW1829" t="s">
        <v>144</v>
      </c>
      <c r="AX1829" t="s">
        <v>13695</v>
      </c>
      <c r="AY1829" t="s">
        <v>13696</v>
      </c>
      <c r="AZ1829">
        <v>4</v>
      </c>
      <c r="BA1829">
        <v>72.099999999999994</v>
      </c>
      <c r="BB1829">
        <v>104.38</v>
      </c>
      <c r="BC1829" t="s">
        <v>13681</v>
      </c>
      <c r="BD1829" t="s">
        <v>120</v>
      </c>
      <c r="BE1829">
        <v>10162.700000000001</v>
      </c>
      <c r="BF1829" t="s">
        <v>13697</v>
      </c>
      <c r="BG1829">
        <v>611.29769999999996</v>
      </c>
      <c r="BH1829" t="s">
        <v>13679</v>
      </c>
      <c r="BI1829" t="s">
        <v>13693</v>
      </c>
      <c r="BJ1829" t="s">
        <v>111</v>
      </c>
      <c r="BK1829" t="s">
        <v>13680</v>
      </c>
      <c r="BL1829" t="s">
        <v>13673</v>
      </c>
      <c r="BM1829">
        <v>0.117947879056612</v>
      </c>
      <c r="BN1829">
        <v>0.115116471213741</v>
      </c>
      <c r="BO1829">
        <v>-4.1692253912494502E-2</v>
      </c>
      <c r="BP1829">
        <v>9.1122667892120798E-2</v>
      </c>
      <c r="BQ1829">
        <v>-7.6593123437012203E-2</v>
      </c>
      <c r="BR1829">
        <v>0.118240179476303</v>
      </c>
      <c r="BS1829">
        <v>-6.3122171679988695E-2</v>
      </c>
      <c r="BT1829">
        <v>5.3348107135181101E-2</v>
      </c>
      <c r="BU1829">
        <v>-0.21980299812380899</v>
      </c>
      <c r="BV1829">
        <v>-2.91419128251998E-2</v>
      </c>
      <c r="BW1829">
        <v>-0.20504548032499201</v>
      </c>
      <c r="BX1829">
        <v>-9.7149724267741704E-3</v>
      </c>
      <c r="BY1829">
        <v>0.15195907254913599</v>
      </c>
      <c r="BZ1829">
        <v>0.165314420421625</v>
      </c>
      <c r="CA1829">
        <v>0.244304683262209</v>
      </c>
      <c r="CB1829">
        <v>-3.3545121133623103E-2</v>
      </c>
      <c r="CC1829">
        <v>0.73476989177442198</v>
      </c>
      <c r="CD1829">
        <v>0.81538244158064399</v>
      </c>
      <c r="CE1829">
        <v>0.30290776290823002</v>
      </c>
      <c r="CF1829">
        <v>-0.10859346010481701</v>
      </c>
      <c r="CG1829">
        <v>0.31857388076731102</v>
      </c>
      <c r="CH1829">
        <v>0.57307148310511202</v>
      </c>
      <c r="CI1829">
        <v>0.35589899076926901</v>
      </c>
      <c r="CJ1829">
        <v>-0.195936265066608</v>
      </c>
      <c r="CK1829">
        <v>8.4150473152541899E-2</v>
      </c>
      <c r="CL1829">
        <v>0.39388132820371002</v>
      </c>
      <c r="CM1829">
        <v>0.31426041007738498</v>
      </c>
      <c r="CN1829">
        <v>-0.120887926095413</v>
      </c>
      <c r="CO1829">
        <v>0.23442861308162299</v>
      </c>
      <c r="CP1829">
        <v>0.38897336037265401</v>
      </c>
      <c r="CQ1829">
        <v>0.15654628854613001</v>
      </c>
      <c r="CR1829">
        <v>1</v>
      </c>
      <c r="CS1829">
        <v>12</v>
      </c>
      <c r="CT1829">
        <v>6</v>
      </c>
      <c r="CU1829">
        <v>6</v>
      </c>
      <c r="CV1829" t="s">
        <v>13681</v>
      </c>
      <c r="CW1829" t="s">
        <v>120</v>
      </c>
      <c r="CX1829">
        <v>11150.6</v>
      </c>
      <c r="CY1829">
        <v>51</v>
      </c>
      <c r="CZ1829">
        <v>2358</v>
      </c>
      <c r="DA1829">
        <v>2358.1</v>
      </c>
      <c r="DB1829">
        <v>80.819999999999993</v>
      </c>
      <c r="DC1829">
        <v>80.819999999999993</v>
      </c>
      <c r="DD1829" t="s">
        <v>13679</v>
      </c>
      <c r="DE1829" t="s">
        <v>13682</v>
      </c>
      <c r="DF1829" t="s">
        <v>111</v>
      </c>
    </row>
    <row r="1830" spans="1:110" x14ac:dyDescent="0.25">
      <c r="A1830" t="s">
        <v>13698</v>
      </c>
      <c r="B1830">
        <v>0.84630000000000005</v>
      </c>
      <c r="C1830" t="s">
        <v>111</v>
      </c>
      <c r="D1830" t="s">
        <v>111</v>
      </c>
      <c r="E1830">
        <v>0.62119999999999997</v>
      </c>
      <c r="F1830">
        <v>-0.63349999999999995</v>
      </c>
      <c r="G1830">
        <v>-0.3785</v>
      </c>
      <c r="H1830">
        <v>-0.22800000000000001</v>
      </c>
      <c r="I1830" t="s">
        <v>111</v>
      </c>
      <c r="J1830" t="s">
        <v>111</v>
      </c>
      <c r="K1830" t="s">
        <v>111</v>
      </c>
      <c r="L1830" t="s">
        <v>111</v>
      </c>
      <c r="M1830" t="s">
        <v>111</v>
      </c>
      <c r="N1830" t="s">
        <v>111</v>
      </c>
      <c r="O1830">
        <v>-0.1011</v>
      </c>
      <c r="P1830">
        <v>-0.3604</v>
      </c>
      <c r="Q1830" t="s">
        <v>111</v>
      </c>
      <c r="R1830" t="s">
        <v>111</v>
      </c>
      <c r="S1830" t="s">
        <v>111</v>
      </c>
      <c r="T1830" t="s">
        <v>111</v>
      </c>
      <c r="U1830">
        <v>-0.18258333333333299</v>
      </c>
      <c r="V1830">
        <v>0.55607981982495702</v>
      </c>
      <c r="W1830">
        <v>0.82868347127842801</v>
      </c>
      <c r="X1830">
        <v>0.61892476472130997</v>
      </c>
      <c r="Y1830">
        <v>-1.1470833333333299</v>
      </c>
      <c r="Z1830">
        <v>4.73131583136402E-3</v>
      </c>
      <c r="AA1830">
        <v>5.6299939246202302E-2</v>
      </c>
      <c r="AB1830">
        <v>3.5620826086706102E-2</v>
      </c>
      <c r="AC1830" t="s">
        <v>111</v>
      </c>
      <c r="AD1830" t="s">
        <v>111</v>
      </c>
      <c r="AE1830" t="s">
        <v>111</v>
      </c>
      <c r="AF1830" t="s">
        <v>111</v>
      </c>
      <c r="AG1830" t="s">
        <v>13673</v>
      </c>
      <c r="AH1830">
        <v>1</v>
      </c>
      <c r="AI1830">
        <v>1</v>
      </c>
      <c r="AJ1830">
        <v>14.66</v>
      </c>
      <c r="AK1830">
        <v>14.66</v>
      </c>
      <c r="AL1830">
        <v>99</v>
      </c>
      <c r="AM1830">
        <v>1</v>
      </c>
      <c r="AN1830">
        <v>1</v>
      </c>
      <c r="AO1830">
        <v>1</v>
      </c>
      <c r="AP1830">
        <v>0</v>
      </c>
      <c r="AQ1830">
        <v>-190.16890000000001</v>
      </c>
      <c r="AR1830">
        <v>-1.8</v>
      </c>
      <c r="AS1830" t="s">
        <v>3409</v>
      </c>
      <c r="AT1830">
        <v>55</v>
      </c>
      <c r="AU1830" t="s">
        <v>114</v>
      </c>
      <c r="AV1830" t="s">
        <v>13699</v>
      </c>
      <c r="AW1830" t="s">
        <v>301</v>
      </c>
      <c r="AX1830" t="s">
        <v>13700</v>
      </c>
      <c r="AY1830" t="s">
        <v>13701</v>
      </c>
      <c r="AZ1830">
        <v>5</v>
      </c>
      <c r="BA1830">
        <v>72.099999999999994</v>
      </c>
      <c r="BB1830">
        <v>104.38</v>
      </c>
      <c r="BC1830" t="s">
        <v>13681</v>
      </c>
      <c r="BD1830" t="s">
        <v>120</v>
      </c>
      <c r="BE1830">
        <v>10162.700000000001</v>
      </c>
      <c r="BF1830" t="s">
        <v>13702</v>
      </c>
      <c r="BG1830">
        <v>636.62</v>
      </c>
      <c r="BH1830" t="s">
        <v>13679</v>
      </c>
      <c r="BI1830" t="s">
        <v>13698</v>
      </c>
      <c r="BJ1830" t="s">
        <v>111</v>
      </c>
      <c r="BK1830" t="s">
        <v>13680</v>
      </c>
      <c r="BL1830" t="s">
        <v>13673</v>
      </c>
      <c r="BM1830">
        <v>0.117947879056612</v>
      </c>
      <c r="BN1830">
        <v>0.115116471213741</v>
      </c>
      <c r="BO1830">
        <v>-4.1692253912494502E-2</v>
      </c>
      <c r="BP1830">
        <v>9.1122667892120798E-2</v>
      </c>
      <c r="BQ1830">
        <v>-7.6593123437012203E-2</v>
      </c>
      <c r="BR1830">
        <v>0.118240179476303</v>
      </c>
      <c r="BS1830">
        <v>-6.3122171679988695E-2</v>
      </c>
      <c r="BT1830">
        <v>5.3348107135181101E-2</v>
      </c>
      <c r="BU1830">
        <v>-0.21980299812380899</v>
      </c>
      <c r="BV1830">
        <v>-2.91419128251998E-2</v>
      </c>
      <c r="BW1830">
        <v>-0.20504548032499201</v>
      </c>
      <c r="BX1830">
        <v>-9.7149724267741704E-3</v>
      </c>
      <c r="BY1830">
        <v>0.15195907254913599</v>
      </c>
      <c r="BZ1830">
        <v>0.165314420421625</v>
      </c>
      <c r="CA1830">
        <v>0.244304683262209</v>
      </c>
      <c r="CB1830">
        <v>-3.3545121133623103E-2</v>
      </c>
      <c r="CC1830">
        <v>0.73476989177442198</v>
      </c>
      <c r="CD1830">
        <v>0.81538244158064399</v>
      </c>
      <c r="CE1830">
        <v>0.30290776290823002</v>
      </c>
      <c r="CF1830">
        <v>-0.10859346010481701</v>
      </c>
      <c r="CG1830">
        <v>0.31857388076731102</v>
      </c>
      <c r="CH1830">
        <v>0.57307148310511202</v>
      </c>
      <c r="CI1830">
        <v>0.35589899076926901</v>
      </c>
      <c r="CJ1830">
        <v>-0.195936265066608</v>
      </c>
      <c r="CK1830">
        <v>8.4150473152541899E-2</v>
      </c>
      <c r="CL1830">
        <v>0.39388132820371002</v>
      </c>
      <c r="CM1830">
        <v>0.31426041007738498</v>
      </c>
      <c r="CN1830">
        <v>-0.120887926095413</v>
      </c>
      <c r="CO1830">
        <v>0.23442861308162299</v>
      </c>
      <c r="CP1830">
        <v>0.38897336037265401</v>
      </c>
      <c r="CQ1830">
        <v>0.15654628854613001</v>
      </c>
      <c r="CR1830">
        <v>1</v>
      </c>
      <c r="CS1830">
        <v>12</v>
      </c>
      <c r="CT1830">
        <v>6</v>
      </c>
      <c r="CU1830">
        <v>6</v>
      </c>
      <c r="CV1830" t="s">
        <v>13681</v>
      </c>
      <c r="CW1830" t="s">
        <v>120</v>
      </c>
      <c r="CX1830">
        <v>11150.6</v>
      </c>
      <c r="CY1830">
        <v>51</v>
      </c>
      <c r="CZ1830">
        <v>2358</v>
      </c>
      <c r="DA1830">
        <v>2358.1</v>
      </c>
      <c r="DB1830">
        <v>80.819999999999993</v>
      </c>
      <c r="DC1830">
        <v>80.819999999999993</v>
      </c>
      <c r="DD1830" t="s">
        <v>13679</v>
      </c>
      <c r="DE1830" t="s">
        <v>13682</v>
      </c>
      <c r="DF1830" t="s">
        <v>111</v>
      </c>
    </row>
    <row r="1831" spans="1:110" x14ac:dyDescent="0.25">
      <c r="A1831" t="s">
        <v>13703</v>
      </c>
      <c r="B1831">
        <v>0.20730000000000001</v>
      </c>
      <c r="C1831">
        <v>0.35780000000000001</v>
      </c>
      <c r="D1831">
        <v>0.29270000000000002</v>
      </c>
      <c r="E1831">
        <v>0.45689999999999997</v>
      </c>
      <c r="F1831">
        <v>9.4799999999999995E-2</v>
      </c>
      <c r="G1831">
        <v>0.22570000000000001</v>
      </c>
      <c r="H1831">
        <v>0.53990000000000005</v>
      </c>
      <c r="I1831">
        <v>5.4399999999999997E-2</v>
      </c>
      <c r="J1831">
        <v>-0.2364</v>
      </c>
      <c r="K1831">
        <v>-1.14E-2</v>
      </c>
      <c r="L1831">
        <v>0.4889</v>
      </c>
      <c r="M1831">
        <v>-0.23499999999999999</v>
      </c>
      <c r="N1831">
        <v>0.55379999999999996</v>
      </c>
      <c r="O1831">
        <v>0.69820000000000004</v>
      </c>
      <c r="P1831">
        <v>0.41160000000000002</v>
      </c>
      <c r="Q1831">
        <v>0.25479999999999903</v>
      </c>
      <c r="R1831">
        <v>0.29126128051675998</v>
      </c>
      <c r="S1831">
        <v>0.50162369426395403</v>
      </c>
      <c r="T1831">
        <v>0.27107178624981698</v>
      </c>
      <c r="U1831">
        <v>-7.0349999999999899E-2</v>
      </c>
      <c r="V1831">
        <v>0.78361191436463795</v>
      </c>
      <c r="W1831">
        <v>0.93957043664110995</v>
      </c>
      <c r="X1831">
        <v>0.70174370744968395</v>
      </c>
      <c r="Y1831">
        <v>-4.1874999999999801E-2</v>
      </c>
      <c r="Z1831">
        <v>0.87004839494338504</v>
      </c>
      <c r="AA1831">
        <v>0.95155422941307899</v>
      </c>
      <c r="AB1831">
        <v>0.60204590221257304</v>
      </c>
      <c r="AC1831">
        <v>0.283275</v>
      </c>
      <c r="AD1831">
        <v>0.242715893233823</v>
      </c>
      <c r="AE1831">
        <v>0.41196327325278997</v>
      </c>
      <c r="AF1831">
        <v>0.18713025258586</v>
      </c>
      <c r="AG1831" t="s">
        <v>13704</v>
      </c>
      <c r="AH1831">
        <v>1</v>
      </c>
      <c r="AI1831">
        <v>3</v>
      </c>
      <c r="AJ1831">
        <v>20.61</v>
      </c>
      <c r="AK1831">
        <v>18.18</v>
      </c>
      <c r="AL1831">
        <v>2</v>
      </c>
      <c r="AM1831">
        <v>2</v>
      </c>
      <c r="AN1831">
        <v>1</v>
      </c>
      <c r="AO1831">
        <v>1</v>
      </c>
      <c r="AP1831">
        <v>0</v>
      </c>
      <c r="AQ1831">
        <v>-190.1661</v>
      </c>
      <c r="AR1831">
        <v>-0.9</v>
      </c>
      <c r="AS1831" t="s">
        <v>6629</v>
      </c>
      <c r="AT1831">
        <v>754</v>
      </c>
      <c r="AU1831" t="s">
        <v>114</v>
      </c>
      <c r="AV1831" t="s">
        <v>13705</v>
      </c>
      <c r="AW1831" t="s">
        <v>301</v>
      </c>
      <c r="AX1831" t="s">
        <v>13706</v>
      </c>
      <c r="AY1831" t="s">
        <v>13707</v>
      </c>
      <c r="AZ1831">
        <v>1</v>
      </c>
      <c r="BA1831">
        <v>312.10000000000002</v>
      </c>
      <c r="BB1831">
        <v>44.41</v>
      </c>
      <c r="BC1831" t="s">
        <v>13704</v>
      </c>
      <c r="BD1831" t="s">
        <v>120</v>
      </c>
      <c r="BE1831">
        <v>94885.2</v>
      </c>
      <c r="BF1831" t="s">
        <v>13708</v>
      </c>
      <c r="BG1831">
        <v>710.41959999999995</v>
      </c>
      <c r="BH1831" t="s">
        <v>13709</v>
      </c>
      <c r="BI1831" t="s">
        <v>13710</v>
      </c>
      <c r="BJ1831" t="s">
        <v>13711</v>
      </c>
      <c r="BK1831" t="s">
        <v>13704</v>
      </c>
      <c r="BL1831" t="s">
        <v>13704</v>
      </c>
      <c r="BM1831">
        <v>-3.1527338632232997E-2</v>
      </c>
      <c r="BN1831">
        <v>7.6560274591580699E-2</v>
      </c>
      <c r="BO1831">
        <v>-0.36756374313645401</v>
      </c>
      <c r="BP1831">
        <v>0.24289377440127699</v>
      </c>
      <c r="BQ1831">
        <v>9.5830905344117007E-2</v>
      </c>
      <c r="BR1831">
        <v>-0.24418111731376599</v>
      </c>
      <c r="BS1831">
        <v>0.17793925887184001</v>
      </c>
      <c r="BT1831">
        <v>0.30942580963126298</v>
      </c>
      <c r="BU1831">
        <v>-0.364780939936587</v>
      </c>
      <c r="BV1831">
        <v>-4.9697858667190703E-2</v>
      </c>
      <c r="BW1831">
        <v>0.20171108141768401</v>
      </c>
      <c r="BX1831">
        <v>0.41001816890759002</v>
      </c>
      <c r="BY1831">
        <v>-0.277794397327908</v>
      </c>
      <c r="BZ1831">
        <v>0.44073678010360701</v>
      </c>
      <c r="CA1831">
        <v>-0.18097971304902799</v>
      </c>
      <c r="CB1831">
        <v>0.375579806969223</v>
      </c>
      <c r="CC1831">
        <v>1.1024999897726999E-2</v>
      </c>
      <c r="CD1831">
        <v>4.4849614721863301E-2</v>
      </c>
      <c r="CE1831">
        <v>1.6661257061606701E-2</v>
      </c>
      <c r="CF1831">
        <v>0.41050703329930799</v>
      </c>
      <c r="CG1831">
        <v>1.03043723198775E-2</v>
      </c>
      <c r="CH1831">
        <v>7.4250028273117802E-2</v>
      </c>
      <c r="CI1831">
        <v>4.6112066131452099E-2</v>
      </c>
      <c r="CJ1831">
        <v>-0.15069150976396201</v>
      </c>
      <c r="CK1831">
        <v>0.29040419814713297</v>
      </c>
      <c r="CL1831">
        <v>0.68613119183863602</v>
      </c>
      <c r="CM1831">
        <v>0.54743359046097395</v>
      </c>
      <c r="CN1831">
        <v>-0.185618736094047</v>
      </c>
      <c r="CO1831">
        <v>0.16643235235128101</v>
      </c>
      <c r="CP1831">
        <v>0.312664580257073</v>
      </c>
      <c r="CQ1831">
        <v>0.12583504318184</v>
      </c>
      <c r="CR1831">
        <v>1</v>
      </c>
      <c r="CS1831">
        <v>12</v>
      </c>
      <c r="CT1831">
        <v>10</v>
      </c>
      <c r="CU1831">
        <v>10</v>
      </c>
      <c r="CV1831" t="s">
        <v>13704</v>
      </c>
      <c r="CW1831" t="s">
        <v>120</v>
      </c>
      <c r="CX1831">
        <v>94885.2</v>
      </c>
      <c r="CY1831">
        <v>13.5</v>
      </c>
      <c r="CZ1831">
        <v>1771</v>
      </c>
      <c r="DA1831">
        <v>1771.1</v>
      </c>
      <c r="DB1831">
        <v>117.03</v>
      </c>
      <c r="DC1831">
        <v>117.03</v>
      </c>
      <c r="DD1831" t="s">
        <v>13709</v>
      </c>
      <c r="DE1831" t="s">
        <v>13710</v>
      </c>
      <c r="DF1831" t="s">
        <v>13711</v>
      </c>
    </row>
    <row r="1832" spans="1:110" x14ac:dyDescent="0.25">
      <c r="A1832" t="s">
        <v>13712</v>
      </c>
      <c r="B1832">
        <v>1.46E-2</v>
      </c>
      <c r="C1832">
        <v>0.79590000000000005</v>
      </c>
      <c r="D1832">
        <v>0.63180000000000003</v>
      </c>
      <c r="E1832">
        <v>0.39179999999999998</v>
      </c>
      <c r="F1832">
        <v>0.25879999999999997</v>
      </c>
      <c r="G1832">
        <v>-0.4259</v>
      </c>
      <c r="H1832">
        <v>-0.6865</v>
      </c>
      <c r="I1832">
        <v>0.85499999999999998</v>
      </c>
      <c r="J1832">
        <v>1.1716</v>
      </c>
      <c r="K1832">
        <v>1.0924</v>
      </c>
      <c r="L1832">
        <v>1.2825</v>
      </c>
      <c r="M1832">
        <v>-9.1899999999999996E-2</v>
      </c>
      <c r="N1832">
        <v>-8.6E-3</v>
      </c>
      <c r="O1832">
        <v>0.37840000000000001</v>
      </c>
      <c r="P1832">
        <v>-0.13100000000000001</v>
      </c>
      <c r="Q1832">
        <v>-0.64185000000000003</v>
      </c>
      <c r="R1832">
        <v>1.89248299748755E-2</v>
      </c>
      <c r="S1832">
        <v>0.10969622936041799</v>
      </c>
      <c r="T1832">
        <v>5.92786050133257E-2</v>
      </c>
      <c r="U1832">
        <v>-0.32125833333333298</v>
      </c>
      <c r="V1832">
        <v>0.241930268713972</v>
      </c>
      <c r="W1832">
        <v>0.59263314711703896</v>
      </c>
      <c r="X1832">
        <v>0.44262416695677498</v>
      </c>
      <c r="Y1832">
        <v>-0.74305833333333304</v>
      </c>
      <c r="Z1832">
        <v>1.29461520819862E-2</v>
      </c>
      <c r="AA1832">
        <v>0.10115097315378301</v>
      </c>
      <c r="AB1832">
        <v>6.3997959348686795E-2</v>
      </c>
      <c r="AC1832">
        <v>-1.06365</v>
      </c>
      <c r="AD1832" s="1">
        <v>5.5795315424406005E-4</v>
      </c>
      <c r="AE1832">
        <v>7.2625377781931804E-3</v>
      </c>
      <c r="AF1832">
        <v>3.29893613602226E-3</v>
      </c>
      <c r="AG1832" t="s">
        <v>13704</v>
      </c>
      <c r="AH1832">
        <v>1</v>
      </c>
      <c r="AI1832">
        <v>1</v>
      </c>
      <c r="AJ1832">
        <v>9.6199999999999992</v>
      </c>
      <c r="AK1832">
        <v>9.6199999999999992</v>
      </c>
      <c r="AL1832">
        <v>99</v>
      </c>
      <c r="AM1832">
        <v>1</v>
      </c>
      <c r="AN1832">
        <v>1</v>
      </c>
      <c r="AO1832">
        <v>1</v>
      </c>
      <c r="AP1832">
        <v>0</v>
      </c>
      <c r="AQ1832">
        <v>-190.16679999999999</v>
      </c>
      <c r="AR1832">
        <v>-1.5</v>
      </c>
      <c r="AS1832" t="s">
        <v>13713</v>
      </c>
      <c r="AT1832">
        <v>848</v>
      </c>
      <c r="AU1832" t="s">
        <v>114</v>
      </c>
      <c r="AV1832" t="s">
        <v>13714</v>
      </c>
      <c r="AW1832" t="s">
        <v>175</v>
      </c>
      <c r="AX1832" t="s">
        <v>13715</v>
      </c>
      <c r="AY1832" t="s">
        <v>13716</v>
      </c>
      <c r="AZ1832">
        <v>2</v>
      </c>
      <c r="BA1832">
        <v>312.10000000000002</v>
      </c>
      <c r="BB1832">
        <v>44.41</v>
      </c>
      <c r="BC1832" t="s">
        <v>13704</v>
      </c>
      <c r="BD1832" t="s">
        <v>120</v>
      </c>
      <c r="BE1832">
        <v>94885.2</v>
      </c>
      <c r="BF1832" t="s">
        <v>13717</v>
      </c>
      <c r="BG1832">
        <v>431.98439999999999</v>
      </c>
      <c r="BH1832" t="s">
        <v>13709</v>
      </c>
      <c r="BI1832" t="s">
        <v>13710</v>
      </c>
      <c r="BJ1832" t="s">
        <v>13711</v>
      </c>
      <c r="BK1832" t="s">
        <v>13704</v>
      </c>
      <c r="BL1832" t="s">
        <v>13704</v>
      </c>
      <c r="BM1832">
        <v>-3.1527338632232997E-2</v>
      </c>
      <c r="BN1832">
        <v>7.6560274591580699E-2</v>
      </c>
      <c r="BO1832">
        <v>-0.36756374313645401</v>
      </c>
      <c r="BP1832">
        <v>0.24289377440127699</v>
      </c>
      <c r="BQ1832">
        <v>9.5830905344117007E-2</v>
      </c>
      <c r="BR1832">
        <v>-0.24418111731376599</v>
      </c>
      <c r="BS1832">
        <v>0.17793925887184001</v>
      </c>
      <c r="BT1832">
        <v>0.30942580963126298</v>
      </c>
      <c r="BU1832">
        <v>-0.364780939936587</v>
      </c>
      <c r="BV1832">
        <v>-4.9697858667190703E-2</v>
      </c>
      <c r="BW1832">
        <v>0.20171108141768401</v>
      </c>
      <c r="BX1832">
        <v>0.41001816890759002</v>
      </c>
      <c r="BY1832">
        <v>-0.277794397327908</v>
      </c>
      <c r="BZ1832">
        <v>0.44073678010360701</v>
      </c>
      <c r="CA1832">
        <v>-0.18097971304902799</v>
      </c>
      <c r="CB1832">
        <v>0.375579806969223</v>
      </c>
      <c r="CC1832">
        <v>1.1024999897726999E-2</v>
      </c>
      <c r="CD1832">
        <v>4.4849614721863301E-2</v>
      </c>
      <c r="CE1832">
        <v>1.6661257061606701E-2</v>
      </c>
      <c r="CF1832">
        <v>0.41050703329930799</v>
      </c>
      <c r="CG1832">
        <v>1.03043723198775E-2</v>
      </c>
      <c r="CH1832">
        <v>7.4250028273117802E-2</v>
      </c>
      <c r="CI1832">
        <v>4.6112066131452099E-2</v>
      </c>
      <c r="CJ1832">
        <v>-0.15069150976396201</v>
      </c>
      <c r="CK1832">
        <v>0.29040419814713297</v>
      </c>
      <c r="CL1832">
        <v>0.68613119183863602</v>
      </c>
      <c r="CM1832">
        <v>0.54743359046097395</v>
      </c>
      <c r="CN1832">
        <v>-0.185618736094047</v>
      </c>
      <c r="CO1832">
        <v>0.16643235235128101</v>
      </c>
      <c r="CP1832">
        <v>0.312664580257073</v>
      </c>
      <c r="CQ1832">
        <v>0.12583504318184</v>
      </c>
      <c r="CR1832">
        <v>1</v>
      </c>
      <c r="CS1832">
        <v>12</v>
      </c>
      <c r="CT1832">
        <v>10</v>
      </c>
      <c r="CU1832">
        <v>10</v>
      </c>
      <c r="CV1832" t="s">
        <v>13704</v>
      </c>
      <c r="CW1832" t="s">
        <v>120</v>
      </c>
      <c r="CX1832">
        <v>94885.2</v>
      </c>
      <c r="CY1832">
        <v>13.5</v>
      </c>
      <c r="CZ1832">
        <v>1771</v>
      </c>
      <c r="DA1832">
        <v>1771.1</v>
      </c>
      <c r="DB1832">
        <v>117.03</v>
      </c>
      <c r="DC1832">
        <v>117.03</v>
      </c>
      <c r="DD1832" t="s">
        <v>13709</v>
      </c>
      <c r="DE1832" t="s">
        <v>13710</v>
      </c>
      <c r="DF1832" t="s">
        <v>13711</v>
      </c>
    </row>
    <row r="1833" spans="1:110" x14ac:dyDescent="0.25">
      <c r="A1833" t="s">
        <v>13718</v>
      </c>
      <c r="B1833">
        <v>-0.76839999999999997</v>
      </c>
      <c r="C1833">
        <v>-0.40179999999999999</v>
      </c>
      <c r="D1833">
        <v>-0.59799999999999998</v>
      </c>
      <c r="E1833">
        <v>-0.62970000000000004</v>
      </c>
      <c r="F1833">
        <v>0.80500000000000005</v>
      </c>
      <c r="G1833">
        <v>1.4651000000000001</v>
      </c>
      <c r="H1833">
        <v>-0.35589999999999999</v>
      </c>
      <c r="I1833">
        <v>4.4299999999999999E-2</v>
      </c>
      <c r="J1833">
        <v>-0.72319999999999995</v>
      </c>
      <c r="K1833">
        <v>-0.53239999999999998</v>
      </c>
      <c r="L1833">
        <v>-1.6217999999999999</v>
      </c>
      <c r="M1833">
        <v>2.7E-2</v>
      </c>
      <c r="N1833">
        <v>0.72650000000000003</v>
      </c>
      <c r="O1833">
        <v>3.8E-3</v>
      </c>
      <c r="P1833">
        <v>-0.16220000000000001</v>
      </c>
      <c r="Q1833">
        <v>0.10879999999999899</v>
      </c>
      <c r="R1833">
        <v>0.77915665479659402</v>
      </c>
      <c r="S1833">
        <v>0.88563226789310001</v>
      </c>
      <c r="T1833">
        <v>0.47858568796380302</v>
      </c>
      <c r="U1833">
        <v>0.48929166666666601</v>
      </c>
      <c r="V1833">
        <v>0.25296365290245598</v>
      </c>
      <c r="W1833">
        <v>0.60354219292378797</v>
      </c>
      <c r="X1833">
        <v>0.45077188420140601</v>
      </c>
      <c r="Y1833">
        <v>1.2375416666666601</v>
      </c>
      <c r="Z1833">
        <v>8.8140221462651401E-3</v>
      </c>
      <c r="AA1833">
        <v>8.2951967517463504E-2</v>
      </c>
      <c r="AB1833">
        <v>5.2483495507306001E-2</v>
      </c>
      <c r="AC1833">
        <v>0.85704999999999898</v>
      </c>
      <c r="AD1833">
        <v>3.9887507298144498E-2</v>
      </c>
      <c r="AE1833">
        <v>0.12708940928863</v>
      </c>
      <c r="AF1833">
        <v>5.7729110348571901E-2</v>
      </c>
      <c r="AG1833" t="s">
        <v>13719</v>
      </c>
      <c r="AH1833">
        <v>1</v>
      </c>
      <c r="AI1833">
        <v>3</v>
      </c>
      <c r="AJ1833">
        <v>28.54</v>
      </c>
      <c r="AK1833">
        <v>28.54</v>
      </c>
      <c r="AL1833">
        <v>99</v>
      </c>
      <c r="AM1833">
        <v>1</v>
      </c>
      <c r="AN1833">
        <v>1</v>
      </c>
      <c r="AO1833">
        <v>1</v>
      </c>
      <c r="AP1833">
        <v>0</v>
      </c>
      <c r="AQ1833">
        <v>-190.16849999999999</v>
      </c>
      <c r="AR1833">
        <v>-1.6</v>
      </c>
      <c r="AS1833" t="s">
        <v>7852</v>
      </c>
      <c r="AT1833">
        <v>267</v>
      </c>
      <c r="AU1833" t="s">
        <v>142</v>
      </c>
      <c r="AV1833" t="s">
        <v>13720</v>
      </c>
      <c r="AW1833" t="s">
        <v>219</v>
      </c>
      <c r="AX1833" t="s">
        <v>13721</v>
      </c>
      <c r="AY1833" t="s">
        <v>13722</v>
      </c>
      <c r="AZ1833">
        <v>1</v>
      </c>
      <c r="BA1833">
        <v>527.1</v>
      </c>
      <c r="BB1833">
        <v>28.54</v>
      </c>
      <c r="BC1833" t="s">
        <v>13719</v>
      </c>
      <c r="BD1833" t="s">
        <v>120</v>
      </c>
      <c r="BE1833">
        <v>46633.9</v>
      </c>
      <c r="BF1833" t="s">
        <v>13723</v>
      </c>
      <c r="BG1833">
        <v>687.06610000000001</v>
      </c>
      <c r="BH1833" t="s">
        <v>13724</v>
      </c>
      <c r="BI1833" t="s">
        <v>13725</v>
      </c>
      <c r="BJ1833" t="s">
        <v>111</v>
      </c>
      <c r="BK1833" t="s">
        <v>13719</v>
      </c>
      <c r="BL1833" t="s">
        <v>13719</v>
      </c>
      <c r="BM1833">
        <v>0.40566762892480002</v>
      </c>
      <c r="BN1833">
        <v>-0.19297817836728801</v>
      </c>
      <c r="BO1833">
        <v>0.24799940147502</v>
      </c>
      <c r="BP1833">
        <v>0.27807248664484102</v>
      </c>
      <c r="BQ1833">
        <v>-1.10534303360987E-3</v>
      </c>
      <c r="BR1833">
        <v>0.34503154490800703</v>
      </c>
      <c r="BS1833">
        <v>-0.29009229844554402</v>
      </c>
      <c r="BT1833">
        <v>-0.110296602205156</v>
      </c>
      <c r="BU1833">
        <v>0.43504026712400201</v>
      </c>
      <c r="BV1833">
        <v>0.34288734365929702</v>
      </c>
      <c r="BW1833">
        <v>-2.49222751516378E-2</v>
      </c>
      <c r="BX1833">
        <v>-0.168299502107921</v>
      </c>
      <c r="BY1833">
        <v>0.18796376745697699</v>
      </c>
      <c r="BZ1833">
        <v>-0.30950913004020397</v>
      </c>
      <c r="CA1833">
        <v>0.121737749188399</v>
      </c>
      <c r="CB1833">
        <v>-0.42793618991752103</v>
      </c>
      <c r="CC1833" s="1">
        <v>4.5623691554417801E-4</v>
      </c>
      <c r="CD1833">
        <v>6.1432155379642804E-3</v>
      </c>
      <c r="CE1833">
        <v>2.2821532335925302E-3</v>
      </c>
      <c r="CF1833">
        <v>-0.46380801615155498</v>
      </c>
      <c r="CG1833" s="1">
        <v>4.4334352650577698E-4</v>
      </c>
      <c r="CH1833">
        <v>1.0572817467970201E-2</v>
      </c>
      <c r="CI1833">
        <v>6.5661181499553096E-3</v>
      </c>
      <c r="CJ1833">
        <v>8.9897547636545297E-2</v>
      </c>
      <c r="CK1833">
        <v>0.38052921654446997</v>
      </c>
      <c r="CL1833">
        <v>0.75890449412736805</v>
      </c>
      <c r="CM1833">
        <v>0.60549617475315098</v>
      </c>
      <c r="CN1833">
        <v>0.12576937387057799</v>
      </c>
      <c r="CO1833">
        <v>0.19348273783950601</v>
      </c>
      <c r="CP1833">
        <v>0.34550099708259902</v>
      </c>
      <c r="CQ1833">
        <v>0.13905039340084999</v>
      </c>
      <c r="CR1833">
        <v>1</v>
      </c>
      <c r="CS1833">
        <v>3</v>
      </c>
      <c r="CT1833">
        <v>3</v>
      </c>
      <c r="CU1833">
        <v>3</v>
      </c>
      <c r="CV1833" t="s">
        <v>13719</v>
      </c>
      <c r="CW1833" t="s">
        <v>120</v>
      </c>
      <c r="CX1833">
        <v>46633.9</v>
      </c>
      <c r="CY1833">
        <v>6.9</v>
      </c>
      <c r="CZ1833">
        <v>4451</v>
      </c>
      <c r="DA1833">
        <v>4451.1000000000004</v>
      </c>
      <c r="DB1833">
        <v>23.57</v>
      </c>
      <c r="DC1833">
        <v>23.57</v>
      </c>
      <c r="DD1833" t="s">
        <v>13724</v>
      </c>
      <c r="DE1833" t="s">
        <v>13725</v>
      </c>
      <c r="DF1833" t="s">
        <v>111</v>
      </c>
    </row>
    <row r="1834" spans="1:110" x14ac:dyDescent="0.25">
      <c r="A1834" t="s">
        <v>13726</v>
      </c>
      <c r="B1834">
        <v>0.61040000000000005</v>
      </c>
      <c r="C1834">
        <v>-0.1923</v>
      </c>
      <c r="D1834">
        <v>0.48159999999999997</v>
      </c>
      <c r="E1834">
        <v>0.93459999999999999</v>
      </c>
      <c r="F1834">
        <v>0.15290000000000001</v>
      </c>
      <c r="G1834">
        <v>0.49280000000000002</v>
      </c>
      <c r="H1834">
        <v>0.54149999999999998</v>
      </c>
      <c r="I1834">
        <v>-1.6500000000000001E-2</v>
      </c>
      <c r="J1834">
        <v>-1.4619</v>
      </c>
      <c r="K1834">
        <v>-0.99439999999999995</v>
      </c>
      <c r="L1834">
        <v>-0.4672</v>
      </c>
      <c r="M1834">
        <v>-8.1000000000000003E-2</v>
      </c>
      <c r="N1834">
        <v>0.16289999999999999</v>
      </c>
      <c r="O1834">
        <v>-3.9800000000000002E-2</v>
      </c>
      <c r="P1834">
        <v>0.54490000000000005</v>
      </c>
      <c r="Q1834">
        <v>1.1935749999999901</v>
      </c>
      <c r="R1834">
        <v>1.57636389497014E-3</v>
      </c>
      <c r="S1834">
        <v>2.67643586630983E-2</v>
      </c>
      <c r="T1834">
        <v>1.44631575294352E-2</v>
      </c>
      <c r="U1834">
        <v>0.248983333333333</v>
      </c>
      <c r="V1834">
        <v>0.46916923452098502</v>
      </c>
      <c r="W1834">
        <v>0.77552801168215502</v>
      </c>
      <c r="X1834">
        <v>0.57922416556066603</v>
      </c>
      <c r="Y1834">
        <v>-6.2841666666666393E-2</v>
      </c>
      <c r="Z1834">
        <v>0.853836033538098</v>
      </c>
      <c r="AA1834">
        <v>0.9457492123854</v>
      </c>
      <c r="AB1834">
        <v>0.59837308293884295</v>
      </c>
      <c r="AC1834">
        <v>0.88175000000000003</v>
      </c>
      <c r="AD1834">
        <v>1.23546500317025E-2</v>
      </c>
      <c r="AE1834">
        <v>5.9236667422535298E-2</v>
      </c>
      <c r="AF1834">
        <v>2.6907671767919E-2</v>
      </c>
      <c r="AG1834" t="s">
        <v>13727</v>
      </c>
      <c r="AH1834">
        <v>1</v>
      </c>
      <c r="AI1834">
        <v>2</v>
      </c>
      <c r="AJ1834">
        <v>12.18</v>
      </c>
      <c r="AK1834">
        <v>9.83</v>
      </c>
      <c r="AL1834">
        <v>99</v>
      </c>
      <c r="AM1834">
        <v>1</v>
      </c>
      <c r="AN1834">
        <v>1</v>
      </c>
      <c r="AO1834">
        <v>1</v>
      </c>
      <c r="AP1834">
        <v>0</v>
      </c>
      <c r="AQ1834">
        <v>-190.16810000000001</v>
      </c>
      <c r="AR1834">
        <v>-2.7</v>
      </c>
      <c r="AS1834" t="s">
        <v>1741</v>
      </c>
      <c r="AT1834">
        <v>321</v>
      </c>
      <c r="AU1834" t="s">
        <v>142</v>
      </c>
      <c r="AV1834" t="s">
        <v>13728</v>
      </c>
      <c r="AW1834" t="s">
        <v>301</v>
      </c>
      <c r="AX1834" t="s">
        <v>13729</v>
      </c>
      <c r="AY1834" t="s">
        <v>13730</v>
      </c>
      <c r="AZ1834">
        <v>1</v>
      </c>
      <c r="BA1834">
        <v>1092.0999999999999</v>
      </c>
      <c r="BB1834">
        <v>12.18</v>
      </c>
      <c r="BC1834" t="s">
        <v>13731</v>
      </c>
      <c r="BD1834" t="s">
        <v>120</v>
      </c>
      <c r="BE1834">
        <v>41716.1</v>
      </c>
      <c r="BF1834" t="s">
        <v>13732</v>
      </c>
      <c r="BG1834">
        <v>473.9511</v>
      </c>
      <c r="BH1834" t="s">
        <v>13733</v>
      </c>
      <c r="BI1834" t="s">
        <v>13734</v>
      </c>
      <c r="BJ1834" t="s">
        <v>111</v>
      </c>
      <c r="BK1834" t="s">
        <v>13727</v>
      </c>
      <c r="BL1834" t="s">
        <v>13727</v>
      </c>
      <c r="BM1834">
        <v>0.45646983853003897</v>
      </c>
      <c r="BN1834">
        <v>0.39774736754999701</v>
      </c>
      <c r="BO1834">
        <v>0.38735572215488201</v>
      </c>
      <c r="BP1834">
        <v>-0.27872049864319898</v>
      </c>
      <c r="BQ1834">
        <v>-2.4644707009670901E-2</v>
      </c>
      <c r="BR1834">
        <v>9.2957968465793406E-2</v>
      </c>
      <c r="BS1834">
        <v>0.37783585584086399</v>
      </c>
      <c r="BT1834">
        <v>4.5912112456763902E-2</v>
      </c>
      <c r="BU1834">
        <v>0.45358052566148399</v>
      </c>
      <c r="BV1834">
        <v>-0.148051818694343</v>
      </c>
      <c r="BW1834">
        <v>0.15899436592522601</v>
      </c>
      <c r="BX1834">
        <v>0.31441735183979902</v>
      </c>
      <c r="BY1834">
        <v>0.154431725348017</v>
      </c>
      <c r="BZ1834">
        <v>7.4199212719754895E-2</v>
      </c>
      <c r="CA1834">
        <v>0.17500238394513501</v>
      </c>
      <c r="CB1834">
        <v>0.23240356315267599</v>
      </c>
      <c r="CC1834">
        <v>0.123057859564821</v>
      </c>
      <c r="CD1834">
        <v>0.23324355808729699</v>
      </c>
      <c r="CE1834">
        <v>8.6648032616473095E-2</v>
      </c>
      <c r="CF1834">
        <v>-0.17686250878424301</v>
      </c>
      <c r="CG1834">
        <v>0.26598263084068102</v>
      </c>
      <c r="CH1834">
        <v>0.51787772413938205</v>
      </c>
      <c r="CI1834">
        <v>0.32162158613166503</v>
      </c>
      <c r="CJ1834">
        <v>-3.7340506222771998E-2</v>
      </c>
      <c r="CK1834">
        <v>0.80990349615045498</v>
      </c>
      <c r="CL1834">
        <v>0.953035587580078</v>
      </c>
      <c r="CM1834">
        <v>0.76038474821116298</v>
      </c>
      <c r="CN1834">
        <v>0.37192556571414698</v>
      </c>
      <c r="CO1834">
        <v>2.05316143107429E-2</v>
      </c>
      <c r="CP1834">
        <v>7.6945015569988798E-2</v>
      </c>
      <c r="CQ1834">
        <v>3.0967304799654798E-2</v>
      </c>
      <c r="CR1834">
        <v>1</v>
      </c>
      <c r="CS1834">
        <v>6</v>
      </c>
      <c r="CT1834">
        <v>6</v>
      </c>
      <c r="CU1834">
        <v>6</v>
      </c>
      <c r="CV1834" t="s">
        <v>13731</v>
      </c>
      <c r="CW1834" t="s">
        <v>120</v>
      </c>
      <c r="CX1834">
        <v>41716.1</v>
      </c>
      <c r="CY1834">
        <v>18.8</v>
      </c>
      <c r="CZ1834">
        <v>2394</v>
      </c>
      <c r="DA1834">
        <v>2394.1</v>
      </c>
      <c r="DB1834">
        <v>79.03</v>
      </c>
      <c r="DC1834">
        <v>79.03</v>
      </c>
      <c r="DD1834" t="s">
        <v>13733</v>
      </c>
      <c r="DE1834" t="s">
        <v>13734</v>
      </c>
      <c r="DF1834" t="s">
        <v>111</v>
      </c>
    </row>
    <row r="1835" spans="1:110" x14ac:dyDescent="0.25">
      <c r="A1835" t="s">
        <v>13735</v>
      </c>
      <c r="B1835">
        <v>0.17430000000000001</v>
      </c>
      <c r="C1835">
        <v>0.13489999999999999</v>
      </c>
      <c r="D1835">
        <v>-0.1149</v>
      </c>
      <c r="E1835">
        <v>0.2656</v>
      </c>
      <c r="F1835">
        <v>0.3982</v>
      </c>
      <c r="G1835">
        <v>0.68579999999999997</v>
      </c>
      <c r="H1835">
        <v>0.31879999999999997</v>
      </c>
      <c r="I1835">
        <v>1.8200000000000001E-2</v>
      </c>
      <c r="J1835">
        <v>0.27989999999999998</v>
      </c>
      <c r="K1835">
        <v>0.62670000000000003</v>
      </c>
      <c r="L1835">
        <v>0.60560000000000003</v>
      </c>
      <c r="M1835">
        <v>-0.29409999999999997</v>
      </c>
      <c r="N1835">
        <v>9.5100000000000004E-2</v>
      </c>
      <c r="O1835">
        <v>-4.6300000000000001E-2</v>
      </c>
      <c r="P1835">
        <v>0.53990000000000005</v>
      </c>
      <c r="Q1835">
        <v>-0.267625</v>
      </c>
      <c r="R1835">
        <v>0.246891326958697</v>
      </c>
      <c r="S1835">
        <v>0.46070853275877699</v>
      </c>
      <c r="T1835">
        <v>0.24896169448036301</v>
      </c>
      <c r="U1835">
        <v>0.39395000000000002</v>
      </c>
      <c r="V1835">
        <v>0.121319516473893</v>
      </c>
      <c r="W1835">
        <v>0.43135828079606697</v>
      </c>
      <c r="X1835">
        <v>0.32217165142731902</v>
      </c>
      <c r="Y1835">
        <v>0.35262500000000002</v>
      </c>
      <c r="Z1835">
        <v>0.162233759650629</v>
      </c>
      <c r="AA1835">
        <v>0.43231016648214698</v>
      </c>
      <c r="AB1835">
        <v>0.27352152527969698</v>
      </c>
      <c r="AC1835">
        <v>-0.30895</v>
      </c>
      <c r="AD1835">
        <v>0.184496935241311</v>
      </c>
      <c r="AE1835">
        <v>0.342996227330918</v>
      </c>
      <c r="AF1835">
        <v>0.15580265238121399</v>
      </c>
      <c r="AG1835" t="s">
        <v>13736</v>
      </c>
      <c r="AH1835">
        <v>1</v>
      </c>
      <c r="AI1835">
        <v>2</v>
      </c>
      <c r="AJ1835">
        <v>13.52</v>
      </c>
      <c r="AK1835">
        <v>13.52</v>
      </c>
      <c r="AL1835">
        <v>13.521000000000001</v>
      </c>
      <c r="AM1835">
        <v>2</v>
      </c>
      <c r="AN1835">
        <v>1</v>
      </c>
      <c r="AO1835">
        <v>1</v>
      </c>
      <c r="AP1835">
        <v>0</v>
      </c>
      <c r="AQ1835">
        <v>-190.1635</v>
      </c>
      <c r="AR1835">
        <v>0.4</v>
      </c>
      <c r="AS1835" t="s">
        <v>4691</v>
      </c>
      <c r="AT1835">
        <v>74</v>
      </c>
      <c r="AU1835" t="s">
        <v>114</v>
      </c>
      <c r="AV1835" t="s">
        <v>13737</v>
      </c>
      <c r="AW1835" t="s">
        <v>114</v>
      </c>
      <c r="AX1835" t="s">
        <v>13738</v>
      </c>
      <c r="AY1835" t="s">
        <v>13739</v>
      </c>
      <c r="AZ1835">
        <v>1</v>
      </c>
      <c r="BA1835">
        <v>1008.1</v>
      </c>
      <c r="BB1835">
        <v>13.52</v>
      </c>
      <c r="BC1835" t="s">
        <v>13740</v>
      </c>
      <c r="BD1835" t="s">
        <v>120</v>
      </c>
      <c r="BE1835">
        <v>20558.8</v>
      </c>
      <c r="BF1835" t="s">
        <v>13741</v>
      </c>
      <c r="BG1835">
        <v>484.29759999999999</v>
      </c>
      <c r="BH1835" t="s">
        <v>13742</v>
      </c>
      <c r="BI1835" t="s">
        <v>13743</v>
      </c>
      <c r="BJ1835" t="s">
        <v>111</v>
      </c>
      <c r="BK1835" t="s">
        <v>13736</v>
      </c>
      <c r="BL1835" t="s">
        <v>13736</v>
      </c>
      <c r="BM1835">
        <v>-0.119356175342845</v>
      </c>
      <c r="BN1835">
        <v>6.5330189880119002E-2</v>
      </c>
      <c r="BO1835">
        <v>3.2230926969007499E-2</v>
      </c>
      <c r="BP1835">
        <v>2.0967519735875E-2</v>
      </c>
      <c r="BQ1835">
        <v>9.7575095302978504E-2</v>
      </c>
      <c r="BR1835">
        <v>0.183262513529518</v>
      </c>
      <c r="BS1835">
        <v>0.11477223915295801</v>
      </c>
      <c r="BT1835">
        <v>0.10422196717247199</v>
      </c>
      <c r="BU1835">
        <v>-0.15347899366460999</v>
      </c>
      <c r="BV1835">
        <v>-0.114795588799328</v>
      </c>
      <c r="BW1835">
        <v>0.34749626443001902</v>
      </c>
      <c r="BX1835">
        <v>0.26982928798942701</v>
      </c>
      <c r="BY1835">
        <v>7.5740778380522802E-2</v>
      </c>
      <c r="BZ1835">
        <v>0.204914198046383</v>
      </c>
      <c r="CA1835">
        <v>0.215574437572807</v>
      </c>
      <c r="CB1835">
        <v>0.11170212404963099</v>
      </c>
      <c r="CC1835">
        <v>0.31036353590207999</v>
      </c>
      <c r="CD1835">
        <v>0.44623113686034699</v>
      </c>
      <c r="CE1835">
        <v>0.16577113819662201</v>
      </c>
      <c r="CF1835">
        <v>0.200949965089217</v>
      </c>
      <c r="CG1835">
        <v>0.10238649700273</v>
      </c>
      <c r="CH1835">
        <v>0.30015384997425498</v>
      </c>
      <c r="CI1835">
        <v>0.18640685399757301</v>
      </c>
      <c r="CJ1835">
        <v>2.5540622189884399E-2</v>
      </c>
      <c r="CK1835">
        <v>0.82659533195770396</v>
      </c>
      <c r="CL1835">
        <v>0.95667662960302702</v>
      </c>
      <c r="CM1835">
        <v>0.76328977385545804</v>
      </c>
      <c r="CN1835">
        <v>-6.3707218849701597E-2</v>
      </c>
      <c r="CO1835">
        <v>0.55740766064434599</v>
      </c>
      <c r="CP1835">
        <v>0.69081923842009696</v>
      </c>
      <c r="CQ1835">
        <v>0.27802723489167103</v>
      </c>
      <c r="CR1835">
        <v>1</v>
      </c>
      <c r="CS1835">
        <v>17</v>
      </c>
      <c r="CT1835">
        <v>9</v>
      </c>
      <c r="CU1835">
        <v>7</v>
      </c>
      <c r="CV1835" t="s">
        <v>13740</v>
      </c>
      <c r="CW1835" t="s">
        <v>120</v>
      </c>
      <c r="CX1835">
        <v>20558.8</v>
      </c>
      <c r="CY1835">
        <v>52.5</v>
      </c>
      <c r="CZ1835">
        <v>1684</v>
      </c>
      <c r="DA1835">
        <v>1684.1</v>
      </c>
      <c r="DB1835">
        <v>123.91</v>
      </c>
      <c r="DC1835">
        <v>85.12</v>
      </c>
      <c r="DD1835" t="s">
        <v>13742</v>
      </c>
      <c r="DE1835" t="s">
        <v>13743</v>
      </c>
      <c r="DF1835" t="s">
        <v>111</v>
      </c>
    </row>
    <row r="1836" spans="1:110" x14ac:dyDescent="0.25">
      <c r="A1836" t="s">
        <v>13744</v>
      </c>
      <c r="B1836">
        <v>0.26469999999999999</v>
      </c>
      <c r="C1836" t="s">
        <v>111</v>
      </c>
      <c r="D1836">
        <v>0.81130000000000002</v>
      </c>
      <c r="E1836">
        <v>1.0407</v>
      </c>
      <c r="F1836">
        <v>-0.76249999999999996</v>
      </c>
      <c r="G1836" t="s">
        <v>111</v>
      </c>
      <c r="H1836">
        <v>-0.24160000000000001</v>
      </c>
      <c r="I1836" t="s">
        <v>111</v>
      </c>
      <c r="J1836" t="s">
        <v>111</v>
      </c>
      <c r="K1836" t="s">
        <v>111</v>
      </c>
      <c r="L1836" t="s">
        <v>111</v>
      </c>
      <c r="M1836" t="s">
        <v>111</v>
      </c>
      <c r="N1836">
        <v>-0.70230000000000004</v>
      </c>
      <c r="O1836" t="s">
        <v>111</v>
      </c>
      <c r="P1836">
        <v>-0.99950000000000006</v>
      </c>
      <c r="Q1836" t="s">
        <v>111</v>
      </c>
      <c r="R1836" t="s">
        <v>111</v>
      </c>
      <c r="S1836" t="s">
        <v>111</v>
      </c>
      <c r="T1836" t="s">
        <v>111</v>
      </c>
      <c r="U1836">
        <v>0.34884999999999899</v>
      </c>
      <c r="V1836">
        <v>0.39375804449789198</v>
      </c>
      <c r="W1836">
        <v>0.72523450023513403</v>
      </c>
      <c r="X1836">
        <v>0.54166109013050801</v>
      </c>
      <c r="Y1836">
        <v>-1.2076166666666599</v>
      </c>
      <c r="Z1836">
        <v>9.0042090454337895E-3</v>
      </c>
      <c r="AA1836">
        <v>8.3789729566609697E-2</v>
      </c>
      <c r="AB1836">
        <v>5.3013545391093299E-2</v>
      </c>
      <c r="AC1836" t="s">
        <v>111</v>
      </c>
      <c r="AD1836" t="s">
        <v>111</v>
      </c>
      <c r="AE1836" t="s">
        <v>111</v>
      </c>
      <c r="AF1836" t="s">
        <v>111</v>
      </c>
      <c r="AG1836" t="s">
        <v>13745</v>
      </c>
      <c r="AH1836">
        <v>1</v>
      </c>
      <c r="AI1836">
        <v>1</v>
      </c>
      <c r="AJ1836">
        <v>4.38</v>
      </c>
      <c r="AK1836">
        <v>4.38</v>
      </c>
      <c r="AL1836">
        <v>99</v>
      </c>
      <c r="AM1836">
        <v>1</v>
      </c>
      <c r="AN1836">
        <v>1</v>
      </c>
      <c r="AO1836">
        <v>1</v>
      </c>
      <c r="AP1836">
        <v>0</v>
      </c>
      <c r="AQ1836">
        <v>-190.1661</v>
      </c>
      <c r="AR1836">
        <v>-1.3</v>
      </c>
      <c r="AS1836" t="s">
        <v>13746</v>
      </c>
      <c r="AT1836">
        <v>1257</v>
      </c>
      <c r="AU1836" t="s">
        <v>114</v>
      </c>
      <c r="AV1836" t="s">
        <v>13747</v>
      </c>
      <c r="AW1836" t="s">
        <v>615</v>
      </c>
      <c r="AX1836" t="s">
        <v>13748</v>
      </c>
      <c r="AY1836" t="s">
        <v>13749</v>
      </c>
      <c r="AZ1836">
        <v>1</v>
      </c>
      <c r="BA1836">
        <v>1860.1</v>
      </c>
      <c r="BB1836">
        <v>4.38</v>
      </c>
      <c r="BC1836" t="s">
        <v>13750</v>
      </c>
      <c r="BD1836" t="s">
        <v>120</v>
      </c>
      <c r="BE1836">
        <v>145255.29999999999</v>
      </c>
      <c r="BF1836" t="s">
        <v>13751</v>
      </c>
      <c r="BG1836">
        <v>350.2124</v>
      </c>
      <c r="BH1836" t="s">
        <v>13752</v>
      </c>
      <c r="BI1836" t="s">
        <v>13744</v>
      </c>
      <c r="BJ1836" t="s">
        <v>111</v>
      </c>
      <c r="BK1836" t="s">
        <v>13745</v>
      </c>
      <c r="BL1836" t="s">
        <v>13745</v>
      </c>
      <c r="BM1836">
        <v>8.2432194890446897E-2</v>
      </c>
      <c r="BN1836">
        <v>0.361235194003378</v>
      </c>
      <c r="BO1836">
        <v>-0.26570799453868998</v>
      </c>
      <c r="BP1836">
        <v>7.60081645147125E-3</v>
      </c>
      <c r="BQ1836">
        <v>1.51255795269687E-2</v>
      </c>
      <c r="BR1836">
        <v>-0.16231157555211001</v>
      </c>
      <c r="BS1836">
        <v>0.42010514883594402</v>
      </c>
      <c r="BT1836">
        <v>-4.26780005614074E-2</v>
      </c>
      <c r="BU1836">
        <v>9.6286349575493299E-2</v>
      </c>
      <c r="BV1836">
        <v>0.181445870239544</v>
      </c>
      <c r="BW1836">
        <v>-0.31402784072892598</v>
      </c>
      <c r="BX1836">
        <v>0.28983157774477802</v>
      </c>
      <c r="BY1836">
        <v>0.142146617729277</v>
      </c>
      <c r="BZ1836">
        <v>-8.0503839734179503E-2</v>
      </c>
      <c r="CA1836">
        <v>-2.6370560750672501E-2</v>
      </c>
      <c r="CB1836">
        <v>5.5765546945737397E-2</v>
      </c>
      <c r="CC1836">
        <v>0.731066645129687</v>
      </c>
      <c r="CD1836">
        <v>0.81255251724719102</v>
      </c>
      <c r="CE1836">
        <v>0.30185646966798801</v>
      </c>
      <c r="CF1836">
        <v>0.102726218950877</v>
      </c>
      <c r="CG1836">
        <v>0.55952404340116701</v>
      </c>
      <c r="CH1836">
        <v>0.77246722386388</v>
      </c>
      <c r="CI1836">
        <v>0.47973126124837701</v>
      </c>
      <c r="CJ1836">
        <v>-9.1570270318480196E-2</v>
      </c>
      <c r="CK1836">
        <v>0.60243296910512001</v>
      </c>
      <c r="CL1836">
        <v>0.88012667359241503</v>
      </c>
      <c r="CM1836">
        <v>0.70221396537017</v>
      </c>
      <c r="CN1836">
        <v>-0.13853094232362001</v>
      </c>
      <c r="CO1836">
        <v>0.39888547410244501</v>
      </c>
      <c r="CP1836">
        <v>0.55334342403929204</v>
      </c>
      <c r="CQ1836">
        <v>0.22269869392024499</v>
      </c>
      <c r="CR1836">
        <v>1</v>
      </c>
      <c r="CS1836">
        <v>3</v>
      </c>
      <c r="CT1836">
        <v>3</v>
      </c>
      <c r="CU1836">
        <v>3</v>
      </c>
      <c r="CV1836" t="s">
        <v>13753</v>
      </c>
      <c r="CW1836" t="s">
        <v>120</v>
      </c>
      <c r="CX1836">
        <v>145255.29999999999</v>
      </c>
      <c r="CY1836">
        <v>2.5</v>
      </c>
      <c r="CZ1836">
        <v>3235</v>
      </c>
      <c r="DA1836">
        <v>3235.1</v>
      </c>
      <c r="DB1836">
        <v>45.67</v>
      </c>
      <c r="DC1836">
        <v>45.67</v>
      </c>
      <c r="DD1836" t="s">
        <v>13752</v>
      </c>
      <c r="DE1836" t="s">
        <v>13745</v>
      </c>
      <c r="DF1836" t="s">
        <v>111</v>
      </c>
    </row>
    <row r="1837" spans="1:110" x14ac:dyDescent="0.25">
      <c r="A1837" t="s">
        <v>13754</v>
      </c>
      <c r="B1837">
        <v>7.0000000000000007E-2</v>
      </c>
      <c r="C1837">
        <v>0.38669999999999999</v>
      </c>
      <c r="D1837">
        <v>-0.10929999999999999</v>
      </c>
      <c r="E1837">
        <v>-0.37280000000000002</v>
      </c>
      <c r="F1837">
        <v>8.9099999999999999E-2</v>
      </c>
      <c r="G1837">
        <v>-0.27629999999999999</v>
      </c>
      <c r="H1837">
        <v>-0.52929999999999999</v>
      </c>
      <c r="I1837">
        <v>0.4088</v>
      </c>
      <c r="J1837">
        <v>9.1999999999999998E-3</v>
      </c>
      <c r="K1837">
        <v>-0.32750000000000001</v>
      </c>
      <c r="L1837" t="s">
        <v>111</v>
      </c>
      <c r="M1837">
        <v>-0.3246</v>
      </c>
      <c r="N1837">
        <v>2.5899999999999999E-2</v>
      </c>
      <c r="O1837">
        <v>0.75929999999999997</v>
      </c>
      <c r="P1837">
        <v>0.71040000000000003</v>
      </c>
      <c r="Q1837">
        <v>-3.65166666666666E-2</v>
      </c>
      <c r="R1837">
        <v>0.90807535418851604</v>
      </c>
      <c r="S1837">
        <v>0.95693822620398805</v>
      </c>
      <c r="T1837">
        <v>0.51711862353007298</v>
      </c>
      <c r="U1837">
        <v>-0.53158333333333296</v>
      </c>
      <c r="V1837">
        <v>0.10893713952398899</v>
      </c>
      <c r="W1837">
        <v>0.41252438020285598</v>
      </c>
      <c r="X1837">
        <v>0.308105041077949</v>
      </c>
      <c r="Y1837">
        <v>-0.23248333333333299</v>
      </c>
      <c r="Z1837">
        <v>0.466502515849609</v>
      </c>
      <c r="AA1837">
        <v>0.71955517328494401</v>
      </c>
      <c r="AB1837">
        <v>0.45526069886659098</v>
      </c>
      <c r="AC1837">
        <v>0.262583333333333</v>
      </c>
      <c r="AD1837">
        <v>0.412043365511222</v>
      </c>
      <c r="AE1837">
        <v>0.578025498614683</v>
      </c>
      <c r="AF1837">
        <v>0.262562380143193</v>
      </c>
      <c r="AG1837" t="s">
        <v>13755</v>
      </c>
      <c r="AH1837">
        <v>1</v>
      </c>
      <c r="AI1837">
        <v>1</v>
      </c>
      <c r="AJ1837">
        <v>5.83</v>
      </c>
      <c r="AK1837">
        <v>5.83</v>
      </c>
      <c r="AL1837">
        <v>5.8310000000000004</v>
      </c>
      <c r="AM1837">
        <v>2</v>
      </c>
      <c r="AN1837">
        <v>1</v>
      </c>
      <c r="AO1837">
        <v>1</v>
      </c>
      <c r="AP1837">
        <v>0</v>
      </c>
      <c r="AQ1837">
        <v>-190.16829999999999</v>
      </c>
      <c r="AR1837">
        <v>-2</v>
      </c>
      <c r="AS1837" t="s">
        <v>4126</v>
      </c>
      <c r="AT1837">
        <v>515</v>
      </c>
      <c r="AU1837" t="s">
        <v>114</v>
      </c>
      <c r="AV1837" t="s">
        <v>13756</v>
      </c>
      <c r="AW1837" t="s">
        <v>166</v>
      </c>
      <c r="AX1837" t="s">
        <v>13757</v>
      </c>
      <c r="AY1837" t="s">
        <v>13758</v>
      </c>
      <c r="AZ1837">
        <v>1</v>
      </c>
      <c r="BA1837">
        <v>1638.1</v>
      </c>
      <c r="BB1837">
        <v>5.83</v>
      </c>
      <c r="BC1837" t="s">
        <v>13755</v>
      </c>
      <c r="BD1837" t="s">
        <v>120</v>
      </c>
      <c r="BE1837">
        <v>62375.1</v>
      </c>
      <c r="BF1837" t="s">
        <v>13759</v>
      </c>
      <c r="BG1837">
        <v>664.04639999999995</v>
      </c>
      <c r="BH1837" t="s">
        <v>13760</v>
      </c>
      <c r="BI1837" t="s">
        <v>13754</v>
      </c>
      <c r="BJ1837" t="s">
        <v>111</v>
      </c>
      <c r="BK1837" t="s">
        <v>13755</v>
      </c>
      <c r="BL1837" t="s">
        <v>13755</v>
      </c>
      <c r="BM1837">
        <v>0.59842251115054701</v>
      </c>
      <c r="BN1837">
        <v>0.541674166950464</v>
      </c>
      <c r="BO1837">
        <v>0.558026503179888</v>
      </c>
      <c r="BP1837">
        <v>2.2439494577793099E-2</v>
      </c>
      <c r="BQ1837">
        <v>-0.24303981158968799</v>
      </c>
      <c r="BR1837">
        <v>-0.13080349203795499</v>
      </c>
      <c r="BS1837">
        <v>0.154525249258473</v>
      </c>
      <c r="BT1837">
        <v>7.2172768046200403E-2</v>
      </c>
      <c r="BU1837">
        <v>0.74756966437289696</v>
      </c>
      <c r="BV1837">
        <v>0.117799532410618</v>
      </c>
      <c r="BW1837">
        <v>0.25763394488020702</v>
      </c>
      <c r="BX1837">
        <v>6.0848145762309302E-3</v>
      </c>
      <c r="BY1837">
        <v>0.170265345248137</v>
      </c>
      <c r="BZ1837">
        <v>-0.118909843089878</v>
      </c>
      <c r="CA1837">
        <v>0.31698404028993499</v>
      </c>
      <c r="CB1837">
        <v>-3.1616626510866899E-2</v>
      </c>
      <c r="CC1837">
        <v>0.87464457570448995</v>
      </c>
      <c r="CD1837">
        <v>0.91614455909659798</v>
      </c>
      <c r="CE1837">
        <v>0.34034004749788399</v>
      </c>
      <c r="CF1837">
        <v>-0.38693066915001301</v>
      </c>
      <c r="CG1837">
        <v>9.1627202762391696E-2</v>
      </c>
      <c r="CH1837">
        <v>0.28047133626564302</v>
      </c>
      <c r="CI1837">
        <v>0.174183271126652</v>
      </c>
      <c r="CJ1837">
        <v>-6.8882349104423202E-2</v>
      </c>
      <c r="CK1837">
        <v>0.750692085208432</v>
      </c>
      <c r="CL1837">
        <v>0.93644555554521502</v>
      </c>
      <c r="CM1837">
        <v>0.74714829881091005</v>
      </c>
      <c r="CN1837">
        <v>0.28643169353472298</v>
      </c>
      <c r="CO1837">
        <v>0.16889276083117599</v>
      </c>
      <c r="CP1837">
        <v>0.31554183748688502</v>
      </c>
      <c r="CQ1837">
        <v>0.126993024643831</v>
      </c>
      <c r="CR1837">
        <v>1</v>
      </c>
      <c r="CS1837">
        <v>3</v>
      </c>
      <c r="CT1837">
        <v>3</v>
      </c>
      <c r="CU1837">
        <v>3</v>
      </c>
      <c r="CV1837" t="s">
        <v>13761</v>
      </c>
      <c r="CW1837" t="s">
        <v>120</v>
      </c>
      <c r="CX1837">
        <v>62375.1</v>
      </c>
      <c r="CY1837">
        <v>5.4</v>
      </c>
      <c r="CZ1837">
        <v>2304</v>
      </c>
      <c r="DA1837">
        <v>2304.1999999999998</v>
      </c>
      <c r="DB1837">
        <v>39.81</v>
      </c>
      <c r="DC1837">
        <v>37.24</v>
      </c>
      <c r="DD1837" t="s">
        <v>13760</v>
      </c>
      <c r="DE1837" t="s">
        <v>13755</v>
      </c>
      <c r="DF1837" t="s">
        <v>111</v>
      </c>
    </row>
    <row r="1838" spans="1:110" x14ac:dyDescent="0.25">
      <c r="A1838" t="s">
        <v>13762</v>
      </c>
      <c r="B1838">
        <v>0.71479999999999999</v>
      </c>
      <c r="C1838">
        <v>0.2243</v>
      </c>
      <c r="D1838">
        <v>0.26769999999999999</v>
      </c>
      <c r="E1838">
        <v>0.49859999999999999</v>
      </c>
      <c r="F1838">
        <v>0.5696</v>
      </c>
      <c r="G1838">
        <v>0.96009999999999995</v>
      </c>
      <c r="H1838">
        <v>0.24110000000000001</v>
      </c>
      <c r="I1838">
        <v>-0.35349999999999998</v>
      </c>
      <c r="J1838">
        <v>-0.71970000000000001</v>
      </c>
      <c r="K1838">
        <v>-0.46660000000000001</v>
      </c>
      <c r="L1838">
        <v>0.1913</v>
      </c>
      <c r="M1838">
        <v>-0.1169</v>
      </c>
      <c r="N1838">
        <v>-0.18060000000000001</v>
      </c>
      <c r="O1838">
        <v>0.50429999999999997</v>
      </c>
      <c r="P1838">
        <v>0.40529999999999999</v>
      </c>
      <c r="Q1838">
        <v>0.76347500000000001</v>
      </c>
      <c r="R1838">
        <v>8.7657319519169694E-3</v>
      </c>
      <c r="S1838">
        <v>7.0914592232686105E-2</v>
      </c>
      <c r="T1838">
        <v>3.8321445752075099E-2</v>
      </c>
      <c r="U1838">
        <v>0.43724166666666597</v>
      </c>
      <c r="V1838">
        <v>0.13134919065482401</v>
      </c>
      <c r="W1838">
        <v>0.45193062526683497</v>
      </c>
      <c r="X1838">
        <v>0.33753666581778702</v>
      </c>
      <c r="Y1838">
        <v>0.16391666666666599</v>
      </c>
      <c r="Z1838">
        <v>0.55864016493235402</v>
      </c>
      <c r="AA1838">
        <v>0.77758955394449603</v>
      </c>
      <c r="AB1838">
        <v>0.49197890155387097</v>
      </c>
      <c r="AC1838">
        <v>0.49014999999999997</v>
      </c>
      <c r="AD1838">
        <v>7.2393714824491903E-2</v>
      </c>
      <c r="AE1838">
        <v>0.18722484551353</v>
      </c>
      <c r="AF1838">
        <v>8.5045038978018406E-2</v>
      </c>
      <c r="AG1838" t="s">
        <v>13763</v>
      </c>
      <c r="AH1838">
        <v>1</v>
      </c>
      <c r="AI1838">
        <v>2</v>
      </c>
      <c r="AJ1838">
        <v>15.41</v>
      </c>
      <c r="AK1838">
        <v>15.41</v>
      </c>
      <c r="AL1838">
        <v>8.6980000000000004</v>
      </c>
      <c r="AM1838">
        <v>2</v>
      </c>
      <c r="AN1838">
        <v>1</v>
      </c>
      <c r="AO1838">
        <v>1</v>
      </c>
      <c r="AP1838">
        <v>0</v>
      </c>
      <c r="AQ1838">
        <v>-190.17080000000001</v>
      </c>
      <c r="AR1838">
        <v>-3.3</v>
      </c>
      <c r="AS1838" t="s">
        <v>13764</v>
      </c>
      <c r="AT1838">
        <v>516</v>
      </c>
      <c r="AU1838" t="s">
        <v>114</v>
      </c>
      <c r="AV1838" t="s">
        <v>13765</v>
      </c>
      <c r="AW1838" t="s">
        <v>166</v>
      </c>
      <c r="AX1838" t="s">
        <v>13766</v>
      </c>
      <c r="AY1838" t="s">
        <v>13767</v>
      </c>
      <c r="AZ1838">
        <v>1</v>
      </c>
      <c r="BA1838">
        <v>551.1</v>
      </c>
      <c r="BB1838">
        <v>26.89</v>
      </c>
      <c r="BC1838" t="s">
        <v>13768</v>
      </c>
      <c r="BD1838" t="s">
        <v>120</v>
      </c>
      <c r="BE1838">
        <v>62708.3</v>
      </c>
      <c r="BF1838" t="s">
        <v>13769</v>
      </c>
      <c r="BG1838">
        <v>668.06359999999995</v>
      </c>
      <c r="BH1838" t="s">
        <v>13770</v>
      </c>
      <c r="BI1838" t="s">
        <v>13762</v>
      </c>
      <c r="BJ1838" t="s">
        <v>111</v>
      </c>
      <c r="BK1838" t="s">
        <v>13763</v>
      </c>
      <c r="BL1838" t="s">
        <v>13763</v>
      </c>
      <c r="BM1838">
        <v>0.12399201131255499</v>
      </c>
      <c r="BN1838">
        <v>-0.25658693168810098</v>
      </c>
      <c r="BO1838">
        <v>0.100711874220775</v>
      </c>
      <c r="BP1838">
        <v>1.2225713249725301</v>
      </c>
      <c r="BQ1838">
        <v>-2.2182715012190699E-2</v>
      </c>
      <c r="BR1838">
        <v>-4.1431937340642801E-2</v>
      </c>
      <c r="BS1838">
        <v>-7.8783213133758204E-2</v>
      </c>
      <c r="BT1838">
        <v>-0.19597794870242599</v>
      </c>
      <c r="BU1838">
        <v>0.20599068988744701</v>
      </c>
      <c r="BV1838">
        <v>0.96538614932626599</v>
      </c>
      <c r="BW1838">
        <v>0.139154940574058</v>
      </c>
      <c r="BX1838">
        <v>-0.50608290872884598</v>
      </c>
      <c r="BY1838">
        <v>0.53469665529872101</v>
      </c>
      <c r="BZ1838">
        <v>-7.0830790315804804E-2</v>
      </c>
      <c r="CA1838">
        <v>-0.44544380218583202</v>
      </c>
      <c r="CB1838">
        <v>-0.82667222671171703</v>
      </c>
      <c r="CC1838">
        <v>9.2162894879523997E-3</v>
      </c>
      <c r="CD1838">
        <v>3.97332936193227E-2</v>
      </c>
      <c r="CE1838">
        <v>1.4760586529032499E-2</v>
      </c>
      <c r="CF1838">
        <v>-8.4585988710664098E-2</v>
      </c>
      <c r="CG1838">
        <v>0.77636639189621603</v>
      </c>
      <c r="CH1838">
        <v>0.90205308373375304</v>
      </c>
      <c r="CI1838">
        <v>0.56020896447618895</v>
      </c>
      <c r="CJ1838">
        <v>0.27009931566816398</v>
      </c>
      <c r="CK1838">
        <v>0.37135886141555002</v>
      </c>
      <c r="CL1838">
        <v>0.751124056098041</v>
      </c>
      <c r="CM1838">
        <v>0.59928850896500896</v>
      </c>
      <c r="CN1838">
        <v>-0.47198692233288903</v>
      </c>
      <c r="CO1838">
        <v>0.104275586475985</v>
      </c>
      <c r="CP1838">
        <v>0.227505614653469</v>
      </c>
      <c r="CQ1838">
        <v>9.1561950574933701E-2</v>
      </c>
      <c r="CR1838">
        <v>1</v>
      </c>
      <c r="CS1838">
        <v>8</v>
      </c>
      <c r="CT1838">
        <v>7</v>
      </c>
      <c r="CU1838">
        <v>6</v>
      </c>
      <c r="CV1838" t="s">
        <v>13771</v>
      </c>
      <c r="CW1838" t="s">
        <v>120</v>
      </c>
      <c r="CX1838">
        <v>62708.3</v>
      </c>
      <c r="CY1838">
        <v>14.8</v>
      </c>
      <c r="CZ1838">
        <v>2304</v>
      </c>
      <c r="DA1838">
        <v>2304.1</v>
      </c>
      <c r="DB1838">
        <v>83.56</v>
      </c>
      <c r="DC1838">
        <v>66.790000000000006</v>
      </c>
      <c r="DD1838" t="s">
        <v>13770</v>
      </c>
      <c r="DE1838" t="s">
        <v>13763</v>
      </c>
      <c r="DF1838" t="s">
        <v>111</v>
      </c>
    </row>
    <row r="1839" spans="1:110" x14ac:dyDescent="0.25">
      <c r="A1839" t="s">
        <v>13772</v>
      </c>
      <c r="B1839">
        <v>0.36220000000000002</v>
      </c>
      <c r="C1839">
        <v>0.34510000000000002</v>
      </c>
      <c r="D1839">
        <v>0.2525</v>
      </c>
      <c r="E1839">
        <v>0.48470000000000002</v>
      </c>
      <c r="F1839">
        <v>0.53990000000000005</v>
      </c>
      <c r="G1839">
        <v>1.0284</v>
      </c>
      <c r="H1839">
        <v>0.34420000000000001</v>
      </c>
      <c r="I1839">
        <v>-0.34839999999999999</v>
      </c>
      <c r="J1839">
        <v>-0.73960000000000004</v>
      </c>
      <c r="K1839">
        <v>-0.29110000000000003</v>
      </c>
      <c r="L1839">
        <v>-0.85840000000000005</v>
      </c>
      <c r="M1839">
        <v>0.30709999999999998</v>
      </c>
      <c r="N1839">
        <v>7.8299999999999995E-2</v>
      </c>
      <c r="O1839">
        <v>0.38579999999999998</v>
      </c>
      <c r="P1839">
        <v>9.1399999999999995E-2</v>
      </c>
      <c r="Q1839">
        <v>0.92049999999999998</v>
      </c>
      <c r="R1839" s="1">
        <v>4.7720113173849101E-4</v>
      </c>
      <c r="S1839">
        <v>1.30193632907411E-2</v>
      </c>
      <c r="T1839">
        <v>7.0355170686962204E-3</v>
      </c>
      <c r="U1839">
        <v>0.42185</v>
      </c>
      <c r="V1839">
        <v>7.9401123001943602E-2</v>
      </c>
      <c r="W1839">
        <v>0.358269366724492</v>
      </c>
      <c r="X1839">
        <v>0.26758321022708798</v>
      </c>
      <c r="Y1839">
        <v>0.27637499999999998</v>
      </c>
      <c r="Z1839">
        <v>0.236656813736183</v>
      </c>
      <c r="AA1839">
        <v>0.52248699109012697</v>
      </c>
      <c r="AB1839">
        <v>0.33057616919974198</v>
      </c>
      <c r="AC1839">
        <v>0.77502499999999996</v>
      </c>
      <c r="AD1839">
        <v>1.98265647718037E-3</v>
      </c>
      <c r="AE1839">
        <v>1.7148466698052402E-2</v>
      </c>
      <c r="AF1839">
        <v>7.7895218166636202E-3</v>
      </c>
      <c r="AG1839" t="s">
        <v>13763</v>
      </c>
      <c r="AH1839">
        <v>1</v>
      </c>
      <c r="AI1839">
        <v>2</v>
      </c>
      <c r="AJ1839">
        <v>11.48</v>
      </c>
      <c r="AK1839">
        <v>12.54</v>
      </c>
      <c r="AL1839">
        <v>11.484</v>
      </c>
      <c r="AM1839">
        <v>2</v>
      </c>
      <c r="AN1839">
        <v>1</v>
      </c>
      <c r="AO1839">
        <v>1</v>
      </c>
      <c r="AP1839">
        <v>0</v>
      </c>
      <c r="AQ1839">
        <v>-190.16419999999999</v>
      </c>
      <c r="AR1839">
        <v>0</v>
      </c>
      <c r="AS1839" t="s">
        <v>13773</v>
      </c>
      <c r="AT1839">
        <v>523</v>
      </c>
      <c r="AU1839" t="s">
        <v>114</v>
      </c>
      <c r="AV1839" t="s">
        <v>13774</v>
      </c>
      <c r="AW1839" t="s">
        <v>1689</v>
      </c>
      <c r="AX1839" t="s">
        <v>13775</v>
      </c>
      <c r="AY1839" t="s">
        <v>13776</v>
      </c>
      <c r="AZ1839">
        <v>2</v>
      </c>
      <c r="BA1839">
        <v>551.1</v>
      </c>
      <c r="BB1839">
        <v>26.89</v>
      </c>
      <c r="BC1839" t="s">
        <v>13777</v>
      </c>
      <c r="BD1839" t="s">
        <v>120</v>
      </c>
      <c r="BE1839">
        <v>62708.3</v>
      </c>
      <c r="BF1839" t="s">
        <v>13778</v>
      </c>
      <c r="BG1839">
        <v>652.73069999999996</v>
      </c>
      <c r="BH1839" t="s">
        <v>13770</v>
      </c>
      <c r="BI1839" t="s">
        <v>13772</v>
      </c>
      <c r="BJ1839" t="s">
        <v>111</v>
      </c>
      <c r="BK1839" t="s">
        <v>13763</v>
      </c>
      <c r="BL1839" t="s">
        <v>13763</v>
      </c>
      <c r="BM1839">
        <v>0.12399201131255499</v>
      </c>
      <c r="BN1839">
        <v>-0.25658693168810098</v>
      </c>
      <c r="BO1839">
        <v>0.100711874220775</v>
      </c>
      <c r="BP1839">
        <v>1.2225713249725301</v>
      </c>
      <c r="BQ1839">
        <v>-2.2182715012190699E-2</v>
      </c>
      <c r="BR1839">
        <v>-4.1431937340642801E-2</v>
      </c>
      <c r="BS1839">
        <v>-7.8783213133758204E-2</v>
      </c>
      <c r="BT1839">
        <v>-0.19597794870242599</v>
      </c>
      <c r="BU1839">
        <v>0.20599068988744701</v>
      </c>
      <c r="BV1839">
        <v>0.96538614932626599</v>
      </c>
      <c r="BW1839">
        <v>0.139154940574058</v>
      </c>
      <c r="BX1839">
        <v>-0.50608290872884598</v>
      </c>
      <c r="BY1839">
        <v>0.53469665529872101</v>
      </c>
      <c r="BZ1839">
        <v>-7.0830790315804804E-2</v>
      </c>
      <c r="CA1839">
        <v>-0.44544380218583202</v>
      </c>
      <c r="CB1839">
        <v>-0.82667222671171703</v>
      </c>
      <c r="CC1839">
        <v>9.2162894879523997E-3</v>
      </c>
      <c r="CD1839">
        <v>3.97332936193227E-2</v>
      </c>
      <c r="CE1839">
        <v>1.4760586529032499E-2</v>
      </c>
      <c r="CF1839">
        <v>-8.4585988710664098E-2</v>
      </c>
      <c r="CG1839">
        <v>0.77636639189621603</v>
      </c>
      <c r="CH1839">
        <v>0.90205308373375304</v>
      </c>
      <c r="CI1839">
        <v>0.56020896447618895</v>
      </c>
      <c r="CJ1839">
        <v>0.27009931566816398</v>
      </c>
      <c r="CK1839">
        <v>0.37135886141555002</v>
      </c>
      <c r="CL1839">
        <v>0.751124056098041</v>
      </c>
      <c r="CM1839">
        <v>0.59928850896500896</v>
      </c>
      <c r="CN1839">
        <v>-0.47198692233288903</v>
      </c>
      <c r="CO1839">
        <v>0.104275586475985</v>
      </c>
      <c r="CP1839">
        <v>0.227505614653469</v>
      </c>
      <c r="CQ1839">
        <v>9.1561950574933701E-2</v>
      </c>
      <c r="CR1839">
        <v>1</v>
      </c>
      <c r="CS1839">
        <v>8</v>
      </c>
      <c r="CT1839">
        <v>7</v>
      </c>
      <c r="CU1839">
        <v>6</v>
      </c>
      <c r="CV1839" t="s">
        <v>13771</v>
      </c>
      <c r="CW1839" t="s">
        <v>120</v>
      </c>
      <c r="CX1839">
        <v>62708.3</v>
      </c>
      <c r="CY1839">
        <v>14.8</v>
      </c>
      <c r="CZ1839">
        <v>2304</v>
      </c>
      <c r="DA1839">
        <v>2304.1</v>
      </c>
      <c r="DB1839">
        <v>83.56</v>
      </c>
      <c r="DC1839">
        <v>66.790000000000006</v>
      </c>
      <c r="DD1839" t="s">
        <v>13770</v>
      </c>
      <c r="DE1839" t="s">
        <v>13763</v>
      </c>
      <c r="DF1839" t="s">
        <v>111</v>
      </c>
    </row>
    <row r="1840" spans="1:110" x14ac:dyDescent="0.25">
      <c r="A1840" t="s">
        <v>13779</v>
      </c>
      <c r="B1840">
        <v>-0.19059999999999999</v>
      </c>
      <c r="C1840">
        <v>-2.8132000000000001</v>
      </c>
      <c r="D1840">
        <v>-1.2373000000000001</v>
      </c>
      <c r="E1840">
        <v>-2.7858000000000001</v>
      </c>
      <c r="F1840">
        <v>0.39</v>
      </c>
      <c r="G1840">
        <v>2.403</v>
      </c>
      <c r="H1840">
        <v>1.8662000000000001</v>
      </c>
      <c r="I1840">
        <v>-1.095</v>
      </c>
      <c r="J1840">
        <v>-2.8054999999999999</v>
      </c>
      <c r="K1840">
        <v>-1.4191</v>
      </c>
      <c r="L1840" t="s">
        <v>111</v>
      </c>
      <c r="M1840">
        <v>-1.7444</v>
      </c>
      <c r="N1840">
        <v>-1.1173999999999999</v>
      </c>
      <c r="O1840">
        <v>-2.4571000000000001</v>
      </c>
      <c r="P1840">
        <v>-1.6355</v>
      </c>
      <c r="Q1840">
        <v>1.6475000000000399E-2</v>
      </c>
      <c r="R1840">
        <v>0.98027828155220398</v>
      </c>
      <c r="S1840">
        <v>0.99136004869099403</v>
      </c>
      <c r="T1840">
        <v>0.53571978813657795</v>
      </c>
      <c r="U1840">
        <v>3.2916666666666599</v>
      </c>
      <c r="V1840" s="1">
        <v>1.81606210381194E-4</v>
      </c>
      <c r="W1840">
        <v>1.18952067799682E-2</v>
      </c>
      <c r="X1840">
        <v>8.8842583601254806E-3</v>
      </c>
      <c r="Y1840">
        <v>3.3097916666666598</v>
      </c>
      <c r="Z1840" s="1">
        <v>1.72509933820824E-4</v>
      </c>
      <c r="AA1840">
        <v>7.1436363595203398E-3</v>
      </c>
      <c r="AB1840">
        <v>4.5197602661055996E-3</v>
      </c>
      <c r="AC1840">
        <v>3.4600000000000401E-2</v>
      </c>
      <c r="AD1840">
        <v>0.95859735609640995</v>
      </c>
      <c r="AE1840">
        <v>0.97323956946712897</v>
      </c>
      <c r="AF1840">
        <v>0.44208447278061902</v>
      </c>
      <c r="AG1840" t="s">
        <v>13780</v>
      </c>
      <c r="AH1840">
        <v>1</v>
      </c>
      <c r="AI1840">
        <v>2</v>
      </c>
      <c r="AJ1840">
        <v>20.52</v>
      </c>
      <c r="AK1840">
        <v>20.52</v>
      </c>
      <c r="AL1840">
        <v>9.6630000000000003</v>
      </c>
      <c r="AM1840">
        <v>2</v>
      </c>
      <c r="AN1840">
        <v>1</v>
      </c>
      <c r="AO1840">
        <v>1</v>
      </c>
      <c r="AP1840">
        <v>0</v>
      </c>
      <c r="AQ1840">
        <v>-190.16820000000001</v>
      </c>
      <c r="AR1840">
        <v>-1.6</v>
      </c>
      <c r="AS1840" t="s">
        <v>7799</v>
      </c>
      <c r="AT1840">
        <v>105</v>
      </c>
      <c r="AU1840" t="s">
        <v>142</v>
      </c>
      <c r="AV1840" t="s">
        <v>13781</v>
      </c>
      <c r="AW1840" t="s">
        <v>144</v>
      </c>
      <c r="AX1840" t="s">
        <v>13782</v>
      </c>
      <c r="AY1840" t="s">
        <v>13783</v>
      </c>
      <c r="AZ1840">
        <v>3</v>
      </c>
      <c r="BA1840">
        <v>25.1</v>
      </c>
      <c r="BB1840">
        <v>225.06</v>
      </c>
      <c r="BC1840" t="s">
        <v>13784</v>
      </c>
      <c r="BD1840" t="s">
        <v>120</v>
      </c>
      <c r="BE1840">
        <v>79037.2</v>
      </c>
      <c r="BF1840" t="s">
        <v>13785</v>
      </c>
      <c r="BG1840">
        <v>616.59349999999995</v>
      </c>
      <c r="BH1840" t="s">
        <v>13786</v>
      </c>
      <c r="BI1840" t="s">
        <v>13779</v>
      </c>
      <c r="BJ1840" t="s">
        <v>111</v>
      </c>
      <c r="BK1840" t="s">
        <v>13780</v>
      </c>
      <c r="BL1840" t="s">
        <v>13780</v>
      </c>
      <c r="BM1840">
        <v>-1.2303461896696499</v>
      </c>
      <c r="BN1840">
        <v>2.8727548140629201E-2</v>
      </c>
      <c r="BO1840">
        <v>-1.1603238823589499</v>
      </c>
      <c r="BP1840">
        <v>0.228300383701175</v>
      </c>
      <c r="BQ1840">
        <v>-0.59772857773376198</v>
      </c>
      <c r="BR1840">
        <v>0.83668658946119701</v>
      </c>
      <c r="BS1840">
        <v>-0.40184472163302098</v>
      </c>
      <c r="BT1840">
        <v>-0.48293492758397999</v>
      </c>
      <c r="BU1840">
        <v>-0.94419993536826896</v>
      </c>
      <c r="BV1840">
        <v>-1.8196266842431901E-2</v>
      </c>
      <c r="BW1840">
        <v>-0.617371134527267</v>
      </c>
      <c r="BX1840">
        <v>-7.4108148877617006E-2</v>
      </c>
      <c r="BY1840">
        <v>1.6015400015604799</v>
      </c>
      <c r="BZ1840">
        <v>-0.223739776177279</v>
      </c>
      <c r="CA1840">
        <v>1.8664196698000799</v>
      </c>
      <c r="CB1840">
        <v>-1.1075297731793801</v>
      </c>
      <c r="CC1840">
        <v>3.8134587552085701E-2</v>
      </c>
      <c r="CD1840">
        <v>0.104155708120296</v>
      </c>
      <c r="CE1840">
        <v>3.8692975138980998E-2</v>
      </c>
      <c r="CF1840">
        <v>8.5564376519235305E-2</v>
      </c>
      <c r="CG1840">
        <v>0.87127529181615804</v>
      </c>
      <c r="CH1840">
        <v>0.94259266061306501</v>
      </c>
      <c r="CI1840">
        <v>0.58538556970418698</v>
      </c>
      <c r="CJ1840">
        <v>-0.35096765184012102</v>
      </c>
      <c r="CK1840">
        <v>0.50977700280963001</v>
      </c>
      <c r="CL1840">
        <v>0.83927698214900803</v>
      </c>
      <c r="CM1840">
        <v>0.66962181167990897</v>
      </c>
      <c r="CN1840">
        <v>-1.54406180153874</v>
      </c>
      <c r="CO1840">
        <v>6.7912093932700202E-3</v>
      </c>
      <c r="CP1840">
        <v>3.5856002300353997E-2</v>
      </c>
      <c r="CQ1840">
        <v>1.44306131320775E-2</v>
      </c>
      <c r="CR1840">
        <v>1</v>
      </c>
      <c r="CS1840">
        <v>23</v>
      </c>
      <c r="CT1840">
        <v>14</v>
      </c>
      <c r="CU1840">
        <v>4</v>
      </c>
      <c r="CV1840" t="s">
        <v>13784</v>
      </c>
      <c r="CW1840" t="s">
        <v>120</v>
      </c>
      <c r="CX1840">
        <v>79037.2</v>
      </c>
      <c r="CY1840">
        <v>20.6</v>
      </c>
      <c r="CZ1840">
        <v>1173</v>
      </c>
      <c r="DA1840">
        <v>1173.0999999999999</v>
      </c>
      <c r="DB1840">
        <v>177.94</v>
      </c>
      <c r="DC1840">
        <v>70.7</v>
      </c>
      <c r="DD1840" t="s">
        <v>13786</v>
      </c>
      <c r="DE1840" t="s">
        <v>13780</v>
      </c>
      <c r="DF1840" t="s">
        <v>111</v>
      </c>
    </row>
    <row r="1841" spans="1:110" x14ac:dyDescent="0.25">
      <c r="A1841" t="s">
        <v>13787</v>
      </c>
      <c r="B1841">
        <v>0.23860000000000001</v>
      </c>
      <c r="C1841">
        <v>-0.46949999999999997</v>
      </c>
      <c r="D1841">
        <v>-1.7336</v>
      </c>
      <c r="E1841">
        <v>-2.7633999999999999</v>
      </c>
      <c r="F1841">
        <v>-0.64639999999999997</v>
      </c>
      <c r="G1841">
        <v>2.5905999999999998</v>
      </c>
      <c r="H1841">
        <v>1.5004</v>
      </c>
      <c r="I1841">
        <v>-1.1612</v>
      </c>
      <c r="J1841">
        <v>-1.9762</v>
      </c>
      <c r="K1841">
        <v>-1.6937</v>
      </c>
      <c r="L1841" t="s">
        <v>111</v>
      </c>
      <c r="M1841" t="s">
        <v>111</v>
      </c>
      <c r="N1841">
        <v>-1.2378</v>
      </c>
      <c r="O1841">
        <v>-4.1837999999999997</v>
      </c>
      <c r="P1841">
        <v>-4.2263999999999999</v>
      </c>
      <c r="Q1841">
        <v>0.428391666666666</v>
      </c>
      <c r="R1841">
        <v>0.63746545709916702</v>
      </c>
      <c r="S1841">
        <v>0.78979434647175295</v>
      </c>
      <c r="T1841">
        <v>0.42679595624414401</v>
      </c>
      <c r="U1841">
        <v>4.3642000000000003</v>
      </c>
      <c r="V1841" s="1">
        <v>4.9206128254192499E-4</v>
      </c>
      <c r="W1841">
        <v>2.0374958289646802E-2</v>
      </c>
      <c r="X1841">
        <v>1.52175911583847E-2</v>
      </c>
      <c r="Y1841">
        <v>2.3301750000000001</v>
      </c>
      <c r="Z1841">
        <v>2.09295286744819E-2</v>
      </c>
      <c r="AA1841">
        <v>0.135209326429063</v>
      </c>
      <c r="AB1841">
        <v>8.5546591462001206E-2</v>
      </c>
      <c r="AC1841">
        <v>-1.6056333333333299</v>
      </c>
      <c r="AD1841">
        <v>0.11442386593826499</v>
      </c>
      <c r="AE1841">
        <v>0.25125151978700999</v>
      </c>
      <c r="AF1841">
        <v>0.11412852410140401</v>
      </c>
      <c r="AG1841" t="s">
        <v>13780</v>
      </c>
      <c r="AH1841">
        <v>1</v>
      </c>
      <c r="AI1841">
        <v>2</v>
      </c>
      <c r="AJ1841">
        <v>8.43</v>
      </c>
      <c r="AK1841">
        <v>3.62</v>
      </c>
      <c r="AL1841">
        <v>6.9809999999999999</v>
      </c>
      <c r="AM1841">
        <v>2</v>
      </c>
      <c r="AN1841">
        <v>1</v>
      </c>
      <c r="AO1841">
        <v>1</v>
      </c>
      <c r="AP1841">
        <v>0</v>
      </c>
      <c r="AQ1841">
        <v>-190.16759999999999</v>
      </c>
      <c r="AR1841">
        <v>-1.7</v>
      </c>
      <c r="AS1841" t="s">
        <v>283</v>
      </c>
      <c r="AT1841">
        <v>195</v>
      </c>
      <c r="AU1841" t="s">
        <v>114</v>
      </c>
      <c r="AV1841" t="s">
        <v>13788</v>
      </c>
      <c r="AW1841" t="s">
        <v>114</v>
      </c>
      <c r="AX1841" t="s">
        <v>13789</v>
      </c>
      <c r="AY1841" t="s">
        <v>13790</v>
      </c>
      <c r="AZ1841">
        <v>4</v>
      </c>
      <c r="BA1841">
        <v>25.1</v>
      </c>
      <c r="BB1841">
        <v>225.06</v>
      </c>
      <c r="BC1841" t="s">
        <v>13791</v>
      </c>
      <c r="BD1841" t="s">
        <v>120</v>
      </c>
      <c r="BE1841">
        <v>79037.2</v>
      </c>
      <c r="BF1841" t="s">
        <v>13792</v>
      </c>
      <c r="BG1841">
        <v>482.78100000000001</v>
      </c>
      <c r="BH1841" t="s">
        <v>13786</v>
      </c>
      <c r="BI1841" t="s">
        <v>13787</v>
      </c>
      <c r="BJ1841" t="s">
        <v>111</v>
      </c>
      <c r="BK1841" t="s">
        <v>13780</v>
      </c>
      <c r="BL1841" t="s">
        <v>13780</v>
      </c>
      <c r="BM1841">
        <v>-1.2303461896696499</v>
      </c>
      <c r="BN1841">
        <v>2.8727548140629201E-2</v>
      </c>
      <c r="BO1841">
        <v>-1.1603238823589499</v>
      </c>
      <c r="BP1841">
        <v>0.228300383701175</v>
      </c>
      <c r="BQ1841">
        <v>-0.59772857773376198</v>
      </c>
      <c r="BR1841">
        <v>0.83668658946119701</v>
      </c>
      <c r="BS1841">
        <v>-0.40184472163302098</v>
      </c>
      <c r="BT1841">
        <v>-0.48293492758397999</v>
      </c>
      <c r="BU1841">
        <v>-0.94419993536826896</v>
      </c>
      <c r="BV1841">
        <v>-1.8196266842431901E-2</v>
      </c>
      <c r="BW1841">
        <v>-0.617371134527267</v>
      </c>
      <c r="BX1841">
        <v>-7.4108148877617006E-2</v>
      </c>
      <c r="BY1841">
        <v>1.6015400015604799</v>
      </c>
      <c r="BZ1841">
        <v>-0.223739776177279</v>
      </c>
      <c r="CA1841">
        <v>1.8664196698000799</v>
      </c>
      <c r="CB1841">
        <v>-1.1075297731793801</v>
      </c>
      <c r="CC1841">
        <v>3.8134587552085701E-2</v>
      </c>
      <c r="CD1841">
        <v>0.104155708120296</v>
      </c>
      <c r="CE1841">
        <v>3.8692975138980998E-2</v>
      </c>
      <c r="CF1841">
        <v>8.5564376519235305E-2</v>
      </c>
      <c r="CG1841">
        <v>0.87127529181615804</v>
      </c>
      <c r="CH1841">
        <v>0.94259266061306501</v>
      </c>
      <c r="CI1841">
        <v>0.58538556970418698</v>
      </c>
      <c r="CJ1841">
        <v>-0.35096765184012102</v>
      </c>
      <c r="CK1841">
        <v>0.50977700280963001</v>
      </c>
      <c r="CL1841">
        <v>0.83927698214900803</v>
      </c>
      <c r="CM1841">
        <v>0.66962181167990897</v>
      </c>
      <c r="CN1841">
        <v>-1.54406180153874</v>
      </c>
      <c r="CO1841">
        <v>6.7912093932700202E-3</v>
      </c>
      <c r="CP1841">
        <v>3.5856002300353997E-2</v>
      </c>
      <c r="CQ1841">
        <v>1.44306131320775E-2</v>
      </c>
      <c r="CR1841">
        <v>1</v>
      </c>
      <c r="CS1841">
        <v>23</v>
      </c>
      <c r="CT1841">
        <v>14</v>
      </c>
      <c r="CU1841">
        <v>4</v>
      </c>
      <c r="CV1841" t="s">
        <v>13784</v>
      </c>
      <c r="CW1841" t="s">
        <v>120</v>
      </c>
      <c r="CX1841">
        <v>79037.2</v>
      </c>
      <c r="CY1841">
        <v>20.6</v>
      </c>
      <c r="CZ1841">
        <v>1173</v>
      </c>
      <c r="DA1841">
        <v>1173.0999999999999</v>
      </c>
      <c r="DB1841">
        <v>177.94</v>
      </c>
      <c r="DC1841">
        <v>70.7</v>
      </c>
      <c r="DD1841" t="s">
        <v>13786</v>
      </c>
      <c r="DE1841" t="s">
        <v>13780</v>
      </c>
      <c r="DF1841" t="s">
        <v>111</v>
      </c>
    </row>
    <row r="1842" spans="1:110" x14ac:dyDescent="0.25">
      <c r="A1842" t="s">
        <v>13793</v>
      </c>
      <c r="B1842">
        <v>-0.70450000000000002</v>
      </c>
      <c r="C1842">
        <v>-1.1704000000000001</v>
      </c>
      <c r="D1842">
        <v>-2.4761000000000002</v>
      </c>
      <c r="E1842" t="s">
        <v>111</v>
      </c>
      <c r="F1842">
        <v>-0.1643</v>
      </c>
      <c r="G1842">
        <v>1.8852</v>
      </c>
      <c r="H1842">
        <v>1.2403999999999999</v>
      </c>
      <c r="I1842">
        <v>-4.1616</v>
      </c>
      <c r="J1842" t="s">
        <v>111</v>
      </c>
      <c r="K1842">
        <v>-3.476</v>
      </c>
      <c r="L1842" t="s">
        <v>111</v>
      </c>
      <c r="M1842" t="s">
        <v>111</v>
      </c>
      <c r="N1842">
        <v>-2.4350999999999998</v>
      </c>
      <c r="O1842" t="s">
        <v>111</v>
      </c>
      <c r="P1842" t="s">
        <v>111</v>
      </c>
      <c r="Q1842">
        <v>2.3684666666666598</v>
      </c>
      <c r="R1842">
        <v>6.0607965276146597E-3</v>
      </c>
      <c r="S1842">
        <v>5.8054506206400902E-2</v>
      </c>
      <c r="T1842">
        <v>3.1372000320501997E-2</v>
      </c>
      <c r="U1842">
        <v>3.4222000000000001</v>
      </c>
      <c r="V1842">
        <v>2.7761314941904501E-3</v>
      </c>
      <c r="W1842">
        <v>5.7158667192196803E-2</v>
      </c>
      <c r="X1842">
        <v>4.2690503515337798E-2</v>
      </c>
      <c r="Y1842">
        <v>2.4374333333333298</v>
      </c>
      <c r="Z1842">
        <v>2.65540933468837E-3</v>
      </c>
      <c r="AA1842">
        <v>4.0006951444368298E-2</v>
      </c>
      <c r="AB1842">
        <v>2.5312294804212699E-2</v>
      </c>
      <c r="AC1842">
        <v>1.3836999999999899</v>
      </c>
      <c r="AD1842">
        <v>0.155527786070567</v>
      </c>
      <c r="AE1842">
        <v>0.30646700190681098</v>
      </c>
      <c r="AF1842">
        <v>0.13920961211720001</v>
      </c>
      <c r="AG1842" t="s">
        <v>13780</v>
      </c>
      <c r="AH1842">
        <v>1</v>
      </c>
      <c r="AI1842">
        <v>2</v>
      </c>
      <c r="AJ1842">
        <v>22.18</v>
      </c>
      <c r="AK1842">
        <v>20.28</v>
      </c>
      <c r="AL1842">
        <v>2.552</v>
      </c>
      <c r="AM1842">
        <v>2</v>
      </c>
      <c r="AN1842">
        <v>1</v>
      </c>
      <c r="AO1842">
        <v>1</v>
      </c>
      <c r="AP1842">
        <v>0</v>
      </c>
      <c r="AQ1842">
        <v>-190.17009999999999</v>
      </c>
      <c r="AR1842">
        <v>-2.8</v>
      </c>
      <c r="AS1842" t="s">
        <v>1677</v>
      </c>
      <c r="AT1842">
        <v>217</v>
      </c>
      <c r="AU1842" t="s">
        <v>114</v>
      </c>
      <c r="AV1842" t="s">
        <v>13794</v>
      </c>
      <c r="AW1842" t="s">
        <v>135</v>
      </c>
      <c r="AX1842" t="s">
        <v>13795</v>
      </c>
      <c r="AY1842" t="s">
        <v>13796</v>
      </c>
      <c r="AZ1842">
        <v>5</v>
      </c>
      <c r="BA1842">
        <v>25.1</v>
      </c>
      <c r="BB1842">
        <v>225.06</v>
      </c>
      <c r="BC1842" t="s">
        <v>13791</v>
      </c>
      <c r="BD1842" t="s">
        <v>120</v>
      </c>
      <c r="BE1842">
        <v>79037.2</v>
      </c>
      <c r="BF1842" t="s">
        <v>13797</v>
      </c>
      <c r="BG1842">
        <v>687.70650000000001</v>
      </c>
      <c r="BH1842" t="s">
        <v>13786</v>
      </c>
      <c r="BI1842" t="s">
        <v>13793</v>
      </c>
      <c r="BJ1842" t="s">
        <v>111</v>
      </c>
      <c r="BK1842" t="s">
        <v>13780</v>
      </c>
      <c r="BL1842" t="s">
        <v>13780</v>
      </c>
      <c r="BM1842">
        <v>-1.2303461896696499</v>
      </c>
      <c r="BN1842">
        <v>2.8727548140629201E-2</v>
      </c>
      <c r="BO1842">
        <v>-1.1603238823589499</v>
      </c>
      <c r="BP1842">
        <v>0.228300383701175</v>
      </c>
      <c r="BQ1842">
        <v>-0.59772857773376198</v>
      </c>
      <c r="BR1842">
        <v>0.83668658946119701</v>
      </c>
      <c r="BS1842">
        <v>-0.40184472163302098</v>
      </c>
      <c r="BT1842">
        <v>-0.48293492758397999</v>
      </c>
      <c r="BU1842">
        <v>-0.94419993536826896</v>
      </c>
      <c r="BV1842">
        <v>-1.8196266842431901E-2</v>
      </c>
      <c r="BW1842">
        <v>-0.617371134527267</v>
      </c>
      <c r="BX1842">
        <v>-7.4108148877617006E-2</v>
      </c>
      <c r="BY1842">
        <v>1.6015400015604799</v>
      </c>
      <c r="BZ1842">
        <v>-0.223739776177279</v>
      </c>
      <c r="CA1842">
        <v>1.8664196698000799</v>
      </c>
      <c r="CB1842">
        <v>-1.1075297731793801</v>
      </c>
      <c r="CC1842">
        <v>3.8134587552085701E-2</v>
      </c>
      <c r="CD1842">
        <v>0.104155708120296</v>
      </c>
      <c r="CE1842">
        <v>3.8692975138980998E-2</v>
      </c>
      <c r="CF1842">
        <v>8.5564376519235305E-2</v>
      </c>
      <c r="CG1842">
        <v>0.87127529181615804</v>
      </c>
      <c r="CH1842">
        <v>0.94259266061306501</v>
      </c>
      <c r="CI1842">
        <v>0.58538556970418698</v>
      </c>
      <c r="CJ1842">
        <v>-0.35096765184012102</v>
      </c>
      <c r="CK1842">
        <v>0.50977700280963001</v>
      </c>
      <c r="CL1842">
        <v>0.83927698214900803</v>
      </c>
      <c r="CM1842">
        <v>0.66962181167990897</v>
      </c>
      <c r="CN1842">
        <v>-1.54406180153874</v>
      </c>
      <c r="CO1842">
        <v>6.7912093932700202E-3</v>
      </c>
      <c r="CP1842">
        <v>3.5856002300353997E-2</v>
      </c>
      <c r="CQ1842">
        <v>1.44306131320775E-2</v>
      </c>
      <c r="CR1842">
        <v>1</v>
      </c>
      <c r="CS1842">
        <v>23</v>
      </c>
      <c r="CT1842">
        <v>14</v>
      </c>
      <c r="CU1842">
        <v>4</v>
      </c>
      <c r="CV1842" t="s">
        <v>13784</v>
      </c>
      <c r="CW1842" t="s">
        <v>120</v>
      </c>
      <c r="CX1842">
        <v>79037.2</v>
      </c>
      <c r="CY1842">
        <v>20.6</v>
      </c>
      <c r="CZ1842">
        <v>1173</v>
      </c>
      <c r="DA1842">
        <v>1173.0999999999999</v>
      </c>
      <c r="DB1842">
        <v>177.94</v>
      </c>
      <c r="DC1842">
        <v>70.7</v>
      </c>
      <c r="DD1842" t="s">
        <v>13786</v>
      </c>
      <c r="DE1842" t="s">
        <v>13780</v>
      </c>
      <c r="DF1842" t="s">
        <v>111</v>
      </c>
    </row>
    <row r="1843" spans="1:110" x14ac:dyDescent="0.25">
      <c r="A1843" t="s">
        <v>13798</v>
      </c>
      <c r="B1843">
        <v>0.53710000000000002</v>
      </c>
      <c r="C1843">
        <v>-0.3095</v>
      </c>
      <c r="D1843">
        <v>-1.0064</v>
      </c>
      <c r="E1843">
        <v>-1.5972999999999999</v>
      </c>
      <c r="F1843">
        <v>0.30049999999999999</v>
      </c>
      <c r="G1843">
        <v>2.3618000000000001</v>
      </c>
      <c r="H1843">
        <v>1.7099</v>
      </c>
      <c r="I1843">
        <v>-2.3466</v>
      </c>
      <c r="J1843">
        <v>-3.3471000000000002</v>
      </c>
      <c r="K1843">
        <v>-1.1104000000000001</v>
      </c>
      <c r="L1843">
        <v>-1.617</v>
      </c>
      <c r="M1843" t="s">
        <v>111</v>
      </c>
      <c r="N1843">
        <v>-1.2565</v>
      </c>
      <c r="O1843">
        <v>-0.49030000000000001</v>
      </c>
      <c r="P1843">
        <v>-0.31790000000000002</v>
      </c>
      <c r="Q1843">
        <v>1.51125</v>
      </c>
      <c r="R1843">
        <v>1.70599685504274E-2</v>
      </c>
      <c r="S1843">
        <v>0.10389470976587099</v>
      </c>
      <c r="T1843">
        <v>5.61435292634355E-2</v>
      </c>
      <c r="U1843">
        <v>2.14563333333333</v>
      </c>
      <c r="V1843">
        <v>4.9776211990297803E-3</v>
      </c>
      <c r="W1843">
        <v>7.8150517102370198E-2</v>
      </c>
      <c r="X1843">
        <v>5.8368836940614698E-2</v>
      </c>
      <c r="Y1843">
        <v>2.0514250000000001</v>
      </c>
      <c r="Z1843">
        <v>4.29885768276518E-3</v>
      </c>
      <c r="AA1843">
        <v>5.34581671601519E-2</v>
      </c>
      <c r="AB1843">
        <v>3.3822844230765002E-2</v>
      </c>
      <c r="AC1843">
        <v>1.4170416666666601</v>
      </c>
      <c r="AD1843">
        <v>3.4053045143258298E-2</v>
      </c>
      <c r="AE1843">
        <v>0.113319856847221</v>
      </c>
      <c r="AF1843">
        <v>5.1474426997772403E-2</v>
      </c>
      <c r="AG1843" t="s">
        <v>13780</v>
      </c>
      <c r="AH1843">
        <v>1</v>
      </c>
      <c r="AI1843">
        <v>2</v>
      </c>
      <c r="AJ1843">
        <v>15.69</v>
      </c>
      <c r="AK1843">
        <v>15.69</v>
      </c>
      <c r="AL1843">
        <v>15.693</v>
      </c>
      <c r="AM1843">
        <v>2</v>
      </c>
      <c r="AN1843">
        <v>1</v>
      </c>
      <c r="AO1843">
        <v>1</v>
      </c>
      <c r="AP1843">
        <v>0</v>
      </c>
      <c r="AQ1843">
        <v>-190.16650000000001</v>
      </c>
      <c r="AR1843">
        <v>-1</v>
      </c>
      <c r="AS1843" t="s">
        <v>7618</v>
      </c>
      <c r="AT1843">
        <v>362</v>
      </c>
      <c r="AU1843" t="s">
        <v>114</v>
      </c>
      <c r="AV1843" t="s">
        <v>13799</v>
      </c>
      <c r="AW1843" t="s">
        <v>144</v>
      </c>
      <c r="AX1843" t="s">
        <v>13800</v>
      </c>
      <c r="AY1843" t="s">
        <v>13801</v>
      </c>
      <c r="AZ1843">
        <v>6</v>
      </c>
      <c r="BA1843">
        <v>25.1</v>
      </c>
      <c r="BB1843">
        <v>225.06</v>
      </c>
      <c r="BC1843" t="s">
        <v>13791</v>
      </c>
      <c r="BD1843" t="s">
        <v>120</v>
      </c>
      <c r="BE1843">
        <v>79037.2</v>
      </c>
      <c r="BF1843" t="s">
        <v>13802</v>
      </c>
      <c r="BG1843">
        <v>731.07230000000004</v>
      </c>
      <c r="BH1843" t="s">
        <v>13786</v>
      </c>
      <c r="BI1843" t="s">
        <v>13798</v>
      </c>
      <c r="BJ1843" t="s">
        <v>111</v>
      </c>
      <c r="BK1843" t="s">
        <v>13780</v>
      </c>
      <c r="BL1843" t="s">
        <v>13780</v>
      </c>
      <c r="BM1843">
        <v>-1.2303461896696499</v>
      </c>
      <c r="BN1843">
        <v>2.8727548140629201E-2</v>
      </c>
      <c r="BO1843">
        <v>-1.1603238823589499</v>
      </c>
      <c r="BP1843">
        <v>0.228300383701175</v>
      </c>
      <c r="BQ1843">
        <v>-0.59772857773376198</v>
      </c>
      <c r="BR1843">
        <v>0.83668658946119701</v>
      </c>
      <c r="BS1843">
        <v>-0.40184472163302098</v>
      </c>
      <c r="BT1843">
        <v>-0.48293492758397999</v>
      </c>
      <c r="BU1843">
        <v>-0.94419993536826896</v>
      </c>
      <c r="BV1843">
        <v>-1.8196266842431901E-2</v>
      </c>
      <c r="BW1843">
        <v>-0.617371134527267</v>
      </c>
      <c r="BX1843">
        <v>-7.4108148877617006E-2</v>
      </c>
      <c r="BY1843">
        <v>1.6015400015604799</v>
      </c>
      <c r="BZ1843">
        <v>-0.223739776177279</v>
      </c>
      <c r="CA1843">
        <v>1.8664196698000799</v>
      </c>
      <c r="CB1843">
        <v>-1.1075297731793801</v>
      </c>
      <c r="CC1843">
        <v>3.8134587552085701E-2</v>
      </c>
      <c r="CD1843">
        <v>0.104155708120296</v>
      </c>
      <c r="CE1843">
        <v>3.8692975138980998E-2</v>
      </c>
      <c r="CF1843">
        <v>8.5564376519235305E-2</v>
      </c>
      <c r="CG1843">
        <v>0.87127529181615804</v>
      </c>
      <c r="CH1843">
        <v>0.94259266061306501</v>
      </c>
      <c r="CI1843">
        <v>0.58538556970418698</v>
      </c>
      <c r="CJ1843">
        <v>-0.35096765184012102</v>
      </c>
      <c r="CK1843">
        <v>0.50977700280963001</v>
      </c>
      <c r="CL1843">
        <v>0.83927698214900803</v>
      </c>
      <c r="CM1843">
        <v>0.66962181167990897</v>
      </c>
      <c r="CN1843">
        <v>-1.54406180153874</v>
      </c>
      <c r="CO1843">
        <v>6.7912093932700202E-3</v>
      </c>
      <c r="CP1843">
        <v>3.5856002300353997E-2</v>
      </c>
      <c r="CQ1843">
        <v>1.44306131320775E-2</v>
      </c>
      <c r="CR1843">
        <v>1</v>
      </c>
      <c r="CS1843">
        <v>23</v>
      </c>
      <c r="CT1843">
        <v>14</v>
      </c>
      <c r="CU1843">
        <v>4</v>
      </c>
      <c r="CV1843" t="s">
        <v>13784</v>
      </c>
      <c r="CW1843" t="s">
        <v>120</v>
      </c>
      <c r="CX1843">
        <v>79037.2</v>
      </c>
      <c r="CY1843">
        <v>20.6</v>
      </c>
      <c r="CZ1843">
        <v>1173</v>
      </c>
      <c r="DA1843">
        <v>1173.0999999999999</v>
      </c>
      <c r="DB1843">
        <v>177.94</v>
      </c>
      <c r="DC1843">
        <v>70.7</v>
      </c>
      <c r="DD1843" t="s">
        <v>13786</v>
      </c>
      <c r="DE1843" t="s">
        <v>13780</v>
      </c>
      <c r="DF1843" t="s">
        <v>111</v>
      </c>
    </row>
    <row r="1844" spans="1:110" x14ac:dyDescent="0.25">
      <c r="A1844" t="s">
        <v>13803</v>
      </c>
      <c r="B1844">
        <v>0.45079999999999998</v>
      </c>
      <c r="C1844">
        <v>-0.78449999999999998</v>
      </c>
      <c r="D1844">
        <v>-6.9099999999999995E-2</v>
      </c>
      <c r="E1844">
        <v>-0.41</v>
      </c>
      <c r="F1844">
        <v>0.50270000000000004</v>
      </c>
      <c r="G1844">
        <v>2.3599999999999999E-2</v>
      </c>
      <c r="H1844">
        <v>1.3988</v>
      </c>
      <c r="I1844" t="s">
        <v>111</v>
      </c>
      <c r="J1844">
        <v>0.31659999999999999</v>
      </c>
      <c r="K1844">
        <v>-0.1094</v>
      </c>
      <c r="L1844">
        <v>-0.65839999999999999</v>
      </c>
      <c r="M1844">
        <v>-0.71389999999999998</v>
      </c>
      <c r="N1844">
        <v>-1.0631999999999999</v>
      </c>
      <c r="O1844">
        <v>-0.43390000000000001</v>
      </c>
      <c r="P1844">
        <v>-0.14449999999999999</v>
      </c>
      <c r="Q1844">
        <v>-5.2799999999999903E-2</v>
      </c>
      <c r="R1844">
        <v>0.89098297812568705</v>
      </c>
      <c r="S1844">
        <v>0.94929401062893104</v>
      </c>
      <c r="T1844">
        <v>0.51298777565724696</v>
      </c>
      <c r="U1844">
        <v>1.230575</v>
      </c>
      <c r="V1844">
        <v>5.7436172223579102E-3</v>
      </c>
      <c r="W1844">
        <v>8.6630564516694902E-2</v>
      </c>
      <c r="X1844">
        <v>6.4702390743298296E-2</v>
      </c>
      <c r="Y1844">
        <v>0.84489999999999998</v>
      </c>
      <c r="Z1844">
        <v>4.2266226304133001E-2</v>
      </c>
      <c r="AA1844">
        <v>0.198347756098704</v>
      </c>
      <c r="AB1844">
        <v>0.12549411276952499</v>
      </c>
      <c r="AC1844">
        <v>-0.438474999999999</v>
      </c>
      <c r="AD1844">
        <v>0.26574005671642298</v>
      </c>
      <c r="AE1844">
        <v>0.43666722895869098</v>
      </c>
      <c r="AF1844">
        <v>0.19835178074446</v>
      </c>
      <c r="AG1844" t="s">
        <v>13780</v>
      </c>
      <c r="AH1844">
        <v>1</v>
      </c>
      <c r="AI1844">
        <v>2</v>
      </c>
      <c r="AJ1844">
        <v>10.73</v>
      </c>
      <c r="AK1844">
        <v>10.73</v>
      </c>
      <c r="AL1844">
        <v>1.448</v>
      </c>
      <c r="AM1844">
        <v>2</v>
      </c>
      <c r="AN1844">
        <v>1</v>
      </c>
      <c r="AO1844">
        <v>1</v>
      </c>
      <c r="AP1844">
        <v>0</v>
      </c>
      <c r="AQ1844">
        <v>114.0419</v>
      </c>
      <c r="AR1844">
        <v>-0.7</v>
      </c>
      <c r="AS1844" t="s">
        <v>13372</v>
      </c>
      <c r="AT1844">
        <v>381</v>
      </c>
      <c r="AU1844" t="s">
        <v>142</v>
      </c>
      <c r="AV1844" t="s">
        <v>13804</v>
      </c>
      <c r="AW1844" t="s">
        <v>431</v>
      </c>
      <c r="AX1844" t="s">
        <v>13805</v>
      </c>
      <c r="AY1844" t="s">
        <v>13806</v>
      </c>
      <c r="AZ1844">
        <v>7</v>
      </c>
      <c r="BA1844">
        <v>25.1</v>
      </c>
      <c r="BB1844">
        <v>225.06</v>
      </c>
      <c r="BC1844" t="s">
        <v>13791</v>
      </c>
      <c r="BD1844" t="s">
        <v>120</v>
      </c>
      <c r="BE1844">
        <v>79037.2</v>
      </c>
      <c r="BF1844" t="s">
        <v>13807</v>
      </c>
      <c r="BG1844">
        <v>495.91539999999998</v>
      </c>
      <c r="BH1844" t="s">
        <v>13786</v>
      </c>
      <c r="BI1844" t="s">
        <v>13803</v>
      </c>
      <c r="BJ1844" t="s">
        <v>111</v>
      </c>
      <c r="BK1844" t="s">
        <v>13780</v>
      </c>
      <c r="BL1844" t="s">
        <v>13780</v>
      </c>
      <c r="BM1844">
        <v>-1.2303461896696499</v>
      </c>
      <c r="BN1844">
        <v>2.8727548140629201E-2</v>
      </c>
      <c r="BO1844">
        <v>-1.1603238823589499</v>
      </c>
      <c r="BP1844">
        <v>0.228300383701175</v>
      </c>
      <c r="BQ1844">
        <v>-0.59772857773376198</v>
      </c>
      <c r="BR1844">
        <v>0.83668658946119701</v>
      </c>
      <c r="BS1844">
        <v>-0.40184472163302098</v>
      </c>
      <c r="BT1844">
        <v>-0.48293492758397999</v>
      </c>
      <c r="BU1844">
        <v>-0.94419993536826896</v>
      </c>
      <c r="BV1844">
        <v>-1.8196266842431901E-2</v>
      </c>
      <c r="BW1844">
        <v>-0.617371134527267</v>
      </c>
      <c r="BX1844">
        <v>-7.4108148877617006E-2</v>
      </c>
      <c r="BY1844">
        <v>1.6015400015604799</v>
      </c>
      <c r="BZ1844">
        <v>-0.223739776177279</v>
      </c>
      <c r="CA1844">
        <v>1.8664196698000799</v>
      </c>
      <c r="CB1844">
        <v>-1.1075297731793801</v>
      </c>
      <c r="CC1844">
        <v>3.8134587552085701E-2</v>
      </c>
      <c r="CD1844">
        <v>0.104155708120296</v>
      </c>
      <c r="CE1844">
        <v>3.8692975138980998E-2</v>
      </c>
      <c r="CF1844">
        <v>8.5564376519235305E-2</v>
      </c>
      <c r="CG1844">
        <v>0.87127529181615804</v>
      </c>
      <c r="CH1844">
        <v>0.94259266061306501</v>
      </c>
      <c r="CI1844">
        <v>0.58538556970418698</v>
      </c>
      <c r="CJ1844">
        <v>-0.35096765184012102</v>
      </c>
      <c r="CK1844">
        <v>0.50977700280963001</v>
      </c>
      <c r="CL1844">
        <v>0.83927698214900803</v>
      </c>
      <c r="CM1844">
        <v>0.66962181167990897</v>
      </c>
      <c r="CN1844">
        <v>-1.54406180153874</v>
      </c>
      <c r="CO1844">
        <v>6.7912093932700202E-3</v>
      </c>
      <c r="CP1844">
        <v>3.5856002300353997E-2</v>
      </c>
      <c r="CQ1844">
        <v>1.44306131320775E-2</v>
      </c>
      <c r="CR1844">
        <v>1</v>
      </c>
      <c r="CS1844">
        <v>23</v>
      </c>
      <c r="CT1844">
        <v>14</v>
      </c>
      <c r="CU1844">
        <v>4</v>
      </c>
      <c r="CV1844" t="s">
        <v>13784</v>
      </c>
      <c r="CW1844" t="s">
        <v>120</v>
      </c>
      <c r="CX1844">
        <v>79037.2</v>
      </c>
      <c r="CY1844">
        <v>20.6</v>
      </c>
      <c r="CZ1844">
        <v>1173</v>
      </c>
      <c r="DA1844">
        <v>1173.0999999999999</v>
      </c>
      <c r="DB1844">
        <v>177.94</v>
      </c>
      <c r="DC1844">
        <v>70.7</v>
      </c>
      <c r="DD1844" t="s">
        <v>13786</v>
      </c>
      <c r="DE1844" t="s">
        <v>13780</v>
      </c>
      <c r="DF1844" t="s">
        <v>111</v>
      </c>
    </row>
    <row r="1845" spans="1:110" x14ac:dyDescent="0.25">
      <c r="A1845" t="s">
        <v>13808</v>
      </c>
      <c r="B1845">
        <v>0.44850000000000001</v>
      </c>
      <c r="C1845">
        <v>-0.12509999999999999</v>
      </c>
      <c r="D1845">
        <v>-1.4982</v>
      </c>
      <c r="E1845">
        <v>-3.0366</v>
      </c>
      <c r="F1845">
        <v>0.33150000000000002</v>
      </c>
      <c r="G1845">
        <v>2.3365999999999998</v>
      </c>
      <c r="H1845">
        <v>1.3277000000000001</v>
      </c>
      <c r="I1845">
        <v>-1.6760999999999999</v>
      </c>
      <c r="J1845">
        <v>-2.6406999999999998</v>
      </c>
      <c r="K1845">
        <v>-1.7592000000000001</v>
      </c>
      <c r="L1845" t="s">
        <v>111</v>
      </c>
      <c r="M1845">
        <v>-1.5908</v>
      </c>
      <c r="N1845">
        <v>-1.2706</v>
      </c>
      <c r="O1845">
        <v>-1.9709000000000001</v>
      </c>
      <c r="P1845">
        <v>-2.4782999999999999</v>
      </c>
      <c r="Q1845">
        <v>0.97248333333333303</v>
      </c>
      <c r="R1845">
        <v>0.17793899294794299</v>
      </c>
      <c r="S1845">
        <v>0.38126087888205001</v>
      </c>
      <c r="T1845">
        <v>0.206029078465639</v>
      </c>
      <c r="U1845">
        <v>3.1595833333333299</v>
      </c>
      <c r="V1845" s="1">
        <v>4.0095031370380503E-4</v>
      </c>
      <c r="W1845">
        <v>1.8885210281419599E-2</v>
      </c>
      <c r="X1845">
        <v>1.4104932384023499E-2</v>
      </c>
      <c r="Y1845">
        <v>2.3847833333333299</v>
      </c>
      <c r="Z1845">
        <v>3.66943400990689E-3</v>
      </c>
      <c r="AA1845">
        <v>4.8755495567114497E-2</v>
      </c>
      <c r="AB1845">
        <v>3.0847476065162999E-2</v>
      </c>
      <c r="AC1845">
        <v>0.19768333333333299</v>
      </c>
      <c r="AD1845">
        <v>0.77735743580054295</v>
      </c>
      <c r="AE1845">
        <v>0.863721182498012</v>
      </c>
      <c r="AF1845">
        <v>0.39233682597096903</v>
      </c>
      <c r="AG1845" t="s">
        <v>13780</v>
      </c>
      <c r="AH1845">
        <v>1</v>
      </c>
      <c r="AI1845">
        <v>2</v>
      </c>
      <c r="AJ1845">
        <v>25.48</v>
      </c>
      <c r="AK1845">
        <v>25.48</v>
      </c>
      <c r="AL1845">
        <v>6.0839999999999996</v>
      </c>
      <c r="AM1845">
        <v>3</v>
      </c>
      <c r="AN1845">
        <v>1</v>
      </c>
      <c r="AO1845">
        <v>1</v>
      </c>
      <c r="AP1845">
        <v>0</v>
      </c>
      <c r="AQ1845">
        <v>-190.16929999999999</v>
      </c>
      <c r="AR1845">
        <v>-1.5</v>
      </c>
      <c r="AS1845" t="s">
        <v>11950</v>
      </c>
      <c r="AT1845">
        <v>415</v>
      </c>
      <c r="AU1845" t="s">
        <v>114</v>
      </c>
      <c r="AV1845" t="s">
        <v>13809</v>
      </c>
      <c r="AW1845" t="s">
        <v>175</v>
      </c>
      <c r="AX1845" t="s">
        <v>13810</v>
      </c>
      <c r="AY1845" t="s">
        <v>13811</v>
      </c>
      <c r="AZ1845">
        <v>8</v>
      </c>
      <c r="BA1845">
        <v>25.1</v>
      </c>
      <c r="BB1845">
        <v>225.06</v>
      </c>
      <c r="BC1845" t="s">
        <v>13780</v>
      </c>
      <c r="BD1845" t="s">
        <v>120</v>
      </c>
      <c r="BE1845">
        <v>79037.2</v>
      </c>
      <c r="BF1845" t="s">
        <v>13812</v>
      </c>
      <c r="BG1845">
        <v>851.21990000000005</v>
      </c>
      <c r="BH1845" t="s">
        <v>13786</v>
      </c>
      <c r="BI1845" t="s">
        <v>13808</v>
      </c>
      <c r="BJ1845" t="s">
        <v>111</v>
      </c>
      <c r="BK1845" t="s">
        <v>13780</v>
      </c>
      <c r="BL1845" t="s">
        <v>13780</v>
      </c>
      <c r="BM1845">
        <v>-1.2303461896696499</v>
      </c>
      <c r="BN1845">
        <v>2.8727548140629201E-2</v>
      </c>
      <c r="BO1845">
        <v>-1.1603238823589499</v>
      </c>
      <c r="BP1845">
        <v>0.228300383701175</v>
      </c>
      <c r="BQ1845">
        <v>-0.59772857773376198</v>
      </c>
      <c r="BR1845">
        <v>0.83668658946119701</v>
      </c>
      <c r="BS1845">
        <v>-0.40184472163302098</v>
      </c>
      <c r="BT1845">
        <v>-0.48293492758397999</v>
      </c>
      <c r="BU1845">
        <v>-0.94419993536826896</v>
      </c>
      <c r="BV1845">
        <v>-1.8196266842431901E-2</v>
      </c>
      <c r="BW1845">
        <v>-0.617371134527267</v>
      </c>
      <c r="BX1845">
        <v>-7.4108148877617006E-2</v>
      </c>
      <c r="BY1845">
        <v>1.6015400015604799</v>
      </c>
      <c r="BZ1845">
        <v>-0.223739776177279</v>
      </c>
      <c r="CA1845">
        <v>1.8664196698000799</v>
      </c>
      <c r="CB1845">
        <v>-1.1075297731793801</v>
      </c>
      <c r="CC1845">
        <v>3.8134587552085701E-2</v>
      </c>
      <c r="CD1845">
        <v>0.104155708120296</v>
      </c>
      <c r="CE1845">
        <v>3.8692975138980998E-2</v>
      </c>
      <c r="CF1845">
        <v>8.5564376519235305E-2</v>
      </c>
      <c r="CG1845">
        <v>0.87127529181615804</v>
      </c>
      <c r="CH1845">
        <v>0.94259266061306501</v>
      </c>
      <c r="CI1845">
        <v>0.58538556970418698</v>
      </c>
      <c r="CJ1845">
        <v>-0.35096765184012102</v>
      </c>
      <c r="CK1845">
        <v>0.50977700280963001</v>
      </c>
      <c r="CL1845">
        <v>0.83927698214900803</v>
      </c>
      <c r="CM1845">
        <v>0.66962181167990897</v>
      </c>
      <c r="CN1845">
        <v>-1.54406180153874</v>
      </c>
      <c r="CO1845">
        <v>6.7912093932700202E-3</v>
      </c>
      <c r="CP1845">
        <v>3.5856002300353997E-2</v>
      </c>
      <c r="CQ1845">
        <v>1.44306131320775E-2</v>
      </c>
      <c r="CR1845">
        <v>1</v>
      </c>
      <c r="CS1845">
        <v>23</v>
      </c>
      <c r="CT1845">
        <v>14</v>
      </c>
      <c r="CU1845">
        <v>4</v>
      </c>
      <c r="CV1845" t="s">
        <v>13784</v>
      </c>
      <c r="CW1845" t="s">
        <v>120</v>
      </c>
      <c r="CX1845">
        <v>79037.2</v>
      </c>
      <c r="CY1845">
        <v>20.6</v>
      </c>
      <c r="CZ1845">
        <v>1173</v>
      </c>
      <c r="DA1845">
        <v>1173.0999999999999</v>
      </c>
      <c r="DB1845">
        <v>177.94</v>
      </c>
      <c r="DC1845">
        <v>70.7</v>
      </c>
      <c r="DD1845" t="s">
        <v>13786</v>
      </c>
      <c r="DE1845" t="s">
        <v>13780</v>
      </c>
      <c r="DF1845" t="s">
        <v>111</v>
      </c>
    </row>
    <row r="1846" spans="1:110" x14ac:dyDescent="0.25">
      <c r="A1846" t="s">
        <v>13813</v>
      </c>
      <c r="B1846">
        <v>0.51060000000000005</v>
      </c>
      <c r="C1846">
        <v>5.0200000000000002E-2</v>
      </c>
      <c r="D1846">
        <v>-1.3061</v>
      </c>
      <c r="E1846">
        <v>-1.534</v>
      </c>
      <c r="F1846">
        <v>0.52480000000000004</v>
      </c>
      <c r="G1846">
        <v>2.3900999999999999</v>
      </c>
      <c r="H1846">
        <v>1.7821</v>
      </c>
      <c r="I1846">
        <v>-2.0415000000000001</v>
      </c>
      <c r="J1846">
        <v>-2.3313000000000001</v>
      </c>
      <c r="K1846">
        <v>-0.89059999999999995</v>
      </c>
      <c r="L1846">
        <v>-1.9688000000000001</v>
      </c>
      <c r="M1846">
        <v>-3.9767999999999999</v>
      </c>
      <c r="N1846">
        <v>-1.3002</v>
      </c>
      <c r="O1846">
        <v>-2.7591999999999999</v>
      </c>
      <c r="P1846">
        <v>-3.0724999999999998</v>
      </c>
      <c r="Q1846">
        <v>1.2382249999999999</v>
      </c>
      <c r="R1846">
        <v>5.2602551868074797E-2</v>
      </c>
      <c r="S1846">
        <v>0.198944259263961</v>
      </c>
      <c r="T1846">
        <v>0.107507233688311</v>
      </c>
      <c r="U1846">
        <v>4.3428416666666596</v>
      </c>
      <c r="V1846" s="1">
        <v>5.5268863981378601E-6</v>
      </c>
      <c r="W1846">
        <v>1.82509240914556E-3</v>
      </c>
      <c r="X1846">
        <v>1.36311985103602E-3</v>
      </c>
      <c r="Y1846">
        <v>2.1354916666666601</v>
      </c>
      <c r="Z1846">
        <v>4.27899119102615E-3</v>
      </c>
      <c r="AA1846">
        <v>5.34581671601519E-2</v>
      </c>
      <c r="AB1846">
        <v>3.3822844230765002E-2</v>
      </c>
      <c r="AC1846">
        <v>-0.96912499999999902</v>
      </c>
      <c r="AD1846">
        <v>0.120352935578765</v>
      </c>
      <c r="AE1846">
        <v>0.259575527415013</v>
      </c>
      <c r="AF1846">
        <v>0.117909622444603</v>
      </c>
      <c r="AG1846" t="s">
        <v>13780</v>
      </c>
      <c r="AH1846">
        <v>1</v>
      </c>
      <c r="AI1846">
        <v>3</v>
      </c>
      <c r="AJ1846">
        <v>11.23</v>
      </c>
      <c r="AK1846">
        <v>11.23</v>
      </c>
      <c r="AL1846">
        <v>10.226000000000001</v>
      </c>
      <c r="AM1846">
        <v>2</v>
      </c>
      <c r="AN1846">
        <v>1</v>
      </c>
      <c r="AO1846">
        <v>1</v>
      </c>
      <c r="AP1846">
        <v>0</v>
      </c>
      <c r="AQ1846">
        <v>-190.16540000000001</v>
      </c>
      <c r="AR1846">
        <v>-0.7</v>
      </c>
      <c r="AS1846" t="s">
        <v>5173</v>
      </c>
      <c r="AT1846">
        <v>436</v>
      </c>
      <c r="AU1846" t="s">
        <v>114</v>
      </c>
      <c r="AV1846" t="s">
        <v>13814</v>
      </c>
      <c r="AW1846" t="s">
        <v>135</v>
      </c>
      <c r="AX1846" t="s">
        <v>13815</v>
      </c>
      <c r="AY1846" t="s">
        <v>13816</v>
      </c>
      <c r="AZ1846">
        <v>9</v>
      </c>
      <c r="BA1846">
        <v>25.1</v>
      </c>
      <c r="BB1846">
        <v>225.06</v>
      </c>
      <c r="BC1846" t="s">
        <v>13791</v>
      </c>
      <c r="BD1846" t="s">
        <v>120</v>
      </c>
      <c r="BE1846">
        <v>79037.2</v>
      </c>
      <c r="BF1846" t="s">
        <v>13817</v>
      </c>
      <c r="BG1846">
        <v>571.65809999999999</v>
      </c>
      <c r="BH1846" t="s">
        <v>13786</v>
      </c>
      <c r="BI1846" t="s">
        <v>13813</v>
      </c>
      <c r="BJ1846" t="s">
        <v>111</v>
      </c>
      <c r="BK1846" t="s">
        <v>13780</v>
      </c>
      <c r="BL1846" t="s">
        <v>13780</v>
      </c>
      <c r="BM1846">
        <v>-1.2303461896696499</v>
      </c>
      <c r="BN1846">
        <v>2.8727548140629201E-2</v>
      </c>
      <c r="BO1846">
        <v>-1.1603238823589499</v>
      </c>
      <c r="BP1846">
        <v>0.228300383701175</v>
      </c>
      <c r="BQ1846">
        <v>-0.59772857773376198</v>
      </c>
      <c r="BR1846">
        <v>0.83668658946119701</v>
      </c>
      <c r="BS1846">
        <v>-0.40184472163302098</v>
      </c>
      <c r="BT1846">
        <v>-0.48293492758397999</v>
      </c>
      <c r="BU1846">
        <v>-0.94419993536826896</v>
      </c>
      <c r="BV1846">
        <v>-1.8196266842431901E-2</v>
      </c>
      <c r="BW1846">
        <v>-0.617371134527267</v>
      </c>
      <c r="BX1846">
        <v>-7.4108148877617006E-2</v>
      </c>
      <c r="BY1846">
        <v>1.6015400015604799</v>
      </c>
      <c r="BZ1846">
        <v>-0.223739776177279</v>
      </c>
      <c r="CA1846">
        <v>1.8664196698000799</v>
      </c>
      <c r="CB1846">
        <v>-1.1075297731793801</v>
      </c>
      <c r="CC1846">
        <v>3.8134587552085701E-2</v>
      </c>
      <c r="CD1846">
        <v>0.104155708120296</v>
      </c>
      <c r="CE1846">
        <v>3.8692975138980998E-2</v>
      </c>
      <c r="CF1846">
        <v>8.5564376519235305E-2</v>
      </c>
      <c r="CG1846">
        <v>0.87127529181615804</v>
      </c>
      <c r="CH1846">
        <v>0.94259266061306501</v>
      </c>
      <c r="CI1846">
        <v>0.58538556970418698</v>
      </c>
      <c r="CJ1846">
        <v>-0.35096765184012102</v>
      </c>
      <c r="CK1846">
        <v>0.50977700280963001</v>
      </c>
      <c r="CL1846">
        <v>0.83927698214900803</v>
      </c>
      <c r="CM1846">
        <v>0.66962181167990897</v>
      </c>
      <c r="CN1846">
        <v>-1.54406180153874</v>
      </c>
      <c r="CO1846">
        <v>6.7912093932700202E-3</v>
      </c>
      <c r="CP1846">
        <v>3.5856002300353997E-2</v>
      </c>
      <c r="CQ1846">
        <v>1.44306131320775E-2</v>
      </c>
      <c r="CR1846">
        <v>1</v>
      </c>
      <c r="CS1846">
        <v>23</v>
      </c>
      <c r="CT1846">
        <v>14</v>
      </c>
      <c r="CU1846">
        <v>4</v>
      </c>
      <c r="CV1846" t="s">
        <v>13784</v>
      </c>
      <c r="CW1846" t="s">
        <v>120</v>
      </c>
      <c r="CX1846">
        <v>79037.2</v>
      </c>
      <c r="CY1846">
        <v>20.6</v>
      </c>
      <c r="CZ1846">
        <v>1173</v>
      </c>
      <c r="DA1846">
        <v>1173.0999999999999</v>
      </c>
      <c r="DB1846">
        <v>177.94</v>
      </c>
      <c r="DC1846">
        <v>70.7</v>
      </c>
      <c r="DD1846" t="s">
        <v>13786</v>
      </c>
      <c r="DE1846" t="s">
        <v>13780</v>
      </c>
      <c r="DF1846" t="s">
        <v>111</v>
      </c>
    </row>
    <row r="1847" spans="1:110" x14ac:dyDescent="0.25">
      <c r="A1847" t="s">
        <v>13818</v>
      </c>
      <c r="B1847">
        <v>-0.9284</v>
      </c>
      <c r="C1847">
        <v>-2.0920999999999998</v>
      </c>
      <c r="D1847" t="s">
        <v>111</v>
      </c>
      <c r="E1847" t="s">
        <v>111</v>
      </c>
      <c r="F1847">
        <v>-0.53120000000000001</v>
      </c>
      <c r="G1847">
        <v>0.97940000000000005</v>
      </c>
      <c r="H1847">
        <v>0.93899999999999995</v>
      </c>
      <c r="I1847" t="s">
        <v>111</v>
      </c>
      <c r="J1847" t="s">
        <v>111</v>
      </c>
      <c r="K1847" t="s">
        <v>111</v>
      </c>
      <c r="L1847" t="s">
        <v>111</v>
      </c>
      <c r="M1847" t="s">
        <v>111</v>
      </c>
      <c r="N1847" t="s">
        <v>111</v>
      </c>
      <c r="O1847" t="s">
        <v>111</v>
      </c>
      <c r="P1847" t="s">
        <v>111</v>
      </c>
      <c r="Q1847" t="s">
        <v>111</v>
      </c>
      <c r="R1847" t="s">
        <v>111</v>
      </c>
      <c r="S1847" t="s">
        <v>111</v>
      </c>
      <c r="T1847" t="s">
        <v>111</v>
      </c>
      <c r="U1847" t="s">
        <v>111</v>
      </c>
      <c r="V1847" t="s">
        <v>111</v>
      </c>
      <c r="W1847" t="s">
        <v>111</v>
      </c>
      <c r="X1847" t="s">
        <v>111</v>
      </c>
      <c r="Y1847">
        <v>1.97265</v>
      </c>
      <c r="Z1847">
        <v>1.13531766578699E-2</v>
      </c>
      <c r="AA1847">
        <v>9.4054921152374099E-2</v>
      </c>
      <c r="AB1847">
        <v>5.9508305583004101E-2</v>
      </c>
      <c r="AC1847" t="s">
        <v>111</v>
      </c>
      <c r="AD1847" t="s">
        <v>111</v>
      </c>
      <c r="AE1847" t="s">
        <v>111</v>
      </c>
      <c r="AF1847" t="s">
        <v>111</v>
      </c>
      <c r="AG1847" t="s">
        <v>13780</v>
      </c>
      <c r="AH1847">
        <v>1</v>
      </c>
      <c r="AI1847">
        <v>1</v>
      </c>
      <c r="AJ1847">
        <v>9.17</v>
      </c>
      <c r="AK1847">
        <v>5.41</v>
      </c>
      <c r="AL1847">
        <v>99</v>
      </c>
      <c r="AM1847">
        <v>1</v>
      </c>
      <c r="AN1847">
        <v>1</v>
      </c>
      <c r="AO1847">
        <v>1</v>
      </c>
      <c r="AP1847">
        <v>0</v>
      </c>
      <c r="AQ1847">
        <v>-190.1652</v>
      </c>
      <c r="AR1847">
        <v>-0.8</v>
      </c>
      <c r="AS1847" t="s">
        <v>13819</v>
      </c>
      <c r="AT1847">
        <v>458</v>
      </c>
      <c r="AU1847" t="s">
        <v>142</v>
      </c>
      <c r="AV1847" t="s">
        <v>13820</v>
      </c>
      <c r="AW1847" t="s">
        <v>210</v>
      </c>
      <c r="AX1847" t="s">
        <v>13821</v>
      </c>
      <c r="AY1847" t="s">
        <v>13822</v>
      </c>
      <c r="AZ1847">
        <v>10</v>
      </c>
      <c r="BA1847">
        <v>25.1</v>
      </c>
      <c r="BB1847">
        <v>225.06</v>
      </c>
      <c r="BC1847" t="s">
        <v>13780</v>
      </c>
      <c r="BD1847" t="s">
        <v>120</v>
      </c>
      <c r="BE1847">
        <v>79037.2</v>
      </c>
      <c r="BF1847" t="s">
        <v>13823</v>
      </c>
      <c r="BG1847">
        <v>412.2441</v>
      </c>
      <c r="BH1847" t="s">
        <v>13786</v>
      </c>
      <c r="BI1847" t="s">
        <v>13818</v>
      </c>
      <c r="BJ1847" t="s">
        <v>111</v>
      </c>
      <c r="BK1847" t="s">
        <v>13780</v>
      </c>
      <c r="BL1847" t="s">
        <v>13780</v>
      </c>
      <c r="BM1847">
        <v>-1.2303461896696499</v>
      </c>
      <c r="BN1847">
        <v>2.8727548140629201E-2</v>
      </c>
      <c r="BO1847">
        <v>-1.1603238823589499</v>
      </c>
      <c r="BP1847">
        <v>0.228300383701175</v>
      </c>
      <c r="BQ1847">
        <v>-0.59772857773376198</v>
      </c>
      <c r="BR1847">
        <v>0.83668658946119701</v>
      </c>
      <c r="BS1847">
        <v>-0.40184472163302098</v>
      </c>
      <c r="BT1847">
        <v>-0.48293492758397999</v>
      </c>
      <c r="BU1847">
        <v>-0.94419993536826896</v>
      </c>
      <c r="BV1847">
        <v>-1.8196266842431901E-2</v>
      </c>
      <c r="BW1847">
        <v>-0.617371134527267</v>
      </c>
      <c r="BX1847">
        <v>-7.4108148877617006E-2</v>
      </c>
      <c r="BY1847">
        <v>1.6015400015604799</v>
      </c>
      <c r="BZ1847">
        <v>-0.223739776177279</v>
      </c>
      <c r="CA1847">
        <v>1.8664196698000799</v>
      </c>
      <c r="CB1847">
        <v>-1.1075297731793801</v>
      </c>
      <c r="CC1847">
        <v>3.8134587552085701E-2</v>
      </c>
      <c r="CD1847">
        <v>0.104155708120296</v>
      </c>
      <c r="CE1847">
        <v>3.8692975138980998E-2</v>
      </c>
      <c r="CF1847">
        <v>8.5564376519235305E-2</v>
      </c>
      <c r="CG1847">
        <v>0.87127529181615804</v>
      </c>
      <c r="CH1847">
        <v>0.94259266061306501</v>
      </c>
      <c r="CI1847">
        <v>0.58538556970418698</v>
      </c>
      <c r="CJ1847">
        <v>-0.35096765184012102</v>
      </c>
      <c r="CK1847">
        <v>0.50977700280963001</v>
      </c>
      <c r="CL1847">
        <v>0.83927698214900803</v>
      </c>
      <c r="CM1847">
        <v>0.66962181167990897</v>
      </c>
      <c r="CN1847">
        <v>-1.54406180153874</v>
      </c>
      <c r="CO1847">
        <v>6.7912093932700202E-3</v>
      </c>
      <c r="CP1847">
        <v>3.5856002300353997E-2</v>
      </c>
      <c r="CQ1847">
        <v>1.44306131320775E-2</v>
      </c>
      <c r="CR1847">
        <v>1</v>
      </c>
      <c r="CS1847">
        <v>23</v>
      </c>
      <c r="CT1847">
        <v>14</v>
      </c>
      <c r="CU1847">
        <v>4</v>
      </c>
      <c r="CV1847" t="s">
        <v>13784</v>
      </c>
      <c r="CW1847" t="s">
        <v>120</v>
      </c>
      <c r="CX1847">
        <v>79037.2</v>
      </c>
      <c r="CY1847">
        <v>20.6</v>
      </c>
      <c r="CZ1847">
        <v>1173</v>
      </c>
      <c r="DA1847">
        <v>1173.0999999999999</v>
      </c>
      <c r="DB1847">
        <v>177.94</v>
      </c>
      <c r="DC1847">
        <v>70.7</v>
      </c>
      <c r="DD1847" t="s">
        <v>13786</v>
      </c>
      <c r="DE1847" t="s">
        <v>13780</v>
      </c>
      <c r="DF1847" t="s">
        <v>111</v>
      </c>
    </row>
    <row r="1848" spans="1:110" x14ac:dyDescent="0.25">
      <c r="A1848" t="s">
        <v>13824</v>
      </c>
      <c r="B1848">
        <v>0.36080000000000001</v>
      </c>
      <c r="C1848">
        <v>-0.57789999999999997</v>
      </c>
      <c r="D1848">
        <v>-1.6896</v>
      </c>
      <c r="E1848">
        <v>-1.5002</v>
      </c>
      <c r="F1848">
        <v>0.69079999999999997</v>
      </c>
      <c r="G1848">
        <v>1.7614000000000001</v>
      </c>
      <c r="H1848">
        <v>1.3703000000000001</v>
      </c>
      <c r="I1848" t="s">
        <v>111</v>
      </c>
      <c r="J1848">
        <v>-2.7410999999999999</v>
      </c>
      <c r="K1848">
        <v>-1.8717999999999999</v>
      </c>
      <c r="L1848" t="s">
        <v>111</v>
      </c>
      <c r="M1848">
        <v>-1.9482999999999999</v>
      </c>
      <c r="N1848">
        <v>-1.4281999999999999</v>
      </c>
      <c r="O1848">
        <v>-3.2183000000000002</v>
      </c>
      <c r="P1848">
        <v>-2.7233000000000001</v>
      </c>
      <c r="Q1848">
        <v>1.454725</v>
      </c>
      <c r="R1848">
        <v>3.02064244123748E-2</v>
      </c>
      <c r="S1848">
        <v>0.14352076999137101</v>
      </c>
      <c r="T1848">
        <v>7.7557005241938898E-2</v>
      </c>
      <c r="U1848">
        <v>3.6036916666666601</v>
      </c>
      <c r="V1848" s="1">
        <v>1.17322520129939E-5</v>
      </c>
      <c r="W1848">
        <v>2.2190070668986501E-3</v>
      </c>
      <c r="X1848">
        <v>1.65732571530164E-3</v>
      </c>
      <c r="Y1848">
        <v>2.1258916666666599</v>
      </c>
      <c r="Z1848">
        <v>1.4193843138182701E-3</v>
      </c>
      <c r="AA1848">
        <v>2.6595793862088098E-2</v>
      </c>
      <c r="AB1848">
        <v>1.6827090055221199E-2</v>
      </c>
      <c r="AC1848">
        <v>-2.3075000000000401E-2</v>
      </c>
      <c r="AD1848">
        <v>0.96983110980809895</v>
      </c>
      <c r="AE1848">
        <v>0.97850280061689998</v>
      </c>
      <c r="AF1848">
        <v>0.444475243605158</v>
      </c>
      <c r="AG1848" t="s">
        <v>13780</v>
      </c>
      <c r="AH1848">
        <v>1</v>
      </c>
      <c r="AI1848">
        <v>2</v>
      </c>
      <c r="AJ1848">
        <v>18.100000000000001</v>
      </c>
      <c r="AK1848">
        <v>18.100000000000001</v>
      </c>
      <c r="AL1848">
        <v>15.888</v>
      </c>
      <c r="AM1848">
        <v>2</v>
      </c>
      <c r="AN1848">
        <v>1</v>
      </c>
      <c r="AO1848">
        <v>1</v>
      </c>
      <c r="AP1848">
        <v>0</v>
      </c>
      <c r="AQ1848">
        <v>-190.16560000000001</v>
      </c>
      <c r="AR1848">
        <v>-0.5</v>
      </c>
      <c r="AS1848" t="s">
        <v>13825</v>
      </c>
      <c r="AT1848">
        <v>463</v>
      </c>
      <c r="AU1848" t="s">
        <v>114</v>
      </c>
      <c r="AV1848" t="s">
        <v>13826</v>
      </c>
      <c r="AW1848" t="s">
        <v>210</v>
      </c>
      <c r="AX1848" t="s">
        <v>13827</v>
      </c>
      <c r="AY1848" t="s">
        <v>13828</v>
      </c>
      <c r="AZ1848">
        <v>11</v>
      </c>
      <c r="BA1848">
        <v>25.1</v>
      </c>
      <c r="BB1848">
        <v>225.06</v>
      </c>
      <c r="BC1848" t="s">
        <v>13791</v>
      </c>
      <c r="BD1848" t="s">
        <v>120</v>
      </c>
      <c r="BE1848">
        <v>79037.2</v>
      </c>
      <c r="BF1848" t="s">
        <v>13829</v>
      </c>
      <c r="BG1848">
        <v>716.61760000000004</v>
      </c>
      <c r="BH1848" t="s">
        <v>13786</v>
      </c>
      <c r="BI1848" t="s">
        <v>13824</v>
      </c>
      <c r="BJ1848" t="s">
        <v>111</v>
      </c>
      <c r="BK1848" t="s">
        <v>13780</v>
      </c>
      <c r="BL1848" t="s">
        <v>13780</v>
      </c>
      <c r="BM1848">
        <v>-1.2303461896696499</v>
      </c>
      <c r="BN1848">
        <v>2.8727548140629201E-2</v>
      </c>
      <c r="BO1848">
        <v>-1.1603238823589499</v>
      </c>
      <c r="BP1848">
        <v>0.228300383701175</v>
      </c>
      <c r="BQ1848">
        <v>-0.59772857773376198</v>
      </c>
      <c r="BR1848">
        <v>0.83668658946119701</v>
      </c>
      <c r="BS1848">
        <v>-0.40184472163302098</v>
      </c>
      <c r="BT1848">
        <v>-0.48293492758397999</v>
      </c>
      <c r="BU1848">
        <v>-0.94419993536826896</v>
      </c>
      <c r="BV1848">
        <v>-1.8196266842431901E-2</v>
      </c>
      <c r="BW1848">
        <v>-0.617371134527267</v>
      </c>
      <c r="BX1848">
        <v>-7.4108148877617006E-2</v>
      </c>
      <c r="BY1848">
        <v>1.6015400015604799</v>
      </c>
      <c r="BZ1848">
        <v>-0.223739776177279</v>
      </c>
      <c r="CA1848">
        <v>1.8664196698000799</v>
      </c>
      <c r="CB1848">
        <v>-1.1075297731793801</v>
      </c>
      <c r="CC1848">
        <v>3.8134587552085701E-2</v>
      </c>
      <c r="CD1848">
        <v>0.104155708120296</v>
      </c>
      <c r="CE1848">
        <v>3.8692975138980998E-2</v>
      </c>
      <c r="CF1848">
        <v>8.5564376519235305E-2</v>
      </c>
      <c r="CG1848">
        <v>0.87127529181615804</v>
      </c>
      <c r="CH1848">
        <v>0.94259266061306501</v>
      </c>
      <c r="CI1848">
        <v>0.58538556970418698</v>
      </c>
      <c r="CJ1848">
        <v>-0.35096765184012102</v>
      </c>
      <c r="CK1848">
        <v>0.50977700280963001</v>
      </c>
      <c r="CL1848">
        <v>0.83927698214900803</v>
      </c>
      <c r="CM1848">
        <v>0.66962181167990897</v>
      </c>
      <c r="CN1848">
        <v>-1.54406180153874</v>
      </c>
      <c r="CO1848">
        <v>6.7912093932700202E-3</v>
      </c>
      <c r="CP1848">
        <v>3.5856002300353997E-2</v>
      </c>
      <c r="CQ1848">
        <v>1.44306131320775E-2</v>
      </c>
      <c r="CR1848">
        <v>1</v>
      </c>
      <c r="CS1848">
        <v>23</v>
      </c>
      <c r="CT1848">
        <v>14</v>
      </c>
      <c r="CU1848">
        <v>4</v>
      </c>
      <c r="CV1848" t="s">
        <v>13784</v>
      </c>
      <c r="CW1848" t="s">
        <v>120</v>
      </c>
      <c r="CX1848">
        <v>79037.2</v>
      </c>
      <c r="CY1848">
        <v>20.6</v>
      </c>
      <c r="CZ1848">
        <v>1173</v>
      </c>
      <c r="DA1848">
        <v>1173.0999999999999</v>
      </c>
      <c r="DB1848">
        <v>177.94</v>
      </c>
      <c r="DC1848">
        <v>70.7</v>
      </c>
      <c r="DD1848" t="s">
        <v>13786</v>
      </c>
      <c r="DE1848" t="s">
        <v>13780</v>
      </c>
      <c r="DF1848" t="s">
        <v>111</v>
      </c>
    </row>
    <row r="1849" spans="1:110" x14ac:dyDescent="0.25">
      <c r="A1849" t="s">
        <v>13830</v>
      </c>
      <c r="B1849">
        <v>-1.2145999999999999</v>
      </c>
      <c r="C1849">
        <v>-1.8249</v>
      </c>
      <c r="D1849">
        <v>-2.3275000000000001</v>
      </c>
      <c r="E1849" t="s">
        <v>111</v>
      </c>
      <c r="F1849">
        <v>0.3448</v>
      </c>
      <c r="G1849">
        <v>2.2997999999999998</v>
      </c>
      <c r="H1849">
        <v>1.4633</v>
      </c>
      <c r="I1849">
        <v>-0.80700000000000005</v>
      </c>
      <c r="J1849">
        <v>-2.0939999999999999</v>
      </c>
      <c r="K1849" t="s">
        <v>111</v>
      </c>
      <c r="L1849" t="s">
        <v>111</v>
      </c>
      <c r="M1849">
        <v>-2.4335</v>
      </c>
      <c r="N1849">
        <v>-1.9952000000000001</v>
      </c>
      <c r="O1849" t="s">
        <v>111</v>
      </c>
      <c r="P1849">
        <v>-2.3443000000000001</v>
      </c>
      <c r="Q1849">
        <v>-0.33850000000000102</v>
      </c>
      <c r="R1849">
        <v>0.55886000278194503</v>
      </c>
      <c r="S1849">
        <v>0.73450171794198504</v>
      </c>
      <c r="T1849">
        <v>0.39691644346713301</v>
      </c>
      <c r="U1849">
        <v>3.62696666666666</v>
      </c>
      <c r="V1849" s="1">
        <v>1.6403978474570599E-5</v>
      </c>
      <c r="W1849">
        <v>2.5468695468666698E-3</v>
      </c>
      <c r="X1849">
        <v>1.90219871604112E-3</v>
      </c>
      <c r="Y1849">
        <v>3.1583000000000001</v>
      </c>
      <c r="Z1849" s="1">
        <v>5.7508960748960801E-5</v>
      </c>
      <c r="AA1849">
        <v>3.3075639786311999E-3</v>
      </c>
      <c r="AB1849">
        <v>2.0926871828094002E-3</v>
      </c>
      <c r="AC1849">
        <v>-0.80716666666666703</v>
      </c>
      <c r="AD1849">
        <v>0.178320534943359</v>
      </c>
      <c r="AE1849">
        <v>0.334561684180121</v>
      </c>
      <c r="AF1849">
        <v>0.15197134436729201</v>
      </c>
      <c r="AG1849" t="s">
        <v>13780</v>
      </c>
      <c r="AH1849">
        <v>1</v>
      </c>
      <c r="AI1849">
        <v>1</v>
      </c>
      <c r="AJ1849">
        <v>13.2</v>
      </c>
      <c r="AK1849">
        <v>13.2</v>
      </c>
      <c r="AL1849">
        <v>99</v>
      </c>
      <c r="AM1849">
        <v>1</v>
      </c>
      <c r="AN1849">
        <v>1</v>
      </c>
      <c r="AO1849">
        <v>1</v>
      </c>
      <c r="AP1849">
        <v>0</v>
      </c>
      <c r="AQ1849">
        <v>-190.16669999999999</v>
      </c>
      <c r="AR1849">
        <v>-1.4</v>
      </c>
      <c r="AS1849" t="s">
        <v>682</v>
      </c>
      <c r="AT1849">
        <v>490</v>
      </c>
      <c r="AU1849" t="s">
        <v>142</v>
      </c>
      <c r="AV1849" t="s">
        <v>13831</v>
      </c>
      <c r="AW1849" t="s">
        <v>154</v>
      </c>
      <c r="AX1849" t="s">
        <v>13832</v>
      </c>
      <c r="AY1849" t="s">
        <v>13833</v>
      </c>
      <c r="AZ1849">
        <v>12</v>
      </c>
      <c r="BA1849">
        <v>25.1</v>
      </c>
      <c r="BB1849">
        <v>225.06</v>
      </c>
      <c r="BC1849" t="s">
        <v>13791</v>
      </c>
      <c r="BD1849" t="s">
        <v>120</v>
      </c>
      <c r="BE1849">
        <v>79037.2</v>
      </c>
      <c r="BF1849" t="s">
        <v>13834</v>
      </c>
      <c r="BG1849">
        <v>576.62760000000003</v>
      </c>
      <c r="BH1849" t="s">
        <v>13786</v>
      </c>
      <c r="BI1849" t="s">
        <v>13830</v>
      </c>
      <c r="BJ1849" t="s">
        <v>111</v>
      </c>
      <c r="BK1849" t="s">
        <v>13780</v>
      </c>
      <c r="BL1849" t="s">
        <v>13780</v>
      </c>
      <c r="BM1849">
        <v>-1.2303461896696499</v>
      </c>
      <c r="BN1849">
        <v>2.8727548140629201E-2</v>
      </c>
      <c r="BO1849">
        <v>-1.1603238823589499</v>
      </c>
      <c r="BP1849">
        <v>0.228300383701175</v>
      </c>
      <c r="BQ1849">
        <v>-0.59772857773376198</v>
      </c>
      <c r="BR1849">
        <v>0.83668658946119701</v>
      </c>
      <c r="BS1849">
        <v>-0.40184472163302098</v>
      </c>
      <c r="BT1849">
        <v>-0.48293492758397999</v>
      </c>
      <c r="BU1849">
        <v>-0.94419993536826896</v>
      </c>
      <c r="BV1849">
        <v>-1.8196266842431901E-2</v>
      </c>
      <c r="BW1849">
        <v>-0.617371134527267</v>
      </c>
      <c r="BX1849">
        <v>-7.4108148877617006E-2</v>
      </c>
      <c r="BY1849">
        <v>1.6015400015604799</v>
      </c>
      <c r="BZ1849">
        <v>-0.223739776177279</v>
      </c>
      <c r="CA1849">
        <v>1.8664196698000799</v>
      </c>
      <c r="CB1849">
        <v>-1.1075297731793801</v>
      </c>
      <c r="CC1849">
        <v>3.8134587552085701E-2</v>
      </c>
      <c r="CD1849">
        <v>0.104155708120296</v>
      </c>
      <c r="CE1849">
        <v>3.8692975138980998E-2</v>
      </c>
      <c r="CF1849">
        <v>8.5564376519235305E-2</v>
      </c>
      <c r="CG1849">
        <v>0.87127529181615804</v>
      </c>
      <c r="CH1849">
        <v>0.94259266061306501</v>
      </c>
      <c r="CI1849">
        <v>0.58538556970418698</v>
      </c>
      <c r="CJ1849">
        <v>-0.35096765184012102</v>
      </c>
      <c r="CK1849">
        <v>0.50977700280963001</v>
      </c>
      <c r="CL1849">
        <v>0.83927698214900803</v>
      </c>
      <c r="CM1849">
        <v>0.66962181167990897</v>
      </c>
      <c r="CN1849">
        <v>-1.54406180153874</v>
      </c>
      <c r="CO1849">
        <v>6.7912093932700202E-3</v>
      </c>
      <c r="CP1849">
        <v>3.5856002300353997E-2</v>
      </c>
      <c r="CQ1849">
        <v>1.44306131320775E-2</v>
      </c>
      <c r="CR1849">
        <v>1</v>
      </c>
      <c r="CS1849">
        <v>23</v>
      </c>
      <c r="CT1849">
        <v>14</v>
      </c>
      <c r="CU1849">
        <v>4</v>
      </c>
      <c r="CV1849" t="s">
        <v>13784</v>
      </c>
      <c r="CW1849" t="s">
        <v>120</v>
      </c>
      <c r="CX1849">
        <v>79037.2</v>
      </c>
      <c r="CY1849">
        <v>20.6</v>
      </c>
      <c r="CZ1849">
        <v>1173</v>
      </c>
      <c r="DA1849">
        <v>1173.0999999999999</v>
      </c>
      <c r="DB1849">
        <v>177.94</v>
      </c>
      <c r="DC1849">
        <v>70.7</v>
      </c>
      <c r="DD1849" t="s">
        <v>13786</v>
      </c>
      <c r="DE1849" t="s">
        <v>13780</v>
      </c>
      <c r="DF1849" t="s">
        <v>111</v>
      </c>
    </row>
    <row r="1850" spans="1:110" x14ac:dyDescent="0.25">
      <c r="A1850" t="s">
        <v>13835</v>
      </c>
      <c r="B1850">
        <v>-0.37290000000000001</v>
      </c>
      <c r="C1850">
        <v>-2.4582000000000002</v>
      </c>
      <c r="D1850" t="s">
        <v>111</v>
      </c>
      <c r="E1850" t="s">
        <v>111</v>
      </c>
      <c r="F1850">
        <v>0.3679</v>
      </c>
      <c r="G1850">
        <v>2.0585</v>
      </c>
      <c r="H1850">
        <v>0.71060000000000001</v>
      </c>
      <c r="I1850" t="s">
        <v>111</v>
      </c>
      <c r="J1850" t="s">
        <v>111</v>
      </c>
      <c r="K1850">
        <v>-2.3668</v>
      </c>
      <c r="L1850" t="s">
        <v>111</v>
      </c>
      <c r="M1850">
        <v>-3.3109999999999999</v>
      </c>
      <c r="N1850">
        <v>-1.9303999999999999</v>
      </c>
      <c r="O1850">
        <v>-2.76</v>
      </c>
      <c r="P1850">
        <v>-2.7521</v>
      </c>
      <c r="Q1850">
        <v>0.95124999999999904</v>
      </c>
      <c r="R1850">
        <v>0.31575074920361501</v>
      </c>
      <c r="S1850">
        <v>0.53037273985093902</v>
      </c>
      <c r="T1850">
        <v>0.28660744620638301</v>
      </c>
      <c r="U1850">
        <v>3.73404166666666</v>
      </c>
      <c r="V1850" s="1">
        <v>5.5228728205102E-5</v>
      </c>
      <c r="W1850">
        <v>5.38415880548343E-3</v>
      </c>
      <c r="X1850">
        <v>4.02130528410933E-3</v>
      </c>
      <c r="Y1850">
        <v>2.4612166666666599</v>
      </c>
      <c r="Z1850">
        <v>4.2967007318785904E-3</v>
      </c>
      <c r="AA1850">
        <v>5.34581671601519E-2</v>
      </c>
      <c r="AB1850">
        <v>3.3822844230765002E-2</v>
      </c>
      <c r="AC1850">
        <v>-0.321574999999999</v>
      </c>
      <c r="AD1850">
        <v>0.70397337693916795</v>
      </c>
      <c r="AE1850">
        <v>0.81219828725617504</v>
      </c>
      <c r="AF1850">
        <v>0.36893305911468599</v>
      </c>
      <c r="AG1850" t="s">
        <v>13780</v>
      </c>
      <c r="AH1850">
        <v>1</v>
      </c>
      <c r="AI1850">
        <v>2</v>
      </c>
      <c r="AJ1850">
        <v>5.74</v>
      </c>
      <c r="AK1850">
        <v>4.8</v>
      </c>
      <c r="AL1850">
        <v>5.7439999999999998</v>
      </c>
      <c r="AM1850">
        <v>2</v>
      </c>
      <c r="AN1850">
        <v>1</v>
      </c>
      <c r="AO1850">
        <v>1</v>
      </c>
      <c r="AP1850">
        <v>0</v>
      </c>
      <c r="AQ1850">
        <v>-190.16470000000001</v>
      </c>
      <c r="AR1850">
        <v>-0.3</v>
      </c>
      <c r="AS1850" t="s">
        <v>5369</v>
      </c>
      <c r="AT1850">
        <v>535</v>
      </c>
      <c r="AU1850" t="s">
        <v>114</v>
      </c>
      <c r="AV1850" t="s">
        <v>13836</v>
      </c>
      <c r="AW1850" t="s">
        <v>431</v>
      </c>
      <c r="AX1850" t="s">
        <v>13837</v>
      </c>
      <c r="AY1850" t="s">
        <v>13838</v>
      </c>
      <c r="AZ1850">
        <v>13</v>
      </c>
      <c r="BA1850">
        <v>25.1</v>
      </c>
      <c r="BB1850">
        <v>225.06</v>
      </c>
      <c r="BC1850" t="s">
        <v>13780</v>
      </c>
      <c r="BD1850" t="s">
        <v>120</v>
      </c>
      <c r="BE1850">
        <v>79037.2</v>
      </c>
      <c r="BF1850" t="s">
        <v>13839</v>
      </c>
      <c r="BG1850">
        <v>534.00220000000002</v>
      </c>
      <c r="BH1850" t="s">
        <v>13786</v>
      </c>
      <c r="BI1850" t="s">
        <v>13835</v>
      </c>
      <c r="BJ1850" t="s">
        <v>111</v>
      </c>
      <c r="BK1850" t="s">
        <v>13780</v>
      </c>
      <c r="BL1850" t="s">
        <v>13780</v>
      </c>
      <c r="BM1850">
        <v>-1.2303461896696499</v>
      </c>
      <c r="BN1850">
        <v>2.8727548140629201E-2</v>
      </c>
      <c r="BO1850">
        <v>-1.1603238823589499</v>
      </c>
      <c r="BP1850">
        <v>0.228300383701175</v>
      </c>
      <c r="BQ1850">
        <v>-0.59772857773376198</v>
      </c>
      <c r="BR1850">
        <v>0.83668658946119701</v>
      </c>
      <c r="BS1850">
        <v>-0.40184472163302098</v>
      </c>
      <c r="BT1850">
        <v>-0.48293492758397999</v>
      </c>
      <c r="BU1850">
        <v>-0.94419993536826896</v>
      </c>
      <c r="BV1850">
        <v>-1.8196266842431901E-2</v>
      </c>
      <c r="BW1850">
        <v>-0.617371134527267</v>
      </c>
      <c r="BX1850">
        <v>-7.4108148877617006E-2</v>
      </c>
      <c r="BY1850">
        <v>1.6015400015604799</v>
      </c>
      <c r="BZ1850">
        <v>-0.223739776177279</v>
      </c>
      <c r="CA1850">
        <v>1.8664196698000799</v>
      </c>
      <c r="CB1850">
        <v>-1.1075297731793801</v>
      </c>
      <c r="CC1850">
        <v>3.8134587552085701E-2</v>
      </c>
      <c r="CD1850">
        <v>0.104155708120296</v>
      </c>
      <c r="CE1850">
        <v>3.8692975138980998E-2</v>
      </c>
      <c r="CF1850">
        <v>8.5564376519235305E-2</v>
      </c>
      <c r="CG1850">
        <v>0.87127529181615804</v>
      </c>
      <c r="CH1850">
        <v>0.94259266061306501</v>
      </c>
      <c r="CI1850">
        <v>0.58538556970418698</v>
      </c>
      <c r="CJ1850">
        <v>-0.35096765184012102</v>
      </c>
      <c r="CK1850">
        <v>0.50977700280963001</v>
      </c>
      <c r="CL1850">
        <v>0.83927698214900803</v>
      </c>
      <c r="CM1850">
        <v>0.66962181167990897</v>
      </c>
      <c r="CN1850">
        <v>-1.54406180153874</v>
      </c>
      <c r="CO1850">
        <v>6.7912093932700202E-3</v>
      </c>
      <c r="CP1850">
        <v>3.5856002300353997E-2</v>
      </c>
      <c r="CQ1850">
        <v>1.44306131320775E-2</v>
      </c>
      <c r="CR1850">
        <v>1</v>
      </c>
      <c r="CS1850">
        <v>23</v>
      </c>
      <c r="CT1850">
        <v>14</v>
      </c>
      <c r="CU1850">
        <v>4</v>
      </c>
      <c r="CV1850" t="s">
        <v>13784</v>
      </c>
      <c r="CW1850" t="s">
        <v>120</v>
      </c>
      <c r="CX1850">
        <v>79037.2</v>
      </c>
      <c r="CY1850">
        <v>20.6</v>
      </c>
      <c r="CZ1850">
        <v>1173</v>
      </c>
      <c r="DA1850">
        <v>1173.0999999999999</v>
      </c>
      <c r="DB1850">
        <v>177.94</v>
      </c>
      <c r="DC1850">
        <v>70.7</v>
      </c>
      <c r="DD1850" t="s">
        <v>13786</v>
      </c>
      <c r="DE1850" t="s">
        <v>13780</v>
      </c>
      <c r="DF1850" t="s">
        <v>111</v>
      </c>
    </row>
    <row r="1851" spans="1:110" x14ac:dyDescent="0.25">
      <c r="A1851" t="s">
        <v>13840</v>
      </c>
      <c r="B1851">
        <v>-2.0131999999999999</v>
      </c>
      <c r="C1851">
        <v>-2.5015000000000001</v>
      </c>
      <c r="D1851" t="s">
        <v>111</v>
      </c>
      <c r="E1851">
        <v>-2.9916999999999998</v>
      </c>
      <c r="F1851">
        <v>-0.17680000000000001</v>
      </c>
      <c r="G1851">
        <v>1.6994</v>
      </c>
      <c r="H1851">
        <v>0.46100000000000002</v>
      </c>
      <c r="I1851" t="s">
        <v>111</v>
      </c>
      <c r="J1851" t="s">
        <v>111</v>
      </c>
      <c r="K1851" t="s">
        <v>111</v>
      </c>
      <c r="L1851" t="s">
        <v>111</v>
      </c>
      <c r="M1851" t="s">
        <v>111</v>
      </c>
      <c r="N1851">
        <v>-3.2997999999999998</v>
      </c>
      <c r="O1851" t="s">
        <v>111</v>
      </c>
      <c r="P1851" t="s">
        <v>111</v>
      </c>
      <c r="Q1851" t="s">
        <v>111</v>
      </c>
      <c r="R1851" t="s">
        <v>111</v>
      </c>
      <c r="S1851" t="s">
        <v>111</v>
      </c>
      <c r="T1851" t="s">
        <v>111</v>
      </c>
      <c r="U1851">
        <v>3.9609999999999999</v>
      </c>
      <c r="V1851" s="1">
        <v>4.81612914485972E-4</v>
      </c>
      <c r="W1851">
        <v>2.0374958289646802E-2</v>
      </c>
      <c r="X1851">
        <v>1.52175911583847E-2</v>
      </c>
      <c r="Y1851">
        <v>3.16333333333333</v>
      </c>
      <c r="Z1851" s="1">
        <v>2.1230235252391499E-4</v>
      </c>
      <c r="AA1851">
        <v>8.3728003981098399E-3</v>
      </c>
      <c r="AB1851">
        <v>5.2974491772634098E-3</v>
      </c>
      <c r="AC1851" t="s">
        <v>111</v>
      </c>
      <c r="AD1851" t="s">
        <v>111</v>
      </c>
      <c r="AE1851" t="s">
        <v>111</v>
      </c>
      <c r="AF1851" t="s">
        <v>111</v>
      </c>
      <c r="AG1851" t="s">
        <v>13780</v>
      </c>
      <c r="AH1851">
        <v>1</v>
      </c>
      <c r="AI1851">
        <v>2</v>
      </c>
      <c r="AJ1851">
        <v>11.3</v>
      </c>
      <c r="AK1851">
        <v>11.3</v>
      </c>
      <c r="AL1851">
        <v>11.304</v>
      </c>
      <c r="AM1851">
        <v>2</v>
      </c>
      <c r="AN1851">
        <v>1</v>
      </c>
      <c r="AO1851">
        <v>1</v>
      </c>
      <c r="AP1851">
        <v>0</v>
      </c>
      <c r="AQ1851">
        <v>-190.16839999999999</v>
      </c>
      <c r="AR1851">
        <v>-2.1</v>
      </c>
      <c r="AS1851" t="s">
        <v>13841</v>
      </c>
      <c r="AT1851">
        <v>540</v>
      </c>
      <c r="AU1851" t="s">
        <v>114</v>
      </c>
      <c r="AV1851" t="s">
        <v>13842</v>
      </c>
      <c r="AW1851" t="s">
        <v>154</v>
      </c>
      <c r="AX1851" t="s">
        <v>13843</v>
      </c>
      <c r="AY1851" t="s">
        <v>13844</v>
      </c>
      <c r="AZ1851">
        <v>14</v>
      </c>
      <c r="BA1851">
        <v>25.1</v>
      </c>
      <c r="BB1851">
        <v>225.06</v>
      </c>
      <c r="BC1851" t="s">
        <v>13780</v>
      </c>
      <c r="BD1851" t="s">
        <v>120</v>
      </c>
      <c r="BE1851">
        <v>79037.2</v>
      </c>
      <c r="BF1851" t="s">
        <v>13845</v>
      </c>
      <c r="BG1851">
        <v>659.38040000000001</v>
      </c>
      <c r="BH1851" t="s">
        <v>13786</v>
      </c>
      <c r="BI1851" t="s">
        <v>13840</v>
      </c>
      <c r="BJ1851" t="s">
        <v>111</v>
      </c>
      <c r="BK1851" t="s">
        <v>13780</v>
      </c>
      <c r="BL1851" t="s">
        <v>13780</v>
      </c>
      <c r="BM1851">
        <v>-1.2303461896696499</v>
      </c>
      <c r="BN1851">
        <v>2.8727548140629201E-2</v>
      </c>
      <c r="BO1851">
        <v>-1.1603238823589499</v>
      </c>
      <c r="BP1851">
        <v>0.228300383701175</v>
      </c>
      <c r="BQ1851">
        <v>-0.59772857773376198</v>
      </c>
      <c r="BR1851">
        <v>0.83668658946119701</v>
      </c>
      <c r="BS1851">
        <v>-0.40184472163302098</v>
      </c>
      <c r="BT1851">
        <v>-0.48293492758397999</v>
      </c>
      <c r="BU1851">
        <v>-0.94419993536826896</v>
      </c>
      <c r="BV1851">
        <v>-1.8196266842431901E-2</v>
      </c>
      <c r="BW1851">
        <v>-0.617371134527267</v>
      </c>
      <c r="BX1851">
        <v>-7.4108148877617006E-2</v>
      </c>
      <c r="BY1851">
        <v>1.6015400015604799</v>
      </c>
      <c r="BZ1851">
        <v>-0.223739776177279</v>
      </c>
      <c r="CA1851">
        <v>1.8664196698000799</v>
      </c>
      <c r="CB1851">
        <v>-1.1075297731793801</v>
      </c>
      <c r="CC1851">
        <v>3.8134587552085701E-2</v>
      </c>
      <c r="CD1851">
        <v>0.104155708120296</v>
      </c>
      <c r="CE1851">
        <v>3.8692975138980998E-2</v>
      </c>
      <c r="CF1851">
        <v>8.5564376519235305E-2</v>
      </c>
      <c r="CG1851">
        <v>0.87127529181615804</v>
      </c>
      <c r="CH1851">
        <v>0.94259266061306501</v>
      </c>
      <c r="CI1851">
        <v>0.58538556970418698</v>
      </c>
      <c r="CJ1851">
        <v>-0.35096765184012102</v>
      </c>
      <c r="CK1851">
        <v>0.50977700280963001</v>
      </c>
      <c r="CL1851">
        <v>0.83927698214900803</v>
      </c>
      <c r="CM1851">
        <v>0.66962181167990897</v>
      </c>
      <c r="CN1851">
        <v>-1.54406180153874</v>
      </c>
      <c r="CO1851">
        <v>6.7912093932700202E-3</v>
      </c>
      <c r="CP1851">
        <v>3.5856002300353997E-2</v>
      </c>
      <c r="CQ1851">
        <v>1.44306131320775E-2</v>
      </c>
      <c r="CR1851">
        <v>1</v>
      </c>
      <c r="CS1851">
        <v>23</v>
      </c>
      <c r="CT1851">
        <v>14</v>
      </c>
      <c r="CU1851">
        <v>4</v>
      </c>
      <c r="CV1851" t="s">
        <v>13784</v>
      </c>
      <c r="CW1851" t="s">
        <v>120</v>
      </c>
      <c r="CX1851">
        <v>79037.2</v>
      </c>
      <c r="CY1851">
        <v>20.6</v>
      </c>
      <c r="CZ1851">
        <v>1173</v>
      </c>
      <c r="DA1851">
        <v>1173.0999999999999</v>
      </c>
      <c r="DB1851">
        <v>177.94</v>
      </c>
      <c r="DC1851">
        <v>70.7</v>
      </c>
      <c r="DD1851" t="s">
        <v>13786</v>
      </c>
      <c r="DE1851" t="s">
        <v>13780</v>
      </c>
      <c r="DF1851" t="s">
        <v>111</v>
      </c>
    </row>
    <row r="1852" spans="1:110" x14ac:dyDescent="0.25">
      <c r="A1852" t="s">
        <v>13846</v>
      </c>
      <c r="B1852">
        <v>0.111</v>
      </c>
      <c r="C1852">
        <v>-0.11990000000000001</v>
      </c>
      <c r="D1852">
        <v>-0.4103</v>
      </c>
      <c r="E1852">
        <v>-0.46870000000000001</v>
      </c>
      <c r="F1852">
        <v>0.77159999999999995</v>
      </c>
      <c r="G1852">
        <v>1.1365000000000001</v>
      </c>
      <c r="H1852">
        <v>1.2436</v>
      </c>
      <c r="I1852">
        <v>-1.2592000000000001</v>
      </c>
      <c r="J1852">
        <v>-0.57830000000000004</v>
      </c>
      <c r="K1852">
        <v>-0.54210000000000003</v>
      </c>
      <c r="L1852" t="s">
        <v>111</v>
      </c>
      <c r="M1852">
        <v>-0.76259999999999994</v>
      </c>
      <c r="N1852">
        <v>-0.59350000000000003</v>
      </c>
      <c r="O1852">
        <v>-0.8075</v>
      </c>
      <c r="P1852">
        <v>-0.65939999999999999</v>
      </c>
      <c r="Q1852">
        <v>0.57122499999999898</v>
      </c>
      <c r="R1852">
        <v>3.2965704675589097E-2</v>
      </c>
      <c r="S1852">
        <v>0.149389700026996</v>
      </c>
      <c r="T1852">
        <v>8.0728508833822502E-2</v>
      </c>
      <c r="U1852">
        <v>1.7563166666666601</v>
      </c>
      <c r="V1852" s="1">
        <v>3.96465233791663E-6</v>
      </c>
      <c r="W1852">
        <v>1.82509240914556E-3</v>
      </c>
      <c r="X1852">
        <v>1.36311985103602E-3</v>
      </c>
      <c r="Y1852">
        <v>1.27254166666666</v>
      </c>
      <c r="Z1852" s="1">
        <v>1.1687303330670299E-4</v>
      </c>
      <c r="AA1852">
        <v>5.3774581213673397E-3</v>
      </c>
      <c r="AB1852">
        <v>3.4023038584840401E-3</v>
      </c>
      <c r="AC1852">
        <v>8.745E-2</v>
      </c>
      <c r="AD1852">
        <v>0.72277856892110504</v>
      </c>
      <c r="AE1852">
        <v>0.82621421000473105</v>
      </c>
      <c r="AF1852">
        <v>0.375299653746901</v>
      </c>
      <c r="AG1852" t="s">
        <v>13780</v>
      </c>
      <c r="AH1852">
        <v>1</v>
      </c>
      <c r="AI1852">
        <v>2</v>
      </c>
      <c r="AJ1852">
        <v>10.25</v>
      </c>
      <c r="AK1852">
        <v>8.58</v>
      </c>
      <c r="AL1852">
        <v>1.669</v>
      </c>
      <c r="AM1852">
        <v>2</v>
      </c>
      <c r="AN1852">
        <v>1</v>
      </c>
      <c r="AO1852">
        <v>1</v>
      </c>
      <c r="AP1852">
        <v>0</v>
      </c>
      <c r="AQ1852">
        <v>-190.16820000000001</v>
      </c>
      <c r="AR1852">
        <v>-2.2000000000000002</v>
      </c>
      <c r="AS1852" t="s">
        <v>13847</v>
      </c>
      <c r="AT1852">
        <v>551</v>
      </c>
      <c r="AU1852" t="s">
        <v>114</v>
      </c>
      <c r="AV1852" t="s">
        <v>13848</v>
      </c>
      <c r="AW1852" t="s">
        <v>166</v>
      </c>
      <c r="AX1852" t="s">
        <v>13849</v>
      </c>
      <c r="AY1852" t="s">
        <v>13850</v>
      </c>
      <c r="AZ1852">
        <v>15</v>
      </c>
      <c r="BA1852">
        <v>25.1</v>
      </c>
      <c r="BB1852">
        <v>225.06</v>
      </c>
      <c r="BC1852" t="s">
        <v>13780</v>
      </c>
      <c r="BD1852" t="s">
        <v>120</v>
      </c>
      <c r="BE1852">
        <v>79037.2</v>
      </c>
      <c r="BF1852" t="s">
        <v>13851</v>
      </c>
      <c r="BG1852">
        <v>605.69090000000006</v>
      </c>
      <c r="BH1852" t="s">
        <v>13786</v>
      </c>
      <c r="BI1852" t="s">
        <v>13846</v>
      </c>
      <c r="BJ1852" t="s">
        <v>111</v>
      </c>
      <c r="BK1852" t="s">
        <v>13780</v>
      </c>
      <c r="BL1852" t="s">
        <v>13780</v>
      </c>
      <c r="BM1852">
        <v>-1.2303461896696499</v>
      </c>
      <c r="BN1852">
        <v>2.8727548140629201E-2</v>
      </c>
      <c r="BO1852">
        <v>-1.1603238823589499</v>
      </c>
      <c r="BP1852">
        <v>0.228300383701175</v>
      </c>
      <c r="BQ1852">
        <v>-0.59772857773376198</v>
      </c>
      <c r="BR1852">
        <v>0.83668658946119701</v>
      </c>
      <c r="BS1852">
        <v>-0.40184472163302098</v>
      </c>
      <c r="BT1852">
        <v>-0.48293492758397999</v>
      </c>
      <c r="BU1852">
        <v>-0.94419993536826896</v>
      </c>
      <c r="BV1852">
        <v>-1.8196266842431901E-2</v>
      </c>
      <c r="BW1852">
        <v>-0.617371134527267</v>
      </c>
      <c r="BX1852">
        <v>-7.4108148877617006E-2</v>
      </c>
      <c r="BY1852">
        <v>1.6015400015604799</v>
      </c>
      <c r="BZ1852">
        <v>-0.223739776177279</v>
      </c>
      <c r="CA1852">
        <v>1.8664196698000799</v>
      </c>
      <c r="CB1852">
        <v>-1.1075297731793801</v>
      </c>
      <c r="CC1852">
        <v>3.8134587552085701E-2</v>
      </c>
      <c r="CD1852">
        <v>0.104155708120296</v>
      </c>
      <c r="CE1852">
        <v>3.8692975138980998E-2</v>
      </c>
      <c r="CF1852">
        <v>8.5564376519235305E-2</v>
      </c>
      <c r="CG1852">
        <v>0.87127529181615804</v>
      </c>
      <c r="CH1852">
        <v>0.94259266061306501</v>
      </c>
      <c r="CI1852">
        <v>0.58538556970418698</v>
      </c>
      <c r="CJ1852">
        <v>-0.35096765184012102</v>
      </c>
      <c r="CK1852">
        <v>0.50977700280963001</v>
      </c>
      <c r="CL1852">
        <v>0.83927698214900803</v>
      </c>
      <c r="CM1852">
        <v>0.66962181167990897</v>
      </c>
      <c r="CN1852">
        <v>-1.54406180153874</v>
      </c>
      <c r="CO1852">
        <v>6.7912093932700202E-3</v>
      </c>
      <c r="CP1852">
        <v>3.5856002300353997E-2</v>
      </c>
      <c r="CQ1852">
        <v>1.44306131320775E-2</v>
      </c>
      <c r="CR1852">
        <v>1</v>
      </c>
      <c r="CS1852">
        <v>23</v>
      </c>
      <c r="CT1852">
        <v>14</v>
      </c>
      <c r="CU1852">
        <v>4</v>
      </c>
      <c r="CV1852" t="s">
        <v>13784</v>
      </c>
      <c r="CW1852" t="s">
        <v>120</v>
      </c>
      <c r="CX1852">
        <v>79037.2</v>
      </c>
      <c r="CY1852">
        <v>20.6</v>
      </c>
      <c r="CZ1852">
        <v>1173</v>
      </c>
      <c r="DA1852">
        <v>1173.0999999999999</v>
      </c>
      <c r="DB1852">
        <v>177.94</v>
      </c>
      <c r="DC1852">
        <v>70.7</v>
      </c>
      <c r="DD1852" t="s">
        <v>13786</v>
      </c>
      <c r="DE1852" t="s">
        <v>13780</v>
      </c>
      <c r="DF1852" t="s">
        <v>111</v>
      </c>
    </row>
    <row r="1853" spans="1:110" x14ac:dyDescent="0.25">
      <c r="A1853" t="s">
        <v>13852</v>
      </c>
      <c r="B1853">
        <v>0.41909999999999997</v>
      </c>
      <c r="C1853">
        <v>-0.82509999999999994</v>
      </c>
      <c r="D1853">
        <v>-3.0700000000000002E-2</v>
      </c>
      <c r="E1853">
        <v>-0.64490000000000003</v>
      </c>
      <c r="F1853">
        <v>0.48</v>
      </c>
      <c r="G1853">
        <v>1.1444000000000001</v>
      </c>
      <c r="H1853">
        <v>1.2705</v>
      </c>
      <c r="I1853">
        <v>0.25259999999999999</v>
      </c>
      <c r="J1853">
        <v>-1.2056</v>
      </c>
      <c r="K1853">
        <v>-1.0564</v>
      </c>
      <c r="L1853" t="s">
        <v>111</v>
      </c>
      <c r="M1853">
        <v>-0.66080000000000005</v>
      </c>
      <c r="N1853">
        <v>-0.50580000000000003</v>
      </c>
      <c r="O1853">
        <v>-1.7471000000000001</v>
      </c>
      <c r="P1853">
        <v>-0.49</v>
      </c>
      <c r="Q1853">
        <v>0.39939999999999998</v>
      </c>
      <c r="R1853">
        <v>0.36696605684252898</v>
      </c>
      <c r="S1853">
        <v>0.57995519487950198</v>
      </c>
      <c r="T1853">
        <v>0.31340124563199701</v>
      </c>
      <c r="U1853">
        <v>1.81589166666666</v>
      </c>
      <c r="V1853" s="1">
        <v>8.16854071314611E-4</v>
      </c>
      <c r="W1853">
        <v>2.8535435557923702E-2</v>
      </c>
      <c r="X1853">
        <v>2.1312465315208501E-2</v>
      </c>
      <c r="Y1853">
        <v>1.2353666666666601</v>
      </c>
      <c r="Z1853">
        <v>1.1976445080462099E-2</v>
      </c>
      <c r="AA1853">
        <v>9.7003703610264905E-2</v>
      </c>
      <c r="AB1853">
        <v>6.1373992624702702E-2</v>
      </c>
      <c r="AC1853">
        <v>-0.18112499999999901</v>
      </c>
      <c r="AD1853">
        <v>0.67888118647054696</v>
      </c>
      <c r="AE1853">
        <v>0.79597114893327603</v>
      </c>
      <c r="AF1853">
        <v>0.36156204162292399</v>
      </c>
      <c r="AG1853" t="s">
        <v>13780</v>
      </c>
      <c r="AH1853">
        <v>1</v>
      </c>
      <c r="AI1853">
        <v>1</v>
      </c>
      <c r="AJ1853">
        <v>9.1199999999999992</v>
      </c>
      <c r="AK1853">
        <v>9.1199999999999992</v>
      </c>
      <c r="AL1853">
        <v>1.0960000000000001</v>
      </c>
      <c r="AM1853">
        <v>2</v>
      </c>
      <c r="AN1853">
        <v>1</v>
      </c>
      <c r="AO1853">
        <v>0</v>
      </c>
      <c r="AP1853">
        <v>1</v>
      </c>
      <c r="AQ1853">
        <v>-190.1688</v>
      </c>
      <c r="AR1853">
        <v>-1.8</v>
      </c>
      <c r="AS1853" t="s">
        <v>4309</v>
      </c>
      <c r="AT1853">
        <v>605</v>
      </c>
      <c r="AU1853" t="s">
        <v>114</v>
      </c>
      <c r="AV1853" t="s">
        <v>13853</v>
      </c>
      <c r="AW1853" t="s">
        <v>187</v>
      </c>
      <c r="AX1853" t="s">
        <v>13854</v>
      </c>
      <c r="AY1853" t="s">
        <v>13855</v>
      </c>
      <c r="AZ1853">
        <v>16</v>
      </c>
      <c r="BA1853">
        <v>25.1</v>
      </c>
      <c r="BB1853">
        <v>225.06</v>
      </c>
      <c r="BC1853" t="s">
        <v>13791</v>
      </c>
      <c r="BD1853" t="s">
        <v>120</v>
      </c>
      <c r="BE1853">
        <v>79037.2</v>
      </c>
      <c r="BF1853" t="s">
        <v>13856</v>
      </c>
      <c r="BG1853">
        <v>520.27409999999998</v>
      </c>
      <c r="BH1853" t="s">
        <v>13786</v>
      </c>
      <c r="BI1853" t="s">
        <v>13852</v>
      </c>
      <c r="BJ1853" t="s">
        <v>111</v>
      </c>
      <c r="BK1853" t="s">
        <v>13780</v>
      </c>
      <c r="BL1853" t="s">
        <v>13780</v>
      </c>
      <c r="BM1853">
        <v>-1.2303461896696499</v>
      </c>
      <c r="BN1853">
        <v>2.8727548140629201E-2</v>
      </c>
      <c r="BO1853">
        <v>-1.1603238823589499</v>
      </c>
      <c r="BP1853">
        <v>0.228300383701175</v>
      </c>
      <c r="BQ1853">
        <v>-0.59772857773376198</v>
      </c>
      <c r="BR1853">
        <v>0.83668658946119701</v>
      </c>
      <c r="BS1853">
        <v>-0.40184472163302098</v>
      </c>
      <c r="BT1853">
        <v>-0.48293492758397999</v>
      </c>
      <c r="BU1853">
        <v>-0.94419993536826896</v>
      </c>
      <c r="BV1853">
        <v>-1.8196266842431901E-2</v>
      </c>
      <c r="BW1853">
        <v>-0.617371134527267</v>
      </c>
      <c r="BX1853">
        <v>-7.4108148877617006E-2</v>
      </c>
      <c r="BY1853">
        <v>1.6015400015604799</v>
      </c>
      <c r="BZ1853">
        <v>-0.223739776177279</v>
      </c>
      <c r="CA1853">
        <v>1.8664196698000799</v>
      </c>
      <c r="CB1853">
        <v>-1.1075297731793801</v>
      </c>
      <c r="CC1853">
        <v>3.8134587552085701E-2</v>
      </c>
      <c r="CD1853">
        <v>0.104155708120296</v>
      </c>
      <c r="CE1853">
        <v>3.8692975138980998E-2</v>
      </c>
      <c r="CF1853">
        <v>8.5564376519235305E-2</v>
      </c>
      <c r="CG1853">
        <v>0.87127529181615804</v>
      </c>
      <c r="CH1853">
        <v>0.94259266061306501</v>
      </c>
      <c r="CI1853">
        <v>0.58538556970418698</v>
      </c>
      <c r="CJ1853">
        <v>-0.35096765184012102</v>
      </c>
      <c r="CK1853">
        <v>0.50977700280963001</v>
      </c>
      <c r="CL1853">
        <v>0.83927698214900803</v>
      </c>
      <c r="CM1853">
        <v>0.66962181167990897</v>
      </c>
      <c r="CN1853">
        <v>-1.54406180153874</v>
      </c>
      <c r="CO1853">
        <v>6.7912093932700202E-3</v>
      </c>
      <c r="CP1853">
        <v>3.5856002300353997E-2</v>
      </c>
      <c r="CQ1853">
        <v>1.44306131320775E-2</v>
      </c>
      <c r="CR1853">
        <v>1</v>
      </c>
      <c r="CS1853">
        <v>23</v>
      </c>
      <c r="CT1853">
        <v>14</v>
      </c>
      <c r="CU1853">
        <v>4</v>
      </c>
      <c r="CV1853" t="s">
        <v>13784</v>
      </c>
      <c r="CW1853" t="s">
        <v>120</v>
      </c>
      <c r="CX1853">
        <v>79037.2</v>
      </c>
      <c r="CY1853">
        <v>20.6</v>
      </c>
      <c r="CZ1853">
        <v>1173</v>
      </c>
      <c r="DA1853">
        <v>1173.0999999999999</v>
      </c>
      <c r="DB1853">
        <v>177.94</v>
      </c>
      <c r="DC1853">
        <v>70.7</v>
      </c>
      <c r="DD1853" t="s">
        <v>13786</v>
      </c>
      <c r="DE1853" t="s">
        <v>13780</v>
      </c>
      <c r="DF1853" t="s">
        <v>111</v>
      </c>
    </row>
    <row r="1854" spans="1:110" x14ac:dyDescent="0.25">
      <c r="A1854" t="s">
        <v>13857</v>
      </c>
      <c r="B1854">
        <v>2.5399999999999999E-2</v>
      </c>
      <c r="C1854">
        <v>-0.87470000000000003</v>
      </c>
      <c r="D1854" t="s">
        <v>111</v>
      </c>
      <c r="E1854" t="s">
        <v>111</v>
      </c>
      <c r="F1854">
        <v>0.36080000000000001</v>
      </c>
      <c r="G1854">
        <v>1.123</v>
      </c>
      <c r="H1854">
        <v>0.98880000000000001</v>
      </c>
      <c r="I1854" t="s">
        <v>111</v>
      </c>
      <c r="J1854" t="s">
        <v>111</v>
      </c>
      <c r="K1854" t="s">
        <v>111</v>
      </c>
      <c r="L1854" t="s">
        <v>111</v>
      </c>
      <c r="M1854">
        <v>-2.6507000000000001</v>
      </c>
      <c r="N1854">
        <v>-2.0345</v>
      </c>
      <c r="O1854" t="s">
        <v>111</v>
      </c>
      <c r="P1854">
        <v>-2.9235000000000002</v>
      </c>
      <c r="Q1854" t="s">
        <v>111</v>
      </c>
      <c r="R1854" t="s">
        <v>111</v>
      </c>
      <c r="S1854" t="s">
        <v>111</v>
      </c>
      <c r="T1854" t="s">
        <v>111</v>
      </c>
      <c r="U1854">
        <v>3.3604333333333298</v>
      </c>
      <c r="V1854" s="1">
        <v>7.4537412169805396E-6</v>
      </c>
      <c r="W1854">
        <v>1.82509240914556E-3</v>
      </c>
      <c r="X1854">
        <v>1.36311985103602E-3</v>
      </c>
      <c r="Y1854">
        <v>1.24885</v>
      </c>
      <c r="Z1854">
        <v>1.4365977715888999E-2</v>
      </c>
      <c r="AA1854">
        <v>0.107575974179921</v>
      </c>
      <c r="AB1854">
        <v>6.8063040896255395E-2</v>
      </c>
      <c r="AC1854" t="s">
        <v>111</v>
      </c>
      <c r="AD1854" t="s">
        <v>111</v>
      </c>
      <c r="AE1854" t="s">
        <v>111</v>
      </c>
      <c r="AF1854" t="s">
        <v>111</v>
      </c>
      <c r="AG1854" t="s">
        <v>13780</v>
      </c>
      <c r="AH1854">
        <v>1</v>
      </c>
      <c r="AI1854">
        <v>1</v>
      </c>
      <c r="AJ1854">
        <v>7.35</v>
      </c>
      <c r="AK1854">
        <v>7.35</v>
      </c>
      <c r="AL1854">
        <v>7.3529999999999998</v>
      </c>
      <c r="AM1854">
        <v>2</v>
      </c>
      <c r="AN1854">
        <v>1</v>
      </c>
      <c r="AO1854">
        <v>1</v>
      </c>
      <c r="AP1854">
        <v>0</v>
      </c>
      <c r="AQ1854">
        <v>-190.16730000000001</v>
      </c>
      <c r="AR1854">
        <v>-1.6</v>
      </c>
      <c r="AS1854" t="s">
        <v>12772</v>
      </c>
      <c r="AT1854">
        <v>636</v>
      </c>
      <c r="AU1854" t="s">
        <v>142</v>
      </c>
      <c r="AV1854" t="s">
        <v>13858</v>
      </c>
      <c r="AW1854" t="s">
        <v>330</v>
      </c>
      <c r="AX1854" t="s">
        <v>13859</v>
      </c>
      <c r="AY1854" t="s">
        <v>13860</v>
      </c>
      <c r="AZ1854">
        <v>17</v>
      </c>
      <c r="BA1854">
        <v>25.1</v>
      </c>
      <c r="BB1854">
        <v>225.06</v>
      </c>
      <c r="BC1854" t="s">
        <v>13780</v>
      </c>
      <c r="BD1854" t="s">
        <v>120</v>
      </c>
      <c r="BE1854">
        <v>79037.2</v>
      </c>
      <c r="BF1854" t="s">
        <v>13861</v>
      </c>
      <c r="BG1854">
        <v>648.04560000000004</v>
      </c>
      <c r="BH1854" t="s">
        <v>13786</v>
      </c>
      <c r="BI1854" t="s">
        <v>13857</v>
      </c>
      <c r="BJ1854" t="s">
        <v>111</v>
      </c>
      <c r="BK1854" t="s">
        <v>13780</v>
      </c>
      <c r="BL1854" t="s">
        <v>13780</v>
      </c>
      <c r="BM1854">
        <v>-1.2303461896696499</v>
      </c>
      <c r="BN1854">
        <v>2.8727548140629201E-2</v>
      </c>
      <c r="BO1854">
        <v>-1.1603238823589499</v>
      </c>
      <c r="BP1854">
        <v>0.228300383701175</v>
      </c>
      <c r="BQ1854">
        <v>-0.59772857773376198</v>
      </c>
      <c r="BR1854">
        <v>0.83668658946119701</v>
      </c>
      <c r="BS1854">
        <v>-0.40184472163302098</v>
      </c>
      <c r="BT1854">
        <v>-0.48293492758397999</v>
      </c>
      <c r="BU1854">
        <v>-0.94419993536826896</v>
      </c>
      <c r="BV1854">
        <v>-1.8196266842431901E-2</v>
      </c>
      <c r="BW1854">
        <v>-0.617371134527267</v>
      </c>
      <c r="BX1854">
        <v>-7.4108148877617006E-2</v>
      </c>
      <c r="BY1854">
        <v>1.6015400015604799</v>
      </c>
      <c r="BZ1854">
        <v>-0.223739776177279</v>
      </c>
      <c r="CA1854">
        <v>1.8664196698000799</v>
      </c>
      <c r="CB1854">
        <v>-1.1075297731793801</v>
      </c>
      <c r="CC1854">
        <v>3.8134587552085701E-2</v>
      </c>
      <c r="CD1854">
        <v>0.104155708120296</v>
      </c>
      <c r="CE1854">
        <v>3.8692975138980998E-2</v>
      </c>
      <c r="CF1854">
        <v>8.5564376519235305E-2</v>
      </c>
      <c r="CG1854">
        <v>0.87127529181615804</v>
      </c>
      <c r="CH1854">
        <v>0.94259266061306501</v>
      </c>
      <c r="CI1854">
        <v>0.58538556970418698</v>
      </c>
      <c r="CJ1854">
        <v>-0.35096765184012102</v>
      </c>
      <c r="CK1854">
        <v>0.50977700280963001</v>
      </c>
      <c r="CL1854">
        <v>0.83927698214900803</v>
      </c>
      <c r="CM1854">
        <v>0.66962181167990897</v>
      </c>
      <c r="CN1854">
        <v>-1.54406180153874</v>
      </c>
      <c r="CO1854">
        <v>6.7912093932700202E-3</v>
      </c>
      <c r="CP1854">
        <v>3.5856002300353997E-2</v>
      </c>
      <c r="CQ1854">
        <v>1.44306131320775E-2</v>
      </c>
      <c r="CR1854">
        <v>1</v>
      </c>
      <c r="CS1854">
        <v>23</v>
      </c>
      <c r="CT1854">
        <v>14</v>
      </c>
      <c r="CU1854">
        <v>4</v>
      </c>
      <c r="CV1854" t="s">
        <v>13784</v>
      </c>
      <c r="CW1854" t="s">
        <v>120</v>
      </c>
      <c r="CX1854">
        <v>79037.2</v>
      </c>
      <c r="CY1854">
        <v>20.6</v>
      </c>
      <c r="CZ1854">
        <v>1173</v>
      </c>
      <c r="DA1854">
        <v>1173.0999999999999</v>
      </c>
      <c r="DB1854">
        <v>177.94</v>
      </c>
      <c r="DC1854">
        <v>70.7</v>
      </c>
      <c r="DD1854" t="s">
        <v>13786</v>
      </c>
      <c r="DE1854" t="s">
        <v>13780</v>
      </c>
      <c r="DF1854" t="s">
        <v>111</v>
      </c>
    </row>
    <row r="1855" spans="1:110" x14ac:dyDescent="0.25">
      <c r="A1855" t="s">
        <v>13862</v>
      </c>
      <c r="B1855">
        <v>-0.87470000000000003</v>
      </c>
      <c r="C1855">
        <v>-1.5638000000000001</v>
      </c>
      <c r="D1855">
        <v>-3.3791000000000002</v>
      </c>
      <c r="E1855" t="s">
        <v>111</v>
      </c>
      <c r="F1855">
        <v>-0.41260000000000002</v>
      </c>
      <c r="G1855">
        <v>1.8704000000000001</v>
      </c>
      <c r="H1855">
        <v>0.71309999999999996</v>
      </c>
      <c r="I1855">
        <v>-1.7473000000000001</v>
      </c>
      <c r="J1855">
        <v>-2.5160999999999998</v>
      </c>
      <c r="K1855">
        <v>2.6185</v>
      </c>
      <c r="L1855">
        <v>2.4306999999999999</v>
      </c>
      <c r="M1855" t="s">
        <v>111</v>
      </c>
      <c r="N1855">
        <v>-2.2498999999999998</v>
      </c>
      <c r="O1855" t="s">
        <v>111</v>
      </c>
      <c r="P1855">
        <v>-3.9317000000000002</v>
      </c>
      <c r="Q1855">
        <v>-2.1356499999999898</v>
      </c>
      <c r="R1855">
        <v>0.10153402676647599</v>
      </c>
      <c r="S1855">
        <v>0.280529065894635</v>
      </c>
      <c r="T1855">
        <v>0.15159474294497099</v>
      </c>
      <c r="U1855">
        <v>3.81443333333333</v>
      </c>
      <c r="V1855">
        <v>2.1135464946344801E-2</v>
      </c>
      <c r="W1855">
        <v>0.180916391734668</v>
      </c>
      <c r="X1855">
        <v>0.13512232241806801</v>
      </c>
      <c r="Y1855">
        <v>2.6628333333333298</v>
      </c>
      <c r="Z1855">
        <v>6.0845061229509702E-2</v>
      </c>
      <c r="AA1855">
        <v>0.25170769086053901</v>
      </c>
      <c r="AB1855">
        <v>0.15925480561569999</v>
      </c>
      <c r="AC1855">
        <v>-3.28724999999999</v>
      </c>
      <c r="AD1855">
        <v>3.30345709384594E-2</v>
      </c>
      <c r="AE1855">
        <v>0.111236002227043</v>
      </c>
      <c r="AF1855">
        <v>5.0527856595155698E-2</v>
      </c>
      <c r="AG1855" t="s">
        <v>13780</v>
      </c>
      <c r="AH1855">
        <v>1</v>
      </c>
      <c r="AI1855">
        <v>4</v>
      </c>
      <c r="AJ1855">
        <v>13.34</v>
      </c>
      <c r="AK1855">
        <v>13.34</v>
      </c>
      <c r="AL1855">
        <v>99</v>
      </c>
      <c r="AM1855">
        <v>1</v>
      </c>
      <c r="AN1855">
        <v>1</v>
      </c>
      <c r="AO1855">
        <v>1</v>
      </c>
      <c r="AP1855">
        <v>0</v>
      </c>
      <c r="AQ1855">
        <v>-190.166</v>
      </c>
      <c r="AR1855">
        <v>-1.1000000000000001</v>
      </c>
      <c r="AS1855" t="s">
        <v>4684</v>
      </c>
      <c r="AT1855">
        <v>71</v>
      </c>
      <c r="AU1855" t="s">
        <v>114</v>
      </c>
      <c r="AV1855" t="s">
        <v>13863</v>
      </c>
      <c r="AW1855" t="s">
        <v>135</v>
      </c>
      <c r="AX1855" t="s">
        <v>13864</v>
      </c>
      <c r="AY1855" t="s">
        <v>13865</v>
      </c>
      <c r="AZ1855">
        <v>2</v>
      </c>
      <c r="BA1855">
        <v>25.1</v>
      </c>
      <c r="BB1855">
        <v>225.06</v>
      </c>
      <c r="BC1855" t="s">
        <v>13866</v>
      </c>
      <c r="BD1855" t="s">
        <v>120</v>
      </c>
      <c r="BE1855">
        <v>79037.2</v>
      </c>
      <c r="BF1855" t="s">
        <v>13867</v>
      </c>
      <c r="BG1855">
        <v>530.95759999999996</v>
      </c>
      <c r="BH1855" t="s">
        <v>13786</v>
      </c>
      <c r="BI1855" t="s">
        <v>13862</v>
      </c>
      <c r="BJ1855" t="s">
        <v>111</v>
      </c>
      <c r="BK1855" t="s">
        <v>13780</v>
      </c>
      <c r="BL1855" t="s">
        <v>13780</v>
      </c>
      <c r="BM1855">
        <v>-1.2303461896696499</v>
      </c>
      <c r="BN1855">
        <v>2.8727548140629201E-2</v>
      </c>
      <c r="BO1855">
        <v>-1.1603238823589499</v>
      </c>
      <c r="BP1855">
        <v>0.228300383701175</v>
      </c>
      <c r="BQ1855">
        <v>-0.59772857773376198</v>
      </c>
      <c r="BR1855">
        <v>0.83668658946119701</v>
      </c>
      <c r="BS1855">
        <v>-0.40184472163302098</v>
      </c>
      <c r="BT1855">
        <v>-0.48293492758397999</v>
      </c>
      <c r="BU1855">
        <v>-0.94419993536826896</v>
      </c>
      <c r="BV1855">
        <v>-1.8196266842431901E-2</v>
      </c>
      <c r="BW1855">
        <v>-0.617371134527267</v>
      </c>
      <c r="BX1855">
        <v>-7.4108148877617006E-2</v>
      </c>
      <c r="BY1855">
        <v>1.6015400015604799</v>
      </c>
      <c r="BZ1855">
        <v>-0.223739776177279</v>
      </c>
      <c r="CA1855">
        <v>1.8664196698000799</v>
      </c>
      <c r="CB1855">
        <v>-1.1075297731793801</v>
      </c>
      <c r="CC1855">
        <v>3.8134587552085701E-2</v>
      </c>
      <c r="CD1855">
        <v>0.104155708120296</v>
      </c>
      <c r="CE1855">
        <v>3.8692975138980998E-2</v>
      </c>
      <c r="CF1855">
        <v>8.5564376519235305E-2</v>
      </c>
      <c r="CG1855">
        <v>0.87127529181615804</v>
      </c>
      <c r="CH1855">
        <v>0.94259266061306501</v>
      </c>
      <c r="CI1855">
        <v>0.58538556970418698</v>
      </c>
      <c r="CJ1855">
        <v>-0.35096765184012102</v>
      </c>
      <c r="CK1855">
        <v>0.50977700280963001</v>
      </c>
      <c r="CL1855">
        <v>0.83927698214900803</v>
      </c>
      <c r="CM1855">
        <v>0.66962181167990897</v>
      </c>
      <c r="CN1855">
        <v>-1.54406180153874</v>
      </c>
      <c r="CO1855">
        <v>6.7912093932700202E-3</v>
      </c>
      <c r="CP1855">
        <v>3.5856002300353997E-2</v>
      </c>
      <c r="CQ1855">
        <v>1.44306131320775E-2</v>
      </c>
      <c r="CR1855">
        <v>1</v>
      </c>
      <c r="CS1855">
        <v>23</v>
      </c>
      <c r="CT1855">
        <v>14</v>
      </c>
      <c r="CU1855">
        <v>4</v>
      </c>
      <c r="CV1855" t="s">
        <v>13784</v>
      </c>
      <c r="CW1855" t="s">
        <v>120</v>
      </c>
      <c r="CX1855">
        <v>79037.2</v>
      </c>
      <c r="CY1855">
        <v>20.6</v>
      </c>
      <c r="CZ1855">
        <v>1173</v>
      </c>
      <c r="DA1855">
        <v>1173.0999999999999</v>
      </c>
      <c r="DB1855">
        <v>177.94</v>
      </c>
      <c r="DC1855">
        <v>70.7</v>
      </c>
      <c r="DD1855" t="s">
        <v>13786</v>
      </c>
      <c r="DE1855" t="s">
        <v>13780</v>
      </c>
      <c r="DF1855" t="s">
        <v>111</v>
      </c>
    </row>
    <row r="1856" spans="1:110" x14ac:dyDescent="0.25">
      <c r="A1856" t="s">
        <v>13868</v>
      </c>
      <c r="B1856">
        <v>0.4415</v>
      </c>
      <c r="C1856">
        <v>0.2152</v>
      </c>
      <c r="D1856">
        <v>-1.1186</v>
      </c>
      <c r="E1856">
        <v>-2.2010999999999998</v>
      </c>
      <c r="F1856">
        <v>1.0431999999999999</v>
      </c>
      <c r="G1856">
        <v>2.0488</v>
      </c>
      <c r="H1856">
        <v>1.2444999999999999</v>
      </c>
      <c r="I1856">
        <v>-1.2121</v>
      </c>
      <c r="J1856">
        <v>-1.7541</v>
      </c>
      <c r="K1856">
        <v>-2.6490999999999998</v>
      </c>
      <c r="L1856" t="s">
        <v>111</v>
      </c>
      <c r="M1856">
        <v>-0.93179999999999996</v>
      </c>
      <c r="N1856">
        <v>-1.306</v>
      </c>
      <c r="O1856">
        <v>-1.6684000000000001</v>
      </c>
      <c r="P1856">
        <v>-1.7659</v>
      </c>
      <c r="Q1856">
        <v>1.2060166666666601</v>
      </c>
      <c r="R1856">
        <v>4.5972900362641601E-2</v>
      </c>
      <c r="S1856">
        <v>0.18545950980340001</v>
      </c>
      <c r="T1856">
        <v>0.100220227182828</v>
      </c>
      <c r="U1856">
        <v>2.8635250000000001</v>
      </c>
      <c r="V1856" s="1">
        <v>1.3293164661725199E-4</v>
      </c>
      <c r="W1856">
        <v>9.7971948321602994E-3</v>
      </c>
      <c r="X1856">
        <v>7.3173011367887002E-3</v>
      </c>
      <c r="Y1856">
        <v>2.1112500000000001</v>
      </c>
      <c r="Z1856">
        <v>1.8161434355244901E-3</v>
      </c>
      <c r="AA1856">
        <v>3.0949176816901E-2</v>
      </c>
      <c r="AB1856">
        <v>1.9581464201951299E-2</v>
      </c>
      <c r="AC1856">
        <v>0.45374166666666699</v>
      </c>
      <c r="AD1856">
        <v>0.42400970829662199</v>
      </c>
      <c r="AE1856">
        <v>0.59001701434896203</v>
      </c>
      <c r="AF1856">
        <v>0.26800940786128302</v>
      </c>
      <c r="AG1856" t="s">
        <v>13780</v>
      </c>
      <c r="AH1856">
        <v>1</v>
      </c>
      <c r="AI1856">
        <v>2</v>
      </c>
      <c r="AJ1856">
        <v>12.76</v>
      </c>
      <c r="AK1856">
        <v>12.97</v>
      </c>
      <c r="AL1856">
        <v>12.763999999999999</v>
      </c>
      <c r="AM1856">
        <v>2</v>
      </c>
      <c r="AN1856">
        <v>1</v>
      </c>
      <c r="AO1856">
        <v>1</v>
      </c>
      <c r="AP1856">
        <v>0</v>
      </c>
      <c r="AQ1856">
        <v>-190.16759999999999</v>
      </c>
      <c r="AR1856">
        <v>-1.7</v>
      </c>
      <c r="AS1856" t="s">
        <v>10060</v>
      </c>
      <c r="AT1856">
        <v>2</v>
      </c>
      <c r="AU1856" t="s">
        <v>243</v>
      </c>
      <c r="AV1856" t="s">
        <v>13869</v>
      </c>
      <c r="AW1856" t="s">
        <v>196</v>
      </c>
      <c r="AX1856" t="s">
        <v>13870</v>
      </c>
      <c r="AY1856" t="e">
        <f>-MSSAISkSTQSLST</f>
        <v>#NAME?</v>
      </c>
      <c r="AZ1856">
        <v>1</v>
      </c>
      <c r="BA1856">
        <v>25.1</v>
      </c>
      <c r="BB1856">
        <v>225.06</v>
      </c>
      <c r="BC1856" t="s">
        <v>13784</v>
      </c>
      <c r="BD1856" t="s">
        <v>120</v>
      </c>
      <c r="BE1856">
        <v>79037.2</v>
      </c>
      <c r="BF1856" t="s">
        <v>13871</v>
      </c>
      <c r="BG1856">
        <v>652.68939999999998</v>
      </c>
      <c r="BH1856" t="s">
        <v>13786</v>
      </c>
      <c r="BI1856" t="s">
        <v>13868</v>
      </c>
      <c r="BJ1856" t="s">
        <v>111</v>
      </c>
      <c r="BK1856" t="s">
        <v>13780</v>
      </c>
      <c r="BL1856" t="s">
        <v>13780</v>
      </c>
      <c r="BM1856">
        <v>-1.2303461896696499</v>
      </c>
      <c r="BN1856">
        <v>2.8727548140629201E-2</v>
      </c>
      <c r="BO1856">
        <v>-1.1603238823589499</v>
      </c>
      <c r="BP1856">
        <v>0.228300383701175</v>
      </c>
      <c r="BQ1856">
        <v>-0.59772857773376198</v>
      </c>
      <c r="BR1856">
        <v>0.83668658946119701</v>
      </c>
      <c r="BS1856">
        <v>-0.40184472163302098</v>
      </c>
      <c r="BT1856">
        <v>-0.48293492758397999</v>
      </c>
      <c r="BU1856">
        <v>-0.94419993536826896</v>
      </c>
      <c r="BV1856">
        <v>-1.8196266842431901E-2</v>
      </c>
      <c r="BW1856">
        <v>-0.617371134527267</v>
      </c>
      <c r="BX1856">
        <v>-7.4108148877617006E-2</v>
      </c>
      <c r="BY1856">
        <v>1.6015400015604799</v>
      </c>
      <c r="BZ1856">
        <v>-0.223739776177279</v>
      </c>
      <c r="CA1856">
        <v>1.8664196698000799</v>
      </c>
      <c r="CB1856">
        <v>-1.1075297731793801</v>
      </c>
      <c r="CC1856">
        <v>3.8134587552085701E-2</v>
      </c>
      <c r="CD1856">
        <v>0.104155708120296</v>
      </c>
      <c r="CE1856">
        <v>3.8692975138980998E-2</v>
      </c>
      <c r="CF1856">
        <v>8.5564376519235305E-2</v>
      </c>
      <c r="CG1856">
        <v>0.87127529181615804</v>
      </c>
      <c r="CH1856">
        <v>0.94259266061306501</v>
      </c>
      <c r="CI1856">
        <v>0.58538556970418698</v>
      </c>
      <c r="CJ1856">
        <v>-0.35096765184012102</v>
      </c>
      <c r="CK1856">
        <v>0.50977700280963001</v>
      </c>
      <c r="CL1856">
        <v>0.83927698214900803</v>
      </c>
      <c r="CM1856">
        <v>0.66962181167990897</v>
      </c>
      <c r="CN1856">
        <v>-1.54406180153874</v>
      </c>
      <c r="CO1856">
        <v>6.7912093932700202E-3</v>
      </c>
      <c r="CP1856">
        <v>3.5856002300353997E-2</v>
      </c>
      <c r="CQ1856">
        <v>1.44306131320775E-2</v>
      </c>
      <c r="CR1856">
        <v>1</v>
      </c>
      <c r="CS1856">
        <v>23</v>
      </c>
      <c r="CT1856">
        <v>14</v>
      </c>
      <c r="CU1856">
        <v>4</v>
      </c>
      <c r="CV1856" t="s">
        <v>13784</v>
      </c>
      <c r="CW1856" t="s">
        <v>120</v>
      </c>
      <c r="CX1856">
        <v>79037.2</v>
      </c>
      <c r="CY1856">
        <v>20.6</v>
      </c>
      <c r="CZ1856">
        <v>1173</v>
      </c>
      <c r="DA1856">
        <v>1173.0999999999999</v>
      </c>
      <c r="DB1856">
        <v>177.94</v>
      </c>
      <c r="DC1856">
        <v>70.7</v>
      </c>
      <c r="DD1856" t="s">
        <v>13786</v>
      </c>
      <c r="DE1856" t="s">
        <v>13780</v>
      </c>
      <c r="DF1856" t="s">
        <v>111</v>
      </c>
    </row>
    <row r="1857" spans="1:110" x14ac:dyDescent="0.25">
      <c r="A1857" t="s">
        <v>13872</v>
      </c>
      <c r="B1857">
        <v>-4.6899999999999997E-2</v>
      </c>
      <c r="C1857">
        <v>-0.23799999999999999</v>
      </c>
      <c r="D1857">
        <v>-0.51749999999999996</v>
      </c>
      <c r="E1857">
        <v>0.191</v>
      </c>
      <c r="F1857">
        <v>0.29459999999999997</v>
      </c>
      <c r="G1857">
        <v>-0.48209999999999997</v>
      </c>
      <c r="H1857">
        <v>0.46110000000000001</v>
      </c>
      <c r="I1857">
        <v>-0.57440000000000002</v>
      </c>
      <c r="J1857">
        <v>3.0000000000000001E-3</v>
      </c>
      <c r="K1857">
        <v>0.66400000000000003</v>
      </c>
      <c r="L1857" t="s">
        <v>111</v>
      </c>
      <c r="M1857">
        <v>0.33260000000000001</v>
      </c>
      <c r="N1857">
        <v>-0.32740000000000002</v>
      </c>
      <c r="O1857">
        <v>0.61729999999999996</v>
      </c>
      <c r="P1857">
        <v>0.36020000000000002</v>
      </c>
      <c r="Q1857">
        <v>-0.183716666666666</v>
      </c>
      <c r="R1857">
        <v>0.59448090943449305</v>
      </c>
      <c r="S1857">
        <v>0.75912410513972095</v>
      </c>
      <c r="T1857">
        <v>0.41022210377733498</v>
      </c>
      <c r="U1857">
        <v>-0.154474999999999</v>
      </c>
      <c r="V1857">
        <v>0.65393844387654299</v>
      </c>
      <c r="W1857">
        <v>0.88629484537034198</v>
      </c>
      <c r="X1857">
        <v>0.66195338468412901</v>
      </c>
      <c r="Y1857">
        <v>0.24404999999999999</v>
      </c>
      <c r="Z1857">
        <v>0.48116960352646698</v>
      </c>
      <c r="AA1857">
        <v>0.73065055080959496</v>
      </c>
      <c r="AB1857">
        <v>0.46228071555690398</v>
      </c>
      <c r="AC1857">
        <v>0.21480833333333299</v>
      </c>
      <c r="AD1857">
        <v>0.534417338514249</v>
      </c>
      <c r="AE1857">
        <v>0.68631764546965301</v>
      </c>
      <c r="AF1857">
        <v>0.31175301947865802</v>
      </c>
      <c r="AG1857" t="s">
        <v>13873</v>
      </c>
      <c r="AH1857">
        <v>1</v>
      </c>
      <c r="AI1857">
        <v>2</v>
      </c>
      <c r="AJ1857">
        <v>8.8800000000000008</v>
      </c>
      <c r="AK1857">
        <v>5.59</v>
      </c>
      <c r="AL1857">
        <v>99</v>
      </c>
      <c r="AM1857">
        <v>1</v>
      </c>
      <c r="AN1857">
        <v>1</v>
      </c>
      <c r="AO1857">
        <v>1</v>
      </c>
      <c r="AP1857">
        <v>0</v>
      </c>
      <c r="AQ1857">
        <v>-190.16589999999999</v>
      </c>
      <c r="AR1857">
        <v>-1.1000000000000001</v>
      </c>
      <c r="AS1857" t="s">
        <v>13874</v>
      </c>
      <c r="AT1857">
        <v>1084</v>
      </c>
      <c r="AU1857" t="s">
        <v>114</v>
      </c>
      <c r="AV1857" t="s">
        <v>13875</v>
      </c>
      <c r="AW1857" t="s">
        <v>233</v>
      </c>
      <c r="AX1857" t="s">
        <v>13876</v>
      </c>
      <c r="AY1857" t="s">
        <v>13877</v>
      </c>
      <c r="AZ1857">
        <v>2</v>
      </c>
      <c r="BA1857">
        <v>819.1</v>
      </c>
      <c r="BB1857">
        <v>17.489999999999998</v>
      </c>
      <c r="BC1857" t="s">
        <v>13873</v>
      </c>
      <c r="BD1857" t="s">
        <v>120</v>
      </c>
      <c r="BE1857">
        <v>127719.5</v>
      </c>
      <c r="BF1857" t="s">
        <v>13878</v>
      </c>
      <c r="BG1857">
        <v>520.32429999999999</v>
      </c>
      <c r="BH1857" t="s">
        <v>13879</v>
      </c>
      <c r="BI1857" t="s">
        <v>13880</v>
      </c>
      <c r="BJ1857" t="s">
        <v>13881</v>
      </c>
      <c r="BK1857" t="s">
        <v>13873</v>
      </c>
      <c r="BL1857" t="s">
        <v>13873</v>
      </c>
      <c r="BM1857">
        <v>6.8734000397339595E-2</v>
      </c>
      <c r="BN1857">
        <v>-0.144861555629032</v>
      </c>
      <c r="BO1857">
        <v>0.34781621923577</v>
      </c>
      <c r="BP1857">
        <v>0.12230745081106099</v>
      </c>
      <c r="BQ1857">
        <v>-1.8773361266353299E-2</v>
      </c>
      <c r="BR1857">
        <v>0.48587379539841102</v>
      </c>
      <c r="BS1857">
        <v>-4.69263206815718E-2</v>
      </c>
      <c r="BT1857">
        <v>0.30504455310220502</v>
      </c>
      <c r="BU1857">
        <v>0.238064232007906</v>
      </c>
      <c r="BV1857">
        <v>0.35607604977658802</v>
      </c>
      <c r="BW1857">
        <v>9.6961534920708803E-2</v>
      </c>
      <c r="BX1857">
        <v>-0.19028141438361201</v>
      </c>
      <c r="BY1857">
        <v>0.49127711433809901</v>
      </c>
      <c r="BZ1857">
        <v>-0.10079211717777301</v>
      </c>
      <c r="CA1857">
        <v>0.30914722267466999</v>
      </c>
      <c r="CB1857">
        <v>-0.352424592922158</v>
      </c>
      <c r="CC1857">
        <v>1.7132454420523701E-2</v>
      </c>
      <c r="CD1857">
        <v>6.0296351795206003E-2</v>
      </c>
      <c r="CE1857">
        <v>2.23995907962008E-2</v>
      </c>
      <c r="CF1857">
        <v>-0.27470144410226199</v>
      </c>
      <c r="CG1857">
        <v>7.0168161443520199E-2</v>
      </c>
      <c r="CH1857">
        <v>0.24313459656467801</v>
      </c>
      <c r="CI1857">
        <v>0.150995748505236</v>
      </c>
      <c r="CJ1857">
        <v>4.3143251179647901E-2</v>
      </c>
      <c r="CK1857">
        <v>0.76135449038987302</v>
      </c>
      <c r="CL1857">
        <v>0.94008435513128097</v>
      </c>
      <c r="CM1857">
        <v>0.75005153531445601</v>
      </c>
      <c r="CN1857">
        <v>-3.4579897640247603E-2</v>
      </c>
      <c r="CO1857">
        <v>0.79251372919658902</v>
      </c>
      <c r="CP1857">
        <v>0.86301383424962597</v>
      </c>
      <c r="CQ1857">
        <v>0.34732870288677598</v>
      </c>
      <c r="CR1857">
        <v>1</v>
      </c>
      <c r="CS1857">
        <v>5</v>
      </c>
      <c r="CT1857">
        <v>5</v>
      </c>
      <c r="CU1857">
        <v>5</v>
      </c>
      <c r="CV1857" t="s">
        <v>13873</v>
      </c>
      <c r="CW1857" t="s">
        <v>120</v>
      </c>
      <c r="CX1857">
        <v>127719.5</v>
      </c>
      <c r="CY1857">
        <v>5.6</v>
      </c>
      <c r="CZ1857">
        <v>3307</v>
      </c>
      <c r="DA1857">
        <v>3307.1</v>
      </c>
      <c r="DB1857">
        <v>43.98</v>
      </c>
      <c r="DC1857">
        <v>43.98</v>
      </c>
      <c r="DD1857" t="s">
        <v>13879</v>
      </c>
      <c r="DE1857" t="s">
        <v>13880</v>
      </c>
      <c r="DF1857" t="s">
        <v>13881</v>
      </c>
    </row>
    <row r="1858" spans="1:110" x14ac:dyDescent="0.25">
      <c r="A1858" t="s">
        <v>13882</v>
      </c>
      <c r="B1858">
        <v>-0.51570000000000005</v>
      </c>
      <c r="C1858" t="s">
        <v>111</v>
      </c>
      <c r="D1858">
        <v>-0.18229999999999999</v>
      </c>
      <c r="E1858">
        <v>0.47539999999999999</v>
      </c>
      <c r="F1858">
        <v>0.48759999999999998</v>
      </c>
      <c r="G1858">
        <v>0.63790000000000002</v>
      </c>
      <c r="H1858">
        <v>-0.10680000000000001</v>
      </c>
      <c r="I1858">
        <v>0.74209999999999998</v>
      </c>
      <c r="J1858">
        <v>-0.3503</v>
      </c>
      <c r="K1858" t="s">
        <v>111</v>
      </c>
      <c r="L1858" t="s">
        <v>111</v>
      </c>
      <c r="M1858">
        <v>-1.0898000000000001</v>
      </c>
      <c r="N1858">
        <v>-0.12429999999999999</v>
      </c>
      <c r="O1858">
        <v>-0.86670000000000003</v>
      </c>
      <c r="P1858">
        <v>-8.5699999999999998E-2</v>
      </c>
      <c r="Q1858">
        <v>-0.27010000000000001</v>
      </c>
      <c r="R1858">
        <v>0.55826912388984995</v>
      </c>
      <c r="S1858">
        <v>0.73396897776944103</v>
      </c>
      <c r="T1858">
        <v>0.39662855668700198</v>
      </c>
      <c r="U1858">
        <v>0.88119166666666604</v>
      </c>
      <c r="V1858">
        <v>3.6737823114799298E-2</v>
      </c>
      <c r="W1858">
        <v>0.23715190596043101</v>
      </c>
      <c r="X1858">
        <v>0.17712334405962099</v>
      </c>
      <c r="Y1858">
        <v>0.41376666666666601</v>
      </c>
      <c r="Z1858">
        <v>0.32267283140680803</v>
      </c>
      <c r="AA1858">
        <v>0.60321323578744701</v>
      </c>
      <c r="AB1858">
        <v>0.381651455629826</v>
      </c>
      <c r="AC1858">
        <v>-0.73752499999999999</v>
      </c>
      <c r="AD1858">
        <v>0.108541603519694</v>
      </c>
      <c r="AE1858">
        <v>0.24331460529259599</v>
      </c>
      <c r="AF1858">
        <v>0.110523258995209</v>
      </c>
      <c r="AG1858" t="s">
        <v>13873</v>
      </c>
      <c r="AH1858">
        <v>1</v>
      </c>
      <c r="AI1858">
        <v>1</v>
      </c>
      <c r="AJ1858">
        <v>8.61</v>
      </c>
      <c r="AK1858">
        <v>8.61</v>
      </c>
      <c r="AL1858">
        <v>99</v>
      </c>
      <c r="AM1858">
        <v>1</v>
      </c>
      <c r="AN1858">
        <v>1</v>
      </c>
      <c r="AO1858">
        <v>1</v>
      </c>
      <c r="AP1858">
        <v>0</v>
      </c>
      <c r="AQ1858">
        <v>-190.16669999999999</v>
      </c>
      <c r="AR1858">
        <v>-1.6</v>
      </c>
      <c r="AS1858" t="s">
        <v>13883</v>
      </c>
      <c r="AT1858">
        <v>688</v>
      </c>
      <c r="AU1858" t="s">
        <v>114</v>
      </c>
      <c r="AV1858" t="s">
        <v>13884</v>
      </c>
      <c r="AW1858" t="s">
        <v>814</v>
      </c>
      <c r="AX1858" t="s">
        <v>13885</v>
      </c>
      <c r="AY1858" t="s">
        <v>13886</v>
      </c>
      <c r="AZ1858">
        <v>1</v>
      </c>
      <c r="BA1858">
        <v>819.1</v>
      </c>
      <c r="BB1858">
        <v>17.489999999999998</v>
      </c>
      <c r="BC1858" t="s">
        <v>13873</v>
      </c>
      <c r="BD1858" t="s">
        <v>120</v>
      </c>
      <c r="BE1858">
        <v>127719.5</v>
      </c>
      <c r="BF1858" t="s">
        <v>13887</v>
      </c>
      <c r="BG1858">
        <v>382.21499999999997</v>
      </c>
      <c r="BH1858" t="s">
        <v>13879</v>
      </c>
      <c r="BI1858" t="s">
        <v>13880</v>
      </c>
      <c r="BJ1858" t="s">
        <v>13881</v>
      </c>
      <c r="BK1858" t="s">
        <v>13873</v>
      </c>
      <c r="BL1858" t="s">
        <v>13873</v>
      </c>
      <c r="BM1858">
        <v>6.8734000397339595E-2</v>
      </c>
      <c r="BN1858">
        <v>-0.144861555629032</v>
      </c>
      <c r="BO1858">
        <v>0.34781621923577</v>
      </c>
      <c r="BP1858">
        <v>0.12230745081106099</v>
      </c>
      <c r="BQ1858">
        <v>-1.8773361266353299E-2</v>
      </c>
      <c r="BR1858">
        <v>0.48587379539841102</v>
      </c>
      <c r="BS1858">
        <v>-4.69263206815718E-2</v>
      </c>
      <c r="BT1858">
        <v>0.30504455310220502</v>
      </c>
      <c r="BU1858">
        <v>0.238064232007906</v>
      </c>
      <c r="BV1858">
        <v>0.35607604977658802</v>
      </c>
      <c r="BW1858">
        <v>9.6961534920708803E-2</v>
      </c>
      <c r="BX1858">
        <v>-0.19028141438361201</v>
      </c>
      <c r="BY1858">
        <v>0.49127711433809901</v>
      </c>
      <c r="BZ1858">
        <v>-0.10079211717777301</v>
      </c>
      <c r="CA1858">
        <v>0.30914722267466999</v>
      </c>
      <c r="CB1858">
        <v>-0.352424592922158</v>
      </c>
      <c r="CC1858">
        <v>1.7132454420523701E-2</v>
      </c>
      <c r="CD1858">
        <v>6.0296351795206003E-2</v>
      </c>
      <c r="CE1858">
        <v>2.23995907962008E-2</v>
      </c>
      <c r="CF1858">
        <v>-0.27470144410226199</v>
      </c>
      <c r="CG1858">
        <v>7.0168161443520199E-2</v>
      </c>
      <c r="CH1858">
        <v>0.24313459656467801</v>
      </c>
      <c r="CI1858">
        <v>0.150995748505236</v>
      </c>
      <c r="CJ1858">
        <v>4.3143251179647901E-2</v>
      </c>
      <c r="CK1858">
        <v>0.76135449038987302</v>
      </c>
      <c r="CL1858">
        <v>0.94008435513128097</v>
      </c>
      <c r="CM1858">
        <v>0.75005153531445601</v>
      </c>
      <c r="CN1858">
        <v>-3.4579897640247603E-2</v>
      </c>
      <c r="CO1858">
        <v>0.79251372919658902</v>
      </c>
      <c r="CP1858">
        <v>0.86301383424962597</v>
      </c>
      <c r="CQ1858">
        <v>0.34732870288677598</v>
      </c>
      <c r="CR1858">
        <v>1</v>
      </c>
      <c r="CS1858">
        <v>5</v>
      </c>
      <c r="CT1858">
        <v>5</v>
      </c>
      <c r="CU1858">
        <v>5</v>
      </c>
      <c r="CV1858" t="s">
        <v>13873</v>
      </c>
      <c r="CW1858" t="s">
        <v>120</v>
      </c>
      <c r="CX1858">
        <v>127719.5</v>
      </c>
      <c r="CY1858">
        <v>5.6</v>
      </c>
      <c r="CZ1858">
        <v>3307</v>
      </c>
      <c r="DA1858">
        <v>3307.1</v>
      </c>
      <c r="DB1858">
        <v>43.98</v>
      </c>
      <c r="DC1858">
        <v>43.98</v>
      </c>
      <c r="DD1858" t="s">
        <v>13879</v>
      </c>
      <c r="DE1858" t="s">
        <v>13880</v>
      </c>
      <c r="DF1858" t="s">
        <v>13881</v>
      </c>
    </row>
    <row r="1859" spans="1:110" x14ac:dyDescent="0.25">
      <c r="A1859" t="s">
        <v>13888</v>
      </c>
      <c r="B1859">
        <v>0.42320000000000002</v>
      </c>
      <c r="C1859">
        <v>-0.19900000000000001</v>
      </c>
      <c r="D1859">
        <v>1.1883999999999999</v>
      </c>
      <c r="E1859">
        <v>1.7422</v>
      </c>
      <c r="F1859">
        <v>-0.54530000000000001</v>
      </c>
      <c r="G1859">
        <v>1.7826</v>
      </c>
      <c r="H1859">
        <v>2.2890000000000001</v>
      </c>
      <c r="I1859">
        <v>0.2697</v>
      </c>
      <c r="J1859">
        <v>0.57079999999999997</v>
      </c>
      <c r="K1859">
        <v>-0.6925</v>
      </c>
      <c r="L1859" t="s">
        <v>111</v>
      </c>
      <c r="M1859">
        <v>9.3799999999999994E-2</v>
      </c>
      <c r="N1859">
        <v>0.61709999999999998</v>
      </c>
      <c r="O1859">
        <v>1.5443</v>
      </c>
      <c r="P1859">
        <v>0.87339999999999995</v>
      </c>
      <c r="Q1859">
        <v>0.73936666666666595</v>
      </c>
      <c r="R1859">
        <v>0.256231059872984</v>
      </c>
      <c r="S1859">
        <v>0.469224189479029</v>
      </c>
      <c r="T1859">
        <v>0.25356345931851798</v>
      </c>
      <c r="U1859">
        <v>0.39328333333333398</v>
      </c>
      <c r="V1859">
        <v>0.53910727356596799</v>
      </c>
      <c r="W1859">
        <v>0.81792895070160698</v>
      </c>
      <c r="X1859">
        <v>0.61089245884289001</v>
      </c>
      <c r="Y1859">
        <v>0.38673333333333298</v>
      </c>
      <c r="Z1859">
        <v>0.54579630980803095</v>
      </c>
      <c r="AA1859">
        <v>0.76953617602485702</v>
      </c>
      <c r="AB1859">
        <v>0.48688355015337498</v>
      </c>
      <c r="AC1859">
        <v>0.73281666666666601</v>
      </c>
      <c r="AD1859">
        <v>0.26027557566989501</v>
      </c>
      <c r="AE1859">
        <v>0.43087108050460199</v>
      </c>
      <c r="AF1859">
        <v>0.19571893749201499</v>
      </c>
      <c r="AG1859" t="s">
        <v>13889</v>
      </c>
      <c r="AH1859">
        <v>1</v>
      </c>
      <c r="AI1859">
        <v>2</v>
      </c>
      <c r="AJ1859">
        <v>11.06</v>
      </c>
      <c r="AK1859">
        <v>5.68</v>
      </c>
      <c r="AL1859">
        <v>99</v>
      </c>
      <c r="AM1859">
        <v>1</v>
      </c>
      <c r="AN1859">
        <v>1</v>
      </c>
      <c r="AO1859">
        <v>1</v>
      </c>
      <c r="AP1859">
        <v>0</v>
      </c>
      <c r="AQ1859">
        <v>-190.16640000000001</v>
      </c>
      <c r="AR1859">
        <v>-1.4</v>
      </c>
      <c r="AS1859" t="s">
        <v>13890</v>
      </c>
      <c r="AT1859">
        <v>1015</v>
      </c>
      <c r="AU1859" t="s">
        <v>114</v>
      </c>
      <c r="AV1859" t="s">
        <v>13891</v>
      </c>
      <c r="AW1859" t="s">
        <v>233</v>
      </c>
      <c r="AX1859" t="s">
        <v>13892</v>
      </c>
      <c r="AY1859" t="s">
        <v>13893</v>
      </c>
      <c r="AZ1859">
        <v>1</v>
      </c>
      <c r="BA1859">
        <v>817.1</v>
      </c>
      <c r="BB1859">
        <v>17.63</v>
      </c>
      <c r="BC1859" t="s">
        <v>13889</v>
      </c>
      <c r="BD1859" t="s">
        <v>120</v>
      </c>
      <c r="BE1859">
        <v>156314.9</v>
      </c>
      <c r="BF1859" t="s">
        <v>13894</v>
      </c>
      <c r="BG1859">
        <v>517.61940000000004</v>
      </c>
      <c r="BH1859" t="s">
        <v>13895</v>
      </c>
      <c r="BI1859" t="s">
        <v>13896</v>
      </c>
      <c r="BJ1859" t="s">
        <v>10440</v>
      </c>
      <c r="BK1859" t="s">
        <v>13889</v>
      </c>
      <c r="BL1859" t="s">
        <v>13889</v>
      </c>
      <c r="BM1859">
        <v>-4.5184057925673597</v>
      </c>
      <c r="BN1859">
        <v>-2.3604988267072402</v>
      </c>
      <c r="BO1859">
        <v>-3.0594179354596198</v>
      </c>
      <c r="BP1859">
        <v>-4.4346832859790797E-2</v>
      </c>
      <c r="BQ1859">
        <v>1.83183212397856</v>
      </c>
      <c r="BR1859">
        <v>0.57261207142991799</v>
      </c>
      <c r="BS1859">
        <v>-7.8509784641333296</v>
      </c>
      <c r="BT1859">
        <v>-0.55764476866530599</v>
      </c>
      <c r="BU1859">
        <v>-1.3249449253732699</v>
      </c>
      <c r="BV1859">
        <v>1.24614899646268</v>
      </c>
      <c r="BW1859">
        <v>-7.7750857258963997</v>
      </c>
      <c r="BX1859">
        <v>-3.184265948343</v>
      </c>
      <c r="BY1859">
        <v>1.48372226798189</v>
      </c>
      <c r="BZ1859">
        <v>1.47728185345598</v>
      </c>
      <c r="CA1859">
        <v>-1.11930935625593</v>
      </c>
      <c r="CB1859">
        <v>-1.5478356913971001</v>
      </c>
      <c r="CC1859">
        <v>0.43359429392209198</v>
      </c>
      <c r="CD1859">
        <v>0.56511611427330599</v>
      </c>
      <c r="CE1859">
        <v>0.20993591378554199</v>
      </c>
      <c r="CF1859">
        <v>-2.5155382098577999</v>
      </c>
      <c r="CG1859">
        <v>0.24576882525792201</v>
      </c>
      <c r="CH1859">
        <v>0.49486678585459798</v>
      </c>
      <c r="CI1859">
        <v>0.30733092614657098</v>
      </c>
      <c r="CJ1859">
        <v>-3.44179543278549</v>
      </c>
      <c r="CK1859">
        <v>0.12030916916175401</v>
      </c>
      <c r="CL1859">
        <v>0.46872113302327301</v>
      </c>
      <c r="CM1859">
        <v>0.37397176491607698</v>
      </c>
      <c r="CN1859">
        <v>-2.4740929143248001</v>
      </c>
      <c r="CO1859">
        <v>0.21910587086460501</v>
      </c>
      <c r="CP1859">
        <v>0.37342414261553503</v>
      </c>
      <c r="CQ1859">
        <v>0.150288347572125</v>
      </c>
      <c r="CR1859">
        <v>1</v>
      </c>
      <c r="CS1859">
        <v>3</v>
      </c>
      <c r="CT1859">
        <v>2</v>
      </c>
      <c r="CU1859">
        <v>2</v>
      </c>
      <c r="CV1859" t="s">
        <v>13889</v>
      </c>
      <c r="CW1859" t="s">
        <v>120</v>
      </c>
      <c r="CX1859">
        <v>156314.9</v>
      </c>
      <c r="CY1859">
        <v>1.4</v>
      </c>
      <c r="CZ1859">
        <v>5147</v>
      </c>
      <c r="DA1859">
        <v>5147.1000000000004</v>
      </c>
      <c r="DB1859">
        <v>16.920000000000002</v>
      </c>
      <c r="DC1859">
        <v>16.920000000000002</v>
      </c>
      <c r="DD1859" t="s">
        <v>13895</v>
      </c>
      <c r="DE1859" t="s">
        <v>13896</v>
      </c>
      <c r="DF1859" t="s">
        <v>10440</v>
      </c>
    </row>
    <row r="1860" spans="1:110" x14ac:dyDescent="0.25">
      <c r="A1860" t="s">
        <v>13897</v>
      </c>
      <c r="B1860" t="s">
        <v>111</v>
      </c>
      <c r="C1860">
        <v>-4.9599999999999998E-2</v>
      </c>
      <c r="D1860">
        <v>1.3915</v>
      </c>
      <c r="E1860">
        <v>1.8098000000000001</v>
      </c>
      <c r="F1860" t="s">
        <v>111</v>
      </c>
      <c r="G1860" t="s">
        <v>111</v>
      </c>
      <c r="H1860">
        <v>2.5453999999999999</v>
      </c>
      <c r="I1860" t="s">
        <v>111</v>
      </c>
      <c r="J1860">
        <v>0.1014</v>
      </c>
      <c r="K1860" t="s">
        <v>111</v>
      </c>
      <c r="L1860" t="s">
        <v>111</v>
      </c>
      <c r="M1860">
        <v>0.1676</v>
      </c>
      <c r="N1860">
        <v>-8.7300000000000003E-2</v>
      </c>
      <c r="O1860" t="s">
        <v>111</v>
      </c>
      <c r="P1860">
        <v>0.71519999999999995</v>
      </c>
      <c r="Q1860">
        <v>0.94916666666666705</v>
      </c>
      <c r="R1860">
        <v>0.21062893427135501</v>
      </c>
      <c r="S1860">
        <v>0.41766820249497899</v>
      </c>
      <c r="T1860">
        <v>0.225703185484872</v>
      </c>
      <c r="U1860">
        <v>2.2802333333333298</v>
      </c>
      <c r="V1860">
        <v>1.12552413886838E-2</v>
      </c>
      <c r="W1860">
        <v>0.127518842976655</v>
      </c>
      <c r="X1860">
        <v>9.5240912389746996E-2</v>
      </c>
      <c r="Y1860">
        <v>1.4948333333333299</v>
      </c>
      <c r="Z1860">
        <v>6.4285632787613303E-2</v>
      </c>
      <c r="AA1860">
        <v>0.25870437839990901</v>
      </c>
      <c r="AB1860">
        <v>0.16368159174300001</v>
      </c>
      <c r="AC1860">
        <v>0.16376666666666601</v>
      </c>
      <c r="AD1860">
        <v>0.82034971113875199</v>
      </c>
      <c r="AE1860">
        <v>0.89349474711134302</v>
      </c>
      <c r="AF1860">
        <v>0.40586117396073601</v>
      </c>
      <c r="AG1860" t="s">
        <v>13889</v>
      </c>
      <c r="AH1860">
        <v>1</v>
      </c>
      <c r="AI1860">
        <v>1</v>
      </c>
      <c r="AJ1860">
        <v>6.57</v>
      </c>
      <c r="AK1860">
        <v>6.57</v>
      </c>
      <c r="AL1860">
        <v>99</v>
      </c>
      <c r="AM1860">
        <v>1</v>
      </c>
      <c r="AN1860">
        <v>1</v>
      </c>
      <c r="AO1860">
        <v>1</v>
      </c>
      <c r="AP1860">
        <v>0</v>
      </c>
      <c r="AQ1860">
        <v>-190.1661</v>
      </c>
      <c r="AR1860">
        <v>-1.4</v>
      </c>
      <c r="AS1860" t="s">
        <v>13898</v>
      </c>
      <c r="AT1860">
        <v>1164</v>
      </c>
      <c r="AU1860" t="s">
        <v>114</v>
      </c>
      <c r="AV1860" t="s">
        <v>13899</v>
      </c>
      <c r="AW1860" t="s">
        <v>814</v>
      </c>
      <c r="AX1860" t="s">
        <v>13900</v>
      </c>
      <c r="AY1860" t="s">
        <v>13901</v>
      </c>
      <c r="AZ1860">
        <v>2</v>
      </c>
      <c r="BA1860">
        <v>817.1</v>
      </c>
      <c r="BB1860">
        <v>17.63</v>
      </c>
      <c r="BC1860" t="s">
        <v>13902</v>
      </c>
      <c r="BD1860" t="s">
        <v>120</v>
      </c>
      <c r="BE1860">
        <v>156314.9</v>
      </c>
      <c r="BF1860" t="s">
        <v>13903</v>
      </c>
      <c r="BG1860">
        <v>438.94349999999997</v>
      </c>
      <c r="BH1860" t="s">
        <v>13895</v>
      </c>
      <c r="BI1860" t="s">
        <v>13896</v>
      </c>
      <c r="BJ1860" t="s">
        <v>10440</v>
      </c>
      <c r="BK1860" t="s">
        <v>13889</v>
      </c>
      <c r="BL1860" t="s">
        <v>13889</v>
      </c>
      <c r="BM1860">
        <v>-4.5184057925673597</v>
      </c>
      <c r="BN1860">
        <v>-2.3604988267072402</v>
      </c>
      <c r="BO1860">
        <v>-3.0594179354596198</v>
      </c>
      <c r="BP1860">
        <v>-4.4346832859790797E-2</v>
      </c>
      <c r="BQ1860">
        <v>1.83183212397856</v>
      </c>
      <c r="BR1860">
        <v>0.57261207142991799</v>
      </c>
      <c r="BS1860">
        <v>-7.8509784641333296</v>
      </c>
      <c r="BT1860">
        <v>-0.55764476866530599</v>
      </c>
      <c r="BU1860">
        <v>-1.3249449253732699</v>
      </c>
      <c r="BV1860">
        <v>1.24614899646268</v>
      </c>
      <c r="BW1860">
        <v>-7.7750857258963997</v>
      </c>
      <c r="BX1860">
        <v>-3.184265948343</v>
      </c>
      <c r="BY1860">
        <v>1.48372226798189</v>
      </c>
      <c r="BZ1860">
        <v>1.47728185345598</v>
      </c>
      <c r="CA1860">
        <v>-1.11930935625593</v>
      </c>
      <c r="CB1860">
        <v>-1.5478356913971001</v>
      </c>
      <c r="CC1860">
        <v>0.43359429392209198</v>
      </c>
      <c r="CD1860">
        <v>0.56511611427330599</v>
      </c>
      <c r="CE1860">
        <v>0.20993591378554199</v>
      </c>
      <c r="CF1860">
        <v>-2.5155382098577999</v>
      </c>
      <c r="CG1860">
        <v>0.24576882525792201</v>
      </c>
      <c r="CH1860">
        <v>0.49486678585459798</v>
      </c>
      <c r="CI1860">
        <v>0.30733092614657098</v>
      </c>
      <c r="CJ1860">
        <v>-3.44179543278549</v>
      </c>
      <c r="CK1860">
        <v>0.12030916916175401</v>
      </c>
      <c r="CL1860">
        <v>0.46872113302327301</v>
      </c>
      <c r="CM1860">
        <v>0.37397176491607698</v>
      </c>
      <c r="CN1860">
        <v>-2.4740929143248001</v>
      </c>
      <c r="CO1860">
        <v>0.21910587086460501</v>
      </c>
      <c r="CP1860">
        <v>0.37342414261553503</v>
      </c>
      <c r="CQ1860">
        <v>0.150288347572125</v>
      </c>
      <c r="CR1860">
        <v>1</v>
      </c>
      <c r="CS1860">
        <v>3</v>
      </c>
      <c r="CT1860">
        <v>2</v>
      </c>
      <c r="CU1860">
        <v>2</v>
      </c>
      <c r="CV1860" t="s">
        <v>13889</v>
      </c>
      <c r="CW1860" t="s">
        <v>120</v>
      </c>
      <c r="CX1860">
        <v>156314.9</v>
      </c>
      <c r="CY1860">
        <v>1.4</v>
      </c>
      <c r="CZ1860">
        <v>5147</v>
      </c>
      <c r="DA1860">
        <v>5147.1000000000004</v>
      </c>
      <c r="DB1860">
        <v>16.920000000000002</v>
      </c>
      <c r="DC1860">
        <v>16.920000000000002</v>
      </c>
      <c r="DD1860" t="s">
        <v>13895</v>
      </c>
      <c r="DE1860" t="s">
        <v>13896</v>
      </c>
      <c r="DF1860" t="s">
        <v>10440</v>
      </c>
    </row>
    <row r="1861" spans="1:110" x14ac:dyDescent="0.25">
      <c r="A1861" t="s">
        <v>13904</v>
      </c>
      <c r="B1861">
        <v>0.62549999999999994</v>
      </c>
      <c r="C1861">
        <v>0.249</v>
      </c>
      <c r="D1861">
        <v>5.74E-2</v>
      </c>
      <c r="E1861">
        <v>0.23649999999999999</v>
      </c>
      <c r="F1861">
        <v>-7.9799999999999996E-2</v>
      </c>
      <c r="G1861">
        <v>-0.13250000000000001</v>
      </c>
      <c r="H1861">
        <v>-0.129</v>
      </c>
      <c r="I1861">
        <v>0.49199999999999999</v>
      </c>
      <c r="J1861">
        <v>0.62629999999999997</v>
      </c>
      <c r="K1861">
        <v>0.83330000000000004</v>
      </c>
      <c r="L1861">
        <v>-0.2482</v>
      </c>
      <c r="M1861">
        <v>-2.6700000000000002E-2</v>
      </c>
      <c r="N1861">
        <v>-7.3800000000000004E-2</v>
      </c>
      <c r="O1861">
        <v>9.4500000000000001E-2</v>
      </c>
      <c r="P1861">
        <v>0.72799999999999998</v>
      </c>
      <c r="Q1861">
        <v>-0.13374999999999901</v>
      </c>
      <c r="R1861">
        <v>0.60806278003058101</v>
      </c>
      <c r="S1861">
        <v>0.76828372973522197</v>
      </c>
      <c r="T1861">
        <v>0.415171861591553</v>
      </c>
      <c r="U1861">
        <v>-0.29426666666666601</v>
      </c>
      <c r="V1861">
        <v>0.30282475147927002</v>
      </c>
      <c r="W1861">
        <v>0.64912620672870103</v>
      </c>
      <c r="X1861">
        <v>0.48481754336694299</v>
      </c>
      <c r="Y1861">
        <v>-0.40586666666666599</v>
      </c>
      <c r="Z1861">
        <v>0.16172979228544901</v>
      </c>
      <c r="AA1861">
        <v>0.43180081873246001</v>
      </c>
      <c r="AB1861">
        <v>0.27319926227458202</v>
      </c>
      <c r="AC1861">
        <v>-0.24534999999999901</v>
      </c>
      <c r="AD1861">
        <v>0.351821124140759</v>
      </c>
      <c r="AE1861">
        <v>0.52155708097042996</v>
      </c>
      <c r="AF1861">
        <v>0.23691215852645001</v>
      </c>
      <c r="AG1861" t="s">
        <v>13905</v>
      </c>
      <c r="AH1861">
        <v>1</v>
      </c>
      <c r="AI1861">
        <v>2</v>
      </c>
      <c r="AJ1861">
        <v>6.61</v>
      </c>
      <c r="AK1861">
        <v>6.61</v>
      </c>
      <c r="AL1861">
        <v>6.61</v>
      </c>
      <c r="AM1861">
        <v>2</v>
      </c>
      <c r="AN1861">
        <v>1</v>
      </c>
      <c r="AO1861">
        <v>1</v>
      </c>
      <c r="AP1861">
        <v>0</v>
      </c>
      <c r="AQ1861">
        <v>-190.1636</v>
      </c>
      <c r="AR1861">
        <v>0.2</v>
      </c>
      <c r="AS1861" t="s">
        <v>13906</v>
      </c>
      <c r="AT1861">
        <v>1211</v>
      </c>
      <c r="AU1861" t="s">
        <v>142</v>
      </c>
      <c r="AV1861" t="s">
        <v>13907</v>
      </c>
      <c r="AW1861" t="s">
        <v>814</v>
      </c>
      <c r="AX1861" t="s">
        <v>13908</v>
      </c>
      <c r="AY1861" t="s">
        <v>13909</v>
      </c>
      <c r="AZ1861">
        <v>1</v>
      </c>
      <c r="BA1861">
        <v>719.1</v>
      </c>
      <c r="BB1861">
        <v>20.77</v>
      </c>
      <c r="BC1861" t="s">
        <v>13910</v>
      </c>
      <c r="BD1861" t="s">
        <v>120</v>
      </c>
      <c r="BE1861">
        <v>164564.20000000001</v>
      </c>
      <c r="BF1861" t="s">
        <v>13911</v>
      </c>
      <c r="BG1861">
        <v>722.63729999999998</v>
      </c>
      <c r="BH1861" t="s">
        <v>13912</v>
      </c>
      <c r="BI1861" t="s">
        <v>13904</v>
      </c>
      <c r="BJ1861" t="s">
        <v>111</v>
      </c>
      <c r="BK1861" t="s">
        <v>13913</v>
      </c>
      <c r="BL1861" t="s">
        <v>13905</v>
      </c>
      <c r="BM1861">
        <v>0.38569902341203499</v>
      </c>
      <c r="BN1861">
        <v>0.41005813082276599</v>
      </c>
      <c r="BO1861">
        <v>0.330154403330502</v>
      </c>
      <c r="BP1861">
        <v>-0.23105166664753199</v>
      </c>
      <c r="BQ1861">
        <v>0.13465175986263</v>
      </c>
      <c r="BR1861">
        <v>0.33663318175564799</v>
      </c>
      <c r="BS1861">
        <v>0.111951347312226</v>
      </c>
      <c r="BT1861">
        <v>8.9849497471730405E-2</v>
      </c>
      <c r="BU1861">
        <v>0.47700237770705201</v>
      </c>
      <c r="BV1861">
        <v>-0.52037432786231297</v>
      </c>
      <c r="BW1861">
        <v>-0.188092863767542</v>
      </c>
      <c r="BX1861">
        <v>0.30185920419019202</v>
      </c>
      <c r="BY1861">
        <v>1.11473003375845</v>
      </c>
      <c r="BZ1861">
        <v>0.101209876990659</v>
      </c>
      <c r="CA1861">
        <v>0.63256122632473899</v>
      </c>
      <c r="CB1861">
        <v>-2.3222139024500099E-2</v>
      </c>
      <c r="CC1861">
        <v>0.93448407716211501</v>
      </c>
      <c r="CD1861">
        <v>0.95725791137955296</v>
      </c>
      <c r="CE1861">
        <v>0.35561331428732701</v>
      </c>
      <c r="CF1861">
        <v>-0.362868832082205</v>
      </c>
      <c r="CG1861">
        <v>0.24709608702354799</v>
      </c>
      <c r="CH1861">
        <v>0.495363986031084</v>
      </c>
      <c r="CI1861">
        <v>0.30763970619624798</v>
      </c>
      <c r="CJ1861">
        <v>-0.20624076289973201</v>
      </c>
      <c r="CK1861">
        <v>0.50291906673097797</v>
      </c>
      <c r="CL1861">
        <v>0.83429576803763195</v>
      </c>
      <c r="CM1861">
        <v>0.66564752227537305</v>
      </c>
      <c r="CN1861">
        <v>0.133405930157972</v>
      </c>
      <c r="CO1861">
        <v>0.63820724496034797</v>
      </c>
      <c r="CP1861">
        <v>0.75600077345293604</v>
      </c>
      <c r="CQ1861">
        <v>0.30426020719947799</v>
      </c>
      <c r="CR1861">
        <v>1</v>
      </c>
      <c r="CS1861">
        <v>7</v>
      </c>
      <c r="CT1861">
        <v>2</v>
      </c>
      <c r="CU1861">
        <v>5</v>
      </c>
      <c r="CV1861" t="s">
        <v>13914</v>
      </c>
      <c r="CW1861" t="s">
        <v>120</v>
      </c>
      <c r="CX1861">
        <v>144563.4</v>
      </c>
      <c r="CY1861">
        <v>1.1000000000000001</v>
      </c>
      <c r="CZ1861">
        <v>4363</v>
      </c>
      <c r="DA1861">
        <v>4363.1000000000004</v>
      </c>
      <c r="DB1861">
        <v>24.55</v>
      </c>
      <c r="DC1861">
        <v>41.74</v>
      </c>
      <c r="DD1861" t="s">
        <v>10438</v>
      </c>
      <c r="DE1861" t="s">
        <v>13905</v>
      </c>
      <c r="DF1861" t="s">
        <v>111</v>
      </c>
    </row>
    <row r="1862" spans="1:110" x14ac:dyDescent="0.25">
      <c r="A1862" t="s">
        <v>13915</v>
      </c>
      <c r="B1862">
        <v>0.11749999999999999</v>
      </c>
      <c r="C1862">
        <v>0.18940000000000001</v>
      </c>
      <c r="D1862">
        <v>0.44729999999999998</v>
      </c>
      <c r="E1862">
        <v>-0.80840000000000001</v>
      </c>
      <c r="F1862">
        <v>0.191</v>
      </c>
      <c r="G1862">
        <v>-0.11070000000000001</v>
      </c>
      <c r="H1862">
        <v>2.7199999999999998E-2</v>
      </c>
      <c r="I1862">
        <v>0.24440000000000001</v>
      </c>
      <c r="J1862">
        <v>0.48570000000000002</v>
      </c>
      <c r="K1862">
        <v>0.31630000000000003</v>
      </c>
      <c r="L1862" t="s">
        <v>111</v>
      </c>
      <c r="M1862">
        <v>1.1609</v>
      </c>
      <c r="N1862">
        <v>-0.17849999999999999</v>
      </c>
      <c r="O1862">
        <v>-0.16109999999999999</v>
      </c>
      <c r="P1862">
        <v>-0.32579999999999998</v>
      </c>
      <c r="Q1862">
        <v>-0.36235000000000001</v>
      </c>
      <c r="R1862">
        <v>0.33225708561032702</v>
      </c>
      <c r="S1862">
        <v>0.54903811558552296</v>
      </c>
      <c r="T1862">
        <v>0.29669400471479201</v>
      </c>
      <c r="U1862">
        <v>-8.8041666666666699E-2</v>
      </c>
      <c r="V1862">
        <v>0.81076623232759004</v>
      </c>
      <c r="W1862">
        <v>0.94737444347205102</v>
      </c>
      <c r="X1862">
        <v>0.70757234197556895</v>
      </c>
      <c r="Y1862">
        <v>4.9383333333333203E-2</v>
      </c>
      <c r="Z1862">
        <v>0.893086960990086</v>
      </c>
      <c r="AA1862">
        <v>0.955922188151201</v>
      </c>
      <c r="AB1862">
        <v>0.60480949841974097</v>
      </c>
      <c r="AC1862">
        <v>-0.22492500000000001</v>
      </c>
      <c r="AD1862">
        <v>0.54304787570414603</v>
      </c>
      <c r="AE1862">
        <v>0.69343842603585104</v>
      </c>
      <c r="AF1862">
        <v>0.31498756379965998</v>
      </c>
      <c r="AG1862" t="s">
        <v>13905</v>
      </c>
      <c r="AH1862">
        <v>1</v>
      </c>
      <c r="AI1862">
        <v>1</v>
      </c>
      <c r="AJ1862">
        <v>14.16</v>
      </c>
      <c r="AK1862">
        <v>14.16</v>
      </c>
      <c r="AL1862">
        <v>14.162000000000001</v>
      </c>
      <c r="AM1862">
        <v>2</v>
      </c>
      <c r="AN1862">
        <v>1</v>
      </c>
      <c r="AO1862">
        <v>1</v>
      </c>
      <c r="AP1862">
        <v>0</v>
      </c>
      <c r="AQ1862">
        <v>-190.1721</v>
      </c>
      <c r="AR1862">
        <v>-2.6</v>
      </c>
      <c r="AS1862" t="s">
        <v>13916</v>
      </c>
      <c r="AT1862">
        <v>1349</v>
      </c>
      <c r="AU1862" t="s">
        <v>142</v>
      </c>
      <c r="AV1862" t="s">
        <v>13917</v>
      </c>
      <c r="AW1862" t="s">
        <v>243</v>
      </c>
      <c r="AX1862" t="s">
        <v>13918</v>
      </c>
      <c r="AY1862" t="s">
        <v>13919</v>
      </c>
      <c r="AZ1862">
        <v>2</v>
      </c>
      <c r="BA1862">
        <v>719.1</v>
      </c>
      <c r="BB1862">
        <v>20.77</v>
      </c>
      <c r="BC1862" t="s">
        <v>13910</v>
      </c>
      <c r="BD1862" t="s">
        <v>120</v>
      </c>
      <c r="BE1862">
        <v>164564.20000000001</v>
      </c>
      <c r="BF1862" t="s">
        <v>13920</v>
      </c>
      <c r="BG1862">
        <v>764.13639999999998</v>
      </c>
      <c r="BH1862" t="s">
        <v>13912</v>
      </c>
      <c r="BI1862" t="s">
        <v>13915</v>
      </c>
      <c r="BJ1862" t="s">
        <v>111</v>
      </c>
      <c r="BK1862" t="s">
        <v>13913</v>
      </c>
      <c r="BL1862" t="s">
        <v>13905</v>
      </c>
      <c r="BM1862">
        <v>0.38569902341203499</v>
      </c>
      <c r="BN1862">
        <v>0.41005813082276599</v>
      </c>
      <c r="BO1862">
        <v>0.330154403330502</v>
      </c>
      <c r="BP1862">
        <v>-0.23105166664753199</v>
      </c>
      <c r="BQ1862">
        <v>0.13465175986263</v>
      </c>
      <c r="BR1862">
        <v>0.33663318175564799</v>
      </c>
      <c r="BS1862">
        <v>0.111951347312226</v>
      </c>
      <c r="BT1862">
        <v>8.9849497471730405E-2</v>
      </c>
      <c r="BU1862">
        <v>0.47700237770705201</v>
      </c>
      <c r="BV1862">
        <v>-0.52037432786231297</v>
      </c>
      <c r="BW1862">
        <v>-0.188092863767542</v>
      </c>
      <c r="BX1862">
        <v>0.30185920419019202</v>
      </c>
      <c r="BY1862">
        <v>1.11473003375845</v>
      </c>
      <c r="BZ1862">
        <v>0.101209876990659</v>
      </c>
      <c r="CA1862">
        <v>0.63256122632473899</v>
      </c>
      <c r="CB1862">
        <v>-2.3222139024500099E-2</v>
      </c>
      <c r="CC1862">
        <v>0.93448407716211501</v>
      </c>
      <c r="CD1862">
        <v>0.95725791137955296</v>
      </c>
      <c r="CE1862">
        <v>0.35561331428732701</v>
      </c>
      <c r="CF1862">
        <v>-0.362868832082205</v>
      </c>
      <c r="CG1862">
        <v>0.24709608702354799</v>
      </c>
      <c r="CH1862">
        <v>0.495363986031084</v>
      </c>
      <c r="CI1862">
        <v>0.30763970619624798</v>
      </c>
      <c r="CJ1862">
        <v>-0.20624076289973201</v>
      </c>
      <c r="CK1862">
        <v>0.50291906673097797</v>
      </c>
      <c r="CL1862">
        <v>0.83429576803763195</v>
      </c>
      <c r="CM1862">
        <v>0.66564752227537305</v>
      </c>
      <c r="CN1862">
        <v>0.133405930157972</v>
      </c>
      <c r="CO1862">
        <v>0.63820724496034797</v>
      </c>
      <c r="CP1862">
        <v>0.75600077345293604</v>
      </c>
      <c r="CQ1862">
        <v>0.30426020719947799</v>
      </c>
      <c r="CR1862">
        <v>1</v>
      </c>
      <c r="CS1862">
        <v>7</v>
      </c>
      <c r="CT1862">
        <v>2</v>
      </c>
      <c r="CU1862">
        <v>5</v>
      </c>
      <c r="CV1862" t="s">
        <v>13914</v>
      </c>
      <c r="CW1862" t="s">
        <v>120</v>
      </c>
      <c r="CX1862">
        <v>144563.4</v>
      </c>
      <c r="CY1862">
        <v>1.1000000000000001</v>
      </c>
      <c r="CZ1862">
        <v>4363</v>
      </c>
      <c r="DA1862">
        <v>4363.1000000000004</v>
      </c>
      <c r="DB1862">
        <v>24.55</v>
      </c>
      <c r="DC1862">
        <v>41.74</v>
      </c>
      <c r="DD1862" t="s">
        <v>10438</v>
      </c>
      <c r="DE1862" t="s">
        <v>13905</v>
      </c>
      <c r="DF1862" t="s">
        <v>111</v>
      </c>
    </row>
    <row r="1863" spans="1:110" x14ac:dyDescent="0.25">
      <c r="A1863" t="s">
        <v>13921</v>
      </c>
      <c r="B1863">
        <v>0.14810000000000001</v>
      </c>
      <c r="C1863">
        <v>0.1033</v>
      </c>
      <c r="D1863">
        <v>0.56699999999999995</v>
      </c>
      <c r="E1863">
        <v>0.55010000000000003</v>
      </c>
      <c r="F1863">
        <v>0.441</v>
      </c>
      <c r="G1863">
        <v>0.91569999999999996</v>
      </c>
      <c r="H1863">
        <v>-2.1700000000000001E-2</v>
      </c>
      <c r="I1863">
        <v>-0.41499999999999998</v>
      </c>
      <c r="J1863">
        <v>-0.36180000000000001</v>
      </c>
      <c r="K1863">
        <v>5.3699999999999998E-2</v>
      </c>
      <c r="L1863" t="s">
        <v>111</v>
      </c>
      <c r="M1863">
        <v>8.3299999999999999E-2</v>
      </c>
      <c r="N1863">
        <v>0.47910000000000003</v>
      </c>
      <c r="O1863">
        <v>-0.13070000000000001</v>
      </c>
      <c r="P1863">
        <v>-0.46500000000000002</v>
      </c>
      <c r="Q1863">
        <v>0.583158333333333</v>
      </c>
      <c r="R1863">
        <v>5.8896969955949702E-2</v>
      </c>
      <c r="S1863">
        <v>0.21205012739665299</v>
      </c>
      <c r="T1863">
        <v>0.11458949699785401</v>
      </c>
      <c r="U1863">
        <v>0.45332499999999998</v>
      </c>
      <c r="V1863">
        <v>0.132312766338918</v>
      </c>
      <c r="W1863">
        <v>0.45389125735904001</v>
      </c>
      <c r="X1863">
        <v>0.33900101716354403</v>
      </c>
      <c r="Y1863">
        <v>0.10287499999999999</v>
      </c>
      <c r="Z1863">
        <v>0.72231805462831999</v>
      </c>
      <c r="AA1863">
        <v>0.87991520256620803</v>
      </c>
      <c r="AB1863">
        <v>0.55672007503585197</v>
      </c>
      <c r="AC1863">
        <v>0.23270833333333299</v>
      </c>
      <c r="AD1863">
        <v>0.42580865153795699</v>
      </c>
      <c r="AE1863">
        <v>0.591690705847284</v>
      </c>
      <c r="AF1863">
        <v>0.26876966571232602</v>
      </c>
      <c r="AG1863" t="s">
        <v>13922</v>
      </c>
      <c r="AH1863">
        <v>1</v>
      </c>
      <c r="AI1863">
        <v>2</v>
      </c>
      <c r="AJ1863">
        <v>8.99</v>
      </c>
      <c r="AK1863">
        <v>6.75</v>
      </c>
      <c r="AL1863">
        <v>8.9339999999999993</v>
      </c>
      <c r="AM1863">
        <v>2</v>
      </c>
      <c r="AN1863">
        <v>1</v>
      </c>
      <c r="AO1863">
        <v>1</v>
      </c>
      <c r="AP1863">
        <v>0</v>
      </c>
      <c r="AQ1863">
        <v>-190.167</v>
      </c>
      <c r="AR1863">
        <v>-1.6</v>
      </c>
      <c r="AS1863" t="s">
        <v>13923</v>
      </c>
      <c r="AT1863">
        <v>1100</v>
      </c>
      <c r="AU1863" t="s">
        <v>114</v>
      </c>
      <c r="AV1863" t="s">
        <v>13924</v>
      </c>
      <c r="AW1863" t="s">
        <v>301</v>
      </c>
      <c r="AX1863" t="s">
        <v>13925</v>
      </c>
      <c r="AY1863" t="s">
        <v>13926</v>
      </c>
      <c r="AZ1863">
        <v>1</v>
      </c>
      <c r="BA1863">
        <v>242.1</v>
      </c>
      <c r="BB1863">
        <v>52.92</v>
      </c>
      <c r="BC1863" t="s">
        <v>13927</v>
      </c>
      <c r="BD1863" t="s">
        <v>120</v>
      </c>
      <c r="BE1863">
        <v>188003.4</v>
      </c>
      <c r="BF1863" t="s">
        <v>13928</v>
      </c>
      <c r="BG1863">
        <v>579.70830000000001</v>
      </c>
      <c r="BH1863" t="s">
        <v>13929</v>
      </c>
      <c r="BI1863" t="s">
        <v>13930</v>
      </c>
      <c r="BJ1863" t="s">
        <v>111</v>
      </c>
      <c r="BK1863" t="s">
        <v>13922</v>
      </c>
      <c r="BL1863" t="s">
        <v>13922</v>
      </c>
      <c r="BM1863">
        <v>-0.19287113321225699</v>
      </c>
      <c r="BN1863">
        <v>0.44195938537005403</v>
      </c>
      <c r="BO1863">
        <v>-0.14250152140540401</v>
      </c>
      <c r="BP1863">
        <v>-0.17586742962867</v>
      </c>
      <c r="BQ1863">
        <v>-8.4027869874310407E-2</v>
      </c>
      <c r="BR1863">
        <v>-0.19578236260632401</v>
      </c>
      <c r="BS1863">
        <v>0.40054331342224198</v>
      </c>
      <c r="BT1863">
        <v>0.44535515712275198</v>
      </c>
      <c r="BU1863">
        <v>-0.299234325439449</v>
      </c>
      <c r="BV1863">
        <v>-0.14401876906364799</v>
      </c>
      <c r="BW1863">
        <v>1.79220580997436E-2</v>
      </c>
      <c r="BX1863">
        <v>0.35170162029978003</v>
      </c>
      <c r="BY1863">
        <v>0.10043297944136501</v>
      </c>
      <c r="BZ1863">
        <v>0.36819593437695702</v>
      </c>
      <c r="CA1863">
        <v>9.2866181557473407E-2</v>
      </c>
      <c r="CB1863">
        <v>0.43344978371575599</v>
      </c>
      <c r="CC1863">
        <v>1.7552295691262601E-3</v>
      </c>
      <c r="CD1863">
        <v>1.40248992732023E-2</v>
      </c>
      <c r="CE1863">
        <v>5.2101328741193101E-3</v>
      </c>
      <c r="CF1863">
        <v>0.31907650288175099</v>
      </c>
      <c r="CG1863">
        <v>1.90275092025485E-2</v>
      </c>
      <c r="CH1863">
        <v>0.108892992647437</v>
      </c>
      <c r="CI1863">
        <v>6.7626652743354096E-2</v>
      </c>
      <c r="CJ1863">
        <v>-0.290323857076494</v>
      </c>
      <c r="CK1863">
        <v>2.99920305289582E-2</v>
      </c>
      <c r="CL1863">
        <v>0.231680216339407</v>
      </c>
      <c r="CM1863">
        <v>0.18484735015411499</v>
      </c>
      <c r="CN1863">
        <v>-0.175950576242488</v>
      </c>
      <c r="CO1863">
        <v>0.13451186226911599</v>
      </c>
      <c r="CP1863">
        <v>0.27111879168737102</v>
      </c>
      <c r="CQ1863">
        <v>0.10911451764487699</v>
      </c>
      <c r="CR1863">
        <v>1</v>
      </c>
      <c r="CS1863">
        <v>121</v>
      </c>
      <c r="CT1863">
        <v>75</v>
      </c>
      <c r="CU1863">
        <v>75</v>
      </c>
      <c r="CV1863" t="s">
        <v>13931</v>
      </c>
      <c r="CW1863" t="s">
        <v>120</v>
      </c>
      <c r="CX1863">
        <v>188003.4</v>
      </c>
      <c r="CY1863">
        <v>53.1</v>
      </c>
      <c r="CZ1863">
        <v>42</v>
      </c>
      <c r="DA1863">
        <v>42.1</v>
      </c>
      <c r="DB1863">
        <v>1154.3</v>
      </c>
      <c r="DC1863">
        <v>1154.3</v>
      </c>
      <c r="DD1863" t="s">
        <v>13929</v>
      </c>
      <c r="DE1863" t="s">
        <v>13930</v>
      </c>
      <c r="DF1863" t="s">
        <v>111</v>
      </c>
    </row>
    <row r="1864" spans="1:110" x14ac:dyDescent="0.25">
      <c r="A1864" t="s">
        <v>13932</v>
      </c>
      <c r="B1864">
        <v>0.45240000000000002</v>
      </c>
      <c r="C1864">
        <v>-5.8999999999999997E-2</v>
      </c>
      <c r="D1864">
        <v>0.56089999999999995</v>
      </c>
      <c r="E1864">
        <v>0.68259999999999998</v>
      </c>
      <c r="F1864">
        <v>-0.252</v>
      </c>
      <c r="G1864">
        <v>0.53400000000000003</v>
      </c>
      <c r="H1864">
        <v>0.13830000000000001</v>
      </c>
      <c r="I1864">
        <v>-0.4163</v>
      </c>
      <c r="J1864">
        <v>-0.95760000000000001</v>
      </c>
      <c r="K1864">
        <v>-0.1203</v>
      </c>
      <c r="L1864">
        <v>1.44E-2</v>
      </c>
      <c r="M1864">
        <v>-1.0035000000000001</v>
      </c>
      <c r="N1864">
        <v>1.2090000000000001</v>
      </c>
      <c r="O1864">
        <v>0.65880000000000005</v>
      </c>
      <c r="P1864">
        <v>0.433</v>
      </c>
      <c r="Q1864">
        <v>0.77917499999999995</v>
      </c>
      <c r="R1864">
        <v>6.3605583345903396E-2</v>
      </c>
      <c r="S1864">
        <v>0.22149972510245899</v>
      </c>
      <c r="T1864">
        <v>0.119695953010092</v>
      </c>
      <c r="U1864">
        <v>-0.184224999999999</v>
      </c>
      <c r="V1864">
        <v>0.66742953888813294</v>
      </c>
      <c r="W1864">
        <v>0.89268181929618495</v>
      </c>
      <c r="X1864">
        <v>0.66672366968599495</v>
      </c>
      <c r="Y1864">
        <v>-0.269124999999999</v>
      </c>
      <c r="Z1864">
        <v>0.53165400479429203</v>
      </c>
      <c r="AA1864">
        <v>0.76309709891681599</v>
      </c>
      <c r="AB1864">
        <v>0.48280956270515701</v>
      </c>
      <c r="AC1864">
        <v>0.69427499999999998</v>
      </c>
      <c r="AD1864">
        <v>9.4574653301790698E-2</v>
      </c>
      <c r="AE1864">
        <v>0.22322317099174099</v>
      </c>
      <c r="AF1864">
        <v>0.101396923179288</v>
      </c>
      <c r="AG1864" t="s">
        <v>13922</v>
      </c>
      <c r="AH1864">
        <v>1</v>
      </c>
      <c r="AI1864">
        <v>2</v>
      </c>
      <c r="AJ1864">
        <v>23.57</v>
      </c>
      <c r="AK1864">
        <v>23.57</v>
      </c>
      <c r="AL1864">
        <v>23.568000000000001</v>
      </c>
      <c r="AM1864">
        <v>2</v>
      </c>
      <c r="AN1864">
        <v>1</v>
      </c>
      <c r="AO1864">
        <v>1</v>
      </c>
      <c r="AP1864">
        <v>0</v>
      </c>
      <c r="AQ1864">
        <v>-190.16569999999999</v>
      </c>
      <c r="AR1864">
        <v>-0.4</v>
      </c>
      <c r="AS1864" t="s">
        <v>13933</v>
      </c>
      <c r="AT1864">
        <v>1278</v>
      </c>
      <c r="AU1864" t="s">
        <v>142</v>
      </c>
      <c r="AV1864" t="s">
        <v>13934</v>
      </c>
      <c r="AW1864" t="s">
        <v>814</v>
      </c>
      <c r="AX1864" t="s">
        <v>13935</v>
      </c>
      <c r="AY1864" t="s">
        <v>13936</v>
      </c>
      <c r="AZ1864">
        <v>2</v>
      </c>
      <c r="BA1864">
        <v>242.1</v>
      </c>
      <c r="BB1864">
        <v>52.92</v>
      </c>
      <c r="BC1864" t="s">
        <v>13927</v>
      </c>
      <c r="BD1864" t="s">
        <v>120</v>
      </c>
      <c r="BE1864">
        <v>188003.4</v>
      </c>
      <c r="BF1864" t="s">
        <v>13937</v>
      </c>
      <c r="BG1864">
        <v>883.73040000000003</v>
      </c>
      <c r="BH1864" t="s">
        <v>13929</v>
      </c>
      <c r="BI1864" t="s">
        <v>13930</v>
      </c>
      <c r="BJ1864" t="s">
        <v>111</v>
      </c>
      <c r="BK1864" t="s">
        <v>13922</v>
      </c>
      <c r="BL1864" t="s">
        <v>13922</v>
      </c>
      <c r="BM1864">
        <v>-0.19287113321225699</v>
      </c>
      <c r="BN1864">
        <v>0.44195938537005403</v>
      </c>
      <c r="BO1864">
        <v>-0.14250152140540401</v>
      </c>
      <c r="BP1864">
        <v>-0.17586742962867</v>
      </c>
      <c r="BQ1864">
        <v>-8.4027869874310407E-2</v>
      </c>
      <c r="BR1864">
        <v>-0.19578236260632401</v>
      </c>
      <c r="BS1864">
        <v>0.40054331342224198</v>
      </c>
      <c r="BT1864">
        <v>0.44535515712275198</v>
      </c>
      <c r="BU1864">
        <v>-0.299234325439449</v>
      </c>
      <c r="BV1864">
        <v>-0.14401876906364799</v>
      </c>
      <c r="BW1864">
        <v>1.79220580997436E-2</v>
      </c>
      <c r="BX1864">
        <v>0.35170162029978003</v>
      </c>
      <c r="BY1864">
        <v>0.10043297944136501</v>
      </c>
      <c r="BZ1864">
        <v>0.36819593437695702</v>
      </c>
      <c r="CA1864">
        <v>9.2866181557473407E-2</v>
      </c>
      <c r="CB1864">
        <v>0.43344978371575599</v>
      </c>
      <c r="CC1864">
        <v>1.7552295691262601E-3</v>
      </c>
      <c r="CD1864">
        <v>1.40248992732023E-2</v>
      </c>
      <c r="CE1864">
        <v>5.2101328741193101E-3</v>
      </c>
      <c r="CF1864">
        <v>0.31907650288175099</v>
      </c>
      <c r="CG1864">
        <v>1.90275092025485E-2</v>
      </c>
      <c r="CH1864">
        <v>0.108892992647437</v>
      </c>
      <c r="CI1864">
        <v>6.7626652743354096E-2</v>
      </c>
      <c r="CJ1864">
        <v>-0.290323857076494</v>
      </c>
      <c r="CK1864">
        <v>2.99920305289582E-2</v>
      </c>
      <c r="CL1864">
        <v>0.231680216339407</v>
      </c>
      <c r="CM1864">
        <v>0.18484735015411499</v>
      </c>
      <c r="CN1864">
        <v>-0.175950576242488</v>
      </c>
      <c r="CO1864">
        <v>0.13451186226911599</v>
      </c>
      <c r="CP1864">
        <v>0.27111879168737102</v>
      </c>
      <c r="CQ1864">
        <v>0.10911451764487699</v>
      </c>
      <c r="CR1864">
        <v>1</v>
      </c>
      <c r="CS1864">
        <v>121</v>
      </c>
      <c r="CT1864">
        <v>75</v>
      </c>
      <c r="CU1864">
        <v>75</v>
      </c>
      <c r="CV1864" t="s">
        <v>13931</v>
      </c>
      <c r="CW1864" t="s">
        <v>120</v>
      </c>
      <c r="CX1864">
        <v>188003.4</v>
      </c>
      <c r="CY1864">
        <v>53.1</v>
      </c>
      <c r="CZ1864">
        <v>42</v>
      </c>
      <c r="DA1864">
        <v>42.1</v>
      </c>
      <c r="DB1864">
        <v>1154.3</v>
      </c>
      <c r="DC1864">
        <v>1154.3</v>
      </c>
      <c r="DD1864" t="s">
        <v>13929</v>
      </c>
      <c r="DE1864" t="s">
        <v>13930</v>
      </c>
      <c r="DF1864" t="s">
        <v>111</v>
      </c>
    </row>
    <row r="1865" spans="1:110" x14ac:dyDescent="0.25">
      <c r="A1865" t="s">
        <v>13938</v>
      </c>
      <c r="B1865">
        <v>0.28210000000000002</v>
      </c>
      <c r="C1865">
        <v>-0.94769999999999999</v>
      </c>
      <c r="D1865">
        <v>0.28489999999999999</v>
      </c>
      <c r="E1865">
        <v>8.7099999999999997E-2</v>
      </c>
      <c r="F1865">
        <v>-0.15010000000000001</v>
      </c>
      <c r="G1865">
        <v>-0.1072</v>
      </c>
      <c r="H1865">
        <v>-4.7000000000000002E-3</v>
      </c>
      <c r="I1865">
        <v>0.59589999999999999</v>
      </c>
      <c r="J1865">
        <v>0.37559999999999999</v>
      </c>
      <c r="K1865">
        <v>0.44330000000000003</v>
      </c>
      <c r="L1865" t="s">
        <v>111</v>
      </c>
      <c r="M1865">
        <v>-0.98740000000000006</v>
      </c>
      <c r="N1865">
        <v>0.1406</v>
      </c>
      <c r="O1865">
        <v>0.94430000000000003</v>
      </c>
      <c r="P1865">
        <v>0.70389999999999997</v>
      </c>
      <c r="Q1865">
        <v>-0.54499999999999904</v>
      </c>
      <c r="R1865">
        <v>0.20274081609217501</v>
      </c>
      <c r="S1865">
        <v>0.408164207868014</v>
      </c>
      <c r="T1865">
        <v>0.22056733399001699</v>
      </c>
      <c r="U1865">
        <v>-0.28768333333333301</v>
      </c>
      <c r="V1865">
        <v>0.49217620911390297</v>
      </c>
      <c r="W1865">
        <v>0.79019634952335605</v>
      </c>
      <c r="X1865">
        <v>0.59017961219605197</v>
      </c>
      <c r="Y1865">
        <v>-1.39333333333334E-2</v>
      </c>
      <c r="Z1865">
        <v>0.97323243513022994</v>
      </c>
      <c r="AA1865">
        <v>0.98974169008587898</v>
      </c>
      <c r="AB1865">
        <v>0.62620700990702804</v>
      </c>
      <c r="AC1865">
        <v>-0.27124999999999999</v>
      </c>
      <c r="AD1865">
        <v>0.51683580733168799</v>
      </c>
      <c r="AE1865">
        <v>0.67163278399567905</v>
      </c>
      <c r="AF1865">
        <v>0.30508256602994299</v>
      </c>
      <c r="AG1865" t="s">
        <v>13922</v>
      </c>
      <c r="AH1865">
        <v>1</v>
      </c>
      <c r="AI1865">
        <v>2</v>
      </c>
      <c r="AJ1865">
        <v>20.36</v>
      </c>
      <c r="AK1865">
        <v>14.14</v>
      </c>
      <c r="AL1865">
        <v>99</v>
      </c>
      <c r="AM1865">
        <v>1</v>
      </c>
      <c r="AN1865">
        <v>1</v>
      </c>
      <c r="AO1865">
        <v>1</v>
      </c>
      <c r="AP1865">
        <v>0</v>
      </c>
      <c r="AQ1865">
        <v>-190.16300000000001</v>
      </c>
      <c r="AR1865">
        <v>0.6</v>
      </c>
      <c r="AS1865" t="s">
        <v>13939</v>
      </c>
      <c r="AT1865">
        <v>1367</v>
      </c>
      <c r="AU1865" t="s">
        <v>142</v>
      </c>
      <c r="AV1865" t="s">
        <v>13940</v>
      </c>
      <c r="AW1865" t="s">
        <v>114</v>
      </c>
      <c r="AX1865" t="s">
        <v>13941</v>
      </c>
      <c r="AY1865" t="s">
        <v>13942</v>
      </c>
      <c r="AZ1865">
        <v>3</v>
      </c>
      <c r="BA1865">
        <v>242.1</v>
      </c>
      <c r="BB1865">
        <v>52.92</v>
      </c>
      <c r="BC1865" t="s">
        <v>13927</v>
      </c>
      <c r="BD1865" t="s">
        <v>120</v>
      </c>
      <c r="BE1865">
        <v>188003.4</v>
      </c>
      <c r="BF1865" t="s">
        <v>13943</v>
      </c>
      <c r="BG1865">
        <v>674.71780000000001</v>
      </c>
      <c r="BH1865" t="s">
        <v>13929</v>
      </c>
      <c r="BI1865" t="s">
        <v>13930</v>
      </c>
      <c r="BJ1865" t="s">
        <v>111</v>
      </c>
      <c r="BK1865" t="s">
        <v>13922</v>
      </c>
      <c r="BL1865" t="s">
        <v>13922</v>
      </c>
      <c r="BM1865">
        <v>-0.19287113321225699</v>
      </c>
      <c r="BN1865">
        <v>0.44195938537005403</v>
      </c>
      <c r="BO1865">
        <v>-0.14250152140540401</v>
      </c>
      <c r="BP1865">
        <v>-0.17586742962867</v>
      </c>
      <c r="BQ1865">
        <v>-8.4027869874310407E-2</v>
      </c>
      <c r="BR1865">
        <v>-0.19578236260632401</v>
      </c>
      <c r="BS1865">
        <v>0.40054331342224198</v>
      </c>
      <c r="BT1865">
        <v>0.44535515712275198</v>
      </c>
      <c r="BU1865">
        <v>-0.299234325439449</v>
      </c>
      <c r="BV1865">
        <v>-0.14401876906364799</v>
      </c>
      <c r="BW1865">
        <v>1.79220580997436E-2</v>
      </c>
      <c r="BX1865">
        <v>0.35170162029978003</v>
      </c>
      <c r="BY1865">
        <v>0.10043297944136501</v>
      </c>
      <c r="BZ1865">
        <v>0.36819593437695702</v>
      </c>
      <c r="CA1865">
        <v>9.2866181557473407E-2</v>
      </c>
      <c r="CB1865">
        <v>0.43344978371575599</v>
      </c>
      <c r="CC1865">
        <v>1.7552295691262601E-3</v>
      </c>
      <c r="CD1865">
        <v>1.40248992732023E-2</v>
      </c>
      <c r="CE1865">
        <v>5.2101328741193101E-3</v>
      </c>
      <c r="CF1865">
        <v>0.31907650288175099</v>
      </c>
      <c r="CG1865">
        <v>1.90275092025485E-2</v>
      </c>
      <c r="CH1865">
        <v>0.108892992647437</v>
      </c>
      <c r="CI1865">
        <v>6.7626652743354096E-2</v>
      </c>
      <c r="CJ1865">
        <v>-0.290323857076494</v>
      </c>
      <c r="CK1865">
        <v>2.99920305289582E-2</v>
      </c>
      <c r="CL1865">
        <v>0.231680216339407</v>
      </c>
      <c r="CM1865">
        <v>0.18484735015411499</v>
      </c>
      <c r="CN1865">
        <v>-0.175950576242488</v>
      </c>
      <c r="CO1865">
        <v>0.13451186226911599</v>
      </c>
      <c r="CP1865">
        <v>0.27111879168737102</v>
      </c>
      <c r="CQ1865">
        <v>0.10911451764487699</v>
      </c>
      <c r="CR1865">
        <v>1</v>
      </c>
      <c r="CS1865">
        <v>121</v>
      </c>
      <c r="CT1865">
        <v>75</v>
      </c>
      <c r="CU1865">
        <v>75</v>
      </c>
      <c r="CV1865" t="s">
        <v>13931</v>
      </c>
      <c r="CW1865" t="s">
        <v>120</v>
      </c>
      <c r="CX1865">
        <v>188003.4</v>
      </c>
      <c r="CY1865">
        <v>53.1</v>
      </c>
      <c r="CZ1865">
        <v>42</v>
      </c>
      <c r="DA1865">
        <v>42.1</v>
      </c>
      <c r="DB1865">
        <v>1154.3</v>
      </c>
      <c r="DC1865">
        <v>1154.3</v>
      </c>
      <c r="DD1865" t="s">
        <v>13929</v>
      </c>
      <c r="DE1865" t="s">
        <v>13930</v>
      </c>
      <c r="DF1865" t="s">
        <v>111</v>
      </c>
    </row>
    <row r="1866" spans="1:110" x14ac:dyDescent="0.25">
      <c r="A1866" t="s">
        <v>13944</v>
      </c>
      <c r="B1866">
        <v>-1.0353000000000001</v>
      </c>
      <c r="C1866">
        <v>-1.1891</v>
      </c>
      <c r="D1866">
        <v>-1.5321</v>
      </c>
      <c r="E1866">
        <v>-1.5091000000000001</v>
      </c>
      <c r="F1866">
        <v>-1.9679</v>
      </c>
      <c r="G1866">
        <v>0.65720000000000001</v>
      </c>
      <c r="H1866">
        <v>-0.4027</v>
      </c>
      <c r="I1866">
        <v>-1.9734</v>
      </c>
      <c r="J1866" t="s">
        <v>111</v>
      </c>
      <c r="K1866" t="s">
        <v>111</v>
      </c>
      <c r="L1866" t="s">
        <v>111</v>
      </c>
      <c r="M1866" t="s">
        <v>111</v>
      </c>
      <c r="N1866">
        <v>1.3749</v>
      </c>
      <c r="O1866">
        <v>1.3115000000000001</v>
      </c>
      <c r="P1866">
        <v>0.48259999999999997</v>
      </c>
      <c r="Q1866">
        <v>0.65699999999999903</v>
      </c>
      <c r="R1866">
        <v>0.394533412962152</v>
      </c>
      <c r="S1866">
        <v>0.60168626895847099</v>
      </c>
      <c r="T1866">
        <v>0.32514447294576398</v>
      </c>
      <c r="U1866">
        <v>-1.62746666666666</v>
      </c>
      <c r="V1866">
        <v>1.18887793531855E-2</v>
      </c>
      <c r="W1866">
        <v>0.13184593399088301</v>
      </c>
      <c r="X1866">
        <v>9.8472717874870302E-2</v>
      </c>
      <c r="Y1866">
        <v>0.74526666666666597</v>
      </c>
      <c r="Z1866">
        <v>0.169131565429543</v>
      </c>
      <c r="AA1866">
        <v>0.439933299273705</v>
      </c>
      <c r="AB1866">
        <v>0.278344661699374</v>
      </c>
      <c r="AC1866">
        <v>3.0297333333333301</v>
      </c>
      <c r="AD1866">
        <v>2.2205509257781199E-3</v>
      </c>
      <c r="AE1866">
        <v>1.8598285180040398E-2</v>
      </c>
      <c r="AF1866">
        <v>8.4480875586917404E-3</v>
      </c>
      <c r="AG1866" t="s">
        <v>13945</v>
      </c>
      <c r="AH1866">
        <v>1</v>
      </c>
      <c r="AI1866">
        <v>1</v>
      </c>
      <c r="AJ1866">
        <v>11.19</v>
      </c>
      <c r="AK1866">
        <v>9.19</v>
      </c>
      <c r="AL1866">
        <v>11.194000000000001</v>
      </c>
      <c r="AM1866">
        <v>2</v>
      </c>
      <c r="AN1866">
        <v>1</v>
      </c>
      <c r="AO1866">
        <v>1</v>
      </c>
      <c r="AP1866">
        <v>0</v>
      </c>
      <c r="AQ1866">
        <v>-190.16650000000001</v>
      </c>
      <c r="AR1866">
        <v>-1.2</v>
      </c>
      <c r="AS1866" t="s">
        <v>11962</v>
      </c>
      <c r="AT1866">
        <v>674</v>
      </c>
      <c r="AU1866" t="s">
        <v>142</v>
      </c>
      <c r="AV1866" t="s">
        <v>13946</v>
      </c>
      <c r="AW1866" t="s">
        <v>301</v>
      </c>
      <c r="AX1866" t="s">
        <v>13947</v>
      </c>
      <c r="AY1866" t="s">
        <v>13948</v>
      </c>
      <c r="AZ1866">
        <v>1</v>
      </c>
      <c r="BA1866">
        <v>336.2</v>
      </c>
      <c r="BB1866">
        <v>41.52</v>
      </c>
      <c r="BC1866" t="s">
        <v>13945</v>
      </c>
      <c r="BD1866" t="s">
        <v>120</v>
      </c>
      <c r="BE1866">
        <v>368038</v>
      </c>
      <c r="BF1866" t="s">
        <v>13949</v>
      </c>
      <c r="BG1866">
        <v>628.0421</v>
      </c>
      <c r="BH1866" t="s">
        <v>13950</v>
      </c>
      <c r="BI1866" t="s">
        <v>13951</v>
      </c>
      <c r="BJ1866" t="s">
        <v>111</v>
      </c>
      <c r="BK1866" t="s">
        <v>13945</v>
      </c>
      <c r="BL1866" t="s">
        <v>13945</v>
      </c>
      <c r="BM1866">
        <v>0.106189779492218</v>
      </c>
      <c r="BN1866">
        <v>7.5895371342660306E-2</v>
      </c>
      <c r="BO1866">
        <v>-0.16952878415636999</v>
      </c>
      <c r="BP1866">
        <v>0.78933752407289803</v>
      </c>
      <c r="BQ1866">
        <v>-0.233620786568078</v>
      </c>
      <c r="BR1866">
        <v>-0.28903467132912197</v>
      </c>
      <c r="BS1866">
        <v>0.106794859998948</v>
      </c>
      <c r="BT1866">
        <v>0.28658080034438099</v>
      </c>
      <c r="BU1866">
        <v>-0.37894121308478901</v>
      </c>
      <c r="BV1866">
        <v>0.58631633109955505</v>
      </c>
      <c r="BW1866">
        <v>-0.27440428032101599</v>
      </c>
      <c r="BX1866">
        <v>-0.14768032977131501</v>
      </c>
      <c r="BY1866">
        <v>0.42855078786089501</v>
      </c>
      <c r="BZ1866">
        <v>0.327028401219012</v>
      </c>
      <c r="CA1866">
        <v>0.391811181012652</v>
      </c>
      <c r="CB1866">
        <v>-0.41354789522781499</v>
      </c>
      <c r="CC1866">
        <v>1.50418099908036E-2</v>
      </c>
      <c r="CD1866">
        <v>5.5269501136545003E-2</v>
      </c>
      <c r="CE1866">
        <v>2.0532157785824599E-2</v>
      </c>
      <c r="CF1866">
        <v>4.9085319972800301E-2</v>
      </c>
      <c r="CG1866">
        <v>0.76278093920080703</v>
      </c>
      <c r="CH1866">
        <v>0.89322141005952305</v>
      </c>
      <c r="CI1866">
        <v>0.55472416224797305</v>
      </c>
      <c r="CJ1866">
        <v>-0.26919946308039999</v>
      </c>
      <c r="CK1866">
        <v>0.115006250970069</v>
      </c>
      <c r="CL1866">
        <v>0.45961358444751199</v>
      </c>
      <c r="CM1866">
        <v>0.36670525659167602</v>
      </c>
      <c r="CN1866">
        <v>-0.73183267828101595</v>
      </c>
      <c r="CO1866" s="1">
        <v>2.7007843419467401E-4</v>
      </c>
      <c r="CP1866">
        <v>4.1668305382686803E-3</v>
      </c>
      <c r="CQ1866">
        <v>1.67698336755427E-3</v>
      </c>
      <c r="CR1866">
        <v>1</v>
      </c>
      <c r="CS1866">
        <v>77</v>
      </c>
      <c r="CT1866">
        <v>70</v>
      </c>
      <c r="CU1866">
        <v>64</v>
      </c>
      <c r="CV1866" t="s">
        <v>13952</v>
      </c>
      <c r="CW1866" t="s">
        <v>120</v>
      </c>
      <c r="CX1866">
        <v>368038</v>
      </c>
      <c r="CY1866">
        <v>23.3</v>
      </c>
      <c r="CZ1866">
        <v>21</v>
      </c>
      <c r="DA1866">
        <v>21.2</v>
      </c>
      <c r="DB1866">
        <v>844.92</v>
      </c>
      <c r="DC1866">
        <v>772.11</v>
      </c>
      <c r="DD1866" t="s">
        <v>13950</v>
      </c>
      <c r="DE1866" t="s">
        <v>13951</v>
      </c>
      <c r="DF1866" t="s">
        <v>111</v>
      </c>
    </row>
    <row r="1867" spans="1:110" x14ac:dyDescent="0.25">
      <c r="A1867" t="s">
        <v>13953</v>
      </c>
      <c r="B1867">
        <v>-0.40610000000000002</v>
      </c>
      <c r="C1867">
        <v>-0.88390000000000002</v>
      </c>
      <c r="D1867">
        <v>-0.1993</v>
      </c>
      <c r="E1867">
        <v>-0.75149999999999995</v>
      </c>
      <c r="F1867">
        <v>-0.36170000000000002</v>
      </c>
      <c r="G1867">
        <v>-0.66269999999999996</v>
      </c>
      <c r="H1867">
        <v>0.46389999999999998</v>
      </c>
      <c r="I1867" t="s">
        <v>111</v>
      </c>
      <c r="J1867">
        <v>-1.1395</v>
      </c>
      <c r="K1867" t="s">
        <v>111</v>
      </c>
      <c r="L1867" t="s">
        <v>111</v>
      </c>
      <c r="M1867">
        <v>-0.70540000000000003</v>
      </c>
      <c r="N1867">
        <v>1.1992</v>
      </c>
      <c r="O1867">
        <v>0.17480000000000001</v>
      </c>
      <c r="P1867">
        <v>0.2487</v>
      </c>
      <c r="Q1867">
        <v>0.57929999999999904</v>
      </c>
      <c r="R1867">
        <v>0.35510408703817498</v>
      </c>
      <c r="S1867">
        <v>0.56940941099305198</v>
      </c>
      <c r="T1867">
        <v>0.30770242297231498</v>
      </c>
      <c r="U1867">
        <v>-0.41615833333333302</v>
      </c>
      <c r="V1867">
        <v>0.33173674770142603</v>
      </c>
      <c r="W1867">
        <v>0.67712325308417698</v>
      </c>
      <c r="X1867">
        <v>0.50572789807900398</v>
      </c>
      <c r="Y1867">
        <v>0.37336666666666601</v>
      </c>
      <c r="Z1867">
        <v>0.382020410991603</v>
      </c>
      <c r="AA1867">
        <v>0.65586505883757396</v>
      </c>
      <c r="AB1867">
        <v>0.41496412802570398</v>
      </c>
      <c r="AC1867">
        <v>1.368825</v>
      </c>
      <c r="AD1867">
        <v>4.2134215637387798E-2</v>
      </c>
      <c r="AE1867">
        <v>0.132346269700201</v>
      </c>
      <c r="AF1867">
        <v>6.0116987328134898E-2</v>
      </c>
      <c r="AG1867" t="s">
        <v>13945</v>
      </c>
      <c r="AH1867">
        <v>1</v>
      </c>
      <c r="AI1867">
        <v>1</v>
      </c>
      <c r="AJ1867">
        <v>5.43</v>
      </c>
      <c r="AK1867">
        <v>4.4800000000000004</v>
      </c>
      <c r="AL1867">
        <v>3.4980000000000002</v>
      </c>
      <c r="AM1867">
        <v>2</v>
      </c>
      <c r="AN1867">
        <v>1</v>
      </c>
      <c r="AO1867">
        <v>1</v>
      </c>
      <c r="AP1867">
        <v>0</v>
      </c>
      <c r="AQ1867">
        <v>-190.16759999999999</v>
      </c>
      <c r="AR1867">
        <v>-1.8</v>
      </c>
      <c r="AS1867" t="s">
        <v>10580</v>
      </c>
      <c r="AT1867">
        <v>968</v>
      </c>
      <c r="AU1867" t="s">
        <v>114</v>
      </c>
      <c r="AV1867" t="s">
        <v>13954</v>
      </c>
      <c r="AW1867" t="s">
        <v>154</v>
      </c>
      <c r="AX1867" t="s">
        <v>13955</v>
      </c>
      <c r="AY1867" t="s">
        <v>13956</v>
      </c>
      <c r="AZ1867">
        <v>2</v>
      </c>
      <c r="BA1867">
        <v>336.2</v>
      </c>
      <c r="BB1867">
        <v>41.52</v>
      </c>
      <c r="BC1867" t="s">
        <v>13957</v>
      </c>
      <c r="BD1867" t="s">
        <v>120</v>
      </c>
      <c r="BE1867">
        <v>368038</v>
      </c>
      <c r="BF1867" t="s">
        <v>13958</v>
      </c>
      <c r="BG1867">
        <v>633.03330000000005</v>
      </c>
      <c r="BH1867" t="s">
        <v>13950</v>
      </c>
      <c r="BI1867" t="s">
        <v>13951</v>
      </c>
      <c r="BJ1867" t="s">
        <v>111</v>
      </c>
      <c r="BK1867" t="s">
        <v>13945</v>
      </c>
      <c r="BL1867" t="s">
        <v>13945</v>
      </c>
      <c r="BM1867">
        <v>0.106189779492218</v>
      </c>
      <c r="BN1867">
        <v>7.5895371342660306E-2</v>
      </c>
      <c r="BO1867">
        <v>-0.16952878415636999</v>
      </c>
      <c r="BP1867">
        <v>0.78933752407289803</v>
      </c>
      <c r="BQ1867">
        <v>-0.233620786568078</v>
      </c>
      <c r="BR1867">
        <v>-0.28903467132912197</v>
      </c>
      <c r="BS1867">
        <v>0.106794859998948</v>
      </c>
      <c r="BT1867">
        <v>0.28658080034438099</v>
      </c>
      <c r="BU1867">
        <v>-0.37894121308478901</v>
      </c>
      <c r="BV1867">
        <v>0.58631633109955505</v>
      </c>
      <c r="BW1867">
        <v>-0.27440428032101599</v>
      </c>
      <c r="BX1867">
        <v>-0.14768032977131501</v>
      </c>
      <c r="BY1867">
        <v>0.42855078786089501</v>
      </c>
      <c r="BZ1867">
        <v>0.327028401219012</v>
      </c>
      <c r="CA1867">
        <v>0.391811181012652</v>
      </c>
      <c r="CB1867">
        <v>-0.41354789522781499</v>
      </c>
      <c r="CC1867">
        <v>1.50418099908036E-2</v>
      </c>
      <c r="CD1867">
        <v>5.5269501136545003E-2</v>
      </c>
      <c r="CE1867">
        <v>2.0532157785824599E-2</v>
      </c>
      <c r="CF1867">
        <v>4.9085319972800301E-2</v>
      </c>
      <c r="CG1867">
        <v>0.76278093920080703</v>
      </c>
      <c r="CH1867">
        <v>0.89322141005952305</v>
      </c>
      <c r="CI1867">
        <v>0.55472416224797305</v>
      </c>
      <c r="CJ1867">
        <v>-0.26919946308039999</v>
      </c>
      <c r="CK1867">
        <v>0.115006250970069</v>
      </c>
      <c r="CL1867">
        <v>0.45961358444751199</v>
      </c>
      <c r="CM1867">
        <v>0.36670525659167602</v>
      </c>
      <c r="CN1867">
        <v>-0.73183267828101595</v>
      </c>
      <c r="CO1867" s="1">
        <v>2.7007843419467401E-4</v>
      </c>
      <c r="CP1867">
        <v>4.1668305382686803E-3</v>
      </c>
      <c r="CQ1867">
        <v>1.67698336755427E-3</v>
      </c>
      <c r="CR1867">
        <v>1</v>
      </c>
      <c r="CS1867">
        <v>77</v>
      </c>
      <c r="CT1867">
        <v>70</v>
      </c>
      <c r="CU1867">
        <v>64</v>
      </c>
      <c r="CV1867" t="s">
        <v>13952</v>
      </c>
      <c r="CW1867" t="s">
        <v>120</v>
      </c>
      <c r="CX1867">
        <v>368038</v>
      </c>
      <c r="CY1867">
        <v>23.3</v>
      </c>
      <c r="CZ1867">
        <v>21</v>
      </c>
      <c r="DA1867">
        <v>21.2</v>
      </c>
      <c r="DB1867">
        <v>844.92</v>
      </c>
      <c r="DC1867">
        <v>772.11</v>
      </c>
      <c r="DD1867" t="s">
        <v>13950</v>
      </c>
      <c r="DE1867" t="s">
        <v>13951</v>
      </c>
      <c r="DF1867" t="s">
        <v>111</v>
      </c>
    </row>
    <row r="1868" spans="1:110" x14ac:dyDescent="0.25">
      <c r="A1868" t="s">
        <v>13959</v>
      </c>
      <c r="B1868">
        <v>0.26019999999999999</v>
      </c>
      <c r="C1868">
        <v>0.18099999999999999</v>
      </c>
      <c r="D1868">
        <v>0.73440000000000005</v>
      </c>
      <c r="E1868">
        <v>-0.1</v>
      </c>
      <c r="F1868">
        <v>-0.38450000000000001</v>
      </c>
      <c r="G1868">
        <v>0.34320000000000001</v>
      </c>
      <c r="H1868">
        <v>-0.42699999999999999</v>
      </c>
      <c r="I1868">
        <v>-8.7499999999999994E-2</v>
      </c>
      <c r="J1868">
        <v>-0.67190000000000005</v>
      </c>
      <c r="K1868">
        <v>1.8855</v>
      </c>
      <c r="L1868">
        <v>1.2035</v>
      </c>
      <c r="M1868">
        <v>0.24379999999999999</v>
      </c>
      <c r="N1868">
        <v>0.45369999999999999</v>
      </c>
      <c r="O1868">
        <v>-0.3407</v>
      </c>
      <c r="P1868">
        <v>0.59550000000000003</v>
      </c>
      <c r="Q1868">
        <v>-0.313499999999999</v>
      </c>
      <c r="R1868">
        <v>0.49509841545015598</v>
      </c>
      <c r="S1868">
        <v>0.69038044819204003</v>
      </c>
      <c r="T1868">
        <v>0.37307380696592701</v>
      </c>
      <c r="U1868">
        <v>-0.394174999999999</v>
      </c>
      <c r="V1868">
        <v>0.42838750323389102</v>
      </c>
      <c r="W1868">
        <v>0.74669455865133905</v>
      </c>
      <c r="X1868">
        <v>0.55768911779910002</v>
      </c>
      <c r="Y1868">
        <v>-0.42499999999999999</v>
      </c>
      <c r="Z1868">
        <v>0.393975689496251</v>
      </c>
      <c r="AA1868">
        <v>0.664335184943871</v>
      </c>
      <c r="AB1868">
        <v>0.42032315492705602</v>
      </c>
      <c r="AC1868">
        <v>-0.34432499999999999</v>
      </c>
      <c r="AD1868">
        <v>0.454403773694669</v>
      </c>
      <c r="AE1868">
        <v>0.61864985650474402</v>
      </c>
      <c r="AF1868">
        <v>0.28101559392868702</v>
      </c>
      <c r="AG1868" t="s">
        <v>13960</v>
      </c>
      <c r="AH1868">
        <v>1</v>
      </c>
      <c r="AI1868">
        <v>1</v>
      </c>
      <c r="AJ1868">
        <v>4.1900000000000004</v>
      </c>
      <c r="AK1868">
        <v>4.1900000000000004</v>
      </c>
      <c r="AL1868">
        <v>4.1890000000000001</v>
      </c>
      <c r="AM1868">
        <v>2</v>
      </c>
      <c r="AN1868">
        <v>1</v>
      </c>
      <c r="AO1868">
        <v>1</v>
      </c>
      <c r="AP1868">
        <v>0</v>
      </c>
      <c r="AQ1868">
        <v>-190.16730000000001</v>
      </c>
      <c r="AR1868">
        <v>-1.6</v>
      </c>
      <c r="AS1868" t="s">
        <v>9943</v>
      </c>
      <c r="AT1868">
        <v>344</v>
      </c>
      <c r="AU1868" t="s">
        <v>114</v>
      </c>
      <c r="AV1868" t="s">
        <v>13961</v>
      </c>
      <c r="AW1868" t="s">
        <v>233</v>
      </c>
      <c r="AX1868" t="s">
        <v>13962</v>
      </c>
      <c r="AY1868" t="s">
        <v>13963</v>
      </c>
      <c r="AZ1868">
        <v>1</v>
      </c>
      <c r="BA1868">
        <v>1894.1</v>
      </c>
      <c r="BB1868">
        <v>4.1900000000000004</v>
      </c>
      <c r="BC1868" t="s">
        <v>13964</v>
      </c>
      <c r="BD1868" t="s">
        <v>120</v>
      </c>
      <c r="BE1868">
        <v>42739.7</v>
      </c>
      <c r="BF1868" t="s">
        <v>13965</v>
      </c>
      <c r="BG1868">
        <v>481.79910000000001</v>
      </c>
      <c r="BH1868" t="s">
        <v>13966</v>
      </c>
      <c r="BI1868" t="s">
        <v>13959</v>
      </c>
      <c r="BJ1868" t="s">
        <v>111</v>
      </c>
      <c r="BK1868" t="s">
        <v>13967</v>
      </c>
      <c r="BL1868" t="s">
        <v>13960</v>
      </c>
      <c r="BM1868">
        <v>0.46982118284107599</v>
      </c>
      <c r="BN1868">
        <v>2.6635535624183401E-2</v>
      </c>
      <c r="BO1868">
        <v>0.46754933664000298</v>
      </c>
      <c r="BP1868">
        <v>-0.377838680762413</v>
      </c>
      <c r="BQ1868">
        <v>0.10140467036053299</v>
      </c>
      <c r="BR1868">
        <v>0.46039152940751599</v>
      </c>
      <c r="BS1868">
        <v>-0.173989245850103</v>
      </c>
      <c r="BT1868">
        <v>-0.40760297075150098</v>
      </c>
      <c r="BU1868">
        <v>0.60229596060923796</v>
      </c>
      <c r="BV1868">
        <v>-0.20686504727367699</v>
      </c>
      <c r="BW1868">
        <v>4.4054542297339301E-2</v>
      </c>
      <c r="BX1868">
        <v>-0.42297375816358601</v>
      </c>
      <c r="BY1868">
        <v>0.50575126766497802</v>
      </c>
      <c r="BZ1868">
        <v>-0.40835053116801301</v>
      </c>
      <c r="CA1868">
        <v>0.72633579030538897</v>
      </c>
      <c r="CB1868">
        <v>-0.46491876359829798</v>
      </c>
      <c r="CC1868">
        <v>4.8060123986624903E-2</v>
      </c>
      <c r="CD1868">
        <v>0.12216324902732401</v>
      </c>
      <c r="CE1868">
        <v>4.5382626097189703E-2</v>
      </c>
      <c r="CF1868">
        <v>-0.509524513438535</v>
      </c>
      <c r="CG1868">
        <v>4.5327397959891103E-2</v>
      </c>
      <c r="CH1868">
        <v>0.18543292287978599</v>
      </c>
      <c r="CI1868">
        <v>0.115160834300678</v>
      </c>
      <c r="CJ1868">
        <v>0.29356292005065199</v>
      </c>
      <c r="CK1868">
        <v>0.22407818979755401</v>
      </c>
      <c r="CL1868">
        <v>0.62264418988137604</v>
      </c>
      <c r="CM1868">
        <v>0.49678013257643699</v>
      </c>
      <c r="CN1868">
        <v>0.33816866989088901</v>
      </c>
      <c r="CO1868">
        <v>0.13629802004022701</v>
      </c>
      <c r="CP1868">
        <v>0.273675030106106</v>
      </c>
      <c r="CQ1868">
        <v>0.110143301818448</v>
      </c>
      <c r="CR1868">
        <v>1</v>
      </c>
      <c r="CS1868">
        <v>23</v>
      </c>
      <c r="CT1868">
        <v>19</v>
      </c>
      <c r="CU1868">
        <v>19</v>
      </c>
      <c r="CV1868" t="s">
        <v>13968</v>
      </c>
      <c r="CW1868" t="s">
        <v>120</v>
      </c>
      <c r="CX1868">
        <v>42044</v>
      </c>
      <c r="CY1868">
        <v>47.8</v>
      </c>
      <c r="CZ1868">
        <v>698</v>
      </c>
      <c r="DA1868">
        <v>698.1</v>
      </c>
      <c r="DB1868">
        <v>263.61</v>
      </c>
      <c r="DC1868">
        <v>263.61</v>
      </c>
      <c r="DD1868" t="s">
        <v>13966</v>
      </c>
      <c r="DE1868" t="s">
        <v>13969</v>
      </c>
      <c r="DF1868" t="s">
        <v>111</v>
      </c>
    </row>
    <row r="1869" spans="1:110" x14ac:dyDescent="0.25">
      <c r="A1869" t="s">
        <v>13970</v>
      </c>
      <c r="B1869">
        <v>-0.14560000000000001</v>
      </c>
      <c r="C1869">
        <v>0.32590000000000002</v>
      </c>
      <c r="D1869">
        <v>-0.2666</v>
      </c>
      <c r="E1869">
        <v>-5.4699999999999999E-2</v>
      </c>
      <c r="F1869">
        <v>9.5399999999999999E-2</v>
      </c>
      <c r="G1869">
        <v>0.12920000000000001</v>
      </c>
      <c r="H1869">
        <v>-0.60819999999999996</v>
      </c>
      <c r="I1869">
        <v>0.33489999999999998</v>
      </c>
      <c r="J1869">
        <v>0.38779999999999998</v>
      </c>
      <c r="K1869">
        <v>1.3507</v>
      </c>
      <c r="L1869">
        <v>1.363</v>
      </c>
      <c r="M1869">
        <v>0.40310000000000001</v>
      </c>
      <c r="N1869">
        <v>0.72370000000000001</v>
      </c>
      <c r="O1869">
        <v>-0.5595</v>
      </c>
      <c r="P1869">
        <v>-0.81659999999999999</v>
      </c>
      <c r="Q1869">
        <v>-0.89434999999999998</v>
      </c>
      <c r="R1869">
        <v>2.50657249807168E-2</v>
      </c>
      <c r="S1869">
        <v>0.13030224444640701</v>
      </c>
      <c r="T1869">
        <v>7.04138631375371E-2</v>
      </c>
      <c r="U1869">
        <v>-6.5541666666666595E-2</v>
      </c>
      <c r="V1869">
        <v>0.86824239034199002</v>
      </c>
      <c r="W1869">
        <v>0.96603321940846898</v>
      </c>
      <c r="X1869">
        <v>0.72150815571711602</v>
      </c>
      <c r="Y1869">
        <v>-9.2616666666666597E-2</v>
      </c>
      <c r="Z1869">
        <v>0.81474343543961203</v>
      </c>
      <c r="AA1869">
        <v>0.92866847403122299</v>
      </c>
      <c r="AB1869">
        <v>0.58756614391736395</v>
      </c>
      <c r="AC1869">
        <v>-0.92142499999999905</v>
      </c>
      <c r="AD1869">
        <v>2.15918561876468E-2</v>
      </c>
      <c r="AE1869">
        <v>8.5463279227276007E-2</v>
      </c>
      <c r="AF1869">
        <v>3.8820851437410799E-2</v>
      </c>
      <c r="AG1869" t="s">
        <v>13971</v>
      </c>
      <c r="AH1869">
        <v>1</v>
      </c>
      <c r="AI1869">
        <v>2</v>
      </c>
      <c r="AJ1869">
        <v>5.29</v>
      </c>
      <c r="AK1869">
        <v>5.29</v>
      </c>
      <c r="AL1869">
        <v>2</v>
      </c>
      <c r="AM1869">
        <v>2</v>
      </c>
      <c r="AN1869">
        <v>1</v>
      </c>
      <c r="AO1869">
        <v>1</v>
      </c>
      <c r="AP1869">
        <v>0</v>
      </c>
      <c r="AQ1869">
        <v>-190.16319999999999</v>
      </c>
      <c r="AR1869">
        <v>0.6</v>
      </c>
      <c r="AS1869" t="s">
        <v>7061</v>
      </c>
      <c r="AT1869">
        <v>4</v>
      </c>
      <c r="AU1869" t="s">
        <v>114</v>
      </c>
      <c r="AV1869" t="s">
        <v>13972</v>
      </c>
      <c r="AW1869" t="s">
        <v>615</v>
      </c>
      <c r="AX1869" t="s">
        <v>13973</v>
      </c>
      <c r="AY1869" t="s">
        <v>13974</v>
      </c>
      <c r="AZ1869">
        <v>2</v>
      </c>
      <c r="BA1869">
        <v>773.1</v>
      </c>
      <c r="BB1869">
        <v>19.010000000000002</v>
      </c>
      <c r="BC1869" t="s">
        <v>13971</v>
      </c>
      <c r="BD1869" t="s">
        <v>120</v>
      </c>
      <c r="BE1869">
        <v>8435.9</v>
      </c>
      <c r="BF1869" t="s">
        <v>13975</v>
      </c>
      <c r="BG1869">
        <v>411.25400000000002</v>
      </c>
      <c r="BH1869" t="s">
        <v>13976</v>
      </c>
      <c r="BI1869" t="s">
        <v>13977</v>
      </c>
      <c r="BJ1869" t="s">
        <v>13978</v>
      </c>
      <c r="BK1869" t="s">
        <v>13971</v>
      </c>
      <c r="BL1869" t="s">
        <v>13971</v>
      </c>
      <c r="BM1869">
        <v>-0.35935769286939601</v>
      </c>
      <c r="BN1869">
        <v>0.17433476229157999</v>
      </c>
      <c r="BO1869">
        <v>-0.12401486966370499</v>
      </c>
      <c r="BP1869" s="1">
        <v>4.9582594554789495E-4</v>
      </c>
      <c r="BQ1869">
        <v>-2.8861702079119901E-2</v>
      </c>
      <c r="BR1869">
        <v>-0.71712172622651105</v>
      </c>
      <c r="BS1869">
        <v>-7.6651086924253195E-2</v>
      </c>
      <c r="BT1869">
        <v>0.14730017351108299</v>
      </c>
      <c r="BU1869">
        <v>-0.122442547407632</v>
      </c>
      <c r="BV1869">
        <v>-0.30275373282148699</v>
      </c>
      <c r="BW1869">
        <v>0.15285886837767901</v>
      </c>
      <c r="BX1869">
        <v>0.25663172808083301</v>
      </c>
      <c r="BY1869">
        <v>0.24165959570224699</v>
      </c>
      <c r="BZ1869">
        <v>1.6435172236715902E-2</v>
      </c>
      <c r="CA1869">
        <v>0.49769369300628302</v>
      </c>
      <c r="CB1869">
        <v>3.94016135719054E-2</v>
      </c>
      <c r="CC1869">
        <v>0.82023608987746899</v>
      </c>
      <c r="CD1869">
        <v>0.87751978441344602</v>
      </c>
      <c r="CE1869">
        <v>0.32599126648976301</v>
      </c>
      <c r="CF1869">
        <v>0.34651623549991301</v>
      </c>
      <c r="CG1869">
        <v>8.1802386139932501E-2</v>
      </c>
      <c r="CH1869">
        <v>0.26526297783987901</v>
      </c>
      <c r="CI1869">
        <v>0.16473830732273201</v>
      </c>
      <c r="CJ1869">
        <v>-0.13289343257195099</v>
      </c>
      <c r="CK1869">
        <v>0.481898662964027</v>
      </c>
      <c r="CL1869">
        <v>0.824152417294715</v>
      </c>
      <c r="CM1869">
        <v>0.65755459342656197</v>
      </c>
      <c r="CN1869">
        <v>-0.440008054499959</v>
      </c>
      <c r="CO1869">
        <v>2.2636040601668801E-2</v>
      </c>
      <c r="CP1869">
        <v>8.1369123273912602E-2</v>
      </c>
      <c r="CQ1869">
        <v>3.2747831981552601E-2</v>
      </c>
      <c r="CR1869">
        <v>1</v>
      </c>
      <c r="CS1869">
        <v>7</v>
      </c>
      <c r="CT1869">
        <v>4</v>
      </c>
      <c r="CU1869">
        <v>4</v>
      </c>
      <c r="CV1869" t="s">
        <v>13971</v>
      </c>
      <c r="CW1869" t="s">
        <v>120</v>
      </c>
      <c r="CX1869">
        <v>8435.9</v>
      </c>
      <c r="CY1869">
        <v>36.799999999999997</v>
      </c>
      <c r="CZ1869">
        <v>3272</v>
      </c>
      <c r="DA1869">
        <v>3272.1</v>
      </c>
      <c r="DB1869">
        <v>44.9</v>
      </c>
      <c r="DC1869">
        <v>44.9</v>
      </c>
      <c r="DD1869" t="s">
        <v>13976</v>
      </c>
      <c r="DE1869" t="s">
        <v>13977</v>
      </c>
      <c r="DF1869" t="s">
        <v>13978</v>
      </c>
    </row>
    <row r="1870" spans="1:110" x14ac:dyDescent="0.25">
      <c r="A1870" t="s">
        <v>13979</v>
      </c>
      <c r="B1870">
        <v>-0.22650000000000001</v>
      </c>
      <c r="C1870">
        <v>0.13830000000000001</v>
      </c>
      <c r="D1870">
        <v>0.55810000000000004</v>
      </c>
      <c r="E1870">
        <v>0.38030000000000003</v>
      </c>
      <c r="F1870">
        <v>6.9599999999999995E-2</v>
      </c>
      <c r="G1870">
        <v>-0.49730000000000002</v>
      </c>
      <c r="H1870">
        <v>-0.4803</v>
      </c>
      <c r="I1870">
        <v>1.1933</v>
      </c>
      <c r="J1870">
        <v>0.60650000000000004</v>
      </c>
      <c r="K1870">
        <v>1.3427</v>
      </c>
      <c r="L1870">
        <v>1.5278</v>
      </c>
      <c r="M1870">
        <v>0.3543</v>
      </c>
      <c r="N1870">
        <v>0.14960000000000001</v>
      </c>
      <c r="O1870">
        <v>-0.14330000000000001</v>
      </c>
      <c r="P1870">
        <v>-0.442</v>
      </c>
      <c r="Q1870">
        <v>-0.95502500000000001</v>
      </c>
      <c r="R1870">
        <v>2.5313498682091999E-3</v>
      </c>
      <c r="S1870">
        <v>3.42945893103958E-2</v>
      </c>
      <c r="T1870">
        <v>1.8532409233007901E-2</v>
      </c>
      <c r="U1870">
        <v>-0.28231666666666599</v>
      </c>
      <c r="V1870">
        <v>0.33822000107958899</v>
      </c>
      <c r="W1870">
        <v>0.68361535415893904</v>
      </c>
      <c r="X1870">
        <v>0.510576700148201</v>
      </c>
      <c r="Y1870">
        <v>-0.51521666666666599</v>
      </c>
      <c r="Z1870">
        <v>9.10648400057949E-2</v>
      </c>
      <c r="AA1870">
        <v>0.31930525187467901</v>
      </c>
      <c r="AB1870">
        <v>0.20202360780286399</v>
      </c>
      <c r="AC1870">
        <v>-1.1879249999999999</v>
      </c>
      <c r="AD1870" s="1">
        <v>4.2170807639036801E-4</v>
      </c>
      <c r="AE1870">
        <v>6.1101498659480403E-3</v>
      </c>
      <c r="AF1870">
        <v>2.7754752959512101E-3</v>
      </c>
      <c r="AG1870" t="s">
        <v>13971</v>
      </c>
      <c r="AH1870">
        <v>1</v>
      </c>
      <c r="AI1870">
        <v>1</v>
      </c>
      <c r="AJ1870">
        <v>13.72</v>
      </c>
      <c r="AK1870">
        <v>13.72</v>
      </c>
      <c r="AL1870">
        <v>13.715</v>
      </c>
      <c r="AM1870">
        <v>2</v>
      </c>
      <c r="AN1870">
        <v>1</v>
      </c>
      <c r="AO1870">
        <v>1</v>
      </c>
      <c r="AP1870">
        <v>0</v>
      </c>
      <c r="AQ1870">
        <v>-190.166</v>
      </c>
      <c r="AR1870">
        <v>-1.2</v>
      </c>
      <c r="AS1870" t="s">
        <v>2572</v>
      </c>
      <c r="AT1870">
        <v>2</v>
      </c>
      <c r="AU1870" t="s">
        <v>243</v>
      </c>
      <c r="AV1870" t="s">
        <v>13980</v>
      </c>
      <c r="AW1870" t="s">
        <v>114</v>
      </c>
      <c r="AX1870" t="s">
        <v>13981</v>
      </c>
      <c r="AY1870" t="e">
        <f>-----MSkAHPPELK</f>
        <v>#NAME?</v>
      </c>
      <c r="AZ1870">
        <v>1</v>
      </c>
      <c r="BA1870">
        <v>773.1</v>
      </c>
      <c r="BB1870">
        <v>19.010000000000002</v>
      </c>
      <c r="BC1870" t="s">
        <v>13971</v>
      </c>
      <c r="BD1870" t="s">
        <v>120</v>
      </c>
      <c r="BE1870">
        <v>8435.9</v>
      </c>
      <c r="BF1870" t="s">
        <v>13982</v>
      </c>
      <c r="BG1870">
        <v>489.61380000000003</v>
      </c>
      <c r="BH1870" t="s">
        <v>13976</v>
      </c>
      <c r="BI1870" t="s">
        <v>13977</v>
      </c>
      <c r="BJ1870" t="s">
        <v>13978</v>
      </c>
      <c r="BK1870" t="s">
        <v>13971</v>
      </c>
      <c r="BL1870" t="s">
        <v>13971</v>
      </c>
      <c r="BM1870">
        <v>-0.35935769286939601</v>
      </c>
      <c r="BN1870">
        <v>0.17433476229157999</v>
      </c>
      <c r="BO1870">
        <v>-0.12401486966370499</v>
      </c>
      <c r="BP1870" s="1">
        <v>4.9582594554789495E-4</v>
      </c>
      <c r="BQ1870">
        <v>-2.8861702079119901E-2</v>
      </c>
      <c r="BR1870">
        <v>-0.71712172622651105</v>
      </c>
      <c r="BS1870">
        <v>-7.6651086924253195E-2</v>
      </c>
      <c r="BT1870">
        <v>0.14730017351108299</v>
      </c>
      <c r="BU1870">
        <v>-0.122442547407632</v>
      </c>
      <c r="BV1870">
        <v>-0.30275373282148699</v>
      </c>
      <c r="BW1870">
        <v>0.15285886837767901</v>
      </c>
      <c r="BX1870">
        <v>0.25663172808083301</v>
      </c>
      <c r="BY1870">
        <v>0.24165959570224699</v>
      </c>
      <c r="BZ1870">
        <v>1.6435172236715902E-2</v>
      </c>
      <c r="CA1870">
        <v>0.49769369300628302</v>
      </c>
      <c r="CB1870">
        <v>3.94016135719054E-2</v>
      </c>
      <c r="CC1870">
        <v>0.82023608987746899</v>
      </c>
      <c r="CD1870">
        <v>0.87751978441344602</v>
      </c>
      <c r="CE1870">
        <v>0.32599126648976301</v>
      </c>
      <c r="CF1870">
        <v>0.34651623549991301</v>
      </c>
      <c r="CG1870">
        <v>8.1802386139932501E-2</v>
      </c>
      <c r="CH1870">
        <v>0.26526297783987901</v>
      </c>
      <c r="CI1870">
        <v>0.16473830732273201</v>
      </c>
      <c r="CJ1870">
        <v>-0.13289343257195099</v>
      </c>
      <c r="CK1870">
        <v>0.481898662964027</v>
      </c>
      <c r="CL1870">
        <v>0.824152417294715</v>
      </c>
      <c r="CM1870">
        <v>0.65755459342656197</v>
      </c>
      <c r="CN1870">
        <v>-0.440008054499959</v>
      </c>
      <c r="CO1870">
        <v>2.2636040601668801E-2</v>
      </c>
      <c r="CP1870">
        <v>8.1369123273912602E-2</v>
      </c>
      <c r="CQ1870">
        <v>3.2747831981552601E-2</v>
      </c>
      <c r="CR1870">
        <v>1</v>
      </c>
      <c r="CS1870">
        <v>7</v>
      </c>
      <c r="CT1870">
        <v>4</v>
      </c>
      <c r="CU1870">
        <v>4</v>
      </c>
      <c r="CV1870" t="s">
        <v>13971</v>
      </c>
      <c r="CW1870" t="s">
        <v>120</v>
      </c>
      <c r="CX1870">
        <v>8435.9</v>
      </c>
      <c r="CY1870">
        <v>36.799999999999997</v>
      </c>
      <c r="CZ1870">
        <v>3272</v>
      </c>
      <c r="DA1870">
        <v>3272.1</v>
      </c>
      <c r="DB1870">
        <v>44.9</v>
      </c>
      <c r="DC1870">
        <v>44.9</v>
      </c>
      <c r="DD1870" t="s">
        <v>13976</v>
      </c>
      <c r="DE1870" t="s">
        <v>13977</v>
      </c>
      <c r="DF1870" t="s">
        <v>13978</v>
      </c>
    </row>
    <row r="1871" spans="1:110" x14ac:dyDescent="0.25">
      <c r="A1871" t="s">
        <v>13983</v>
      </c>
      <c r="B1871">
        <v>-0.1734</v>
      </c>
      <c r="C1871">
        <v>0.34989999999999999</v>
      </c>
      <c r="D1871">
        <v>0.81520000000000004</v>
      </c>
      <c r="E1871">
        <v>0.79530000000000001</v>
      </c>
      <c r="F1871">
        <v>9.0300000000000005E-2</v>
      </c>
      <c r="G1871">
        <v>4.7199999999999999E-2</v>
      </c>
      <c r="H1871">
        <v>0.38879999999999998</v>
      </c>
      <c r="I1871">
        <v>0.86939999999999995</v>
      </c>
      <c r="J1871">
        <v>0.33650000000000002</v>
      </c>
      <c r="K1871">
        <v>0.20430000000000001</v>
      </c>
      <c r="L1871">
        <v>-0.95789999999999997</v>
      </c>
      <c r="M1871">
        <v>0.12590000000000001</v>
      </c>
      <c r="N1871">
        <v>0.59179999999999999</v>
      </c>
      <c r="O1871">
        <v>0.15340000000000001</v>
      </c>
      <c r="P1871">
        <v>-0.13</v>
      </c>
      <c r="Q1871">
        <v>0.333674999999999</v>
      </c>
      <c r="R1871">
        <v>0.34149903172738899</v>
      </c>
      <c r="S1871">
        <v>0.55677589776928504</v>
      </c>
      <c r="T1871">
        <v>0.30087541492756598</v>
      </c>
      <c r="U1871">
        <v>-9.84166666666666E-3</v>
      </c>
      <c r="V1871">
        <v>0.97895450197392897</v>
      </c>
      <c r="W1871">
        <v>0.99422575510543498</v>
      </c>
      <c r="X1871">
        <v>0.74256451695504799</v>
      </c>
      <c r="Y1871">
        <v>-0.27131666666666598</v>
      </c>
      <c r="Z1871">
        <v>0.471019848968252</v>
      </c>
      <c r="AA1871">
        <v>0.72287745685106897</v>
      </c>
      <c r="AB1871">
        <v>0.45736269909437299</v>
      </c>
      <c r="AC1871">
        <v>7.22E-2</v>
      </c>
      <c r="AD1871">
        <v>0.83454309441221397</v>
      </c>
      <c r="AE1871">
        <v>0.90289062693006295</v>
      </c>
      <c r="AF1871">
        <v>0.41012915967184199</v>
      </c>
      <c r="AG1871" t="s">
        <v>13984</v>
      </c>
      <c r="AH1871">
        <v>1</v>
      </c>
      <c r="AI1871">
        <v>1</v>
      </c>
      <c r="AJ1871">
        <v>6.4</v>
      </c>
      <c r="AK1871">
        <v>6.4</v>
      </c>
      <c r="AL1871">
        <v>6.399</v>
      </c>
      <c r="AM1871">
        <v>2</v>
      </c>
      <c r="AN1871">
        <v>1</v>
      </c>
      <c r="AO1871">
        <v>1</v>
      </c>
      <c r="AP1871">
        <v>0</v>
      </c>
      <c r="AQ1871">
        <v>-190.137</v>
      </c>
      <c r="AR1871">
        <v>13.5</v>
      </c>
      <c r="AS1871" t="s">
        <v>862</v>
      </c>
      <c r="AT1871">
        <v>65</v>
      </c>
      <c r="AU1871" t="s">
        <v>114</v>
      </c>
      <c r="AV1871" t="s">
        <v>13985</v>
      </c>
      <c r="AW1871" t="s">
        <v>144</v>
      </c>
      <c r="AX1871" t="s">
        <v>13986</v>
      </c>
      <c r="AY1871" t="s">
        <v>13987</v>
      </c>
      <c r="AZ1871">
        <v>1</v>
      </c>
      <c r="BA1871">
        <v>1570.1</v>
      </c>
      <c r="BB1871">
        <v>6.4</v>
      </c>
      <c r="BC1871" t="s">
        <v>13984</v>
      </c>
      <c r="BD1871" t="s">
        <v>120</v>
      </c>
      <c r="BE1871">
        <v>26639.4</v>
      </c>
      <c r="BF1871" t="s">
        <v>13988</v>
      </c>
      <c r="BG1871">
        <v>503.55259999999998</v>
      </c>
      <c r="BH1871" t="s">
        <v>13989</v>
      </c>
      <c r="BI1871" t="s">
        <v>13990</v>
      </c>
      <c r="BJ1871" t="s">
        <v>111</v>
      </c>
      <c r="BK1871" t="s">
        <v>13984</v>
      </c>
      <c r="BL1871" t="s">
        <v>13984</v>
      </c>
      <c r="BM1871">
        <v>-0.27857363203733199</v>
      </c>
      <c r="BN1871">
        <v>4.6555065519081201E-2</v>
      </c>
      <c r="BO1871">
        <v>-0.23321462187560199</v>
      </c>
      <c r="BP1871">
        <v>-9.06125687832985E-2</v>
      </c>
      <c r="BQ1871">
        <v>-7.0826576575409805E-2</v>
      </c>
      <c r="BR1871">
        <v>-1.0605209090919101</v>
      </c>
      <c r="BS1871">
        <v>4.2421675427248701E-2</v>
      </c>
      <c r="BT1871">
        <v>0.17325122443664001</v>
      </c>
      <c r="BU1871">
        <v>-0.45366456693180301</v>
      </c>
      <c r="BV1871">
        <v>-0.19488572234676901</v>
      </c>
      <c r="BW1871">
        <v>0.101901655353743</v>
      </c>
      <c r="BX1871">
        <v>0.177445378958343</v>
      </c>
      <c r="BY1871">
        <v>-0.74407603264797295</v>
      </c>
      <c r="BZ1871">
        <v>0.113183877565855</v>
      </c>
      <c r="CA1871">
        <v>-0.318612855296174</v>
      </c>
      <c r="CB1871">
        <v>0.46465568138853403</v>
      </c>
      <c r="CC1871">
        <v>2.1281951040881899E-2</v>
      </c>
      <c r="CD1871">
        <v>7.00052559653907E-2</v>
      </c>
      <c r="CE1871">
        <v>2.60063675582561E-2</v>
      </c>
      <c r="CF1871">
        <v>0.53099235055268901</v>
      </c>
      <c r="CG1871">
        <v>1.5949978953717601E-2</v>
      </c>
      <c r="CH1871">
        <v>9.8288451453375905E-2</v>
      </c>
      <c r="CI1871">
        <v>6.1040832963790301E-2</v>
      </c>
      <c r="CJ1871">
        <v>-0.10310996855145201</v>
      </c>
      <c r="CK1871">
        <v>0.59921008680710597</v>
      </c>
      <c r="CL1871">
        <v>0.87925500144133895</v>
      </c>
      <c r="CM1871">
        <v>0.701518496892648</v>
      </c>
      <c r="CN1871">
        <v>-0.169446637715608</v>
      </c>
      <c r="CO1871">
        <v>0.35651202540274401</v>
      </c>
      <c r="CP1871">
        <v>0.51424994383048195</v>
      </c>
      <c r="CQ1871">
        <v>0.20696512484708901</v>
      </c>
      <c r="CR1871">
        <v>1</v>
      </c>
      <c r="CS1871">
        <v>3</v>
      </c>
      <c r="CT1871">
        <v>2</v>
      </c>
      <c r="CU1871">
        <v>2</v>
      </c>
      <c r="CV1871" t="s">
        <v>13984</v>
      </c>
      <c r="CW1871" t="s">
        <v>120</v>
      </c>
      <c r="CX1871">
        <v>26639.4</v>
      </c>
      <c r="CY1871">
        <v>8.4</v>
      </c>
      <c r="CZ1871">
        <v>4322</v>
      </c>
      <c r="DA1871">
        <v>4322.1000000000004</v>
      </c>
      <c r="DB1871">
        <v>25.05</v>
      </c>
      <c r="DC1871">
        <v>25.05</v>
      </c>
      <c r="DD1871" t="s">
        <v>13989</v>
      </c>
      <c r="DE1871" t="s">
        <v>13990</v>
      </c>
      <c r="DF1871" t="s">
        <v>111</v>
      </c>
    </row>
    <row r="1872" spans="1:110" x14ac:dyDescent="0.25">
      <c r="A1872" t="s">
        <v>13991</v>
      </c>
      <c r="B1872">
        <v>2.7900000000000001E-2</v>
      </c>
      <c r="C1872" t="s">
        <v>111</v>
      </c>
      <c r="D1872" t="s">
        <v>111</v>
      </c>
      <c r="E1872" t="s">
        <v>111</v>
      </c>
      <c r="F1872" t="s">
        <v>111</v>
      </c>
      <c r="G1872">
        <v>0.1295</v>
      </c>
      <c r="H1872" t="s">
        <v>111</v>
      </c>
      <c r="I1872" t="s">
        <v>111</v>
      </c>
      <c r="J1872" t="s">
        <v>111</v>
      </c>
      <c r="K1872" t="s">
        <v>111</v>
      </c>
      <c r="L1872" t="s">
        <v>111</v>
      </c>
      <c r="M1872" t="s">
        <v>111</v>
      </c>
      <c r="N1872" t="s">
        <v>111</v>
      </c>
      <c r="O1872" t="s">
        <v>111</v>
      </c>
      <c r="P1872">
        <v>-1.1409</v>
      </c>
      <c r="Q1872" t="s">
        <v>111</v>
      </c>
      <c r="R1872" t="s">
        <v>111</v>
      </c>
      <c r="S1872" t="s">
        <v>111</v>
      </c>
      <c r="T1872" t="s">
        <v>111</v>
      </c>
      <c r="U1872">
        <v>1.2704</v>
      </c>
      <c r="V1872">
        <v>9.6900197807357993E-2</v>
      </c>
      <c r="W1872">
        <v>0.39240108372419202</v>
      </c>
      <c r="X1872">
        <v>0.29307541038040402</v>
      </c>
      <c r="Y1872">
        <v>0.101599999999999</v>
      </c>
      <c r="Z1872">
        <v>0.87183413915138597</v>
      </c>
      <c r="AA1872">
        <v>0.95159348164760005</v>
      </c>
      <c r="AB1872">
        <v>0.60207073699992997</v>
      </c>
      <c r="AC1872" t="s">
        <v>111</v>
      </c>
      <c r="AD1872" t="s">
        <v>111</v>
      </c>
      <c r="AE1872" t="s">
        <v>111</v>
      </c>
      <c r="AF1872" t="s">
        <v>111</v>
      </c>
      <c r="AG1872" t="s">
        <v>13992</v>
      </c>
      <c r="AH1872">
        <v>1</v>
      </c>
      <c r="AI1872">
        <v>1</v>
      </c>
      <c r="AJ1872">
        <v>4.5</v>
      </c>
      <c r="AK1872">
        <v>4.78</v>
      </c>
      <c r="AL1872">
        <v>4.5039999999999996</v>
      </c>
      <c r="AM1872">
        <v>2</v>
      </c>
      <c r="AN1872">
        <v>1</v>
      </c>
      <c r="AO1872">
        <v>1</v>
      </c>
      <c r="AP1872">
        <v>0</v>
      </c>
      <c r="AQ1872">
        <v>-190.16919999999999</v>
      </c>
      <c r="AR1872">
        <v>-2.8</v>
      </c>
      <c r="AS1872" t="s">
        <v>5695</v>
      </c>
      <c r="AT1872">
        <v>27</v>
      </c>
      <c r="AU1872" t="s">
        <v>114</v>
      </c>
      <c r="AV1872" t="s">
        <v>13993</v>
      </c>
      <c r="AW1872" t="s">
        <v>301</v>
      </c>
      <c r="AX1872" t="s">
        <v>13994</v>
      </c>
      <c r="AY1872" t="s">
        <v>13995</v>
      </c>
      <c r="AZ1872">
        <v>1</v>
      </c>
      <c r="BA1872">
        <v>1836.1</v>
      </c>
      <c r="BB1872">
        <v>4.5</v>
      </c>
      <c r="BC1872" t="s">
        <v>13992</v>
      </c>
      <c r="BD1872" t="s">
        <v>120</v>
      </c>
      <c r="BE1872">
        <v>129329.1</v>
      </c>
      <c r="BF1872" t="s">
        <v>13996</v>
      </c>
      <c r="BG1872">
        <v>584.3845</v>
      </c>
      <c r="BH1872" t="s">
        <v>2723</v>
      </c>
      <c r="BI1872" t="s">
        <v>13997</v>
      </c>
      <c r="BJ1872" t="s">
        <v>111</v>
      </c>
      <c r="BK1872" t="s">
        <v>13992</v>
      </c>
      <c r="BL1872" t="s">
        <v>13992</v>
      </c>
      <c r="BM1872">
        <v>1.13745643439523</v>
      </c>
      <c r="BN1872">
        <v>-0.65685018651388805</v>
      </c>
      <c r="BO1872">
        <v>0.91341562472766002</v>
      </c>
      <c r="BP1872">
        <v>-0.32720432609891897</v>
      </c>
      <c r="BQ1872">
        <v>0.17334373476800699</v>
      </c>
      <c r="BR1872">
        <v>1.14528277490595</v>
      </c>
      <c r="BS1872">
        <v>0.20804165412693501</v>
      </c>
      <c r="BT1872">
        <v>-0.51683480975263596</v>
      </c>
      <c r="BU1872">
        <v>1.07234503524344</v>
      </c>
      <c r="BV1872">
        <v>-0.41451169822619799</v>
      </c>
      <c r="BW1872">
        <v>0.28315041652834699</v>
      </c>
      <c r="BX1872">
        <v>-0.29932445223103199</v>
      </c>
      <c r="BY1872">
        <v>-1.06857089489068</v>
      </c>
      <c r="BZ1872">
        <v>-0.82461406741861898</v>
      </c>
      <c r="CA1872">
        <v>-0.34036454314521802</v>
      </c>
      <c r="CB1872">
        <v>-3.6743013388789103E-2</v>
      </c>
      <c r="CC1872">
        <v>0.82300317565915004</v>
      </c>
      <c r="CD1872">
        <v>0.87973809877470599</v>
      </c>
      <c r="CE1872">
        <v>0.32681535173655102</v>
      </c>
      <c r="CF1872">
        <v>-0.84561303217697703</v>
      </c>
      <c r="CG1872" s="1">
        <v>3.2247029854175598E-4</v>
      </c>
      <c r="CH1872">
        <v>8.6220850073447392E-3</v>
      </c>
      <c r="CI1872">
        <v>5.3546397664285704E-3</v>
      </c>
      <c r="CJ1872">
        <v>0.79591781412014095</v>
      </c>
      <c r="CK1872" s="1">
        <v>5.3726693379172602E-4</v>
      </c>
      <c r="CL1872">
        <v>2.5145596826446199E-2</v>
      </c>
      <c r="CM1872">
        <v>2.0062554390069098E-2</v>
      </c>
      <c r="CN1872">
        <v>1.6047878329083201</v>
      </c>
      <c r="CO1872" s="1">
        <v>2.11868235092879E-7</v>
      </c>
      <c r="CP1872" s="1">
        <v>5.3738259148958002E-5</v>
      </c>
      <c r="CQ1872" s="1">
        <v>2.1627509438281099E-5</v>
      </c>
      <c r="CR1872">
        <v>1</v>
      </c>
      <c r="CS1872">
        <v>5</v>
      </c>
      <c r="CT1872">
        <v>5</v>
      </c>
      <c r="CU1872">
        <v>5</v>
      </c>
      <c r="CV1872" t="s">
        <v>13992</v>
      </c>
      <c r="CW1872" t="s">
        <v>120</v>
      </c>
      <c r="CX1872">
        <v>129329.1</v>
      </c>
      <c r="CY1872">
        <v>4.3</v>
      </c>
      <c r="CZ1872">
        <v>3993</v>
      </c>
      <c r="DA1872">
        <v>3993.1</v>
      </c>
      <c r="DB1872">
        <v>29.51</v>
      </c>
      <c r="DC1872">
        <v>29.51</v>
      </c>
      <c r="DD1872" t="s">
        <v>2723</v>
      </c>
      <c r="DE1872" t="s">
        <v>13997</v>
      </c>
      <c r="DF1872" t="s">
        <v>111</v>
      </c>
    </row>
    <row r="1873" spans="1:110" x14ac:dyDescent="0.25">
      <c r="A1873" t="s">
        <v>13998</v>
      </c>
      <c r="B1873">
        <v>-1.1032999999999999</v>
      </c>
      <c r="C1873" t="s">
        <v>111</v>
      </c>
      <c r="D1873">
        <v>0.26869999999999999</v>
      </c>
      <c r="E1873">
        <v>-0.82630000000000003</v>
      </c>
      <c r="F1873">
        <v>-0.21859999999999999</v>
      </c>
      <c r="G1873">
        <v>0.3967</v>
      </c>
      <c r="H1873">
        <v>-2.3400000000000001E-2</v>
      </c>
      <c r="I1873">
        <v>-0.5786</v>
      </c>
      <c r="J1873">
        <v>0.35349999999999998</v>
      </c>
      <c r="K1873" t="s">
        <v>111</v>
      </c>
      <c r="L1873" t="s">
        <v>111</v>
      </c>
      <c r="M1873">
        <v>0.16900000000000001</v>
      </c>
      <c r="N1873">
        <v>0.79200000000000004</v>
      </c>
      <c r="O1873">
        <v>0.3337</v>
      </c>
      <c r="P1873">
        <v>7.3999999999999996E-2</v>
      </c>
      <c r="Q1873">
        <v>-0.44108333333333299</v>
      </c>
      <c r="R1873">
        <v>0.32706675873781499</v>
      </c>
      <c r="S1873">
        <v>0.54250570128586795</v>
      </c>
      <c r="T1873">
        <v>0.29316396171048498</v>
      </c>
      <c r="U1873">
        <v>-0.29060833333333302</v>
      </c>
      <c r="V1873">
        <v>0.43673301028950001</v>
      </c>
      <c r="W1873">
        <v>0.75423422226098003</v>
      </c>
      <c r="X1873">
        <v>0.56332032040831304</v>
      </c>
      <c r="Y1873">
        <v>0.60519999999999896</v>
      </c>
      <c r="Z1873">
        <v>0.14294027259824099</v>
      </c>
      <c r="AA1873">
        <v>0.40621046179348702</v>
      </c>
      <c r="AB1873">
        <v>0.25700830956264997</v>
      </c>
      <c r="AC1873">
        <v>0.45472499999999999</v>
      </c>
      <c r="AD1873">
        <v>0.28860907104022498</v>
      </c>
      <c r="AE1873">
        <v>0.46052534687334201</v>
      </c>
      <c r="AF1873">
        <v>0.20918909543113201</v>
      </c>
      <c r="AG1873" t="s">
        <v>13999</v>
      </c>
      <c r="AH1873">
        <v>1</v>
      </c>
      <c r="AI1873">
        <v>2</v>
      </c>
      <c r="AJ1873">
        <v>8.84</v>
      </c>
      <c r="AK1873">
        <v>5.9</v>
      </c>
      <c r="AL1873">
        <v>4.2809999999999997</v>
      </c>
      <c r="AM1873">
        <v>2</v>
      </c>
      <c r="AN1873">
        <v>1</v>
      </c>
      <c r="AO1873">
        <v>1</v>
      </c>
      <c r="AP1873">
        <v>0</v>
      </c>
      <c r="AQ1873">
        <v>-190.16749999999999</v>
      </c>
      <c r="AR1873">
        <v>-1.8</v>
      </c>
      <c r="AS1873" t="s">
        <v>310</v>
      </c>
      <c r="AT1873">
        <v>11</v>
      </c>
      <c r="AU1873" t="s">
        <v>114</v>
      </c>
      <c r="AV1873" t="s">
        <v>14000</v>
      </c>
      <c r="AW1873" t="s">
        <v>210</v>
      </c>
      <c r="AX1873" t="s">
        <v>14001</v>
      </c>
      <c r="AY1873" t="s">
        <v>14002</v>
      </c>
      <c r="AZ1873">
        <v>1</v>
      </c>
      <c r="BA1873">
        <v>1360.1</v>
      </c>
      <c r="BB1873">
        <v>8.84</v>
      </c>
      <c r="BC1873" t="s">
        <v>13999</v>
      </c>
      <c r="BD1873" t="s">
        <v>120</v>
      </c>
      <c r="BE1873">
        <v>40207.5</v>
      </c>
      <c r="BF1873" t="s">
        <v>14003</v>
      </c>
      <c r="BG1873">
        <v>598.70309999999995</v>
      </c>
      <c r="BH1873" t="s">
        <v>14004</v>
      </c>
      <c r="BI1873" t="s">
        <v>14005</v>
      </c>
      <c r="BJ1873" t="s">
        <v>111</v>
      </c>
      <c r="BK1873" t="s">
        <v>13999</v>
      </c>
      <c r="BL1873" t="s">
        <v>13999</v>
      </c>
      <c r="BM1873">
        <v>0.22603245732229599</v>
      </c>
      <c r="BN1873">
        <v>-3.1576893702159603E-2</v>
      </c>
      <c r="BO1873">
        <v>0.207023326557804</v>
      </c>
      <c r="BP1873">
        <v>-2.8158865531242101E-2</v>
      </c>
      <c r="BQ1873">
        <v>8.2031167670928606E-2</v>
      </c>
      <c r="BR1873">
        <v>0.103559583540733</v>
      </c>
      <c r="BS1873">
        <v>-3.3167472715116698E-2</v>
      </c>
      <c r="BT1873">
        <v>-0.26090801937871699</v>
      </c>
      <c r="BU1873">
        <v>6.8603749659047503E-2</v>
      </c>
      <c r="BV1873">
        <v>1.8341756144809599E-2</v>
      </c>
      <c r="BW1873">
        <v>0.29362826866715802</v>
      </c>
      <c r="BX1873">
        <v>-0.19774433311790399</v>
      </c>
      <c r="BY1873">
        <v>-0.183563850269121</v>
      </c>
      <c r="BZ1873">
        <v>-0.113650982283485</v>
      </c>
      <c r="CA1873">
        <v>-4.6301733708525297E-3</v>
      </c>
      <c r="CB1873">
        <v>-0.10146727386396499</v>
      </c>
      <c r="CC1873">
        <v>0.29517145721344701</v>
      </c>
      <c r="CD1873">
        <v>0.43008182895965502</v>
      </c>
      <c r="CE1873">
        <v>0.15977180527104201</v>
      </c>
      <c r="CF1873">
        <v>-3.7140791395646897E-2</v>
      </c>
      <c r="CG1873">
        <v>0.71751196951155005</v>
      </c>
      <c r="CH1873">
        <v>0.87001317109304799</v>
      </c>
      <c r="CI1873">
        <v>0.54031097110304704</v>
      </c>
      <c r="CJ1873">
        <v>0.26513404499489002</v>
      </c>
      <c r="CK1873">
        <v>2.05905513602886E-2</v>
      </c>
      <c r="CL1873">
        <v>0.192902763673265</v>
      </c>
      <c r="CM1873">
        <v>0.15390854370651499</v>
      </c>
      <c r="CN1873">
        <v>0.200807562526572</v>
      </c>
      <c r="CO1873">
        <v>5.0331306998627902E-2</v>
      </c>
      <c r="CP1873">
        <v>0.14096767565295901</v>
      </c>
      <c r="CQ1873">
        <v>5.6733876086792603E-2</v>
      </c>
      <c r="CR1873">
        <v>1</v>
      </c>
      <c r="CS1873">
        <v>6</v>
      </c>
      <c r="CT1873">
        <v>8</v>
      </c>
      <c r="CU1873">
        <v>5</v>
      </c>
      <c r="CV1873" t="s">
        <v>13999</v>
      </c>
      <c r="CW1873" t="s">
        <v>120</v>
      </c>
      <c r="CX1873">
        <v>40207.5</v>
      </c>
      <c r="CY1873">
        <v>23.6</v>
      </c>
      <c r="CZ1873">
        <v>1235</v>
      </c>
      <c r="DA1873">
        <v>1235.2</v>
      </c>
      <c r="DB1873">
        <v>100.24</v>
      </c>
      <c r="DC1873">
        <v>61.65</v>
      </c>
      <c r="DD1873" t="s">
        <v>14004</v>
      </c>
      <c r="DE1873" t="s">
        <v>14005</v>
      </c>
      <c r="DF1873" t="s">
        <v>111</v>
      </c>
    </row>
    <row r="1874" spans="1:110" x14ac:dyDescent="0.25">
      <c r="A1874" t="s">
        <v>14006</v>
      </c>
      <c r="B1874">
        <v>-0.40720000000000001</v>
      </c>
      <c r="C1874">
        <v>-0.36930000000000002</v>
      </c>
      <c r="D1874">
        <v>0.24679999999999999</v>
      </c>
      <c r="E1874">
        <v>0.46679999999999999</v>
      </c>
      <c r="F1874">
        <v>0.54830000000000001</v>
      </c>
      <c r="G1874">
        <v>-8.5000000000000006E-2</v>
      </c>
      <c r="H1874">
        <v>0.41899999999999998</v>
      </c>
      <c r="I1874">
        <v>-0.67279999999999995</v>
      </c>
      <c r="J1874">
        <v>0.75429999999999997</v>
      </c>
      <c r="K1874">
        <v>-0.44900000000000001</v>
      </c>
      <c r="L1874">
        <v>-1.5119</v>
      </c>
      <c r="M1874">
        <v>0.89159999999999995</v>
      </c>
      <c r="N1874">
        <v>0.27560000000000001</v>
      </c>
      <c r="O1874">
        <v>0.18279999999999999</v>
      </c>
      <c r="P1874">
        <v>-3.6400000000000002E-2</v>
      </c>
      <c r="Q1874">
        <v>0.454125</v>
      </c>
      <c r="R1874">
        <v>0.26386547595467602</v>
      </c>
      <c r="S1874">
        <v>0.47642712134947501</v>
      </c>
      <c r="T1874">
        <v>0.25745584245488901</v>
      </c>
      <c r="U1874">
        <v>-3.42999999999999E-2</v>
      </c>
      <c r="V1874">
        <v>0.936386724368234</v>
      </c>
      <c r="W1874">
        <v>0.98966795722589196</v>
      </c>
      <c r="X1874">
        <v>0.73916040177957398</v>
      </c>
      <c r="Y1874">
        <v>0.30982500000000002</v>
      </c>
      <c r="Z1874">
        <v>0.47477005159927899</v>
      </c>
      <c r="AA1874">
        <v>0.72538145478782601</v>
      </c>
      <c r="AB1874">
        <v>0.458946972118837</v>
      </c>
      <c r="AC1874">
        <v>0.79825000000000002</v>
      </c>
      <c r="AD1874">
        <v>5.92653969960837E-2</v>
      </c>
      <c r="AE1874">
        <v>0.16420048210164101</v>
      </c>
      <c r="AF1874">
        <v>7.4586449048688497E-2</v>
      </c>
      <c r="AG1874" t="s">
        <v>14007</v>
      </c>
      <c r="AH1874">
        <v>1</v>
      </c>
      <c r="AI1874">
        <v>2</v>
      </c>
      <c r="AJ1874">
        <v>11.63</v>
      </c>
      <c r="AK1874">
        <v>9.4600000000000009</v>
      </c>
      <c r="AL1874">
        <v>11.555999999999999</v>
      </c>
      <c r="AM1874">
        <v>2</v>
      </c>
      <c r="AN1874">
        <v>1</v>
      </c>
      <c r="AO1874">
        <v>1</v>
      </c>
      <c r="AP1874">
        <v>0</v>
      </c>
      <c r="AQ1874">
        <v>-190.16829999999999</v>
      </c>
      <c r="AR1874">
        <v>-2.2999999999999998</v>
      </c>
      <c r="AS1874" t="s">
        <v>14008</v>
      </c>
      <c r="AT1874">
        <v>1863</v>
      </c>
      <c r="AU1874" t="s">
        <v>142</v>
      </c>
      <c r="AV1874" t="s">
        <v>14009</v>
      </c>
      <c r="AW1874" t="s">
        <v>187</v>
      </c>
      <c r="AX1874" t="s">
        <v>14010</v>
      </c>
      <c r="AY1874" t="s">
        <v>14011</v>
      </c>
      <c r="AZ1874">
        <v>1</v>
      </c>
      <c r="BA1874">
        <v>715.1</v>
      </c>
      <c r="BB1874">
        <v>20.86</v>
      </c>
      <c r="BC1874" t="s">
        <v>14007</v>
      </c>
      <c r="BD1874" t="s">
        <v>120</v>
      </c>
      <c r="BE1874">
        <v>273674.8</v>
      </c>
      <c r="BF1874" t="s">
        <v>14012</v>
      </c>
      <c r="BG1874">
        <v>599.6943</v>
      </c>
      <c r="BH1874" t="s">
        <v>305</v>
      </c>
      <c r="BI1874" t="s">
        <v>14013</v>
      </c>
      <c r="BJ1874" t="s">
        <v>111</v>
      </c>
      <c r="BK1874" t="s">
        <v>14007</v>
      </c>
      <c r="BL1874" t="s">
        <v>14007</v>
      </c>
      <c r="BM1874">
        <v>-1.2495576794332299E-2</v>
      </c>
      <c r="BN1874">
        <v>0.28625162932995102</v>
      </c>
      <c r="BO1874">
        <v>-3.5134137529148797E-2</v>
      </c>
      <c r="BP1874">
        <v>-2.6283460752375799E-2</v>
      </c>
      <c r="BQ1874">
        <v>0.16638433355979701</v>
      </c>
      <c r="BR1874">
        <v>-0.32457483810195098</v>
      </c>
      <c r="BS1874">
        <v>0.27844087472368201</v>
      </c>
      <c r="BT1874">
        <v>0.531931785160491</v>
      </c>
      <c r="BU1874">
        <v>-0.57894970598750095</v>
      </c>
      <c r="BV1874">
        <v>-1.5215526244891401E-2</v>
      </c>
      <c r="BW1874">
        <v>0.20415920536257701</v>
      </c>
      <c r="BX1874">
        <v>0.52137144019642001</v>
      </c>
      <c r="BY1874">
        <v>-0.43755195334980002</v>
      </c>
      <c r="BZ1874">
        <v>0.40692947721477202</v>
      </c>
      <c r="CA1874">
        <v>-0.37290245747203499</v>
      </c>
      <c r="CB1874">
        <v>0.64960943243018399</v>
      </c>
      <c r="CC1874" s="1">
        <v>4.9591655618038495E-4</v>
      </c>
      <c r="CD1874">
        <v>6.3888894738798399E-3</v>
      </c>
      <c r="CE1874">
        <v>2.3734190476917198E-3</v>
      </c>
      <c r="CF1874">
        <v>0.45411670248525199</v>
      </c>
      <c r="CG1874">
        <v>1.0542245081612001E-2</v>
      </c>
      <c r="CH1874">
        <v>7.5364572787487899E-2</v>
      </c>
      <c r="CI1874">
        <v>4.6804240283413803E-2</v>
      </c>
      <c r="CJ1874">
        <v>-0.22029294509338901</v>
      </c>
      <c r="CK1874">
        <v>0.170679309450565</v>
      </c>
      <c r="CL1874">
        <v>0.55198785340922296</v>
      </c>
      <c r="CM1874">
        <v>0.44040658124419202</v>
      </c>
      <c r="CN1874">
        <v>-2.48002151484575E-2</v>
      </c>
      <c r="CO1874">
        <v>0.86265582977469601</v>
      </c>
      <c r="CP1874">
        <v>0.91381567266978703</v>
      </c>
      <c r="CQ1874">
        <v>0.36777441991062898</v>
      </c>
      <c r="CR1874">
        <v>1</v>
      </c>
      <c r="CS1874">
        <v>177</v>
      </c>
      <c r="CT1874">
        <v>121</v>
      </c>
      <c r="CU1874">
        <v>110</v>
      </c>
      <c r="CV1874" t="s">
        <v>14007</v>
      </c>
      <c r="CW1874" t="s">
        <v>120</v>
      </c>
      <c r="CX1874">
        <v>273674.8</v>
      </c>
      <c r="CY1874">
        <v>49.7</v>
      </c>
      <c r="CZ1874">
        <v>12</v>
      </c>
      <c r="DA1874">
        <v>12.2</v>
      </c>
      <c r="DB1874">
        <v>1792.88</v>
      </c>
      <c r="DC1874">
        <v>1651.75</v>
      </c>
      <c r="DD1874" t="s">
        <v>305</v>
      </c>
      <c r="DE1874" t="s">
        <v>14013</v>
      </c>
      <c r="DF1874" t="s">
        <v>111</v>
      </c>
    </row>
    <row r="1875" spans="1:110" x14ac:dyDescent="0.25">
      <c r="A1875" t="s">
        <v>14014</v>
      </c>
      <c r="B1875">
        <v>6.0400000000000002E-2</v>
      </c>
      <c r="C1875">
        <v>-0.14599999999999999</v>
      </c>
      <c r="D1875">
        <v>0.45279999999999998</v>
      </c>
      <c r="E1875">
        <v>5.8700000000000002E-2</v>
      </c>
      <c r="F1875">
        <v>0.14369999999999999</v>
      </c>
      <c r="G1875">
        <v>0.23580000000000001</v>
      </c>
      <c r="H1875">
        <v>8.3799999999999999E-2</v>
      </c>
      <c r="I1875">
        <v>0.53139999999999998</v>
      </c>
      <c r="J1875">
        <v>-1.55E-2</v>
      </c>
      <c r="K1875">
        <v>0.48599999999999999</v>
      </c>
      <c r="L1875" t="s">
        <v>111</v>
      </c>
      <c r="M1875">
        <v>-0.43099999999999999</v>
      </c>
      <c r="N1875">
        <v>0.47460000000000002</v>
      </c>
      <c r="O1875">
        <v>0.32</v>
      </c>
      <c r="P1875">
        <v>0.24399999999999999</v>
      </c>
      <c r="Q1875">
        <v>-0.22749166666666601</v>
      </c>
      <c r="R1875">
        <v>0.38870505263230798</v>
      </c>
      <c r="S1875">
        <v>0.59763590680661105</v>
      </c>
      <c r="T1875">
        <v>0.32295570292549097</v>
      </c>
      <c r="U1875">
        <v>2.5333333333333501E-3</v>
      </c>
      <c r="V1875">
        <v>0.992236182525711</v>
      </c>
      <c r="W1875">
        <v>0.99534470919540696</v>
      </c>
      <c r="X1875">
        <v>0.74340023821759604</v>
      </c>
      <c r="Y1875">
        <v>4.7958333333333297E-2</v>
      </c>
      <c r="Z1875">
        <v>0.85393776988867698</v>
      </c>
      <c r="AA1875">
        <v>0.9457492123854</v>
      </c>
      <c r="AB1875">
        <v>0.59837308293884295</v>
      </c>
      <c r="AC1875">
        <v>-0.18206666666666599</v>
      </c>
      <c r="AD1875">
        <v>0.48818748336964102</v>
      </c>
      <c r="AE1875">
        <v>0.648287765742388</v>
      </c>
      <c r="AF1875">
        <v>0.29447832180237798</v>
      </c>
      <c r="AG1875" t="s">
        <v>14007</v>
      </c>
      <c r="AH1875">
        <v>1</v>
      </c>
      <c r="AI1875">
        <v>1</v>
      </c>
      <c r="AJ1875">
        <v>9.23</v>
      </c>
      <c r="AK1875">
        <v>9.23</v>
      </c>
      <c r="AL1875">
        <v>99</v>
      </c>
      <c r="AM1875">
        <v>1</v>
      </c>
      <c r="AN1875">
        <v>1</v>
      </c>
      <c r="AO1875">
        <v>1</v>
      </c>
      <c r="AP1875">
        <v>0</v>
      </c>
      <c r="AQ1875">
        <v>-190.1679</v>
      </c>
      <c r="AR1875">
        <v>-1.6</v>
      </c>
      <c r="AS1875" t="s">
        <v>14015</v>
      </c>
      <c r="AT1875">
        <v>2069</v>
      </c>
      <c r="AU1875" t="s">
        <v>114</v>
      </c>
      <c r="AV1875" t="s">
        <v>14016</v>
      </c>
      <c r="AW1875" t="s">
        <v>615</v>
      </c>
      <c r="AX1875" t="s">
        <v>14017</v>
      </c>
      <c r="AY1875" t="s">
        <v>14018</v>
      </c>
      <c r="AZ1875">
        <v>2</v>
      </c>
      <c r="BA1875">
        <v>715.1</v>
      </c>
      <c r="BB1875">
        <v>20.86</v>
      </c>
      <c r="BC1875" t="s">
        <v>14007</v>
      </c>
      <c r="BD1875" t="s">
        <v>120</v>
      </c>
      <c r="BE1875">
        <v>273674.8</v>
      </c>
      <c r="BF1875" t="s">
        <v>14019</v>
      </c>
      <c r="BG1875">
        <v>459.8338</v>
      </c>
      <c r="BH1875" t="s">
        <v>305</v>
      </c>
      <c r="BI1875" t="s">
        <v>14013</v>
      </c>
      <c r="BJ1875" t="s">
        <v>111</v>
      </c>
      <c r="BK1875" t="s">
        <v>14007</v>
      </c>
      <c r="BL1875" t="s">
        <v>14007</v>
      </c>
      <c r="BM1875">
        <v>-1.2495576794332299E-2</v>
      </c>
      <c r="BN1875">
        <v>0.28625162932995102</v>
      </c>
      <c r="BO1875">
        <v>-3.5134137529148797E-2</v>
      </c>
      <c r="BP1875">
        <v>-2.6283460752375799E-2</v>
      </c>
      <c r="BQ1875">
        <v>0.16638433355979701</v>
      </c>
      <c r="BR1875">
        <v>-0.32457483810195098</v>
      </c>
      <c r="BS1875">
        <v>0.27844087472368201</v>
      </c>
      <c r="BT1875">
        <v>0.531931785160491</v>
      </c>
      <c r="BU1875">
        <v>-0.57894970598750095</v>
      </c>
      <c r="BV1875">
        <v>-1.5215526244891401E-2</v>
      </c>
      <c r="BW1875">
        <v>0.20415920536257701</v>
      </c>
      <c r="BX1875">
        <v>0.52137144019642001</v>
      </c>
      <c r="BY1875">
        <v>-0.43755195334980002</v>
      </c>
      <c r="BZ1875">
        <v>0.40692947721477202</v>
      </c>
      <c r="CA1875">
        <v>-0.37290245747203499</v>
      </c>
      <c r="CB1875">
        <v>0.64960943243018399</v>
      </c>
      <c r="CC1875" s="1">
        <v>4.9591655618038495E-4</v>
      </c>
      <c r="CD1875">
        <v>6.3888894738798399E-3</v>
      </c>
      <c r="CE1875">
        <v>2.3734190476917198E-3</v>
      </c>
      <c r="CF1875">
        <v>0.45411670248525199</v>
      </c>
      <c r="CG1875">
        <v>1.0542245081612001E-2</v>
      </c>
      <c r="CH1875">
        <v>7.5364572787487899E-2</v>
      </c>
      <c r="CI1875">
        <v>4.6804240283413803E-2</v>
      </c>
      <c r="CJ1875">
        <v>-0.22029294509338901</v>
      </c>
      <c r="CK1875">
        <v>0.170679309450565</v>
      </c>
      <c r="CL1875">
        <v>0.55198785340922296</v>
      </c>
      <c r="CM1875">
        <v>0.44040658124419202</v>
      </c>
      <c r="CN1875">
        <v>-2.48002151484575E-2</v>
      </c>
      <c r="CO1875">
        <v>0.86265582977469601</v>
      </c>
      <c r="CP1875">
        <v>0.91381567266978703</v>
      </c>
      <c r="CQ1875">
        <v>0.36777441991062898</v>
      </c>
      <c r="CR1875">
        <v>1</v>
      </c>
      <c r="CS1875">
        <v>177</v>
      </c>
      <c r="CT1875">
        <v>121</v>
      </c>
      <c r="CU1875">
        <v>110</v>
      </c>
      <c r="CV1875" t="s">
        <v>14007</v>
      </c>
      <c r="CW1875" t="s">
        <v>120</v>
      </c>
      <c r="CX1875">
        <v>273674.8</v>
      </c>
      <c r="CY1875">
        <v>49.7</v>
      </c>
      <c r="CZ1875">
        <v>12</v>
      </c>
      <c r="DA1875">
        <v>12.2</v>
      </c>
      <c r="DB1875">
        <v>1792.88</v>
      </c>
      <c r="DC1875">
        <v>1651.75</v>
      </c>
      <c r="DD1875" t="s">
        <v>305</v>
      </c>
      <c r="DE1875" t="s">
        <v>14013</v>
      </c>
      <c r="DF1875" t="s">
        <v>111</v>
      </c>
    </row>
    <row r="1876" spans="1:110" x14ac:dyDescent="0.25">
      <c r="A1876" t="s">
        <v>14020</v>
      </c>
      <c r="B1876">
        <v>0.10780000000000001</v>
      </c>
      <c r="C1876" t="s">
        <v>111</v>
      </c>
      <c r="D1876">
        <v>0.88949999999999996</v>
      </c>
      <c r="E1876">
        <v>-0.48530000000000001</v>
      </c>
      <c r="F1876">
        <v>-0.80179999999999996</v>
      </c>
      <c r="G1876">
        <v>-0.6956</v>
      </c>
      <c r="H1876">
        <v>0.24759999999999999</v>
      </c>
      <c r="I1876">
        <v>-0.39090000000000003</v>
      </c>
      <c r="J1876" t="s">
        <v>111</v>
      </c>
      <c r="K1876" t="s">
        <v>111</v>
      </c>
      <c r="L1876" t="s">
        <v>111</v>
      </c>
      <c r="M1876">
        <v>-0.53680000000000005</v>
      </c>
      <c r="N1876">
        <v>6.8000000000000005E-2</v>
      </c>
      <c r="O1876">
        <v>0.1303</v>
      </c>
      <c r="P1876">
        <v>0.35289999999999999</v>
      </c>
      <c r="Q1876">
        <v>0.56156666666666599</v>
      </c>
      <c r="R1876">
        <v>0.351180594876013</v>
      </c>
      <c r="S1876">
        <v>0.566353540017422</v>
      </c>
      <c r="T1876">
        <v>0.30605106476618399</v>
      </c>
      <c r="U1876">
        <v>-0.42020000000000002</v>
      </c>
      <c r="V1876">
        <v>0.29421953030056702</v>
      </c>
      <c r="W1876">
        <v>0.64356719195054601</v>
      </c>
      <c r="X1876">
        <v>0.480665642149045</v>
      </c>
      <c r="Y1876">
        <v>-0.58726666666666605</v>
      </c>
      <c r="Z1876">
        <v>0.17767497629586601</v>
      </c>
      <c r="AA1876">
        <v>0.45436458603971602</v>
      </c>
      <c r="AB1876">
        <v>0.28747529954698298</v>
      </c>
      <c r="AC1876">
        <v>0.39450000000000002</v>
      </c>
      <c r="AD1876">
        <v>0.49467322879049302</v>
      </c>
      <c r="AE1876">
        <v>0.65392971001880795</v>
      </c>
      <c r="AF1876">
        <v>0.29704111932844202</v>
      </c>
      <c r="AG1876" t="s">
        <v>14021</v>
      </c>
      <c r="AH1876">
        <v>1</v>
      </c>
      <c r="AI1876">
        <v>1</v>
      </c>
      <c r="AJ1876">
        <v>17.29</v>
      </c>
      <c r="AK1876">
        <v>12.7</v>
      </c>
      <c r="AL1876">
        <v>99</v>
      </c>
      <c r="AM1876">
        <v>1</v>
      </c>
      <c r="AN1876">
        <v>1</v>
      </c>
      <c r="AO1876">
        <v>1</v>
      </c>
      <c r="AP1876">
        <v>0</v>
      </c>
      <c r="AQ1876">
        <v>-190.16120000000001</v>
      </c>
      <c r="AR1876">
        <v>1.3</v>
      </c>
      <c r="AS1876" t="s">
        <v>1670</v>
      </c>
      <c r="AT1876">
        <v>99</v>
      </c>
      <c r="AU1876" t="s">
        <v>114</v>
      </c>
      <c r="AV1876" t="s">
        <v>14022</v>
      </c>
      <c r="AW1876" t="s">
        <v>196</v>
      </c>
      <c r="AX1876" t="s">
        <v>14023</v>
      </c>
      <c r="AY1876" t="s">
        <v>14024</v>
      </c>
      <c r="AZ1876">
        <v>3</v>
      </c>
      <c r="BA1876">
        <v>595.1</v>
      </c>
      <c r="BB1876">
        <v>25.18</v>
      </c>
      <c r="BC1876" t="s">
        <v>14021</v>
      </c>
      <c r="BD1876" t="s">
        <v>120</v>
      </c>
      <c r="BE1876">
        <v>52863.1</v>
      </c>
      <c r="BF1876" t="s">
        <v>14025</v>
      </c>
      <c r="BG1876">
        <v>776.39350000000002</v>
      </c>
      <c r="BH1876" t="s">
        <v>14026</v>
      </c>
      <c r="BI1876" t="s">
        <v>14027</v>
      </c>
      <c r="BJ1876" t="s">
        <v>111</v>
      </c>
      <c r="BK1876" t="s">
        <v>14021</v>
      </c>
      <c r="BL1876" t="s">
        <v>14021</v>
      </c>
      <c r="BM1876">
        <v>1.02728170593293</v>
      </c>
      <c r="BN1876">
        <v>-0.148534514870966</v>
      </c>
      <c r="BO1876">
        <v>0.81443712897493503</v>
      </c>
      <c r="BP1876">
        <v>-0.129135799034408</v>
      </c>
      <c r="BQ1876">
        <v>0.32993532363751199</v>
      </c>
      <c r="BR1876">
        <v>0.86959822738190296</v>
      </c>
      <c r="BS1876">
        <v>0.14702813954674199</v>
      </c>
      <c r="BT1876">
        <v>-6.4949569327584306E-2</v>
      </c>
      <c r="BU1876">
        <v>0.65616596036439301</v>
      </c>
      <c r="BV1876">
        <v>-0.102472608978871</v>
      </c>
      <c r="BW1876">
        <v>0.37204678627224802</v>
      </c>
      <c r="BX1876">
        <v>-0.360628182198381</v>
      </c>
      <c r="BY1876">
        <v>-0.51028375578616703</v>
      </c>
      <c r="BZ1876">
        <v>-0.22547840335243799</v>
      </c>
      <c r="CA1876">
        <v>-0.25276031491627399</v>
      </c>
      <c r="CB1876">
        <v>4.8765452241587501E-2</v>
      </c>
      <c r="CC1876">
        <v>0.68093213395281704</v>
      </c>
      <c r="CD1876">
        <v>0.77503079567996602</v>
      </c>
      <c r="CE1876">
        <v>0.28791746367423499</v>
      </c>
      <c r="CF1876">
        <v>-0.55886733917803899</v>
      </c>
      <c r="CG1876" s="1">
        <v>6.6159839855876998E-4</v>
      </c>
      <c r="CH1876">
        <v>1.36651317435217E-2</v>
      </c>
      <c r="CI1876">
        <v>8.4865618681577801E-3</v>
      </c>
      <c r="CJ1876">
        <v>0.48290108392284398</v>
      </c>
      <c r="CK1876">
        <v>2.0333555510343099E-3</v>
      </c>
      <c r="CL1876">
        <v>5.1403604399253899E-2</v>
      </c>
      <c r="CM1876">
        <v>4.10126518858758E-2</v>
      </c>
      <c r="CN1876">
        <v>1.09053387534247</v>
      </c>
      <c r="CO1876" s="1">
        <v>4.1047218722684801E-7</v>
      </c>
      <c r="CP1876" s="1">
        <v>8.1337629350170107E-5</v>
      </c>
      <c r="CQ1876" s="1">
        <v>3.2735156931341102E-5</v>
      </c>
      <c r="CR1876">
        <v>1</v>
      </c>
      <c r="CS1876">
        <v>2</v>
      </c>
      <c r="CT1876">
        <v>2</v>
      </c>
      <c r="CU1876">
        <v>2</v>
      </c>
      <c r="CV1876" t="s">
        <v>14021</v>
      </c>
      <c r="CW1876" t="s">
        <v>120</v>
      </c>
      <c r="CX1876">
        <v>52863.1</v>
      </c>
      <c r="CY1876">
        <v>4.9000000000000004</v>
      </c>
      <c r="CZ1876">
        <v>5527</v>
      </c>
      <c r="DA1876">
        <v>5527.1</v>
      </c>
      <c r="DB1876">
        <v>14.64</v>
      </c>
      <c r="DC1876">
        <v>14.64</v>
      </c>
      <c r="DD1876" t="s">
        <v>14026</v>
      </c>
      <c r="DE1876" t="s">
        <v>14027</v>
      </c>
      <c r="DF1876" t="s">
        <v>111</v>
      </c>
    </row>
    <row r="1877" spans="1:110" x14ac:dyDescent="0.25">
      <c r="A1877" t="s">
        <v>14028</v>
      </c>
      <c r="B1877">
        <v>-0.63290000000000002</v>
      </c>
      <c r="C1877">
        <v>5.8999999999999999E-3</v>
      </c>
      <c r="D1877">
        <v>-0.27139999999999997</v>
      </c>
      <c r="E1877">
        <v>-0.51390000000000002</v>
      </c>
      <c r="F1877">
        <v>-1.8798999999999999</v>
      </c>
      <c r="G1877">
        <v>1.0668</v>
      </c>
      <c r="H1877">
        <v>0.29299999999999998</v>
      </c>
      <c r="I1877" t="s">
        <v>111</v>
      </c>
      <c r="J1877" t="s">
        <v>111</v>
      </c>
      <c r="K1877" t="s">
        <v>111</v>
      </c>
      <c r="L1877" t="s">
        <v>111</v>
      </c>
      <c r="M1877" t="s">
        <v>111</v>
      </c>
      <c r="N1877">
        <v>0.2727</v>
      </c>
      <c r="O1877">
        <v>-1.2121</v>
      </c>
      <c r="P1877">
        <v>-0.72460000000000002</v>
      </c>
      <c r="Q1877" t="s">
        <v>111</v>
      </c>
      <c r="R1877" t="s">
        <v>111</v>
      </c>
      <c r="S1877" t="s">
        <v>111</v>
      </c>
      <c r="T1877" t="s">
        <v>111</v>
      </c>
      <c r="U1877">
        <v>0.38129999999999997</v>
      </c>
      <c r="V1877">
        <v>0.562113791770117</v>
      </c>
      <c r="W1877">
        <v>0.83293779254165201</v>
      </c>
      <c r="X1877">
        <v>0.62210222014084104</v>
      </c>
      <c r="Y1877">
        <v>0.179708333333333</v>
      </c>
      <c r="Z1877">
        <v>0.76891084063287396</v>
      </c>
      <c r="AA1877">
        <v>0.90238742895530699</v>
      </c>
      <c r="AB1877">
        <v>0.57093819460586903</v>
      </c>
      <c r="AC1877" t="s">
        <v>111</v>
      </c>
      <c r="AD1877" t="s">
        <v>111</v>
      </c>
      <c r="AE1877" t="s">
        <v>111</v>
      </c>
      <c r="AF1877" t="s">
        <v>111</v>
      </c>
      <c r="AG1877" t="s">
        <v>14021</v>
      </c>
      <c r="AH1877">
        <v>1</v>
      </c>
      <c r="AI1877">
        <v>2</v>
      </c>
      <c r="AJ1877">
        <v>7.89</v>
      </c>
      <c r="AK1877">
        <v>6.77</v>
      </c>
      <c r="AL1877">
        <v>7.8940000000000001</v>
      </c>
      <c r="AM1877">
        <v>2</v>
      </c>
      <c r="AN1877">
        <v>1</v>
      </c>
      <c r="AO1877">
        <v>1</v>
      </c>
      <c r="AP1877">
        <v>0</v>
      </c>
      <c r="AQ1877">
        <v>-190.16749999999999</v>
      </c>
      <c r="AR1877">
        <v>-1.7</v>
      </c>
      <c r="AS1877" t="s">
        <v>2458</v>
      </c>
      <c r="AT1877">
        <v>97</v>
      </c>
      <c r="AU1877" t="s">
        <v>142</v>
      </c>
      <c r="AV1877" t="s">
        <v>14029</v>
      </c>
      <c r="AW1877" t="s">
        <v>187</v>
      </c>
      <c r="AX1877" t="s">
        <v>14030</v>
      </c>
      <c r="AY1877" t="s">
        <v>14031</v>
      </c>
      <c r="AZ1877">
        <v>2</v>
      </c>
      <c r="BA1877">
        <v>595.1</v>
      </c>
      <c r="BB1877">
        <v>25.18</v>
      </c>
      <c r="BC1877" t="s">
        <v>14032</v>
      </c>
      <c r="BD1877" t="s">
        <v>120</v>
      </c>
      <c r="BE1877">
        <v>52863.1</v>
      </c>
      <c r="BF1877" t="s">
        <v>14033</v>
      </c>
      <c r="BG1877">
        <v>630.03229999999996</v>
      </c>
      <c r="BH1877" t="s">
        <v>14026</v>
      </c>
      <c r="BI1877" t="s">
        <v>14027</v>
      </c>
      <c r="BJ1877" t="s">
        <v>111</v>
      </c>
      <c r="BK1877" t="s">
        <v>14021</v>
      </c>
      <c r="BL1877" t="s">
        <v>14021</v>
      </c>
      <c r="BM1877">
        <v>1.02728170593293</v>
      </c>
      <c r="BN1877">
        <v>-0.148534514870966</v>
      </c>
      <c r="BO1877">
        <v>0.81443712897493503</v>
      </c>
      <c r="BP1877">
        <v>-0.129135799034408</v>
      </c>
      <c r="BQ1877">
        <v>0.32993532363751199</v>
      </c>
      <c r="BR1877">
        <v>0.86959822738190296</v>
      </c>
      <c r="BS1877">
        <v>0.14702813954674199</v>
      </c>
      <c r="BT1877">
        <v>-6.4949569327584306E-2</v>
      </c>
      <c r="BU1877">
        <v>0.65616596036439301</v>
      </c>
      <c r="BV1877">
        <v>-0.102472608978871</v>
      </c>
      <c r="BW1877">
        <v>0.37204678627224802</v>
      </c>
      <c r="BX1877">
        <v>-0.360628182198381</v>
      </c>
      <c r="BY1877">
        <v>-0.51028375578616703</v>
      </c>
      <c r="BZ1877">
        <v>-0.22547840335243799</v>
      </c>
      <c r="CA1877">
        <v>-0.25276031491627399</v>
      </c>
      <c r="CB1877">
        <v>4.8765452241587501E-2</v>
      </c>
      <c r="CC1877">
        <v>0.68093213395281704</v>
      </c>
      <c r="CD1877">
        <v>0.77503079567996602</v>
      </c>
      <c r="CE1877">
        <v>0.28791746367423499</v>
      </c>
      <c r="CF1877">
        <v>-0.55886733917803899</v>
      </c>
      <c r="CG1877" s="1">
        <v>6.6159839855876998E-4</v>
      </c>
      <c r="CH1877">
        <v>1.36651317435217E-2</v>
      </c>
      <c r="CI1877">
        <v>8.4865618681577801E-3</v>
      </c>
      <c r="CJ1877">
        <v>0.48290108392284398</v>
      </c>
      <c r="CK1877">
        <v>2.0333555510343099E-3</v>
      </c>
      <c r="CL1877">
        <v>5.1403604399253899E-2</v>
      </c>
      <c r="CM1877">
        <v>4.10126518858758E-2</v>
      </c>
      <c r="CN1877">
        <v>1.09053387534247</v>
      </c>
      <c r="CO1877" s="1">
        <v>4.1047218722684801E-7</v>
      </c>
      <c r="CP1877" s="1">
        <v>8.1337629350170107E-5</v>
      </c>
      <c r="CQ1877" s="1">
        <v>3.2735156931341102E-5</v>
      </c>
      <c r="CR1877">
        <v>1</v>
      </c>
      <c r="CS1877">
        <v>2</v>
      </c>
      <c r="CT1877">
        <v>2</v>
      </c>
      <c r="CU1877">
        <v>2</v>
      </c>
      <c r="CV1877" t="s">
        <v>14021</v>
      </c>
      <c r="CW1877" t="s">
        <v>120</v>
      </c>
      <c r="CX1877">
        <v>52863.1</v>
      </c>
      <c r="CY1877">
        <v>4.9000000000000004</v>
      </c>
      <c r="CZ1877">
        <v>5527</v>
      </c>
      <c r="DA1877">
        <v>5527.1</v>
      </c>
      <c r="DB1877">
        <v>14.64</v>
      </c>
      <c r="DC1877">
        <v>14.64</v>
      </c>
      <c r="DD1877" t="s">
        <v>14026</v>
      </c>
      <c r="DE1877" t="s">
        <v>14027</v>
      </c>
      <c r="DF1877" t="s">
        <v>111</v>
      </c>
    </row>
    <row r="1878" spans="1:110" x14ac:dyDescent="0.25">
      <c r="A1878" t="s">
        <v>14034</v>
      </c>
      <c r="B1878">
        <v>0.36620000000000003</v>
      </c>
      <c r="C1878">
        <v>-3.78E-2</v>
      </c>
      <c r="D1878">
        <v>-0.64900000000000002</v>
      </c>
      <c r="E1878">
        <v>-0.61799999999999999</v>
      </c>
      <c r="F1878">
        <v>0.1709</v>
      </c>
      <c r="G1878">
        <v>0.48880000000000001</v>
      </c>
      <c r="H1878">
        <v>-0.40039999999999998</v>
      </c>
      <c r="I1878" t="s">
        <v>111</v>
      </c>
      <c r="J1878">
        <v>-7.3499999999999996E-2</v>
      </c>
      <c r="K1878">
        <v>1.2029000000000001</v>
      </c>
      <c r="L1878" t="s">
        <v>111</v>
      </c>
      <c r="M1878">
        <v>-0.2455</v>
      </c>
      <c r="N1878">
        <v>0.1053</v>
      </c>
      <c r="O1878">
        <v>-0.59109999999999996</v>
      </c>
      <c r="P1878">
        <v>2.3E-3</v>
      </c>
      <c r="Q1878">
        <v>-0.79935</v>
      </c>
      <c r="R1878">
        <v>7.3385023022546306E-2</v>
      </c>
      <c r="S1878">
        <v>0.23763445592681201</v>
      </c>
      <c r="T1878">
        <v>0.128414979553754</v>
      </c>
      <c r="U1878">
        <v>0.268683333333333</v>
      </c>
      <c r="V1878">
        <v>0.47126039296419597</v>
      </c>
      <c r="W1878">
        <v>0.77632209792948204</v>
      </c>
      <c r="X1878">
        <v>0.57981725044871901</v>
      </c>
      <c r="Y1878">
        <v>0.321083333333333</v>
      </c>
      <c r="Z1878">
        <v>0.39130933291901299</v>
      </c>
      <c r="AA1878">
        <v>0.662474222247602</v>
      </c>
      <c r="AB1878">
        <v>0.4191457286377</v>
      </c>
      <c r="AC1878">
        <v>-0.74695</v>
      </c>
      <c r="AD1878">
        <v>9.1873856340042498E-2</v>
      </c>
      <c r="AE1878">
        <v>0.218999752034615</v>
      </c>
      <c r="AF1878">
        <v>9.9478476784825298E-2</v>
      </c>
      <c r="AG1878" t="s">
        <v>14035</v>
      </c>
      <c r="AH1878">
        <v>1</v>
      </c>
      <c r="AI1878">
        <v>1</v>
      </c>
      <c r="AJ1878">
        <v>9.73</v>
      </c>
      <c r="AK1878">
        <v>9.73</v>
      </c>
      <c r="AL1878">
        <v>9.7260000000000009</v>
      </c>
      <c r="AM1878">
        <v>2</v>
      </c>
      <c r="AN1878">
        <v>1</v>
      </c>
      <c r="AO1878">
        <v>1</v>
      </c>
      <c r="AP1878">
        <v>0</v>
      </c>
      <c r="AQ1878">
        <v>-190.17099999999999</v>
      </c>
      <c r="AR1878">
        <v>-2.9</v>
      </c>
      <c r="AS1878" t="s">
        <v>185</v>
      </c>
      <c r="AT1878">
        <v>203</v>
      </c>
      <c r="AU1878" t="s">
        <v>142</v>
      </c>
      <c r="AV1878" t="s">
        <v>14036</v>
      </c>
      <c r="AW1878" t="s">
        <v>144</v>
      </c>
      <c r="AX1878" t="s">
        <v>14037</v>
      </c>
      <c r="AY1878" t="s">
        <v>14038</v>
      </c>
      <c r="AZ1878">
        <v>1</v>
      </c>
      <c r="BA1878">
        <v>1279.0999999999999</v>
      </c>
      <c r="BB1878">
        <v>9.73</v>
      </c>
      <c r="BC1878" t="s">
        <v>14035</v>
      </c>
      <c r="BD1878" t="s">
        <v>120</v>
      </c>
      <c r="BE1878">
        <v>80708.5</v>
      </c>
      <c r="BF1878" t="s">
        <v>14039</v>
      </c>
      <c r="BG1878">
        <v>783.40419999999995</v>
      </c>
      <c r="BH1878" t="s">
        <v>3143</v>
      </c>
      <c r="BI1878" t="s">
        <v>14040</v>
      </c>
      <c r="BJ1878" t="s">
        <v>111</v>
      </c>
      <c r="BK1878" t="s">
        <v>14035</v>
      </c>
      <c r="BL1878" t="s">
        <v>14035</v>
      </c>
      <c r="BM1878">
        <v>0.71047963030561101</v>
      </c>
      <c r="BN1878">
        <v>-0.122023425460823</v>
      </c>
      <c r="BO1878">
        <v>0.587332678568255</v>
      </c>
      <c r="BP1878">
        <v>-0.387524694414001</v>
      </c>
      <c r="BQ1878">
        <v>0.55151067463444603</v>
      </c>
      <c r="BR1878">
        <v>0.223555707568351</v>
      </c>
      <c r="BS1878">
        <v>0.59232330087012197</v>
      </c>
      <c r="BT1878">
        <v>-0.13645907124924</v>
      </c>
      <c r="BU1878">
        <v>0.25681132094514603</v>
      </c>
      <c r="BV1878">
        <v>-0.63415482904946097</v>
      </c>
      <c r="BW1878">
        <v>0.54253973159481295</v>
      </c>
      <c r="BX1878">
        <v>-0.152883493252396</v>
      </c>
      <c r="BY1878">
        <v>-0.38171787737443003</v>
      </c>
      <c r="BZ1878">
        <v>-5.91334683451313E-2</v>
      </c>
      <c r="CA1878">
        <v>-8.9948378236424806E-2</v>
      </c>
      <c r="CB1878">
        <v>0.255711580191681</v>
      </c>
      <c r="CC1878">
        <v>6.8659405180660202E-2</v>
      </c>
      <c r="CD1878">
        <v>0.157084396701207</v>
      </c>
      <c r="CE1878">
        <v>5.83555406225236E-2</v>
      </c>
      <c r="CF1878">
        <v>0.11757973468628601</v>
      </c>
      <c r="CG1878">
        <v>0.41298799786514301</v>
      </c>
      <c r="CH1878">
        <v>0.65665920121937604</v>
      </c>
      <c r="CI1878">
        <v>0.40781011424095598</v>
      </c>
      <c r="CJ1878">
        <v>0.67974943361002504</v>
      </c>
      <c r="CK1878" s="1">
        <v>3.0741904330696101E-4</v>
      </c>
      <c r="CL1878">
        <v>1.96934502288156E-2</v>
      </c>
      <c r="CM1878">
        <v>1.5712528880133501E-2</v>
      </c>
      <c r="CN1878">
        <v>0.81788127911541997</v>
      </c>
      <c r="CO1878" s="1">
        <v>2.68669049988888E-5</v>
      </c>
      <c r="CP1878" s="1">
        <v>9.8117737890750798E-4</v>
      </c>
      <c r="CQ1878" s="1">
        <v>3.9488482431350902E-4</v>
      </c>
      <c r="CR1878">
        <v>1</v>
      </c>
      <c r="CS1878">
        <v>56</v>
      </c>
      <c r="CT1878">
        <v>28</v>
      </c>
      <c r="CU1878">
        <v>28</v>
      </c>
      <c r="CV1878" t="s">
        <v>14035</v>
      </c>
      <c r="CW1878" t="s">
        <v>120</v>
      </c>
      <c r="CX1878">
        <v>80708.5</v>
      </c>
      <c r="CY1878">
        <v>38.299999999999997</v>
      </c>
      <c r="CZ1878">
        <v>305</v>
      </c>
      <c r="DA1878">
        <v>305.10000000000002</v>
      </c>
      <c r="DB1878">
        <v>424.66</v>
      </c>
      <c r="DC1878">
        <v>424.66</v>
      </c>
      <c r="DD1878" t="s">
        <v>3143</v>
      </c>
      <c r="DE1878" t="s">
        <v>14040</v>
      </c>
      <c r="DF1878" t="s">
        <v>111</v>
      </c>
    </row>
    <row r="1879" spans="1:110" x14ac:dyDescent="0.25">
      <c r="A1879" t="s">
        <v>14041</v>
      </c>
      <c r="B1879">
        <v>0.15740000000000001</v>
      </c>
      <c r="C1879">
        <v>0.42199999999999999</v>
      </c>
      <c r="D1879">
        <v>-0.35749999999999998</v>
      </c>
      <c r="E1879">
        <v>0.81940000000000002</v>
      </c>
      <c r="F1879">
        <v>-0.2099</v>
      </c>
      <c r="G1879">
        <v>0.68600000000000005</v>
      </c>
      <c r="H1879">
        <v>0.4249</v>
      </c>
      <c r="I1879">
        <v>-5.4300000000000001E-2</v>
      </c>
      <c r="J1879">
        <v>0.3513</v>
      </c>
      <c r="K1879">
        <v>0.54890000000000005</v>
      </c>
      <c r="L1879">
        <v>0.73360000000000003</v>
      </c>
      <c r="M1879">
        <v>-0.5766</v>
      </c>
      <c r="N1879">
        <v>0.40689999999999998</v>
      </c>
      <c r="O1879">
        <v>0.25480000000000003</v>
      </c>
      <c r="P1879">
        <v>5.0799999999999998E-2</v>
      </c>
      <c r="Q1879">
        <v>-0.13455</v>
      </c>
      <c r="R1879">
        <v>0.66351841639545805</v>
      </c>
      <c r="S1879">
        <v>0.81014779483346699</v>
      </c>
      <c r="T1879">
        <v>0.437794730159417</v>
      </c>
      <c r="U1879">
        <v>0.26635833333333298</v>
      </c>
      <c r="V1879">
        <v>0.42869514218035698</v>
      </c>
      <c r="W1879">
        <v>0.74692021447217705</v>
      </c>
      <c r="X1879">
        <v>0.55785765497965301</v>
      </c>
      <c r="Y1879">
        <v>4.0008333333333403E-2</v>
      </c>
      <c r="Z1879">
        <v>0.90438306995100204</v>
      </c>
      <c r="AA1879">
        <v>0.96145011108253398</v>
      </c>
      <c r="AB1879">
        <v>0.60830700097470103</v>
      </c>
      <c r="AC1879">
        <v>-0.3609</v>
      </c>
      <c r="AD1879">
        <v>0.25233548501856401</v>
      </c>
      <c r="AE1879">
        <v>0.42286697995935102</v>
      </c>
      <c r="AF1879">
        <v>0.19208315378506199</v>
      </c>
      <c r="AG1879" t="s">
        <v>14042</v>
      </c>
      <c r="AH1879">
        <v>1</v>
      </c>
      <c r="AI1879">
        <v>1</v>
      </c>
      <c r="AJ1879">
        <v>16.12</v>
      </c>
      <c r="AK1879">
        <v>16.12</v>
      </c>
      <c r="AL1879">
        <v>16.12</v>
      </c>
      <c r="AM1879">
        <v>2</v>
      </c>
      <c r="AN1879">
        <v>1</v>
      </c>
      <c r="AO1879">
        <v>1</v>
      </c>
      <c r="AP1879">
        <v>0</v>
      </c>
      <c r="AQ1879">
        <v>-190.16669999999999</v>
      </c>
      <c r="AR1879">
        <v>-1</v>
      </c>
      <c r="AS1879" t="s">
        <v>249</v>
      </c>
      <c r="AT1879">
        <v>185</v>
      </c>
      <c r="AU1879" t="s">
        <v>142</v>
      </c>
      <c r="AV1879" t="s">
        <v>14043</v>
      </c>
      <c r="AW1879" t="s">
        <v>243</v>
      </c>
      <c r="AX1879" t="s">
        <v>14044</v>
      </c>
      <c r="AY1879" t="s">
        <v>14045</v>
      </c>
      <c r="AZ1879">
        <v>1</v>
      </c>
      <c r="BA1879">
        <v>624.1</v>
      </c>
      <c r="BB1879">
        <v>24.21</v>
      </c>
      <c r="BC1879" t="s">
        <v>14046</v>
      </c>
      <c r="BD1879" t="s">
        <v>120</v>
      </c>
      <c r="BE1879">
        <v>40263.699999999997</v>
      </c>
      <c r="BF1879" t="s">
        <v>14047</v>
      </c>
      <c r="BG1879">
        <v>621.82659999999998</v>
      </c>
      <c r="BH1879" t="s">
        <v>14048</v>
      </c>
      <c r="BI1879" t="s">
        <v>14049</v>
      </c>
      <c r="BJ1879" t="s">
        <v>111</v>
      </c>
      <c r="BK1879" t="s">
        <v>14042</v>
      </c>
      <c r="BL1879" t="s">
        <v>14042</v>
      </c>
      <c r="BM1879">
        <v>0.43853553288738001</v>
      </c>
      <c r="BN1879">
        <v>0.27825480927053298</v>
      </c>
      <c r="BO1879">
        <v>0.20269532343986499</v>
      </c>
      <c r="BP1879">
        <v>-0.136422869485604</v>
      </c>
      <c r="BQ1879">
        <v>0.11247556656080999</v>
      </c>
      <c r="BR1879">
        <v>-7.4131989698480699E-2</v>
      </c>
      <c r="BS1879">
        <v>0.41233070243101599</v>
      </c>
      <c r="BT1879">
        <v>0.10746183760143201</v>
      </c>
      <c r="BU1879">
        <v>1.7352425551926901E-2</v>
      </c>
      <c r="BV1879">
        <v>-3.2088307394628902E-2</v>
      </c>
      <c r="BW1879">
        <v>0.14642086282522501</v>
      </c>
      <c r="BX1879">
        <v>0.38608287257794299</v>
      </c>
      <c r="BY1879">
        <v>-0.34434699868524699</v>
      </c>
      <c r="BZ1879">
        <v>0.15737966503904999</v>
      </c>
      <c r="CA1879">
        <v>-6.6575090205380494E-2</v>
      </c>
      <c r="CB1879">
        <v>0.37715311256495498</v>
      </c>
      <c r="CC1879">
        <v>1.05527237719567E-2</v>
      </c>
      <c r="CD1879">
        <v>4.3436846831893097E-2</v>
      </c>
      <c r="CE1879">
        <v>1.61364255969631E-2</v>
      </c>
      <c r="CF1879">
        <v>7.7629554227177794E-2</v>
      </c>
      <c r="CG1879">
        <v>0.57846488391369399</v>
      </c>
      <c r="CH1879">
        <v>0.78614677096213603</v>
      </c>
      <c r="CI1879">
        <v>0.48822677559515698</v>
      </c>
      <c r="CJ1879">
        <v>-8.5524188498890194E-3</v>
      </c>
      <c r="CK1879">
        <v>0.95088801183214999</v>
      </c>
      <c r="CL1879">
        <v>0.98942276801304296</v>
      </c>
      <c r="CM1879">
        <v>0.78941646265310605</v>
      </c>
      <c r="CN1879">
        <v>0.290971139487888</v>
      </c>
      <c r="CO1879">
        <v>3.83584330111807E-2</v>
      </c>
      <c r="CP1879">
        <v>0.117276192730905</v>
      </c>
      <c r="CQ1879">
        <v>4.7198997610671797E-2</v>
      </c>
      <c r="CR1879">
        <v>1</v>
      </c>
      <c r="CS1879">
        <v>19</v>
      </c>
      <c r="CT1879">
        <v>13</v>
      </c>
      <c r="CU1879">
        <v>10</v>
      </c>
      <c r="CV1879" t="s">
        <v>14050</v>
      </c>
      <c r="CW1879" t="s">
        <v>120</v>
      </c>
      <c r="CX1879">
        <v>40263.699999999997</v>
      </c>
      <c r="CY1879">
        <v>48.2</v>
      </c>
      <c r="CZ1879">
        <v>875</v>
      </c>
      <c r="DA1879">
        <v>875.1</v>
      </c>
      <c r="DB1879">
        <v>223.94</v>
      </c>
      <c r="DC1879">
        <v>175.2</v>
      </c>
      <c r="DD1879" t="s">
        <v>14048</v>
      </c>
      <c r="DE1879" t="s">
        <v>14049</v>
      </c>
      <c r="DF1879" t="s">
        <v>111</v>
      </c>
    </row>
    <row r="1880" spans="1:110" x14ac:dyDescent="0.25">
      <c r="A1880" t="s">
        <v>14051</v>
      </c>
      <c r="B1880">
        <v>-0.30120000000000002</v>
      </c>
      <c r="C1880">
        <v>0.3014</v>
      </c>
      <c r="D1880">
        <v>0.21410000000000001</v>
      </c>
      <c r="E1880">
        <v>0.23280000000000001</v>
      </c>
      <c r="F1880">
        <v>-5.45E-2</v>
      </c>
      <c r="G1880">
        <v>-2.1999999999999999E-2</v>
      </c>
      <c r="H1880">
        <v>0.1052</v>
      </c>
      <c r="I1880">
        <v>0.44080000000000003</v>
      </c>
      <c r="J1880">
        <v>0.17780000000000001</v>
      </c>
      <c r="K1880">
        <v>0.32700000000000001</v>
      </c>
      <c r="L1880">
        <v>-0.17130000000000001</v>
      </c>
      <c r="M1880">
        <v>-1.9199999999999998E-2</v>
      </c>
      <c r="N1880">
        <v>0.16300000000000001</v>
      </c>
      <c r="O1880">
        <v>-0.13830000000000001</v>
      </c>
      <c r="P1880">
        <v>-7.9799999999999996E-2</v>
      </c>
      <c r="Q1880">
        <v>-8.1799999999999998E-2</v>
      </c>
      <c r="R1880">
        <v>0.69036338870894598</v>
      </c>
      <c r="S1880">
        <v>0.82722736444947098</v>
      </c>
      <c r="T1880">
        <v>0.44702433692865501</v>
      </c>
      <c r="U1880">
        <v>2.81416666666666E-2</v>
      </c>
      <c r="V1880">
        <v>0.89878922176279696</v>
      </c>
      <c r="W1880">
        <v>0.97812160374601398</v>
      </c>
      <c r="X1880">
        <v>0.73053669398448795</v>
      </c>
      <c r="Y1880">
        <v>-0.102208333333333</v>
      </c>
      <c r="Z1880">
        <v>0.64522370710395804</v>
      </c>
      <c r="AA1880">
        <v>0.83214359146114003</v>
      </c>
      <c r="AB1880">
        <v>0.52649510012755096</v>
      </c>
      <c r="AC1880">
        <v>-0.21214999999999901</v>
      </c>
      <c r="AD1880">
        <v>0.30880319190391498</v>
      </c>
      <c r="AE1880">
        <v>0.48001122625628101</v>
      </c>
      <c r="AF1880">
        <v>0.21804036389978801</v>
      </c>
      <c r="AG1880" t="s">
        <v>14042</v>
      </c>
      <c r="AH1880">
        <v>1</v>
      </c>
      <c r="AI1880">
        <v>2</v>
      </c>
      <c r="AJ1880">
        <v>8.09</v>
      </c>
      <c r="AK1880">
        <v>3.54</v>
      </c>
      <c r="AL1880">
        <v>3.5379999999999998</v>
      </c>
      <c r="AM1880">
        <v>2</v>
      </c>
      <c r="AN1880">
        <v>1</v>
      </c>
      <c r="AO1880">
        <v>1</v>
      </c>
      <c r="AP1880">
        <v>0</v>
      </c>
      <c r="AQ1880">
        <v>-190.16569999999999</v>
      </c>
      <c r="AR1880">
        <v>-1</v>
      </c>
      <c r="AS1880" t="s">
        <v>10018</v>
      </c>
      <c r="AT1880">
        <v>296</v>
      </c>
      <c r="AU1880" t="s">
        <v>114</v>
      </c>
      <c r="AV1880" t="s">
        <v>14052</v>
      </c>
      <c r="AW1880" t="s">
        <v>615</v>
      </c>
      <c r="AX1880" t="s">
        <v>14053</v>
      </c>
      <c r="AY1880" t="s">
        <v>14054</v>
      </c>
      <c r="AZ1880">
        <v>2</v>
      </c>
      <c r="BA1880">
        <v>624.1</v>
      </c>
      <c r="BB1880">
        <v>24.21</v>
      </c>
      <c r="BC1880" t="s">
        <v>14055</v>
      </c>
      <c r="BD1880" t="s">
        <v>120</v>
      </c>
      <c r="BE1880">
        <v>40263.699999999997</v>
      </c>
      <c r="BF1880" t="s">
        <v>14056</v>
      </c>
      <c r="BG1880">
        <v>480.31229999999999</v>
      </c>
      <c r="BH1880" t="s">
        <v>14048</v>
      </c>
      <c r="BI1880" t="s">
        <v>14049</v>
      </c>
      <c r="BJ1880" t="s">
        <v>111</v>
      </c>
      <c r="BK1880" t="s">
        <v>14042</v>
      </c>
      <c r="BL1880" t="s">
        <v>14042</v>
      </c>
      <c r="BM1880">
        <v>0.43853553288738001</v>
      </c>
      <c r="BN1880">
        <v>0.27825480927053298</v>
      </c>
      <c r="BO1880">
        <v>0.20269532343986499</v>
      </c>
      <c r="BP1880">
        <v>-0.136422869485604</v>
      </c>
      <c r="BQ1880">
        <v>0.11247556656080999</v>
      </c>
      <c r="BR1880">
        <v>-7.4131989698480699E-2</v>
      </c>
      <c r="BS1880">
        <v>0.41233070243101599</v>
      </c>
      <c r="BT1880">
        <v>0.10746183760143201</v>
      </c>
      <c r="BU1880">
        <v>1.7352425551926901E-2</v>
      </c>
      <c r="BV1880">
        <v>-3.2088307394628902E-2</v>
      </c>
      <c r="BW1880">
        <v>0.14642086282522501</v>
      </c>
      <c r="BX1880">
        <v>0.38608287257794299</v>
      </c>
      <c r="BY1880">
        <v>-0.34434699868524699</v>
      </c>
      <c r="BZ1880">
        <v>0.15737966503904999</v>
      </c>
      <c r="CA1880">
        <v>-6.6575090205380494E-2</v>
      </c>
      <c r="CB1880">
        <v>0.37715311256495498</v>
      </c>
      <c r="CC1880">
        <v>1.05527237719567E-2</v>
      </c>
      <c r="CD1880">
        <v>4.3436846831893097E-2</v>
      </c>
      <c r="CE1880">
        <v>1.61364255969631E-2</v>
      </c>
      <c r="CF1880">
        <v>7.7629554227177794E-2</v>
      </c>
      <c r="CG1880">
        <v>0.57846488391369399</v>
      </c>
      <c r="CH1880">
        <v>0.78614677096213603</v>
      </c>
      <c r="CI1880">
        <v>0.48822677559515698</v>
      </c>
      <c r="CJ1880">
        <v>-8.5524188498890194E-3</v>
      </c>
      <c r="CK1880">
        <v>0.95088801183214999</v>
      </c>
      <c r="CL1880">
        <v>0.98942276801304296</v>
      </c>
      <c r="CM1880">
        <v>0.78941646265310605</v>
      </c>
      <c r="CN1880">
        <v>0.290971139487888</v>
      </c>
      <c r="CO1880">
        <v>3.83584330111807E-2</v>
      </c>
      <c r="CP1880">
        <v>0.117276192730905</v>
      </c>
      <c r="CQ1880">
        <v>4.7198997610671797E-2</v>
      </c>
      <c r="CR1880">
        <v>1</v>
      </c>
      <c r="CS1880">
        <v>19</v>
      </c>
      <c r="CT1880">
        <v>13</v>
      </c>
      <c r="CU1880">
        <v>10</v>
      </c>
      <c r="CV1880" t="s">
        <v>14050</v>
      </c>
      <c r="CW1880" t="s">
        <v>120</v>
      </c>
      <c r="CX1880">
        <v>40263.699999999997</v>
      </c>
      <c r="CY1880">
        <v>48.2</v>
      </c>
      <c r="CZ1880">
        <v>875</v>
      </c>
      <c r="DA1880">
        <v>875.1</v>
      </c>
      <c r="DB1880">
        <v>223.94</v>
      </c>
      <c r="DC1880">
        <v>175.2</v>
      </c>
      <c r="DD1880" t="s">
        <v>14048</v>
      </c>
      <c r="DE1880" t="s">
        <v>14049</v>
      </c>
      <c r="DF1880" t="s">
        <v>111</v>
      </c>
    </row>
    <row r="1881" spans="1:110" x14ac:dyDescent="0.25">
      <c r="A1881" t="s">
        <v>14057</v>
      </c>
      <c r="B1881" t="s">
        <v>111</v>
      </c>
      <c r="C1881" t="s">
        <v>111</v>
      </c>
      <c r="D1881" t="s">
        <v>111</v>
      </c>
      <c r="E1881">
        <v>-0.46</v>
      </c>
      <c r="F1881" t="s">
        <v>111</v>
      </c>
      <c r="G1881">
        <v>-1.9461999999999999</v>
      </c>
      <c r="H1881" t="s">
        <v>111</v>
      </c>
      <c r="I1881" t="s">
        <v>111</v>
      </c>
      <c r="J1881" t="s">
        <v>111</v>
      </c>
      <c r="K1881">
        <v>2.0127999999999999</v>
      </c>
      <c r="L1881">
        <v>2.2029999999999998</v>
      </c>
      <c r="M1881" t="s">
        <v>111</v>
      </c>
      <c r="N1881">
        <v>-0.4718</v>
      </c>
      <c r="O1881" t="s">
        <v>111</v>
      </c>
      <c r="P1881">
        <v>-4.2777000000000003</v>
      </c>
      <c r="Q1881">
        <v>-2.5678999999999998</v>
      </c>
      <c r="R1881">
        <v>0.116139311354434</v>
      </c>
      <c r="S1881">
        <v>0.30029223249551701</v>
      </c>
      <c r="T1881">
        <v>0.162274535254852</v>
      </c>
      <c r="U1881">
        <v>0.42854999999999999</v>
      </c>
      <c r="V1881">
        <v>0.77010575235799705</v>
      </c>
      <c r="W1881">
        <v>0.93168349607062795</v>
      </c>
      <c r="X1881">
        <v>0.69585313160722595</v>
      </c>
      <c r="Y1881">
        <v>-1.48619999999999</v>
      </c>
      <c r="Z1881">
        <v>0.39366291068972697</v>
      </c>
      <c r="AA1881">
        <v>0.664335184943871</v>
      </c>
      <c r="AB1881">
        <v>0.42032315492705602</v>
      </c>
      <c r="AC1881">
        <v>-4.4826499999999898</v>
      </c>
      <c r="AD1881">
        <v>7.6385273431765401E-3</v>
      </c>
      <c r="AE1881">
        <v>4.2910476681399599E-2</v>
      </c>
      <c r="AF1881">
        <v>1.9491660692390601E-2</v>
      </c>
      <c r="AG1881" t="s">
        <v>14058</v>
      </c>
      <c r="AH1881">
        <v>1</v>
      </c>
      <c r="AI1881">
        <v>2</v>
      </c>
      <c r="AJ1881">
        <v>10.85</v>
      </c>
      <c r="AK1881">
        <v>6.18</v>
      </c>
      <c r="AL1881">
        <v>4.6470000000000002</v>
      </c>
      <c r="AM1881">
        <v>2</v>
      </c>
      <c r="AN1881">
        <v>1</v>
      </c>
      <c r="AO1881">
        <v>1</v>
      </c>
      <c r="AP1881">
        <v>0</v>
      </c>
      <c r="AQ1881">
        <v>-190.16050000000001</v>
      </c>
      <c r="AR1881">
        <v>2</v>
      </c>
      <c r="AS1881" t="s">
        <v>1490</v>
      </c>
      <c r="AT1881">
        <v>233</v>
      </c>
      <c r="AU1881" t="s">
        <v>114</v>
      </c>
      <c r="AV1881" t="s">
        <v>14059</v>
      </c>
      <c r="AW1881" t="s">
        <v>166</v>
      </c>
      <c r="AX1881" t="s">
        <v>14060</v>
      </c>
      <c r="AY1881" t="s">
        <v>14061</v>
      </c>
      <c r="AZ1881">
        <v>4</v>
      </c>
      <c r="BA1881">
        <v>94.3</v>
      </c>
      <c r="BB1881">
        <v>92.27</v>
      </c>
      <c r="BC1881" t="s">
        <v>14058</v>
      </c>
      <c r="BD1881" t="s">
        <v>120</v>
      </c>
      <c r="BE1881">
        <v>53975.7</v>
      </c>
      <c r="BF1881" t="s">
        <v>14062</v>
      </c>
      <c r="BG1881">
        <v>611.67690000000005</v>
      </c>
      <c r="BH1881" t="s">
        <v>14063</v>
      </c>
      <c r="BI1881" t="s">
        <v>14064</v>
      </c>
      <c r="BJ1881" t="s">
        <v>111</v>
      </c>
      <c r="BK1881" t="s">
        <v>14058</v>
      </c>
      <c r="BL1881" t="s">
        <v>14058</v>
      </c>
      <c r="BM1881">
        <v>-2.8827783027117402</v>
      </c>
      <c r="BN1881">
        <v>-3.0713112687463</v>
      </c>
      <c r="BO1881">
        <v>-2.8893342810398601</v>
      </c>
      <c r="BP1881">
        <v>-2.7299404181868798</v>
      </c>
      <c r="BQ1881">
        <v>-3.1922625570688199</v>
      </c>
      <c r="BR1881">
        <v>-2.5484835188047699</v>
      </c>
      <c r="BS1881">
        <v>-3.3115083618943402</v>
      </c>
      <c r="BT1881">
        <v>-2.9823785867066102</v>
      </c>
      <c r="BU1881">
        <v>-0.42382385299219899</v>
      </c>
      <c r="BV1881">
        <v>-2.5250613488374301</v>
      </c>
      <c r="BW1881">
        <v>-3.7045482935616501</v>
      </c>
      <c r="BX1881">
        <v>0.63809312619227798</v>
      </c>
      <c r="BY1881">
        <v>2.61765926632423</v>
      </c>
      <c r="BZ1881">
        <v>-3.6775904933511701</v>
      </c>
      <c r="CA1881">
        <v>3.1945696732067899</v>
      </c>
      <c r="CB1881">
        <v>-2.4126035987796302</v>
      </c>
      <c r="CC1881">
        <v>9.8164074840671203E-2</v>
      </c>
      <c r="CD1881">
        <v>0.19973980798472701</v>
      </c>
      <c r="CE1881">
        <v>7.4201669443711496E-2</v>
      </c>
      <c r="CF1881">
        <v>-1.21666808195446</v>
      </c>
      <c r="CG1881">
        <v>0.420209924594526</v>
      </c>
      <c r="CH1881">
        <v>0.66243650840267299</v>
      </c>
      <c r="CI1881">
        <v>0.41139803975551598</v>
      </c>
      <c r="CJ1881">
        <v>-1.1294762651886501</v>
      </c>
      <c r="CK1881">
        <v>0.45347897714072899</v>
      </c>
      <c r="CL1881">
        <v>0.80802430504460498</v>
      </c>
      <c r="CM1881">
        <v>0.64468668929765105</v>
      </c>
      <c r="CN1881">
        <v>-2.3254117820138198</v>
      </c>
      <c r="CO1881">
        <v>0.109621747211553</v>
      </c>
      <c r="CP1881">
        <v>0.23504884248201599</v>
      </c>
      <c r="CQ1881">
        <v>9.45977994029501E-2</v>
      </c>
      <c r="CR1881">
        <v>1</v>
      </c>
      <c r="CS1881">
        <v>77</v>
      </c>
      <c r="CT1881">
        <v>34</v>
      </c>
      <c r="CU1881">
        <v>29</v>
      </c>
      <c r="CV1881" t="s">
        <v>14058</v>
      </c>
      <c r="CW1881" t="s">
        <v>120</v>
      </c>
      <c r="CX1881">
        <v>53975.7</v>
      </c>
      <c r="CY1881">
        <v>64.3</v>
      </c>
      <c r="CZ1881">
        <v>159</v>
      </c>
      <c r="DA1881">
        <v>159.19999999999999</v>
      </c>
      <c r="DB1881">
        <v>594.97</v>
      </c>
      <c r="DC1881">
        <v>504.67</v>
      </c>
      <c r="DD1881" t="s">
        <v>14063</v>
      </c>
      <c r="DE1881" t="s">
        <v>14064</v>
      </c>
      <c r="DF1881" t="s">
        <v>111</v>
      </c>
    </row>
    <row r="1882" spans="1:110" x14ac:dyDescent="0.25">
      <c r="A1882" t="s">
        <v>14065</v>
      </c>
      <c r="B1882">
        <v>1.1294</v>
      </c>
      <c r="C1882">
        <v>1.1902999999999999</v>
      </c>
      <c r="D1882">
        <v>0.64300000000000002</v>
      </c>
      <c r="E1882">
        <v>-0.52459999999999996</v>
      </c>
      <c r="F1882">
        <v>1.1565000000000001</v>
      </c>
      <c r="G1882">
        <v>1.1627000000000001</v>
      </c>
      <c r="H1882">
        <v>0.65529999999999999</v>
      </c>
      <c r="I1882">
        <v>1.5891</v>
      </c>
      <c r="J1882">
        <v>1.8386</v>
      </c>
      <c r="K1882">
        <v>0.2432</v>
      </c>
      <c r="L1882">
        <v>-0.11</v>
      </c>
      <c r="M1882">
        <v>0.33329999999999999</v>
      </c>
      <c r="N1882">
        <v>0.67769999999999997</v>
      </c>
      <c r="O1882">
        <v>1.0532999999999999</v>
      </c>
      <c r="P1882">
        <v>0.81630000000000003</v>
      </c>
      <c r="Q1882">
        <v>-0.28070000000000001</v>
      </c>
      <c r="R1882">
        <v>0.533680382232262</v>
      </c>
      <c r="S1882">
        <v>0.71591712177376399</v>
      </c>
      <c r="T1882">
        <v>0.38687353732522201</v>
      </c>
      <c r="U1882">
        <v>0.27134999999999998</v>
      </c>
      <c r="V1882">
        <v>0.57700722796954296</v>
      </c>
      <c r="W1882">
        <v>0.84421800431803995</v>
      </c>
      <c r="X1882">
        <v>0.63052715277396898</v>
      </c>
      <c r="Y1882">
        <v>0.38197500000000001</v>
      </c>
      <c r="Z1882">
        <v>0.434719416561067</v>
      </c>
      <c r="AA1882">
        <v>0.69518667351763996</v>
      </c>
      <c r="AB1882">
        <v>0.43984281202999698</v>
      </c>
      <c r="AC1882">
        <v>-0.170075</v>
      </c>
      <c r="AD1882">
        <v>0.70492285943605504</v>
      </c>
      <c r="AE1882">
        <v>0.81241380671458596</v>
      </c>
      <c r="AF1882">
        <v>0.36903095670242703</v>
      </c>
      <c r="AG1882" t="s">
        <v>14058</v>
      </c>
      <c r="AH1882">
        <v>1</v>
      </c>
      <c r="AI1882">
        <v>1</v>
      </c>
      <c r="AJ1882">
        <v>5.54</v>
      </c>
      <c r="AK1882">
        <v>2.0699999999999998</v>
      </c>
      <c r="AL1882">
        <v>99</v>
      </c>
      <c r="AM1882">
        <v>1</v>
      </c>
      <c r="AN1882">
        <v>1</v>
      </c>
      <c r="AO1882">
        <v>1</v>
      </c>
      <c r="AP1882">
        <v>0</v>
      </c>
      <c r="AQ1882">
        <v>-190.16329999999999</v>
      </c>
      <c r="AR1882">
        <v>0.7</v>
      </c>
      <c r="AS1882" t="s">
        <v>3130</v>
      </c>
      <c r="AT1882">
        <v>339</v>
      </c>
      <c r="AU1882" t="s">
        <v>114</v>
      </c>
      <c r="AV1882" t="s">
        <v>14066</v>
      </c>
      <c r="AW1882" t="s">
        <v>142</v>
      </c>
      <c r="AX1882" t="s">
        <v>14067</v>
      </c>
      <c r="AY1882" t="s">
        <v>14068</v>
      </c>
      <c r="AZ1882">
        <v>5</v>
      </c>
      <c r="BA1882">
        <v>94.3</v>
      </c>
      <c r="BB1882">
        <v>92.27</v>
      </c>
      <c r="BC1882" t="s">
        <v>14058</v>
      </c>
      <c r="BD1882" t="s">
        <v>120</v>
      </c>
      <c r="BE1882">
        <v>53975.7</v>
      </c>
      <c r="BF1882" t="s">
        <v>14069</v>
      </c>
      <c r="BG1882">
        <v>449.93939999999998</v>
      </c>
      <c r="BH1882" t="s">
        <v>14063</v>
      </c>
      <c r="BI1882" t="s">
        <v>14064</v>
      </c>
      <c r="BJ1882" t="s">
        <v>111</v>
      </c>
      <c r="BK1882" t="s">
        <v>14058</v>
      </c>
      <c r="BL1882" t="s">
        <v>14058</v>
      </c>
      <c r="BM1882">
        <v>-2.8827783027117402</v>
      </c>
      <c r="BN1882">
        <v>-3.0713112687463</v>
      </c>
      <c r="BO1882">
        <v>-2.8893342810398601</v>
      </c>
      <c r="BP1882">
        <v>-2.7299404181868798</v>
      </c>
      <c r="BQ1882">
        <v>-3.1922625570688199</v>
      </c>
      <c r="BR1882">
        <v>-2.5484835188047699</v>
      </c>
      <c r="BS1882">
        <v>-3.3115083618943402</v>
      </c>
      <c r="BT1882">
        <v>-2.9823785867066102</v>
      </c>
      <c r="BU1882">
        <v>-0.42382385299219899</v>
      </c>
      <c r="BV1882">
        <v>-2.5250613488374301</v>
      </c>
      <c r="BW1882">
        <v>-3.7045482935616501</v>
      </c>
      <c r="BX1882">
        <v>0.63809312619227798</v>
      </c>
      <c r="BY1882">
        <v>2.61765926632423</v>
      </c>
      <c r="BZ1882">
        <v>-3.6775904933511701</v>
      </c>
      <c r="CA1882">
        <v>3.1945696732067899</v>
      </c>
      <c r="CB1882">
        <v>-2.4126035987796302</v>
      </c>
      <c r="CC1882">
        <v>9.8164074840671203E-2</v>
      </c>
      <c r="CD1882">
        <v>0.19973980798472701</v>
      </c>
      <c r="CE1882">
        <v>7.4201669443711496E-2</v>
      </c>
      <c r="CF1882">
        <v>-1.21666808195446</v>
      </c>
      <c r="CG1882">
        <v>0.420209924594526</v>
      </c>
      <c r="CH1882">
        <v>0.66243650840267299</v>
      </c>
      <c r="CI1882">
        <v>0.41139803975551598</v>
      </c>
      <c r="CJ1882">
        <v>-1.1294762651886501</v>
      </c>
      <c r="CK1882">
        <v>0.45347897714072899</v>
      </c>
      <c r="CL1882">
        <v>0.80802430504460498</v>
      </c>
      <c r="CM1882">
        <v>0.64468668929765105</v>
      </c>
      <c r="CN1882">
        <v>-2.3254117820138198</v>
      </c>
      <c r="CO1882">
        <v>0.109621747211553</v>
      </c>
      <c r="CP1882">
        <v>0.23504884248201599</v>
      </c>
      <c r="CQ1882">
        <v>9.45977994029501E-2</v>
      </c>
      <c r="CR1882">
        <v>1</v>
      </c>
      <c r="CS1882">
        <v>77</v>
      </c>
      <c r="CT1882">
        <v>34</v>
      </c>
      <c r="CU1882">
        <v>29</v>
      </c>
      <c r="CV1882" t="s">
        <v>14058</v>
      </c>
      <c r="CW1882" t="s">
        <v>120</v>
      </c>
      <c r="CX1882">
        <v>53975.7</v>
      </c>
      <c r="CY1882">
        <v>64.3</v>
      </c>
      <c r="CZ1882">
        <v>159</v>
      </c>
      <c r="DA1882">
        <v>159.19999999999999</v>
      </c>
      <c r="DB1882">
        <v>594.97</v>
      </c>
      <c r="DC1882">
        <v>504.67</v>
      </c>
      <c r="DD1882" t="s">
        <v>14063</v>
      </c>
      <c r="DE1882" t="s">
        <v>14064</v>
      </c>
      <c r="DF1882" t="s">
        <v>111</v>
      </c>
    </row>
    <row r="1883" spans="1:110" x14ac:dyDescent="0.25">
      <c r="A1883" t="s">
        <v>14070</v>
      </c>
      <c r="B1883">
        <v>-0.15310000000000001</v>
      </c>
      <c r="C1883" t="s">
        <v>111</v>
      </c>
      <c r="D1883">
        <v>-0.21329999999999999</v>
      </c>
      <c r="E1883">
        <v>-1.03E-2</v>
      </c>
      <c r="F1883" t="s">
        <v>111</v>
      </c>
      <c r="G1883">
        <v>-0.68320000000000003</v>
      </c>
      <c r="H1883">
        <v>-0.99050000000000005</v>
      </c>
      <c r="I1883" t="s">
        <v>111</v>
      </c>
      <c r="J1883" t="s">
        <v>111</v>
      </c>
      <c r="K1883">
        <v>2.5283000000000002</v>
      </c>
      <c r="L1883">
        <v>1.9995000000000001</v>
      </c>
      <c r="M1883" t="s">
        <v>111</v>
      </c>
      <c r="N1883">
        <v>-0.32669999999999999</v>
      </c>
      <c r="O1883" t="s">
        <v>111</v>
      </c>
      <c r="P1883">
        <v>-3.0999999999999999E-3</v>
      </c>
      <c r="Q1883">
        <v>-2.3894666666666602</v>
      </c>
      <c r="R1883" s="1">
        <v>2.1268049181255199E-5</v>
      </c>
      <c r="S1883">
        <v>2.54958795639532E-3</v>
      </c>
      <c r="T1883">
        <v>1.3777685732234001E-3</v>
      </c>
      <c r="U1883">
        <v>-0.67195000000000005</v>
      </c>
      <c r="V1883">
        <v>7.0317316495450505E-2</v>
      </c>
      <c r="W1883">
        <v>0.33998868598492299</v>
      </c>
      <c r="X1883">
        <v>0.25392978715563702</v>
      </c>
      <c r="Y1883">
        <v>-0.71128333333333305</v>
      </c>
      <c r="Z1883">
        <v>4.1173887101287603E-2</v>
      </c>
      <c r="AA1883">
        <v>0.195753233623917</v>
      </c>
      <c r="AB1883">
        <v>0.123852565103758</v>
      </c>
      <c r="AC1883">
        <v>-2.4287999999999901</v>
      </c>
      <c r="AD1883" s="1">
        <v>3.8644666595650597E-5</v>
      </c>
      <c r="AE1883">
        <v>1.20707015195517E-3</v>
      </c>
      <c r="AF1883" s="1">
        <v>5.48299707982998E-4</v>
      </c>
      <c r="AG1883" t="s">
        <v>14058</v>
      </c>
      <c r="AH1883">
        <v>1</v>
      </c>
      <c r="AI1883">
        <v>1</v>
      </c>
      <c r="AJ1883">
        <v>15.03</v>
      </c>
      <c r="AK1883">
        <v>15.03</v>
      </c>
      <c r="AL1883">
        <v>99</v>
      </c>
      <c r="AM1883">
        <v>1</v>
      </c>
      <c r="AN1883">
        <v>1</v>
      </c>
      <c r="AO1883">
        <v>1</v>
      </c>
      <c r="AP1883">
        <v>0</v>
      </c>
      <c r="AQ1883">
        <v>-190.17310000000001</v>
      </c>
      <c r="AR1883">
        <v>-3.8</v>
      </c>
      <c r="AS1883" t="s">
        <v>3704</v>
      </c>
      <c r="AT1883">
        <v>46</v>
      </c>
      <c r="AU1883" t="s">
        <v>114</v>
      </c>
      <c r="AV1883" t="s">
        <v>14071</v>
      </c>
      <c r="AW1883" t="s">
        <v>154</v>
      </c>
      <c r="AX1883" t="s">
        <v>14072</v>
      </c>
      <c r="AY1883" t="s">
        <v>14073</v>
      </c>
      <c r="AZ1883">
        <v>2</v>
      </c>
      <c r="BA1883">
        <v>94.3</v>
      </c>
      <c r="BB1883">
        <v>92.27</v>
      </c>
      <c r="BC1883" t="s">
        <v>14058</v>
      </c>
      <c r="BD1883" t="s">
        <v>120</v>
      </c>
      <c r="BE1883">
        <v>53975.7</v>
      </c>
      <c r="BF1883" t="s">
        <v>14074</v>
      </c>
      <c r="BG1883">
        <v>464.83980000000003</v>
      </c>
      <c r="BH1883" t="s">
        <v>14063</v>
      </c>
      <c r="BI1883" t="s">
        <v>14064</v>
      </c>
      <c r="BJ1883" t="s">
        <v>111</v>
      </c>
      <c r="BK1883" t="s">
        <v>14058</v>
      </c>
      <c r="BL1883" t="s">
        <v>14058</v>
      </c>
      <c r="BM1883">
        <v>-2.8827783027117402</v>
      </c>
      <c r="BN1883">
        <v>-3.0713112687463</v>
      </c>
      <c r="BO1883">
        <v>-2.8893342810398601</v>
      </c>
      <c r="BP1883">
        <v>-2.7299404181868798</v>
      </c>
      <c r="BQ1883">
        <v>-3.1922625570688199</v>
      </c>
      <c r="BR1883">
        <v>-2.5484835188047699</v>
      </c>
      <c r="BS1883">
        <v>-3.3115083618943402</v>
      </c>
      <c r="BT1883">
        <v>-2.9823785867066102</v>
      </c>
      <c r="BU1883">
        <v>-0.42382385299219899</v>
      </c>
      <c r="BV1883">
        <v>-2.5250613488374301</v>
      </c>
      <c r="BW1883">
        <v>-3.7045482935616501</v>
      </c>
      <c r="BX1883">
        <v>0.63809312619227798</v>
      </c>
      <c r="BY1883">
        <v>2.61765926632423</v>
      </c>
      <c r="BZ1883">
        <v>-3.6775904933511701</v>
      </c>
      <c r="CA1883">
        <v>3.1945696732067899</v>
      </c>
      <c r="CB1883">
        <v>-2.4126035987796302</v>
      </c>
      <c r="CC1883">
        <v>9.8164074840671203E-2</v>
      </c>
      <c r="CD1883">
        <v>0.19973980798472701</v>
      </c>
      <c r="CE1883">
        <v>7.4201669443711496E-2</v>
      </c>
      <c r="CF1883">
        <v>-1.21666808195446</v>
      </c>
      <c r="CG1883">
        <v>0.420209924594526</v>
      </c>
      <c r="CH1883">
        <v>0.66243650840267299</v>
      </c>
      <c r="CI1883">
        <v>0.41139803975551598</v>
      </c>
      <c r="CJ1883">
        <v>-1.1294762651886501</v>
      </c>
      <c r="CK1883">
        <v>0.45347897714072899</v>
      </c>
      <c r="CL1883">
        <v>0.80802430504460498</v>
      </c>
      <c r="CM1883">
        <v>0.64468668929765105</v>
      </c>
      <c r="CN1883">
        <v>-2.3254117820138198</v>
      </c>
      <c r="CO1883">
        <v>0.109621747211553</v>
      </c>
      <c r="CP1883">
        <v>0.23504884248201599</v>
      </c>
      <c r="CQ1883">
        <v>9.45977994029501E-2</v>
      </c>
      <c r="CR1883">
        <v>1</v>
      </c>
      <c r="CS1883">
        <v>77</v>
      </c>
      <c r="CT1883">
        <v>34</v>
      </c>
      <c r="CU1883">
        <v>29</v>
      </c>
      <c r="CV1883" t="s">
        <v>14058</v>
      </c>
      <c r="CW1883" t="s">
        <v>120</v>
      </c>
      <c r="CX1883">
        <v>53975.7</v>
      </c>
      <c r="CY1883">
        <v>64.3</v>
      </c>
      <c r="CZ1883">
        <v>159</v>
      </c>
      <c r="DA1883">
        <v>159.19999999999999</v>
      </c>
      <c r="DB1883">
        <v>594.97</v>
      </c>
      <c r="DC1883">
        <v>504.67</v>
      </c>
      <c r="DD1883" t="s">
        <v>14063</v>
      </c>
      <c r="DE1883" t="s">
        <v>14064</v>
      </c>
      <c r="DF1883" t="s">
        <v>111</v>
      </c>
    </row>
    <row r="1884" spans="1:110" x14ac:dyDescent="0.25">
      <c r="A1884" t="s">
        <v>14075</v>
      </c>
      <c r="B1884">
        <v>-2.0013000000000001</v>
      </c>
      <c r="C1884">
        <v>-2.5467</v>
      </c>
      <c r="D1884">
        <v>-2.3136999999999999</v>
      </c>
      <c r="E1884">
        <v>1.7403999999999999</v>
      </c>
      <c r="F1884">
        <v>-2.1778</v>
      </c>
      <c r="G1884">
        <v>-0.82640000000000002</v>
      </c>
      <c r="H1884">
        <v>-2.9977</v>
      </c>
      <c r="I1884">
        <v>-0.21210000000000001</v>
      </c>
      <c r="J1884">
        <v>-1.7437</v>
      </c>
      <c r="K1884">
        <v>3.1101000000000001</v>
      </c>
      <c r="L1884">
        <v>3.2921999999999998</v>
      </c>
      <c r="M1884">
        <v>-2.5661</v>
      </c>
      <c r="N1884">
        <v>1.0277000000000001</v>
      </c>
      <c r="O1884">
        <v>-2.3591000000000002</v>
      </c>
      <c r="P1884">
        <v>-2.5767000000000002</v>
      </c>
      <c r="Q1884">
        <v>-2.3919499999999898</v>
      </c>
      <c r="R1884">
        <v>6.4688806422835005E-2</v>
      </c>
      <c r="S1884">
        <v>0.22408836970992599</v>
      </c>
      <c r="T1884">
        <v>0.12109482735700899</v>
      </c>
      <c r="U1884">
        <v>-0.382083333333333</v>
      </c>
      <c r="V1884">
        <v>0.77222252529646196</v>
      </c>
      <c r="W1884">
        <v>0.932898220761605</v>
      </c>
      <c r="X1884">
        <v>0.69676038174509203</v>
      </c>
      <c r="Y1884">
        <v>-0.72030833333333399</v>
      </c>
      <c r="Z1884">
        <v>0.58662014104656002</v>
      </c>
      <c r="AA1884">
        <v>0.79471881856945703</v>
      </c>
      <c r="AB1884">
        <v>0.50281654302148704</v>
      </c>
      <c r="AC1884">
        <v>-2.730175</v>
      </c>
      <c r="AD1884">
        <v>3.7950136576249502E-2</v>
      </c>
      <c r="AE1884">
        <v>0.122758338099417</v>
      </c>
      <c r="AF1884">
        <v>5.5761763989743598E-2</v>
      </c>
      <c r="AG1884" t="s">
        <v>14058</v>
      </c>
      <c r="AH1884">
        <v>1</v>
      </c>
      <c r="AI1884">
        <v>4</v>
      </c>
      <c r="AJ1884">
        <v>13.71</v>
      </c>
      <c r="AK1884">
        <v>11.06</v>
      </c>
      <c r="AL1884">
        <v>11.754</v>
      </c>
      <c r="AM1884">
        <v>2</v>
      </c>
      <c r="AN1884">
        <v>1</v>
      </c>
      <c r="AO1884">
        <v>1</v>
      </c>
      <c r="AP1884">
        <v>0</v>
      </c>
      <c r="AQ1884">
        <v>-190.166</v>
      </c>
      <c r="AR1884">
        <v>-1.2</v>
      </c>
      <c r="AS1884" t="s">
        <v>862</v>
      </c>
      <c r="AT1884">
        <v>67</v>
      </c>
      <c r="AU1884" t="s">
        <v>114</v>
      </c>
      <c r="AV1884" t="s">
        <v>14076</v>
      </c>
      <c r="AW1884" t="s">
        <v>175</v>
      </c>
      <c r="AX1884" t="s">
        <v>14077</v>
      </c>
      <c r="AY1884" t="s">
        <v>14078</v>
      </c>
      <c r="AZ1884">
        <v>3</v>
      </c>
      <c r="BA1884">
        <v>94.3</v>
      </c>
      <c r="BB1884">
        <v>92.27</v>
      </c>
      <c r="BC1884" t="s">
        <v>14058</v>
      </c>
      <c r="BD1884" t="s">
        <v>120</v>
      </c>
      <c r="BE1884">
        <v>53975.7</v>
      </c>
      <c r="BF1884" t="s">
        <v>14079</v>
      </c>
      <c r="BG1884">
        <v>515.60630000000003</v>
      </c>
      <c r="BH1884" t="s">
        <v>14063</v>
      </c>
      <c r="BI1884" t="s">
        <v>14064</v>
      </c>
      <c r="BJ1884" t="s">
        <v>111</v>
      </c>
      <c r="BK1884" t="s">
        <v>14058</v>
      </c>
      <c r="BL1884" t="s">
        <v>14058</v>
      </c>
      <c r="BM1884">
        <v>-2.8827783027117402</v>
      </c>
      <c r="BN1884">
        <v>-3.0713112687463</v>
      </c>
      <c r="BO1884">
        <v>-2.8893342810398601</v>
      </c>
      <c r="BP1884">
        <v>-2.7299404181868798</v>
      </c>
      <c r="BQ1884">
        <v>-3.1922625570688199</v>
      </c>
      <c r="BR1884">
        <v>-2.5484835188047699</v>
      </c>
      <c r="BS1884">
        <v>-3.3115083618943402</v>
      </c>
      <c r="BT1884">
        <v>-2.9823785867066102</v>
      </c>
      <c r="BU1884">
        <v>-0.42382385299219899</v>
      </c>
      <c r="BV1884">
        <v>-2.5250613488374301</v>
      </c>
      <c r="BW1884">
        <v>-3.7045482935616501</v>
      </c>
      <c r="BX1884">
        <v>0.63809312619227798</v>
      </c>
      <c r="BY1884">
        <v>2.61765926632423</v>
      </c>
      <c r="BZ1884">
        <v>-3.6775904933511701</v>
      </c>
      <c r="CA1884">
        <v>3.1945696732067899</v>
      </c>
      <c r="CB1884">
        <v>-2.4126035987796302</v>
      </c>
      <c r="CC1884">
        <v>9.8164074840671203E-2</v>
      </c>
      <c r="CD1884">
        <v>0.19973980798472701</v>
      </c>
      <c r="CE1884">
        <v>7.4201669443711496E-2</v>
      </c>
      <c r="CF1884">
        <v>-1.21666808195446</v>
      </c>
      <c r="CG1884">
        <v>0.420209924594526</v>
      </c>
      <c r="CH1884">
        <v>0.66243650840267299</v>
      </c>
      <c r="CI1884">
        <v>0.41139803975551598</v>
      </c>
      <c r="CJ1884">
        <v>-1.1294762651886501</v>
      </c>
      <c r="CK1884">
        <v>0.45347897714072899</v>
      </c>
      <c r="CL1884">
        <v>0.80802430504460498</v>
      </c>
      <c r="CM1884">
        <v>0.64468668929765105</v>
      </c>
      <c r="CN1884">
        <v>-2.3254117820138198</v>
      </c>
      <c r="CO1884">
        <v>0.109621747211553</v>
      </c>
      <c r="CP1884">
        <v>0.23504884248201599</v>
      </c>
      <c r="CQ1884">
        <v>9.45977994029501E-2</v>
      </c>
      <c r="CR1884">
        <v>1</v>
      </c>
      <c r="CS1884">
        <v>77</v>
      </c>
      <c r="CT1884">
        <v>34</v>
      </c>
      <c r="CU1884">
        <v>29</v>
      </c>
      <c r="CV1884" t="s">
        <v>14058</v>
      </c>
      <c r="CW1884" t="s">
        <v>120</v>
      </c>
      <c r="CX1884">
        <v>53975.7</v>
      </c>
      <c r="CY1884">
        <v>64.3</v>
      </c>
      <c r="CZ1884">
        <v>159</v>
      </c>
      <c r="DA1884">
        <v>159.19999999999999</v>
      </c>
      <c r="DB1884">
        <v>594.97</v>
      </c>
      <c r="DC1884">
        <v>504.67</v>
      </c>
      <c r="DD1884" t="s">
        <v>14063</v>
      </c>
      <c r="DE1884" t="s">
        <v>14064</v>
      </c>
      <c r="DF1884" t="s">
        <v>111</v>
      </c>
    </row>
    <row r="1885" spans="1:110" x14ac:dyDescent="0.25">
      <c r="A1885" t="s">
        <v>14080</v>
      </c>
      <c r="B1885">
        <v>-0.75639999999999996</v>
      </c>
      <c r="C1885">
        <v>-1.0284</v>
      </c>
      <c r="D1885">
        <v>9.2600000000000002E-2</v>
      </c>
      <c r="E1885">
        <v>0.62350000000000005</v>
      </c>
      <c r="F1885">
        <v>-1.5477000000000001</v>
      </c>
      <c r="G1885">
        <v>0.1552</v>
      </c>
      <c r="H1885">
        <v>0.82520000000000004</v>
      </c>
      <c r="I1885" t="s">
        <v>111</v>
      </c>
      <c r="J1885" t="s">
        <v>111</v>
      </c>
      <c r="K1885" t="s">
        <v>111</v>
      </c>
      <c r="L1885" t="s">
        <v>111</v>
      </c>
      <c r="M1885">
        <v>-0.40400000000000003</v>
      </c>
      <c r="N1885">
        <v>0.65569999999999995</v>
      </c>
      <c r="O1885">
        <v>-1.1359999999999999</v>
      </c>
      <c r="P1885">
        <v>0.23860000000000001</v>
      </c>
      <c r="Q1885" t="s">
        <v>111</v>
      </c>
      <c r="R1885" t="s">
        <v>111</v>
      </c>
      <c r="S1885" t="s">
        <v>111</v>
      </c>
      <c r="T1885" t="s">
        <v>111</v>
      </c>
      <c r="U1885">
        <v>-2.7675000000000002E-2</v>
      </c>
      <c r="V1885">
        <v>0.96354372252623999</v>
      </c>
      <c r="W1885">
        <v>0.991968955026854</v>
      </c>
      <c r="X1885">
        <v>0.74087896450218704</v>
      </c>
      <c r="Y1885">
        <v>7.8075000000000006E-2</v>
      </c>
      <c r="Z1885">
        <v>0.89743212467669897</v>
      </c>
      <c r="AA1885">
        <v>0.95870412727397802</v>
      </c>
      <c r="AB1885">
        <v>0.60656962411442295</v>
      </c>
      <c r="AC1885" t="s">
        <v>111</v>
      </c>
      <c r="AD1885" t="s">
        <v>111</v>
      </c>
      <c r="AE1885" t="s">
        <v>111</v>
      </c>
      <c r="AF1885" t="s">
        <v>111</v>
      </c>
      <c r="AG1885" t="s">
        <v>14081</v>
      </c>
      <c r="AH1885">
        <v>1</v>
      </c>
      <c r="AI1885">
        <v>2</v>
      </c>
      <c r="AJ1885">
        <v>9.61</v>
      </c>
      <c r="AK1885">
        <v>9.5399999999999991</v>
      </c>
      <c r="AL1885">
        <v>9.6140000000000008</v>
      </c>
      <c r="AM1885">
        <v>2</v>
      </c>
      <c r="AN1885">
        <v>1</v>
      </c>
      <c r="AO1885">
        <v>1</v>
      </c>
      <c r="AP1885">
        <v>0</v>
      </c>
      <c r="AQ1885">
        <v>-190.16550000000001</v>
      </c>
      <c r="AR1885">
        <v>-0.6</v>
      </c>
      <c r="AS1885" t="s">
        <v>8035</v>
      </c>
      <c r="AT1885">
        <v>326</v>
      </c>
      <c r="AU1885" t="s">
        <v>114</v>
      </c>
      <c r="AV1885" t="s">
        <v>14082</v>
      </c>
      <c r="AW1885" t="s">
        <v>2087</v>
      </c>
      <c r="AX1885" t="s">
        <v>14083</v>
      </c>
      <c r="AY1885" t="s">
        <v>14084</v>
      </c>
      <c r="AZ1885">
        <v>1</v>
      </c>
      <c r="BA1885">
        <v>1292.0999999999999</v>
      </c>
      <c r="BB1885">
        <v>9.61</v>
      </c>
      <c r="BC1885" t="s">
        <v>14081</v>
      </c>
      <c r="BD1885" t="s">
        <v>120</v>
      </c>
      <c r="BE1885">
        <v>113564.6</v>
      </c>
      <c r="BF1885" t="s">
        <v>14085</v>
      </c>
      <c r="BG1885">
        <v>655.07169999999996</v>
      </c>
      <c r="BH1885" t="s">
        <v>14086</v>
      </c>
      <c r="BI1885" t="s">
        <v>14087</v>
      </c>
      <c r="BJ1885" t="s">
        <v>14088</v>
      </c>
      <c r="BK1885" t="s">
        <v>14081</v>
      </c>
      <c r="BL1885" t="s">
        <v>14081</v>
      </c>
      <c r="BM1885">
        <v>0.55506896905623204</v>
      </c>
      <c r="BN1885">
        <v>-0.88588545818390896</v>
      </c>
      <c r="BO1885">
        <v>1.1055971115698799</v>
      </c>
      <c r="BP1885">
        <v>1.1169563483966001</v>
      </c>
      <c r="BQ1885">
        <v>-0.33973211702938799</v>
      </c>
      <c r="BR1885">
        <v>1.2089739805083799</v>
      </c>
      <c r="BS1885">
        <v>-0.79058511553249</v>
      </c>
      <c r="BT1885">
        <v>-0.77617254784045697</v>
      </c>
      <c r="BU1885">
        <v>0.65212211752244997</v>
      </c>
      <c r="BV1885">
        <v>0.45890234727677298</v>
      </c>
      <c r="BW1885">
        <v>-0.79869981253145705</v>
      </c>
      <c r="BX1885">
        <v>-1.0530032089858301</v>
      </c>
      <c r="BY1885">
        <v>0.874629609930758</v>
      </c>
      <c r="BZ1885">
        <v>-0.80160726008139505</v>
      </c>
      <c r="CA1885">
        <v>0.68389069532892699</v>
      </c>
      <c r="CB1885">
        <v>-1.6627618690061601</v>
      </c>
      <c r="CC1885" s="1">
        <v>5.0515438715556795E-7</v>
      </c>
      <c r="CD1885" s="1">
        <v>1.2321881243617701E-4</v>
      </c>
      <c r="CE1885" s="1">
        <v>4.5774759082250703E-5</v>
      </c>
      <c r="CF1885">
        <v>-1.5234462263620101</v>
      </c>
      <c r="CG1885" s="1">
        <v>3.0893410191853901E-6</v>
      </c>
      <c r="CH1885" s="1">
        <v>6.1167863190205504E-4</v>
      </c>
      <c r="CI1885" s="1">
        <v>3.7987548532255E-4</v>
      </c>
      <c r="CJ1885">
        <v>0.23616143707512</v>
      </c>
      <c r="CK1885">
        <v>0.24644482200495901</v>
      </c>
      <c r="CL1885">
        <v>0.651022121410059</v>
      </c>
      <c r="CM1885">
        <v>0.51942162320007801</v>
      </c>
      <c r="CN1885">
        <v>9.6845794430970494E-2</v>
      </c>
      <c r="CO1885">
        <v>0.59980885678256901</v>
      </c>
      <c r="CP1885">
        <v>0.72537373876457401</v>
      </c>
      <c r="CQ1885">
        <v>0.29193404531259898</v>
      </c>
      <c r="CR1885">
        <v>1</v>
      </c>
      <c r="CS1885">
        <v>6</v>
      </c>
      <c r="CT1885">
        <v>6</v>
      </c>
      <c r="CU1885">
        <v>6</v>
      </c>
      <c r="CV1885" t="s">
        <v>14081</v>
      </c>
      <c r="CW1885" t="s">
        <v>120</v>
      </c>
      <c r="CX1885">
        <v>113564.6</v>
      </c>
      <c r="CY1885">
        <v>6.9</v>
      </c>
      <c r="CZ1885">
        <v>2847</v>
      </c>
      <c r="DA1885">
        <v>2847.1</v>
      </c>
      <c r="DB1885">
        <v>58.46</v>
      </c>
      <c r="DC1885">
        <v>58.46</v>
      </c>
      <c r="DD1885" t="s">
        <v>14086</v>
      </c>
      <c r="DE1885" t="s">
        <v>14087</v>
      </c>
      <c r="DF1885" t="s">
        <v>14088</v>
      </c>
    </row>
    <row r="1886" spans="1:110" x14ac:dyDescent="0.25">
      <c r="A1886" t="s">
        <v>14089</v>
      </c>
      <c r="B1886">
        <v>3.9899999999999998E-2</v>
      </c>
      <c r="C1886">
        <v>-4.3099999999999999E-2</v>
      </c>
      <c r="D1886">
        <v>-0.24429999999999999</v>
      </c>
      <c r="E1886">
        <v>-6.8900000000000003E-2</v>
      </c>
      <c r="F1886">
        <v>0.34370000000000001</v>
      </c>
      <c r="G1886">
        <v>0.1206</v>
      </c>
      <c r="H1886">
        <v>8.3000000000000001E-3</v>
      </c>
      <c r="I1886">
        <v>0.74319999999999997</v>
      </c>
      <c r="J1886">
        <v>4.8099999999999997E-2</v>
      </c>
      <c r="K1886">
        <v>0.4052</v>
      </c>
      <c r="L1886">
        <v>0.439</v>
      </c>
      <c r="M1886">
        <v>0.51470000000000005</v>
      </c>
      <c r="N1886">
        <v>0.33310000000000001</v>
      </c>
      <c r="O1886">
        <v>-0.06</v>
      </c>
      <c r="P1886">
        <v>0.19739999999999999</v>
      </c>
      <c r="Q1886">
        <v>-0.48797499999999899</v>
      </c>
      <c r="R1886">
        <v>2.9038659171043299E-2</v>
      </c>
      <c r="S1886">
        <v>0.141166072548151</v>
      </c>
      <c r="T1886">
        <v>7.6284553303742106E-2</v>
      </c>
      <c r="U1886">
        <v>-8.8766666666666605E-2</v>
      </c>
      <c r="V1886">
        <v>0.690256659875784</v>
      </c>
      <c r="W1886">
        <v>0.90001019103006497</v>
      </c>
      <c r="X1886">
        <v>0.67219706321728401</v>
      </c>
      <c r="Y1886">
        <v>0.236633333333333</v>
      </c>
      <c r="Z1886">
        <v>0.295816069065923</v>
      </c>
      <c r="AA1886">
        <v>0.58106240172544099</v>
      </c>
      <c r="AB1886">
        <v>0.36763668015471002</v>
      </c>
      <c r="AC1886">
        <v>-0.162574999999999</v>
      </c>
      <c r="AD1886">
        <v>0.43406692647759598</v>
      </c>
      <c r="AE1886">
        <v>0.59959836399306099</v>
      </c>
      <c r="AF1886">
        <v>0.272361641410786</v>
      </c>
      <c r="AG1886" t="s">
        <v>14090</v>
      </c>
      <c r="AH1886">
        <v>1</v>
      </c>
      <c r="AI1886">
        <v>2</v>
      </c>
      <c r="AJ1886">
        <v>13.57</v>
      </c>
      <c r="AK1886">
        <v>13.57</v>
      </c>
      <c r="AL1886">
        <v>13.446</v>
      </c>
      <c r="AM1886">
        <v>2</v>
      </c>
      <c r="AN1886">
        <v>1</v>
      </c>
      <c r="AO1886">
        <v>1</v>
      </c>
      <c r="AP1886">
        <v>0</v>
      </c>
      <c r="AQ1886">
        <v>-190.16460000000001</v>
      </c>
      <c r="AR1886">
        <v>-0.2</v>
      </c>
      <c r="AS1886" t="s">
        <v>1585</v>
      </c>
      <c r="AT1886">
        <v>149</v>
      </c>
      <c r="AU1886" t="s">
        <v>114</v>
      </c>
      <c r="AV1886" t="s">
        <v>14091</v>
      </c>
      <c r="AW1886" t="s">
        <v>243</v>
      </c>
      <c r="AX1886" t="s">
        <v>14092</v>
      </c>
      <c r="AY1886" t="s">
        <v>14093</v>
      </c>
      <c r="AZ1886">
        <v>1</v>
      </c>
      <c r="BA1886">
        <v>1003.1</v>
      </c>
      <c r="BB1886">
        <v>13.57</v>
      </c>
      <c r="BC1886" t="s">
        <v>14090</v>
      </c>
      <c r="BD1886" t="s">
        <v>120</v>
      </c>
      <c r="BE1886">
        <v>104770.7</v>
      </c>
      <c r="BF1886" t="s">
        <v>14094</v>
      </c>
      <c r="BG1886">
        <v>601.08579999999995</v>
      </c>
      <c r="BH1886" t="s">
        <v>14095</v>
      </c>
      <c r="BI1886" t="s">
        <v>14096</v>
      </c>
      <c r="BJ1886" t="s">
        <v>111</v>
      </c>
      <c r="BK1886" t="s">
        <v>14090</v>
      </c>
      <c r="BL1886" t="s">
        <v>14090</v>
      </c>
      <c r="BM1886">
        <v>0.44194261816758801</v>
      </c>
      <c r="BN1886">
        <v>0.20461123901782999</v>
      </c>
      <c r="BO1886">
        <v>0.36464306050585699</v>
      </c>
      <c r="BP1886">
        <v>-0.170096916581437</v>
      </c>
      <c r="BQ1886">
        <v>0.204186299125027</v>
      </c>
      <c r="BR1886">
        <v>0.107213564817386</v>
      </c>
      <c r="BS1886">
        <v>0.264657815790864</v>
      </c>
      <c r="BT1886">
        <v>0.24674066560733801</v>
      </c>
      <c r="BU1886">
        <v>0.14177231418762201</v>
      </c>
      <c r="BV1886">
        <v>-0.26256877666651302</v>
      </c>
      <c r="BW1886">
        <v>0.28689968018884798</v>
      </c>
      <c r="BX1886">
        <v>0.228613472889728</v>
      </c>
      <c r="BY1886">
        <v>-0.19412187305710399</v>
      </c>
      <c r="BZ1886">
        <v>0.125270361996251</v>
      </c>
      <c r="CA1886">
        <v>2.9590659560121899E-3</v>
      </c>
      <c r="CB1886">
        <v>0.35726605996504701</v>
      </c>
      <c r="CC1886">
        <v>2.23178707258461E-3</v>
      </c>
      <c r="CD1886">
        <v>1.6157526956999499E-2</v>
      </c>
      <c r="CE1886">
        <v>6.0023862363120404E-3</v>
      </c>
      <c r="CF1886">
        <v>-1.1978291051366699E-2</v>
      </c>
      <c r="CG1886">
        <v>0.90774876479111499</v>
      </c>
      <c r="CH1886">
        <v>0.96148445855786702</v>
      </c>
      <c r="CI1886">
        <v>0.59711808828274404</v>
      </c>
      <c r="CJ1886">
        <v>5.0605663490459897E-2</v>
      </c>
      <c r="CK1886">
        <v>0.62600949283873997</v>
      </c>
      <c r="CL1886">
        <v>0.88971824753232598</v>
      </c>
      <c r="CM1886">
        <v>0.70986665602547605</v>
      </c>
      <c r="CN1886">
        <v>0.41985001450687398</v>
      </c>
      <c r="CO1886" s="1">
        <v>6.4880819033838303E-4</v>
      </c>
      <c r="CP1886">
        <v>7.4127797025868199E-3</v>
      </c>
      <c r="CQ1886">
        <v>2.9833486517901798E-3</v>
      </c>
      <c r="CR1886">
        <v>1</v>
      </c>
      <c r="CS1886">
        <v>93</v>
      </c>
      <c r="CT1886">
        <v>42</v>
      </c>
      <c r="CU1886">
        <v>42</v>
      </c>
      <c r="CV1886" t="s">
        <v>14090</v>
      </c>
      <c r="CW1886" t="s">
        <v>120</v>
      </c>
      <c r="CX1886">
        <v>104770.7</v>
      </c>
      <c r="CY1886">
        <v>46.2</v>
      </c>
      <c r="CZ1886">
        <v>142</v>
      </c>
      <c r="DA1886">
        <v>142.1</v>
      </c>
      <c r="DB1886">
        <v>626.97</v>
      </c>
      <c r="DC1886">
        <v>626.97</v>
      </c>
      <c r="DD1886" t="s">
        <v>14095</v>
      </c>
      <c r="DE1886" t="s">
        <v>14096</v>
      </c>
      <c r="DF1886" t="s">
        <v>111</v>
      </c>
    </row>
    <row r="1887" spans="1:110" x14ac:dyDescent="0.25">
      <c r="A1887" t="s">
        <v>14097</v>
      </c>
      <c r="B1887">
        <v>-0.54790000000000005</v>
      </c>
      <c r="C1887">
        <v>-0.29270000000000002</v>
      </c>
      <c r="D1887">
        <v>-0.99990000000000001</v>
      </c>
      <c r="E1887">
        <v>-0.3518</v>
      </c>
      <c r="F1887">
        <v>0.27189999999999998</v>
      </c>
      <c r="G1887">
        <v>0.35589999999999999</v>
      </c>
      <c r="H1887">
        <v>-0.33700000000000002</v>
      </c>
      <c r="I1887">
        <v>0.84379999999999999</v>
      </c>
      <c r="J1887">
        <v>0.58289999999999997</v>
      </c>
      <c r="K1887">
        <v>-6.83E-2</v>
      </c>
      <c r="L1887" t="s">
        <v>111</v>
      </c>
      <c r="M1887">
        <v>6.4999999999999997E-3</v>
      </c>
      <c r="N1887">
        <v>0.71599999999999997</v>
      </c>
      <c r="O1887">
        <v>-0.97909999999999997</v>
      </c>
      <c r="P1887">
        <v>-0.11899999999999999</v>
      </c>
      <c r="Q1887">
        <v>-1.000875</v>
      </c>
      <c r="R1887">
        <v>1.5605819007195701E-2</v>
      </c>
      <c r="S1887">
        <v>9.87378866302282E-2</v>
      </c>
      <c r="T1887">
        <v>5.3356840207998801E-2</v>
      </c>
      <c r="U1887">
        <v>0.19083333333333299</v>
      </c>
      <c r="V1887">
        <v>0.60832099775913795</v>
      </c>
      <c r="W1887">
        <v>0.86142387100870799</v>
      </c>
      <c r="X1887">
        <v>0.64337782177177105</v>
      </c>
      <c r="Y1887">
        <v>0.64500833333333296</v>
      </c>
      <c r="Z1887">
        <v>9.8084438387699105E-2</v>
      </c>
      <c r="AA1887">
        <v>0.33069154776000897</v>
      </c>
      <c r="AB1887">
        <v>0.209227687788269</v>
      </c>
      <c r="AC1887">
        <v>-0.54669999999999996</v>
      </c>
      <c r="AD1887">
        <v>0.15528547994516201</v>
      </c>
      <c r="AE1887">
        <v>0.30646700190681098</v>
      </c>
      <c r="AF1887">
        <v>0.13920961211720001</v>
      </c>
      <c r="AG1887" t="s">
        <v>14098</v>
      </c>
      <c r="AH1887">
        <v>1</v>
      </c>
      <c r="AI1887">
        <v>1</v>
      </c>
      <c r="AJ1887">
        <v>8.5399999999999991</v>
      </c>
      <c r="AK1887">
        <v>8.5399999999999991</v>
      </c>
      <c r="AL1887">
        <v>8.5410000000000004</v>
      </c>
      <c r="AM1887">
        <v>2</v>
      </c>
      <c r="AN1887">
        <v>1</v>
      </c>
      <c r="AO1887">
        <v>1</v>
      </c>
      <c r="AP1887">
        <v>0</v>
      </c>
      <c r="AQ1887">
        <v>-190.16550000000001</v>
      </c>
      <c r="AR1887">
        <v>-0.7</v>
      </c>
      <c r="AS1887" t="s">
        <v>1300</v>
      </c>
      <c r="AT1887">
        <v>130</v>
      </c>
      <c r="AU1887" t="s">
        <v>114</v>
      </c>
      <c r="AV1887" t="s">
        <v>14099</v>
      </c>
      <c r="AW1887" t="s">
        <v>114</v>
      </c>
      <c r="AX1887" t="s">
        <v>14100</v>
      </c>
      <c r="AY1887" t="s">
        <v>14101</v>
      </c>
      <c r="AZ1887">
        <v>1</v>
      </c>
      <c r="BA1887">
        <v>1384.1</v>
      </c>
      <c r="BB1887">
        <v>8.5399999999999991</v>
      </c>
      <c r="BC1887" t="s">
        <v>14102</v>
      </c>
      <c r="BD1887" t="s">
        <v>120</v>
      </c>
      <c r="BE1887">
        <v>32221.7</v>
      </c>
      <c r="BF1887" t="s">
        <v>14103</v>
      </c>
      <c r="BG1887">
        <v>638.36559999999997</v>
      </c>
      <c r="BH1887" t="s">
        <v>14104</v>
      </c>
      <c r="BI1887" t="s">
        <v>14097</v>
      </c>
      <c r="BJ1887" t="s">
        <v>111</v>
      </c>
      <c r="BK1887" t="s">
        <v>14105</v>
      </c>
      <c r="BL1887" t="s">
        <v>14098</v>
      </c>
      <c r="BM1887">
        <v>-4.93958054575762E-2</v>
      </c>
      <c r="BN1887">
        <v>0.20056847108276499</v>
      </c>
      <c r="BO1887">
        <v>7.3792539596039203E-3</v>
      </c>
      <c r="BP1887">
        <v>-5.1083957580430302E-3</v>
      </c>
      <c r="BQ1887">
        <v>0.106475747438756</v>
      </c>
      <c r="BR1887">
        <v>-0.37833637109583801</v>
      </c>
      <c r="BS1887">
        <v>0.27183021510491301</v>
      </c>
      <c r="BT1887">
        <v>6.1650454082805797E-2</v>
      </c>
      <c r="BU1887">
        <v>-0.17117427865371601</v>
      </c>
      <c r="BV1887">
        <v>0.224842675620715</v>
      </c>
      <c r="BW1887">
        <v>-1.07865645277109E-2</v>
      </c>
      <c r="BX1887">
        <v>0.107029727654976</v>
      </c>
      <c r="BY1887">
        <v>0.13074273562566099</v>
      </c>
      <c r="BZ1887">
        <v>0.21265269997471101</v>
      </c>
      <c r="CA1887">
        <v>0.23505220285725101</v>
      </c>
      <c r="CB1887" s="1">
        <v>-9.0696638758183603E-4</v>
      </c>
      <c r="CC1887">
        <v>0.99314712286113405</v>
      </c>
      <c r="CD1887">
        <v>0.99455851147723295</v>
      </c>
      <c r="CE1887">
        <v>0.369470175503053</v>
      </c>
      <c r="CF1887">
        <v>0.27038826631720098</v>
      </c>
      <c r="CG1887">
        <v>3.1318535256850702E-2</v>
      </c>
      <c r="CH1887">
        <v>0.147541479987883</v>
      </c>
      <c r="CI1887">
        <v>9.1628820090251306E-2</v>
      </c>
      <c r="CJ1887">
        <v>-2.2968872193494898E-2</v>
      </c>
      <c r="CK1887">
        <v>0.84053083536106699</v>
      </c>
      <c r="CL1887">
        <v>0.96007864829492195</v>
      </c>
      <c r="CM1887">
        <v>0.76600409340465303</v>
      </c>
      <c r="CN1887">
        <v>-0.29426410489827798</v>
      </c>
      <c r="CO1887">
        <v>1.40558884557899E-2</v>
      </c>
      <c r="CP1887">
        <v>5.89022940061419E-2</v>
      </c>
      <c r="CQ1887">
        <v>2.3705827835305799E-2</v>
      </c>
      <c r="CR1887">
        <v>1</v>
      </c>
      <c r="CS1887">
        <v>28</v>
      </c>
      <c r="CT1887">
        <v>15</v>
      </c>
      <c r="CU1887">
        <v>13</v>
      </c>
      <c r="CV1887" t="s">
        <v>14106</v>
      </c>
      <c r="CW1887" t="s">
        <v>120</v>
      </c>
      <c r="CX1887">
        <v>29809.4</v>
      </c>
      <c r="CY1887">
        <v>41.9</v>
      </c>
      <c r="CZ1887">
        <v>731</v>
      </c>
      <c r="DA1887">
        <v>731.2</v>
      </c>
      <c r="DB1887">
        <v>252.72</v>
      </c>
      <c r="DC1887">
        <v>224.28</v>
      </c>
      <c r="DD1887" t="s">
        <v>237</v>
      </c>
      <c r="DE1887" t="s">
        <v>14098</v>
      </c>
      <c r="DF1887" t="s">
        <v>111</v>
      </c>
    </row>
    <row r="1888" spans="1:110" x14ac:dyDescent="0.25">
      <c r="A1888" t="s">
        <v>14107</v>
      </c>
      <c r="B1888">
        <v>0.26879999999999998</v>
      </c>
      <c r="C1888">
        <v>0.19670000000000001</v>
      </c>
      <c r="D1888">
        <v>0.16719999999999999</v>
      </c>
      <c r="E1888">
        <v>0.4254</v>
      </c>
      <c r="F1888">
        <v>-0.32029999999999997</v>
      </c>
      <c r="G1888">
        <v>-0.32490000000000002</v>
      </c>
      <c r="H1888">
        <v>-0.54290000000000005</v>
      </c>
      <c r="I1888">
        <v>0.54820000000000002</v>
      </c>
      <c r="J1888">
        <v>0.79469999999999996</v>
      </c>
      <c r="K1888">
        <v>1.0454000000000001</v>
      </c>
      <c r="L1888" t="s">
        <v>111</v>
      </c>
      <c r="M1888">
        <v>-0.22090000000000001</v>
      </c>
      <c r="N1888">
        <v>-0.113</v>
      </c>
      <c r="O1888">
        <v>-1.5900000000000001E-2</v>
      </c>
      <c r="P1888">
        <v>1.7899999999999999E-2</v>
      </c>
      <c r="Q1888">
        <v>-0.53157500000000002</v>
      </c>
      <c r="R1888">
        <v>1.7644512368483401E-2</v>
      </c>
      <c r="S1888">
        <v>0.105600137563873</v>
      </c>
      <c r="T1888">
        <v>5.7065123208878903E-2</v>
      </c>
      <c r="U1888">
        <v>-0.31305833333333299</v>
      </c>
      <c r="V1888">
        <v>0.13579896361604801</v>
      </c>
      <c r="W1888">
        <v>0.46018505845673602</v>
      </c>
      <c r="X1888">
        <v>0.34370171350732998</v>
      </c>
      <c r="Y1888">
        <v>-0.66055833333333303</v>
      </c>
      <c r="Z1888">
        <v>4.8401919113720401E-3</v>
      </c>
      <c r="AA1888">
        <v>5.7135846826471999E-2</v>
      </c>
      <c r="AB1888">
        <v>3.6149702652827E-2</v>
      </c>
      <c r="AC1888">
        <v>-0.87907500000000005</v>
      </c>
      <c r="AD1888" s="1">
        <v>5.4938377364105104E-4</v>
      </c>
      <c r="AE1888">
        <v>7.1984865809922999E-3</v>
      </c>
      <c r="AF1888">
        <v>3.2698415116010301E-3</v>
      </c>
      <c r="AG1888" t="s">
        <v>1095</v>
      </c>
      <c r="AH1888">
        <v>1</v>
      </c>
      <c r="AI1888">
        <v>1</v>
      </c>
      <c r="AJ1888">
        <v>15.03</v>
      </c>
      <c r="AK1888">
        <v>10.17</v>
      </c>
      <c r="AL1888">
        <v>99</v>
      </c>
      <c r="AM1888">
        <v>1</v>
      </c>
      <c r="AN1888">
        <v>1</v>
      </c>
      <c r="AO1888">
        <v>1</v>
      </c>
      <c r="AP1888">
        <v>0</v>
      </c>
      <c r="AQ1888">
        <v>-190.16820000000001</v>
      </c>
      <c r="AR1888">
        <v>-2.5</v>
      </c>
      <c r="AS1888" t="s">
        <v>1840</v>
      </c>
      <c r="AT1888">
        <v>279</v>
      </c>
      <c r="AU1888" t="s">
        <v>114</v>
      </c>
      <c r="AV1888" t="s">
        <v>14108</v>
      </c>
      <c r="AW1888" t="s">
        <v>166</v>
      </c>
      <c r="AX1888" t="s">
        <v>14109</v>
      </c>
      <c r="AY1888" t="s">
        <v>14110</v>
      </c>
      <c r="AZ1888">
        <v>1</v>
      </c>
      <c r="BA1888">
        <v>936.1</v>
      </c>
      <c r="BB1888">
        <v>15.03</v>
      </c>
      <c r="BC1888" t="s">
        <v>14111</v>
      </c>
      <c r="BD1888" t="s">
        <v>120</v>
      </c>
      <c r="BE1888">
        <v>96738.7</v>
      </c>
      <c r="BF1888" t="s">
        <v>14112</v>
      </c>
      <c r="BG1888">
        <v>544.96979999999996</v>
      </c>
      <c r="BH1888" t="s">
        <v>14113</v>
      </c>
      <c r="BI1888" t="s">
        <v>14114</v>
      </c>
      <c r="BJ1888" t="s">
        <v>111</v>
      </c>
      <c r="BK1888" t="s">
        <v>14115</v>
      </c>
      <c r="BL1888" t="s">
        <v>1095</v>
      </c>
      <c r="BM1888">
        <v>0.13166030222783801</v>
      </c>
      <c r="BN1888">
        <v>-9.4307143296235699E-2</v>
      </c>
      <c r="BO1888">
        <v>5.52919278866741E-2</v>
      </c>
      <c r="BP1888">
        <v>4.0650073909048699E-2</v>
      </c>
      <c r="BQ1888">
        <v>0.246876352497269</v>
      </c>
      <c r="BR1888">
        <v>0.12767299099408799</v>
      </c>
      <c r="BS1888">
        <v>0.107502996286231</v>
      </c>
      <c r="BT1888">
        <v>0.13292458665091</v>
      </c>
      <c r="BU1888">
        <v>-3.11633837000505E-2</v>
      </c>
      <c r="BV1888">
        <v>-0.226053780030117</v>
      </c>
      <c r="BW1888">
        <v>1.60615136594482E-2</v>
      </c>
      <c r="BX1888">
        <v>0.124932493394893</v>
      </c>
      <c r="BY1888">
        <v>-0.30584785474246101</v>
      </c>
      <c r="BZ1888">
        <v>8.7753405483579502E-2</v>
      </c>
      <c r="CA1888">
        <v>-0.51638564736498105</v>
      </c>
      <c r="CB1888">
        <v>0.314735137615414</v>
      </c>
      <c r="CC1888">
        <v>1.6205163624751901E-2</v>
      </c>
      <c r="CD1888">
        <v>5.8096748280484299E-2</v>
      </c>
      <c r="CE1888">
        <v>2.1582456472535601E-2</v>
      </c>
      <c r="CF1888">
        <v>5.2614828128845298E-2</v>
      </c>
      <c r="CG1888">
        <v>0.67560694667633303</v>
      </c>
      <c r="CH1888">
        <v>0.84624932717367396</v>
      </c>
      <c r="CI1888">
        <v>0.52555272834094402</v>
      </c>
      <c r="CJ1888">
        <v>6.0654451922696202E-2</v>
      </c>
      <c r="CK1888">
        <v>0.62991166434739498</v>
      </c>
      <c r="CL1888">
        <v>0.890885854868122</v>
      </c>
      <c r="CM1888">
        <v>0.71079823803732201</v>
      </c>
      <c r="CN1888">
        <v>0.32277476140926498</v>
      </c>
      <c r="CO1888">
        <v>1.41658338572072E-2</v>
      </c>
      <c r="CP1888">
        <v>5.9251683699571803E-2</v>
      </c>
      <c r="CQ1888">
        <v>2.3846443274137701E-2</v>
      </c>
      <c r="CR1888">
        <v>1</v>
      </c>
      <c r="CS1888">
        <v>10</v>
      </c>
      <c r="CT1888">
        <v>8</v>
      </c>
      <c r="CU1888">
        <v>6</v>
      </c>
      <c r="CV1888" t="s">
        <v>1105</v>
      </c>
      <c r="CW1888" t="s">
        <v>120</v>
      </c>
      <c r="CX1888">
        <v>100887.6</v>
      </c>
      <c r="CY1888">
        <v>10.1</v>
      </c>
      <c r="CZ1888">
        <v>1881</v>
      </c>
      <c r="DA1888">
        <v>1881.1</v>
      </c>
      <c r="DB1888">
        <v>108.86</v>
      </c>
      <c r="DC1888">
        <v>78.290000000000006</v>
      </c>
      <c r="DD1888" t="s">
        <v>1102</v>
      </c>
      <c r="DE1888" t="s">
        <v>1103</v>
      </c>
      <c r="DF1888" t="s">
        <v>1104</v>
      </c>
    </row>
    <row r="1889" spans="1:110" x14ac:dyDescent="0.25">
      <c r="A1889" t="s">
        <v>14116</v>
      </c>
      <c r="B1889">
        <v>-0.78759999999999997</v>
      </c>
      <c r="C1889">
        <v>-0.45190000000000002</v>
      </c>
      <c r="D1889">
        <v>-0.29820000000000002</v>
      </c>
      <c r="E1889">
        <v>1.6E-2</v>
      </c>
      <c r="F1889">
        <v>0.40189999999999998</v>
      </c>
      <c r="G1889">
        <v>0.20399999999999999</v>
      </c>
      <c r="H1889">
        <v>0.40799999999999997</v>
      </c>
      <c r="I1889">
        <v>-0.46660000000000001</v>
      </c>
      <c r="J1889">
        <v>0.14119999999999999</v>
      </c>
      <c r="K1889">
        <v>-0.52759999999999996</v>
      </c>
      <c r="L1889" t="s">
        <v>111</v>
      </c>
      <c r="M1889">
        <v>0.43330000000000002</v>
      </c>
      <c r="N1889">
        <v>0.28110000000000002</v>
      </c>
      <c r="O1889">
        <v>0.1646</v>
      </c>
      <c r="P1889">
        <v>0.48759999999999998</v>
      </c>
      <c r="Q1889">
        <v>-9.60916666666667E-2</v>
      </c>
      <c r="R1889">
        <v>0.69733839529774799</v>
      </c>
      <c r="S1889">
        <v>0.83142576606325802</v>
      </c>
      <c r="T1889">
        <v>0.44929310580432202</v>
      </c>
      <c r="U1889">
        <v>-3.6833333333333102E-3</v>
      </c>
      <c r="V1889">
        <v>0.98807289658336195</v>
      </c>
      <c r="W1889">
        <v>0.99534470919540696</v>
      </c>
      <c r="X1889">
        <v>0.74340023821759604</v>
      </c>
      <c r="Y1889">
        <v>0.71839166666666598</v>
      </c>
      <c r="Z1889">
        <v>1.01269081007439E-2</v>
      </c>
      <c r="AA1889">
        <v>8.9414768539831005E-2</v>
      </c>
      <c r="AB1889">
        <v>5.6572493014817003E-2</v>
      </c>
      <c r="AC1889">
        <v>0.625983333333333</v>
      </c>
      <c r="AD1889">
        <v>2.1475215197205601E-2</v>
      </c>
      <c r="AE1889">
        <v>8.52941552894282E-2</v>
      </c>
      <c r="AF1889">
        <v>3.8744028557162601E-2</v>
      </c>
      <c r="AG1889" t="s">
        <v>14117</v>
      </c>
      <c r="AH1889">
        <v>1</v>
      </c>
      <c r="AI1889">
        <v>1</v>
      </c>
      <c r="AJ1889">
        <v>6.18</v>
      </c>
      <c r="AK1889">
        <v>6.18</v>
      </c>
      <c r="AL1889">
        <v>5.9960000000000004</v>
      </c>
      <c r="AM1889">
        <v>2</v>
      </c>
      <c r="AN1889">
        <v>1</v>
      </c>
      <c r="AO1889">
        <v>1</v>
      </c>
      <c r="AP1889">
        <v>0</v>
      </c>
      <c r="AQ1889">
        <v>-190.16489999999999</v>
      </c>
      <c r="AR1889">
        <v>-0.4</v>
      </c>
      <c r="AS1889" t="s">
        <v>1717</v>
      </c>
      <c r="AT1889">
        <v>32</v>
      </c>
      <c r="AU1889" t="s">
        <v>114</v>
      </c>
      <c r="AV1889" t="s">
        <v>14118</v>
      </c>
      <c r="AW1889" t="s">
        <v>135</v>
      </c>
      <c r="AX1889" t="s">
        <v>14119</v>
      </c>
      <c r="AY1889" t="s">
        <v>14120</v>
      </c>
      <c r="AZ1889">
        <v>1</v>
      </c>
      <c r="BA1889">
        <v>1592.1</v>
      </c>
      <c r="BB1889">
        <v>6.18</v>
      </c>
      <c r="BC1889" t="s">
        <v>14117</v>
      </c>
      <c r="BD1889" t="s">
        <v>120</v>
      </c>
      <c r="BE1889">
        <v>60145.1</v>
      </c>
      <c r="BF1889" t="s">
        <v>14121</v>
      </c>
      <c r="BG1889">
        <v>573.00930000000005</v>
      </c>
      <c r="BH1889" t="s">
        <v>2759</v>
      </c>
      <c r="BI1889" t="s">
        <v>14122</v>
      </c>
      <c r="BJ1889" t="s">
        <v>1236</v>
      </c>
      <c r="BK1889" t="s">
        <v>14117</v>
      </c>
      <c r="BL1889" t="s">
        <v>14117</v>
      </c>
      <c r="BM1889">
        <v>2.1816326158264801E-2</v>
      </c>
      <c r="BN1889">
        <v>0.104434026741485</v>
      </c>
      <c r="BO1889">
        <v>0.14241201966059899</v>
      </c>
      <c r="BP1889">
        <v>0.101959059195038</v>
      </c>
      <c r="BQ1889">
        <v>1.7095809609222499E-2</v>
      </c>
      <c r="BR1889">
        <v>0.274928120881061</v>
      </c>
      <c r="BS1889">
        <v>0.27644637943210598</v>
      </c>
      <c r="BT1889">
        <v>1.08895309607605E-2</v>
      </c>
      <c r="BU1889">
        <v>-0.18785571477481899</v>
      </c>
      <c r="BV1889">
        <v>-7.7315732694676398E-2</v>
      </c>
      <c r="BW1889">
        <v>5.4019128835827497E-2</v>
      </c>
      <c r="BX1889">
        <v>0.20136730227656099</v>
      </c>
      <c r="BY1889">
        <v>-0.35474566393213802</v>
      </c>
      <c r="BZ1889">
        <v>0.20023271238936599</v>
      </c>
      <c r="CA1889">
        <v>-0.140859442447615</v>
      </c>
      <c r="CB1889">
        <v>0.246971338061891</v>
      </c>
      <c r="CC1889">
        <v>6.4037186152443096E-2</v>
      </c>
      <c r="CD1889">
        <v>0.149695479019091</v>
      </c>
      <c r="CE1889">
        <v>5.5610619452693001E-2</v>
      </c>
      <c r="CF1889">
        <v>5.3028584644442302E-2</v>
      </c>
      <c r="CG1889">
        <v>0.69367427444993202</v>
      </c>
      <c r="CH1889">
        <v>0.855661065650967</v>
      </c>
      <c r="CI1889">
        <v>0.53139777267521005</v>
      </c>
      <c r="CJ1889">
        <v>-1.3377120466324499E-2</v>
      </c>
      <c r="CK1889">
        <v>0.92062124953205904</v>
      </c>
      <c r="CL1889">
        <v>0.98276047206401596</v>
      </c>
      <c r="CM1889">
        <v>0.78410091274738603</v>
      </c>
      <c r="CN1889">
        <v>0.18056563295112399</v>
      </c>
      <c r="CO1889">
        <v>0.16258248693390101</v>
      </c>
      <c r="CP1889">
        <v>0.30724330473516198</v>
      </c>
      <c r="CQ1889">
        <v>0.12365319566064201</v>
      </c>
      <c r="CR1889">
        <v>1</v>
      </c>
      <c r="CS1889">
        <v>28</v>
      </c>
      <c r="CT1889">
        <v>19</v>
      </c>
      <c r="CU1889">
        <v>19</v>
      </c>
      <c r="CV1889" t="s">
        <v>14117</v>
      </c>
      <c r="CW1889" t="s">
        <v>120</v>
      </c>
      <c r="CX1889">
        <v>60145.1</v>
      </c>
      <c r="CY1889">
        <v>39.1</v>
      </c>
      <c r="CZ1889">
        <v>742</v>
      </c>
      <c r="DA1889">
        <v>742.1</v>
      </c>
      <c r="DB1889">
        <v>253.09</v>
      </c>
      <c r="DC1889">
        <v>253.09</v>
      </c>
      <c r="DD1889" t="s">
        <v>2759</v>
      </c>
      <c r="DE1889" t="s">
        <v>14122</v>
      </c>
      <c r="DF1889" t="s">
        <v>1236</v>
      </c>
    </row>
    <row r="1890" spans="1:110" x14ac:dyDescent="0.25">
      <c r="A1890" t="s">
        <v>14123</v>
      </c>
      <c r="B1890">
        <v>0.13719999999999999</v>
      </c>
      <c r="C1890">
        <v>0.1875</v>
      </c>
      <c r="D1890" s="1">
        <v>-4.0000000000000002E-4</v>
      </c>
      <c r="E1890">
        <v>-0.52449999999999997</v>
      </c>
      <c r="F1890">
        <v>0.1951</v>
      </c>
      <c r="G1890">
        <v>2.75E-2</v>
      </c>
      <c r="H1890">
        <v>-0.1111</v>
      </c>
      <c r="I1890">
        <v>0.4103</v>
      </c>
      <c r="J1890">
        <v>0.3896</v>
      </c>
      <c r="K1890">
        <v>-8.0500000000000002E-2</v>
      </c>
      <c r="L1890" t="s">
        <v>111</v>
      </c>
      <c r="M1890">
        <v>0.32850000000000001</v>
      </c>
      <c r="N1890">
        <v>0.112</v>
      </c>
      <c r="O1890">
        <v>-0.30120000000000002</v>
      </c>
      <c r="P1890">
        <v>4.4600000000000001E-2</v>
      </c>
      <c r="Q1890">
        <v>-0.28985</v>
      </c>
      <c r="R1890">
        <v>0.25486403055066298</v>
      </c>
      <c r="S1890">
        <v>0.468296379404748</v>
      </c>
      <c r="T1890">
        <v>0.253062081219732</v>
      </c>
      <c r="U1890">
        <v>-8.8083333333333104E-3</v>
      </c>
      <c r="V1890">
        <v>0.97173113701026803</v>
      </c>
      <c r="W1890">
        <v>0.99267298617829602</v>
      </c>
      <c r="X1890">
        <v>0.74140478929520603</v>
      </c>
      <c r="Y1890">
        <v>8.7216666666666595E-2</v>
      </c>
      <c r="Z1890">
        <v>0.72625825896462703</v>
      </c>
      <c r="AA1890">
        <v>0.88090465952215302</v>
      </c>
      <c r="AB1890">
        <v>0.55734610189520395</v>
      </c>
      <c r="AC1890">
        <v>-0.193825</v>
      </c>
      <c r="AD1890">
        <v>0.44050638557808702</v>
      </c>
      <c r="AE1890">
        <v>0.60467937407614603</v>
      </c>
      <c r="AF1890">
        <v>0.27466964011351402</v>
      </c>
      <c r="AG1890" t="s">
        <v>14124</v>
      </c>
      <c r="AH1890">
        <v>1</v>
      </c>
      <c r="AI1890">
        <v>2</v>
      </c>
      <c r="AJ1890">
        <v>13.12</v>
      </c>
      <c r="AK1890">
        <v>11.12</v>
      </c>
      <c r="AL1890">
        <v>99</v>
      </c>
      <c r="AM1890">
        <v>1</v>
      </c>
      <c r="AN1890">
        <v>1</v>
      </c>
      <c r="AO1890">
        <v>1</v>
      </c>
      <c r="AP1890">
        <v>0</v>
      </c>
      <c r="AQ1890">
        <v>-190.1679</v>
      </c>
      <c r="AR1890">
        <v>-2.2999999999999998</v>
      </c>
      <c r="AS1890" t="s">
        <v>4215</v>
      </c>
      <c r="AT1890">
        <v>163</v>
      </c>
      <c r="AU1890" t="s">
        <v>142</v>
      </c>
      <c r="AV1890" t="s">
        <v>14125</v>
      </c>
      <c r="AW1890" t="s">
        <v>431</v>
      </c>
      <c r="AX1890" t="s">
        <v>14126</v>
      </c>
      <c r="AY1890" t="s">
        <v>14127</v>
      </c>
      <c r="AZ1890">
        <v>1</v>
      </c>
      <c r="BA1890">
        <v>730.1</v>
      </c>
      <c r="BB1890">
        <v>20.309999999999999</v>
      </c>
      <c r="BC1890" t="s">
        <v>14124</v>
      </c>
      <c r="BD1890" t="s">
        <v>120</v>
      </c>
      <c r="BE1890">
        <v>27848</v>
      </c>
      <c r="BF1890" t="s">
        <v>14128</v>
      </c>
      <c r="BG1890">
        <v>536.31150000000002</v>
      </c>
      <c r="BH1890" t="s">
        <v>14129</v>
      </c>
      <c r="BI1890" t="s">
        <v>14130</v>
      </c>
      <c r="BJ1890" t="s">
        <v>111</v>
      </c>
      <c r="BK1890" t="s">
        <v>14124</v>
      </c>
      <c r="BL1890" t="s">
        <v>14124</v>
      </c>
      <c r="BM1890">
        <v>0.70459230171769305</v>
      </c>
      <c r="BN1890">
        <v>0.105238474624313</v>
      </c>
      <c r="BO1890">
        <v>0.74925898037211403</v>
      </c>
      <c r="BP1890">
        <v>-0.24576364806263301</v>
      </c>
      <c r="BQ1890">
        <v>0.43753201404985897</v>
      </c>
      <c r="BR1890">
        <v>0.57073792417833502</v>
      </c>
      <c r="BS1890">
        <v>0.41740236040744999</v>
      </c>
      <c r="BT1890">
        <v>1.06173563843702E-2</v>
      </c>
      <c r="BU1890">
        <v>0.256623097675857</v>
      </c>
      <c r="BV1890">
        <v>-0.31011087452208602</v>
      </c>
      <c r="BW1890">
        <v>0.13765338252456499</v>
      </c>
      <c r="BX1890">
        <v>1.42414275468073E-2</v>
      </c>
      <c r="BY1890">
        <v>-6.5536824368021093E-2</v>
      </c>
      <c r="BZ1890">
        <v>2.2825946518990201E-2</v>
      </c>
      <c r="CA1890">
        <v>3.8076841144509599E-2</v>
      </c>
      <c r="CB1890">
        <v>0.18406442772067799</v>
      </c>
      <c r="CC1890">
        <v>0.15583250742551899</v>
      </c>
      <c r="CD1890">
        <v>0.27404371095398999</v>
      </c>
      <c r="CE1890">
        <v>0.101804948440176</v>
      </c>
      <c r="CF1890">
        <v>-0.23944049032537501</v>
      </c>
      <c r="CG1890">
        <v>9.2824890059153106E-2</v>
      </c>
      <c r="CH1890">
        <v>0.28249687319336397</v>
      </c>
      <c r="CI1890">
        <v>0.17544120590371601</v>
      </c>
      <c r="CJ1890">
        <v>0.29263178439200399</v>
      </c>
      <c r="CK1890">
        <v>4.5148540546423997E-2</v>
      </c>
      <c r="CL1890">
        <v>0.283919796495405</v>
      </c>
      <c r="CM1890">
        <v>0.22652698995060699</v>
      </c>
      <c r="CN1890">
        <v>0.71613670243805805</v>
      </c>
      <c r="CO1890" s="1">
        <v>5.8755827075972497E-5</v>
      </c>
      <c r="CP1890">
        <v>1.5206967326071099E-3</v>
      </c>
      <c r="CQ1890" s="1">
        <v>6.1201988039951804E-4</v>
      </c>
      <c r="CR1890">
        <v>1</v>
      </c>
      <c r="CS1890">
        <v>28</v>
      </c>
      <c r="CT1890">
        <v>11</v>
      </c>
      <c r="CU1890">
        <v>11</v>
      </c>
      <c r="CV1890" t="s">
        <v>14124</v>
      </c>
      <c r="CW1890" t="s">
        <v>120</v>
      </c>
      <c r="CX1890">
        <v>27848</v>
      </c>
      <c r="CY1890">
        <v>31.7</v>
      </c>
      <c r="CZ1890">
        <v>1446</v>
      </c>
      <c r="DA1890">
        <v>1446.1</v>
      </c>
      <c r="DB1890">
        <v>146.06</v>
      </c>
      <c r="DC1890">
        <v>146.06</v>
      </c>
      <c r="DD1890" t="s">
        <v>14129</v>
      </c>
      <c r="DE1890" t="s">
        <v>14130</v>
      </c>
      <c r="DF1890" t="s">
        <v>111</v>
      </c>
    </row>
    <row r="1891" spans="1:110" x14ac:dyDescent="0.25">
      <c r="A1891" t="s">
        <v>14131</v>
      </c>
      <c r="B1891">
        <v>0.40920000000000001</v>
      </c>
      <c r="C1891" t="s">
        <v>111</v>
      </c>
      <c r="D1891">
        <v>-0.28710000000000002</v>
      </c>
      <c r="E1891">
        <v>-0.1173</v>
      </c>
      <c r="F1891">
        <v>-0.77180000000000004</v>
      </c>
      <c r="G1891">
        <v>-0.54369999999999996</v>
      </c>
      <c r="H1891">
        <v>-0.1971</v>
      </c>
      <c r="I1891" t="s">
        <v>111</v>
      </c>
      <c r="J1891" t="s">
        <v>111</v>
      </c>
      <c r="K1891" t="s">
        <v>111</v>
      </c>
      <c r="L1891" t="s">
        <v>111</v>
      </c>
      <c r="M1891">
        <v>-0.74719999999999998</v>
      </c>
      <c r="N1891">
        <v>-0.69820000000000004</v>
      </c>
      <c r="O1891">
        <v>0.20860000000000001</v>
      </c>
      <c r="P1891">
        <v>0.5504</v>
      </c>
      <c r="Q1891" t="s">
        <v>111</v>
      </c>
      <c r="R1891" t="s">
        <v>111</v>
      </c>
      <c r="S1891" t="s">
        <v>111</v>
      </c>
      <c r="T1891" t="s">
        <v>111</v>
      </c>
      <c r="U1891">
        <v>-0.33260000000000001</v>
      </c>
      <c r="V1891">
        <v>0.37124949162805398</v>
      </c>
      <c r="W1891">
        <v>0.708364983570688</v>
      </c>
      <c r="X1891">
        <v>0.52906163328796196</v>
      </c>
      <c r="Y1891">
        <v>-0.50580000000000003</v>
      </c>
      <c r="Z1891">
        <v>0.21163494314430001</v>
      </c>
      <c r="AA1891">
        <v>0.49440008272320402</v>
      </c>
      <c r="AB1891">
        <v>0.31280565485022799</v>
      </c>
      <c r="AC1891" t="s">
        <v>111</v>
      </c>
      <c r="AD1891" t="s">
        <v>111</v>
      </c>
      <c r="AE1891" t="s">
        <v>111</v>
      </c>
      <c r="AF1891" t="s">
        <v>111</v>
      </c>
      <c r="AG1891" t="s">
        <v>14124</v>
      </c>
      <c r="AH1891">
        <v>1</v>
      </c>
      <c r="AI1891">
        <v>1</v>
      </c>
      <c r="AJ1891">
        <v>7.19</v>
      </c>
      <c r="AK1891">
        <v>7.19</v>
      </c>
      <c r="AL1891">
        <v>7.1920000000000002</v>
      </c>
      <c r="AM1891">
        <v>2</v>
      </c>
      <c r="AN1891">
        <v>1</v>
      </c>
      <c r="AO1891">
        <v>1</v>
      </c>
      <c r="AP1891">
        <v>0</v>
      </c>
      <c r="AQ1891">
        <v>-190.16569999999999</v>
      </c>
      <c r="AR1891">
        <v>-0.6</v>
      </c>
      <c r="AS1891" t="s">
        <v>283</v>
      </c>
      <c r="AT1891">
        <v>187</v>
      </c>
      <c r="AU1891" t="s">
        <v>142</v>
      </c>
      <c r="AV1891" t="s">
        <v>14132</v>
      </c>
      <c r="AW1891" t="s">
        <v>144</v>
      </c>
      <c r="AX1891" t="s">
        <v>14133</v>
      </c>
      <c r="AY1891" t="s">
        <v>14134</v>
      </c>
      <c r="AZ1891">
        <v>2</v>
      </c>
      <c r="BA1891">
        <v>730.1</v>
      </c>
      <c r="BB1891">
        <v>20.309999999999999</v>
      </c>
      <c r="BC1891" t="s">
        <v>14124</v>
      </c>
      <c r="BD1891" t="s">
        <v>120</v>
      </c>
      <c r="BE1891">
        <v>27848</v>
      </c>
      <c r="BF1891" t="s">
        <v>14135</v>
      </c>
      <c r="BG1891">
        <v>858.14200000000005</v>
      </c>
      <c r="BH1891" t="s">
        <v>14129</v>
      </c>
      <c r="BI1891" t="s">
        <v>14130</v>
      </c>
      <c r="BJ1891" t="s">
        <v>111</v>
      </c>
      <c r="BK1891" t="s">
        <v>14124</v>
      </c>
      <c r="BL1891" t="s">
        <v>14124</v>
      </c>
      <c r="BM1891">
        <v>0.70459230171769305</v>
      </c>
      <c r="BN1891">
        <v>0.105238474624313</v>
      </c>
      <c r="BO1891">
        <v>0.74925898037211403</v>
      </c>
      <c r="BP1891">
        <v>-0.24576364806263301</v>
      </c>
      <c r="BQ1891">
        <v>0.43753201404985897</v>
      </c>
      <c r="BR1891">
        <v>0.57073792417833502</v>
      </c>
      <c r="BS1891">
        <v>0.41740236040744999</v>
      </c>
      <c r="BT1891">
        <v>1.06173563843702E-2</v>
      </c>
      <c r="BU1891">
        <v>0.256623097675857</v>
      </c>
      <c r="BV1891">
        <v>-0.31011087452208602</v>
      </c>
      <c r="BW1891">
        <v>0.13765338252456499</v>
      </c>
      <c r="BX1891">
        <v>1.42414275468073E-2</v>
      </c>
      <c r="BY1891">
        <v>-6.5536824368021093E-2</v>
      </c>
      <c r="BZ1891">
        <v>2.2825946518990201E-2</v>
      </c>
      <c r="CA1891">
        <v>3.8076841144509599E-2</v>
      </c>
      <c r="CB1891">
        <v>0.18406442772067799</v>
      </c>
      <c r="CC1891">
        <v>0.15583250742551899</v>
      </c>
      <c r="CD1891">
        <v>0.27404371095398999</v>
      </c>
      <c r="CE1891">
        <v>0.101804948440176</v>
      </c>
      <c r="CF1891">
        <v>-0.23944049032537501</v>
      </c>
      <c r="CG1891">
        <v>9.2824890059153106E-2</v>
      </c>
      <c r="CH1891">
        <v>0.28249687319336397</v>
      </c>
      <c r="CI1891">
        <v>0.17544120590371601</v>
      </c>
      <c r="CJ1891">
        <v>0.29263178439200399</v>
      </c>
      <c r="CK1891">
        <v>4.5148540546423997E-2</v>
      </c>
      <c r="CL1891">
        <v>0.283919796495405</v>
      </c>
      <c r="CM1891">
        <v>0.22652698995060699</v>
      </c>
      <c r="CN1891">
        <v>0.71613670243805805</v>
      </c>
      <c r="CO1891" s="1">
        <v>5.8755827075972497E-5</v>
      </c>
      <c r="CP1891">
        <v>1.5206967326071099E-3</v>
      </c>
      <c r="CQ1891" s="1">
        <v>6.1201988039951804E-4</v>
      </c>
      <c r="CR1891">
        <v>1</v>
      </c>
      <c r="CS1891">
        <v>28</v>
      </c>
      <c r="CT1891">
        <v>11</v>
      </c>
      <c r="CU1891">
        <v>11</v>
      </c>
      <c r="CV1891" t="s">
        <v>14124</v>
      </c>
      <c r="CW1891" t="s">
        <v>120</v>
      </c>
      <c r="CX1891">
        <v>27848</v>
      </c>
      <c r="CY1891">
        <v>31.7</v>
      </c>
      <c r="CZ1891">
        <v>1446</v>
      </c>
      <c r="DA1891">
        <v>1446.1</v>
      </c>
      <c r="DB1891">
        <v>146.06</v>
      </c>
      <c r="DC1891">
        <v>146.06</v>
      </c>
      <c r="DD1891" t="s">
        <v>14129</v>
      </c>
      <c r="DE1891" t="s">
        <v>14130</v>
      </c>
      <c r="DF1891" t="s">
        <v>111</v>
      </c>
    </row>
    <row r="1892" spans="1:110" x14ac:dyDescent="0.25">
      <c r="A1892" t="s">
        <v>14136</v>
      </c>
      <c r="B1892">
        <v>0.32129999999999997</v>
      </c>
      <c r="C1892">
        <v>0.39340000000000003</v>
      </c>
      <c r="D1892">
        <v>0.28210000000000002</v>
      </c>
      <c r="E1892">
        <v>-7.3400000000000007E-2</v>
      </c>
      <c r="F1892">
        <v>0.42859999999999998</v>
      </c>
      <c r="G1892">
        <v>0.22359999999999999</v>
      </c>
      <c r="H1892">
        <v>-0.16270000000000001</v>
      </c>
      <c r="I1892">
        <v>-3.5099999999999999E-2</v>
      </c>
      <c r="J1892">
        <v>0.1096</v>
      </c>
      <c r="K1892">
        <v>-0.29060000000000002</v>
      </c>
      <c r="L1892">
        <v>-0.98909999999999998</v>
      </c>
      <c r="M1892">
        <v>-0.17899999999999999</v>
      </c>
      <c r="N1892">
        <v>0.34889999999999999</v>
      </c>
      <c r="O1892">
        <v>0.20469999999999999</v>
      </c>
      <c r="P1892">
        <v>0.72970000000000002</v>
      </c>
      <c r="Q1892">
        <v>0.53214999999999901</v>
      </c>
      <c r="R1892">
        <v>6.5243586249353502E-2</v>
      </c>
      <c r="S1892">
        <v>0.225140339790565</v>
      </c>
      <c r="T1892">
        <v>0.12166330012275201</v>
      </c>
      <c r="U1892">
        <v>-0.112908333333333</v>
      </c>
      <c r="V1892">
        <v>0.70157870767771302</v>
      </c>
      <c r="W1892">
        <v>0.90324234587351704</v>
      </c>
      <c r="X1892">
        <v>0.67461108587534502</v>
      </c>
      <c r="Y1892">
        <v>-6.7683333333333207E-2</v>
      </c>
      <c r="Z1892">
        <v>0.81803502893605096</v>
      </c>
      <c r="AA1892">
        <v>0.93064100537931704</v>
      </c>
      <c r="AB1892">
        <v>0.58881415940444604</v>
      </c>
      <c r="AC1892">
        <v>0.57737499999999997</v>
      </c>
      <c r="AD1892">
        <v>4.7520939616806097E-2</v>
      </c>
      <c r="AE1892">
        <v>0.142496097857961</v>
      </c>
      <c r="AF1892">
        <v>6.4727446634053207E-2</v>
      </c>
      <c r="AG1892" t="s">
        <v>14137</v>
      </c>
      <c r="AH1892">
        <v>1</v>
      </c>
      <c r="AI1892">
        <v>2</v>
      </c>
      <c r="AJ1892">
        <v>19.02</v>
      </c>
      <c r="AK1892">
        <v>16.09</v>
      </c>
      <c r="AL1892">
        <v>2.5870000000000002</v>
      </c>
      <c r="AM1892">
        <v>3</v>
      </c>
      <c r="AN1892">
        <v>1</v>
      </c>
      <c r="AO1892">
        <v>1</v>
      </c>
      <c r="AP1892">
        <v>0</v>
      </c>
      <c r="AQ1892">
        <v>-190.16720000000001</v>
      </c>
      <c r="AR1892">
        <v>-1.1000000000000001</v>
      </c>
      <c r="AS1892" t="s">
        <v>1866</v>
      </c>
      <c r="AT1892">
        <v>102</v>
      </c>
      <c r="AU1892" t="s">
        <v>114</v>
      </c>
      <c r="AV1892" t="s">
        <v>14138</v>
      </c>
      <c r="AW1892" t="s">
        <v>615</v>
      </c>
      <c r="AX1892" t="s">
        <v>14139</v>
      </c>
      <c r="AY1892" t="s">
        <v>14140</v>
      </c>
      <c r="AZ1892">
        <v>5</v>
      </c>
      <c r="BA1892">
        <v>38.1</v>
      </c>
      <c r="BB1892">
        <v>159.11000000000001</v>
      </c>
      <c r="BC1892" t="s">
        <v>14137</v>
      </c>
      <c r="BD1892" t="s">
        <v>120</v>
      </c>
      <c r="BE1892">
        <v>35135.199999999997</v>
      </c>
      <c r="BF1892" t="s">
        <v>14141</v>
      </c>
      <c r="BG1892">
        <v>675.40269999999998</v>
      </c>
      <c r="BH1892" t="s">
        <v>14142</v>
      </c>
      <c r="BI1892" t="s">
        <v>14143</v>
      </c>
      <c r="BJ1892" t="s">
        <v>14144</v>
      </c>
      <c r="BK1892" t="s">
        <v>14137</v>
      </c>
      <c r="BL1892" t="s">
        <v>14137</v>
      </c>
      <c r="BM1892">
        <v>0.42174562954315897</v>
      </c>
      <c r="BN1892">
        <v>0.21634228796834501</v>
      </c>
      <c r="BO1892">
        <v>0.16678638132785401</v>
      </c>
      <c r="BP1892">
        <v>-0.70343448998066205</v>
      </c>
      <c r="BQ1892">
        <v>0.33219231925826098</v>
      </c>
      <c r="BR1892">
        <v>0.10744337542281999</v>
      </c>
      <c r="BS1892">
        <v>0.81942310621591696</v>
      </c>
      <c r="BT1892">
        <v>0.37851266384941201</v>
      </c>
      <c r="BU1892">
        <v>7.5025572194567805E-2</v>
      </c>
      <c r="BV1892">
        <v>-0.82869045584513601</v>
      </c>
      <c r="BW1892">
        <v>0.71389956696800805</v>
      </c>
      <c r="BX1892">
        <v>0.31146392168105902</v>
      </c>
      <c r="BY1892">
        <v>-0.64345199665201303</v>
      </c>
      <c r="BZ1892">
        <v>0.30351258815875098</v>
      </c>
      <c r="CA1892">
        <v>-0.33126317564317598</v>
      </c>
      <c r="CB1892">
        <v>0.92916789494463903</v>
      </c>
      <c r="CC1892" s="1">
        <v>9.6282024018581504E-6</v>
      </c>
      <c r="CD1892" s="1">
        <v>7.2692928134029001E-4</v>
      </c>
      <c r="CE1892" s="1">
        <v>2.7004815308068799E-4</v>
      </c>
      <c r="CF1892">
        <v>0.42908809119196201</v>
      </c>
      <c r="CG1892">
        <v>1.0237632604118399E-2</v>
      </c>
      <c r="CH1892">
        <v>7.4115138184189105E-2</v>
      </c>
      <c r="CI1892">
        <v>4.6028294302055899E-2</v>
      </c>
      <c r="CJ1892">
        <v>0.31938046539967002</v>
      </c>
      <c r="CK1892">
        <v>4.35964944891086E-2</v>
      </c>
      <c r="CL1892">
        <v>0.27704305415824299</v>
      </c>
      <c r="CM1892">
        <v>0.22104034280049001</v>
      </c>
      <c r="CN1892">
        <v>0.81946026915234704</v>
      </c>
      <c r="CO1892" s="1">
        <v>3.4196885548533797E-5</v>
      </c>
      <c r="CP1892">
        <v>1.12127244288325E-3</v>
      </c>
      <c r="CQ1892" s="1">
        <v>4.5126750894780901E-4</v>
      </c>
      <c r="CR1892">
        <v>1</v>
      </c>
      <c r="CS1892">
        <v>69</v>
      </c>
      <c r="CT1892">
        <v>19</v>
      </c>
      <c r="CU1892">
        <v>19</v>
      </c>
      <c r="CV1892" t="s">
        <v>14137</v>
      </c>
      <c r="CW1892" t="s">
        <v>120</v>
      </c>
      <c r="CX1892">
        <v>35135.199999999997</v>
      </c>
      <c r="CY1892">
        <v>72.599999999999994</v>
      </c>
      <c r="CZ1892">
        <v>505</v>
      </c>
      <c r="DA1892">
        <v>505.1</v>
      </c>
      <c r="DB1892">
        <v>324.52</v>
      </c>
      <c r="DC1892">
        <v>324.52</v>
      </c>
      <c r="DD1892" t="s">
        <v>14142</v>
      </c>
      <c r="DE1892" t="s">
        <v>14143</v>
      </c>
      <c r="DF1892" t="s">
        <v>14144</v>
      </c>
    </row>
    <row r="1893" spans="1:110" x14ac:dyDescent="0.25">
      <c r="A1893" t="s">
        <v>14145</v>
      </c>
      <c r="B1893">
        <v>1.1684000000000001</v>
      </c>
      <c r="C1893">
        <v>1.2615000000000001</v>
      </c>
      <c r="D1893">
        <v>1.3637999999999999</v>
      </c>
      <c r="E1893">
        <v>1.1395</v>
      </c>
      <c r="F1893">
        <v>-0.55889999999999995</v>
      </c>
      <c r="G1893">
        <v>-0.81930000000000003</v>
      </c>
      <c r="H1893">
        <v>-0.4476</v>
      </c>
      <c r="I1893">
        <v>0.18</v>
      </c>
      <c r="J1893">
        <v>0.41120000000000001</v>
      </c>
      <c r="K1893">
        <v>0.20530000000000001</v>
      </c>
      <c r="L1893">
        <v>0.28489999999999999</v>
      </c>
      <c r="M1893">
        <v>-0.69340000000000002</v>
      </c>
      <c r="N1893">
        <v>0.13519999999999999</v>
      </c>
      <c r="O1893">
        <v>0.1686</v>
      </c>
      <c r="P1893">
        <v>-0.2235</v>
      </c>
      <c r="Q1893">
        <v>0.96294999999999997</v>
      </c>
      <c r="R1893" s="1">
        <v>3.5699538318821399E-4</v>
      </c>
      <c r="S1893">
        <v>1.11202656369494E-2</v>
      </c>
      <c r="T1893">
        <v>6.0092661177088696E-3</v>
      </c>
      <c r="U1893">
        <v>-0.45532499999999998</v>
      </c>
      <c r="V1893">
        <v>6.3315448142596195E-2</v>
      </c>
      <c r="W1893">
        <v>0.32090641686381</v>
      </c>
      <c r="X1893">
        <v>0.23967767602337001</v>
      </c>
      <c r="Y1893">
        <v>-1.8419000000000001</v>
      </c>
      <c r="Z1893" s="1">
        <v>7.0189157935364097E-7</v>
      </c>
      <c r="AA1893" s="1">
        <v>1.8165831438146399E-4</v>
      </c>
      <c r="AB1893" s="1">
        <v>1.14934746119158E-4</v>
      </c>
      <c r="AC1893">
        <v>-0.42362499999999997</v>
      </c>
      <c r="AD1893">
        <v>6.2165389743281202E-2</v>
      </c>
      <c r="AE1893">
        <v>0.16938682037119099</v>
      </c>
      <c r="AF1893">
        <v>7.6942292040986404E-2</v>
      </c>
      <c r="AG1893" t="s">
        <v>14137</v>
      </c>
      <c r="AH1893">
        <v>1</v>
      </c>
      <c r="AI1893">
        <v>2</v>
      </c>
      <c r="AJ1893">
        <v>28.19</v>
      </c>
      <c r="AK1893">
        <v>23.08</v>
      </c>
      <c r="AL1893">
        <v>7.0049999999999999</v>
      </c>
      <c r="AM1893">
        <v>2</v>
      </c>
      <c r="AN1893">
        <v>1</v>
      </c>
      <c r="AO1893">
        <v>1</v>
      </c>
      <c r="AP1893">
        <v>0</v>
      </c>
      <c r="AQ1893">
        <v>-190.1628</v>
      </c>
      <c r="AR1893">
        <v>0.4</v>
      </c>
      <c r="AS1893" t="s">
        <v>953</v>
      </c>
      <c r="AT1893">
        <v>116</v>
      </c>
      <c r="AU1893" t="s">
        <v>114</v>
      </c>
      <c r="AV1893" t="s">
        <v>14146</v>
      </c>
      <c r="AW1893" t="s">
        <v>301</v>
      </c>
      <c r="AX1893" t="s">
        <v>14147</v>
      </c>
      <c r="AY1893" t="s">
        <v>14148</v>
      </c>
      <c r="AZ1893">
        <v>6</v>
      </c>
      <c r="BA1893">
        <v>38.1</v>
      </c>
      <c r="BB1893">
        <v>159.11000000000001</v>
      </c>
      <c r="BC1893" t="s">
        <v>14137</v>
      </c>
      <c r="BD1893" t="s">
        <v>120</v>
      </c>
      <c r="BE1893">
        <v>35135.199999999997</v>
      </c>
      <c r="BF1893" t="s">
        <v>14149</v>
      </c>
      <c r="BG1893">
        <v>791.94860000000006</v>
      </c>
      <c r="BH1893" t="s">
        <v>14142</v>
      </c>
      <c r="BI1893" t="s">
        <v>14143</v>
      </c>
      <c r="BJ1893" t="s">
        <v>14144</v>
      </c>
      <c r="BK1893" t="s">
        <v>14137</v>
      </c>
      <c r="BL1893" t="s">
        <v>14137</v>
      </c>
      <c r="BM1893">
        <v>0.42174562954315897</v>
      </c>
      <c r="BN1893">
        <v>0.21634228796834501</v>
      </c>
      <c r="BO1893">
        <v>0.16678638132785401</v>
      </c>
      <c r="BP1893">
        <v>-0.70343448998066205</v>
      </c>
      <c r="BQ1893">
        <v>0.33219231925826098</v>
      </c>
      <c r="BR1893">
        <v>0.10744337542281999</v>
      </c>
      <c r="BS1893">
        <v>0.81942310621591696</v>
      </c>
      <c r="BT1893">
        <v>0.37851266384941201</v>
      </c>
      <c r="BU1893">
        <v>7.5025572194567805E-2</v>
      </c>
      <c r="BV1893">
        <v>-0.82869045584513601</v>
      </c>
      <c r="BW1893">
        <v>0.71389956696800805</v>
      </c>
      <c r="BX1893">
        <v>0.31146392168105902</v>
      </c>
      <c r="BY1893">
        <v>-0.64345199665201303</v>
      </c>
      <c r="BZ1893">
        <v>0.30351258815875098</v>
      </c>
      <c r="CA1893">
        <v>-0.33126317564317598</v>
      </c>
      <c r="CB1893">
        <v>0.92916789494463903</v>
      </c>
      <c r="CC1893" s="1">
        <v>9.6282024018581504E-6</v>
      </c>
      <c r="CD1893" s="1">
        <v>7.2692928134029001E-4</v>
      </c>
      <c r="CE1893" s="1">
        <v>2.7004815308068799E-4</v>
      </c>
      <c r="CF1893">
        <v>0.42908809119196201</v>
      </c>
      <c r="CG1893">
        <v>1.0237632604118399E-2</v>
      </c>
      <c r="CH1893">
        <v>7.4115138184189105E-2</v>
      </c>
      <c r="CI1893">
        <v>4.6028294302055899E-2</v>
      </c>
      <c r="CJ1893">
        <v>0.31938046539967002</v>
      </c>
      <c r="CK1893">
        <v>4.35964944891086E-2</v>
      </c>
      <c r="CL1893">
        <v>0.27704305415824299</v>
      </c>
      <c r="CM1893">
        <v>0.22104034280049001</v>
      </c>
      <c r="CN1893">
        <v>0.81946026915234704</v>
      </c>
      <c r="CO1893" s="1">
        <v>3.4196885548533797E-5</v>
      </c>
      <c r="CP1893">
        <v>1.12127244288325E-3</v>
      </c>
      <c r="CQ1893" s="1">
        <v>4.5126750894780901E-4</v>
      </c>
      <c r="CR1893">
        <v>1</v>
      </c>
      <c r="CS1893">
        <v>69</v>
      </c>
      <c r="CT1893">
        <v>19</v>
      </c>
      <c r="CU1893">
        <v>19</v>
      </c>
      <c r="CV1893" t="s">
        <v>14137</v>
      </c>
      <c r="CW1893" t="s">
        <v>120</v>
      </c>
      <c r="CX1893">
        <v>35135.199999999997</v>
      </c>
      <c r="CY1893">
        <v>72.599999999999994</v>
      </c>
      <c r="CZ1893">
        <v>505</v>
      </c>
      <c r="DA1893">
        <v>505.1</v>
      </c>
      <c r="DB1893">
        <v>324.52</v>
      </c>
      <c r="DC1893">
        <v>324.52</v>
      </c>
      <c r="DD1893" t="s">
        <v>14142</v>
      </c>
      <c r="DE1893" t="s">
        <v>14143</v>
      </c>
      <c r="DF1893" t="s">
        <v>14144</v>
      </c>
    </row>
    <row r="1894" spans="1:110" x14ac:dyDescent="0.25">
      <c r="A1894" t="s">
        <v>14150</v>
      </c>
      <c r="B1894">
        <v>0.11890000000000001</v>
      </c>
      <c r="C1894">
        <v>0.87080000000000002</v>
      </c>
      <c r="D1894">
        <v>0.21959999999999999</v>
      </c>
      <c r="E1894">
        <v>0.49020000000000002</v>
      </c>
      <c r="F1894">
        <v>9.9599999999999994E-2</v>
      </c>
      <c r="G1894">
        <v>-6.4799999999999996E-2</v>
      </c>
      <c r="H1894">
        <v>-0.64600000000000002</v>
      </c>
      <c r="I1894">
        <v>-0.25159999999999999</v>
      </c>
      <c r="J1894">
        <v>0.24110000000000001</v>
      </c>
      <c r="K1894">
        <v>6.0199999999999997E-2</v>
      </c>
      <c r="L1894">
        <v>0.59030000000000005</v>
      </c>
      <c r="M1894">
        <v>0.85189999999999999</v>
      </c>
      <c r="N1894">
        <v>0.54879999999999995</v>
      </c>
      <c r="O1894">
        <v>0.63819999999999999</v>
      </c>
      <c r="P1894">
        <v>0.1653</v>
      </c>
      <c r="Q1894">
        <v>0.26487499999999897</v>
      </c>
      <c r="R1894">
        <v>0.31730640039364999</v>
      </c>
      <c r="S1894">
        <v>0.53227219951507698</v>
      </c>
      <c r="T1894">
        <v>0.28763389278367801</v>
      </c>
      <c r="U1894">
        <v>-0.75478333333333303</v>
      </c>
      <c r="V1894">
        <v>1.5480674152483101E-2</v>
      </c>
      <c r="W1894">
        <v>0.154363696827539</v>
      </c>
      <c r="X1894">
        <v>0.115290720826259</v>
      </c>
      <c r="Y1894">
        <v>-0.62860833333333299</v>
      </c>
      <c r="Z1894">
        <v>3.8111027655774003E-2</v>
      </c>
      <c r="AA1894">
        <v>0.18686683103705301</v>
      </c>
      <c r="AB1894">
        <v>0.11823016114877501</v>
      </c>
      <c r="AC1894">
        <v>0.39105000000000001</v>
      </c>
      <c r="AD1894">
        <v>0.14746656751156401</v>
      </c>
      <c r="AE1894">
        <v>0.295528658768758</v>
      </c>
      <c r="AF1894">
        <v>0.134240977660703</v>
      </c>
      <c r="AG1894" t="s">
        <v>14137</v>
      </c>
      <c r="AH1894">
        <v>1</v>
      </c>
      <c r="AI1894">
        <v>5</v>
      </c>
      <c r="AJ1894">
        <v>14.99</v>
      </c>
      <c r="AK1894">
        <v>14.99</v>
      </c>
      <c r="AL1894">
        <v>99</v>
      </c>
      <c r="AM1894">
        <v>1</v>
      </c>
      <c r="AN1894">
        <v>1</v>
      </c>
      <c r="AO1894">
        <v>1</v>
      </c>
      <c r="AP1894">
        <v>0</v>
      </c>
      <c r="AQ1894">
        <v>-190.16560000000001</v>
      </c>
      <c r="AR1894">
        <v>-0.8</v>
      </c>
      <c r="AS1894" t="s">
        <v>4671</v>
      </c>
      <c r="AT1894">
        <v>184</v>
      </c>
      <c r="AU1894" t="s">
        <v>114</v>
      </c>
      <c r="AV1894" t="s">
        <v>14151</v>
      </c>
      <c r="AW1894" t="s">
        <v>210</v>
      </c>
      <c r="AX1894" t="s">
        <v>14152</v>
      </c>
      <c r="AY1894" t="s">
        <v>14153</v>
      </c>
      <c r="AZ1894">
        <v>7</v>
      </c>
      <c r="BA1894">
        <v>38.1</v>
      </c>
      <c r="BB1894">
        <v>159.11000000000001</v>
      </c>
      <c r="BC1894" t="s">
        <v>14137</v>
      </c>
      <c r="BD1894" t="s">
        <v>120</v>
      </c>
      <c r="BE1894">
        <v>35135.199999999997</v>
      </c>
      <c r="BF1894" t="s">
        <v>14154</v>
      </c>
      <c r="BG1894">
        <v>595.00919999999996</v>
      </c>
      <c r="BH1894" t="s">
        <v>14142</v>
      </c>
      <c r="BI1894" t="s">
        <v>14143</v>
      </c>
      <c r="BJ1894" t="s">
        <v>14144</v>
      </c>
      <c r="BK1894" t="s">
        <v>14137</v>
      </c>
      <c r="BL1894" t="s">
        <v>14137</v>
      </c>
      <c r="BM1894">
        <v>0.42174562954315897</v>
      </c>
      <c r="BN1894">
        <v>0.21634228796834501</v>
      </c>
      <c r="BO1894">
        <v>0.16678638132785401</v>
      </c>
      <c r="BP1894">
        <v>-0.70343448998066205</v>
      </c>
      <c r="BQ1894">
        <v>0.33219231925826098</v>
      </c>
      <c r="BR1894">
        <v>0.10744337542281999</v>
      </c>
      <c r="BS1894">
        <v>0.81942310621591696</v>
      </c>
      <c r="BT1894">
        <v>0.37851266384941201</v>
      </c>
      <c r="BU1894">
        <v>7.5025572194567805E-2</v>
      </c>
      <c r="BV1894">
        <v>-0.82869045584513601</v>
      </c>
      <c r="BW1894">
        <v>0.71389956696800805</v>
      </c>
      <c r="BX1894">
        <v>0.31146392168105902</v>
      </c>
      <c r="BY1894">
        <v>-0.64345199665201303</v>
      </c>
      <c r="BZ1894">
        <v>0.30351258815875098</v>
      </c>
      <c r="CA1894">
        <v>-0.33126317564317598</v>
      </c>
      <c r="CB1894">
        <v>0.92916789494463903</v>
      </c>
      <c r="CC1894" s="1">
        <v>9.6282024018581504E-6</v>
      </c>
      <c r="CD1894" s="1">
        <v>7.2692928134029001E-4</v>
      </c>
      <c r="CE1894" s="1">
        <v>2.7004815308068799E-4</v>
      </c>
      <c r="CF1894">
        <v>0.42908809119196201</v>
      </c>
      <c r="CG1894">
        <v>1.0237632604118399E-2</v>
      </c>
      <c r="CH1894">
        <v>7.4115138184189105E-2</v>
      </c>
      <c r="CI1894">
        <v>4.6028294302055899E-2</v>
      </c>
      <c r="CJ1894">
        <v>0.31938046539967002</v>
      </c>
      <c r="CK1894">
        <v>4.35964944891086E-2</v>
      </c>
      <c r="CL1894">
        <v>0.27704305415824299</v>
      </c>
      <c r="CM1894">
        <v>0.22104034280049001</v>
      </c>
      <c r="CN1894">
        <v>0.81946026915234704</v>
      </c>
      <c r="CO1894" s="1">
        <v>3.4196885548533797E-5</v>
      </c>
      <c r="CP1894">
        <v>1.12127244288325E-3</v>
      </c>
      <c r="CQ1894" s="1">
        <v>4.5126750894780901E-4</v>
      </c>
      <c r="CR1894">
        <v>1</v>
      </c>
      <c r="CS1894">
        <v>69</v>
      </c>
      <c r="CT1894">
        <v>19</v>
      </c>
      <c r="CU1894">
        <v>19</v>
      </c>
      <c r="CV1894" t="s">
        <v>14137</v>
      </c>
      <c r="CW1894" t="s">
        <v>120</v>
      </c>
      <c r="CX1894">
        <v>35135.199999999997</v>
      </c>
      <c r="CY1894">
        <v>72.599999999999994</v>
      </c>
      <c r="CZ1894">
        <v>505</v>
      </c>
      <c r="DA1894">
        <v>505.1</v>
      </c>
      <c r="DB1894">
        <v>324.52</v>
      </c>
      <c r="DC1894">
        <v>324.52</v>
      </c>
      <c r="DD1894" t="s">
        <v>14142</v>
      </c>
      <c r="DE1894" t="s">
        <v>14143</v>
      </c>
      <c r="DF1894" t="s">
        <v>14144</v>
      </c>
    </row>
    <row r="1895" spans="1:110" x14ac:dyDescent="0.25">
      <c r="A1895" t="s">
        <v>14155</v>
      </c>
      <c r="B1895">
        <v>0.3281</v>
      </c>
      <c r="C1895">
        <v>0.95820000000000005</v>
      </c>
      <c r="D1895">
        <v>0.2346</v>
      </c>
      <c r="E1895">
        <v>0.91400000000000003</v>
      </c>
      <c r="F1895">
        <v>0.25530000000000003</v>
      </c>
      <c r="G1895">
        <v>0.72650000000000003</v>
      </c>
      <c r="H1895">
        <v>0.16059999999999999</v>
      </c>
      <c r="I1895">
        <v>-0.1842</v>
      </c>
      <c r="J1895">
        <v>-0.29970000000000002</v>
      </c>
      <c r="K1895">
        <v>-2.2130999999999998</v>
      </c>
      <c r="L1895">
        <v>-0.73729999999999996</v>
      </c>
      <c r="M1895">
        <v>-0.91220000000000001</v>
      </c>
      <c r="N1895">
        <v>-0.49059999999999998</v>
      </c>
      <c r="O1895">
        <v>-0.1255</v>
      </c>
      <c r="P1895">
        <v>-0.77990000000000004</v>
      </c>
      <c r="Q1895">
        <v>1.4672999999999901</v>
      </c>
      <c r="R1895">
        <v>1.4663723855972699E-3</v>
      </c>
      <c r="S1895">
        <v>2.5769554197316299E-2</v>
      </c>
      <c r="T1895">
        <v>1.39255764171544E-2</v>
      </c>
      <c r="U1895">
        <v>0.95784999999999998</v>
      </c>
      <c r="V1895">
        <v>3.3113773680747201E-2</v>
      </c>
      <c r="W1895">
        <v>0.228547237458051</v>
      </c>
      <c r="X1895">
        <v>0.17069671361153799</v>
      </c>
      <c r="Y1895">
        <v>-0.22792499999999899</v>
      </c>
      <c r="Z1895">
        <v>0.58502477547982201</v>
      </c>
      <c r="AA1895">
        <v>0.79409987006510596</v>
      </c>
      <c r="AB1895">
        <v>0.50242493590209503</v>
      </c>
      <c r="AC1895">
        <v>0.28152499999999903</v>
      </c>
      <c r="AD1895">
        <v>0.46803926553861402</v>
      </c>
      <c r="AE1895">
        <v>0.63008337883631704</v>
      </c>
      <c r="AF1895">
        <v>0.28620915864856999</v>
      </c>
      <c r="AG1895" t="s">
        <v>14137</v>
      </c>
      <c r="AH1895">
        <v>1</v>
      </c>
      <c r="AI1895">
        <v>2</v>
      </c>
      <c r="AJ1895">
        <v>8.25</v>
      </c>
      <c r="AK1895">
        <v>8.25</v>
      </c>
      <c r="AL1895">
        <v>8.2539999999999996</v>
      </c>
      <c r="AM1895">
        <v>2</v>
      </c>
      <c r="AN1895">
        <v>1</v>
      </c>
      <c r="AO1895">
        <v>1</v>
      </c>
      <c r="AP1895">
        <v>0</v>
      </c>
      <c r="AQ1895">
        <v>-190.16759999999999</v>
      </c>
      <c r="AR1895">
        <v>-2.1</v>
      </c>
      <c r="AS1895" t="s">
        <v>1385</v>
      </c>
      <c r="AT1895">
        <v>200</v>
      </c>
      <c r="AU1895" t="s">
        <v>114</v>
      </c>
      <c r="AV1895" t="s">
        <v>14156</v>
      </c>
      <c r="AW1895" t="s">
        <v>233</v>
      </c>
      <c r="AX1895" t="s">
        <v>14157</v>
      </c>
      <c r="AY1895" t="s">
        <v>14158</v>
      </c>
      <c r="AZ1895">
        <v>8</v>
      </c>
      <c r="BA1895">
        <v>38.1</v>
      </c>
      <c r="BB1895">
        <v>159.11000000000001</v>
      </c>
      <c r="BC1895" t="s">
        <v>14137</v>
      </c>
      <c r="BD1895" t="s">
        <v>120</v>
      </c>
      <c r="BE1895">
        <v>35135.199999999997</v>
      </c>
      <c r="BF1895" t="s">
        <v>14159</v>
      </c>
      <c r="BG1895">
        <v>538.32090000000005</v>
      </c>
      <c r="BH1895" t="s">
        <v>14142</v>
      </c>
      <c r="BI1895" t="s">
        <v>14143</v>
      </c>
      <c r="BJ1895" t="s">
        <v>14144</v>
      </c>
      <c r="BK1895" t="s">
        <v>14137</v>
      </c>
      <c r="BL1895" t="s">
        <v>14137</v>
      </c>
      <c r="BM1895">
        <v>0.42174562954315897</v>
      </c>
      <c r="BN1895">
        <v>0.21634228796834501</v>
      </c>
      <c r="BO1895">
        <v>0.16678638132785401</v>
      </c>
      <c r="BP1895">
        <v>-0.70343448998066205</v>
      </c>
      <c r="BQ1895">
        <v>0.33219231925826098</v>
      </c>
      <c r="BR1895">
        <v>0.10744337542281999</v>
      </c>
      <c r="BS1895">
        <v>0.81942310621591696</v>
      </c>
      <c r="BT1895">
        <v>0.37851266384941201</v>
      </c>
      <c r="BU1895">
        <v>7.5025572194567805E-2</v>
      </c>
      <c r="BV1895">
        <v>-0.82869045584513601</v>
      </c>
      <c r="BW1895">
        <v>0.71389956696800805</v>
      </c>
      <c r="BX1895">
        <v>0.31146392168105902</v>
      </c>
      <c r="BY1895">
        <v>-0.64345199665201303</v>
      </c>
      <c r="BZ1895">
        <v>0.30351258815875098</v>
      </c>
      <c r="CA1895">
        <v>-0.33126317564317598</v>
      </c>
      <c r="CB1895">
        <v>0.92916789494463903</v>
      </c>
      <c r="CC1895" s="1">
        <v>9.6282024018581504E-6</v>
      </c>
      <c r="CD1895" s="1">
        <v>7.2692928134029001E-4</v>
      </c>
      <c r="CE1895" s="1">
        <v>2.7004815308068799E-4</v>
      </c>
      <c r="CF1895">
        <v>0.42908809119196201</v>
      </c>
      <c r="CG1895">
        <v>1.0237632604118399E-2</v>
      </c>
      <c r="CH1895">
        <v>7.4115138184189105E-2</v>
      </c>
      <c r="CI1895">
        <v>4.6028294302055899E-2</v>
      </c>
      <c r="CJ1895">
        <v>0.31938046539967002</v>
      </c>
      <c r="CK1895">
        <v>4.35964944891086E-2</v>
      </c>
      <c r="CL1895">
        <v>0.27704305415824299</v>
      </c>
      <c r="CM1895">
        <v>0.22104034280049001</v>
      </c>
      <c r="CN1895">
        <v>0.81946026915234704</v>
      </c>
      <c r="CO1895" s="1">
        <v>3.4196885548533797E-5</v>
      </c>
      <c r="CP1895">
        <v>1.12127244288325E-3</v>
      </c>
      <c r="CQ1895" s="1">
        <v>4.5126750894780901E-4</v>
      </c>
      <c r="CR1895">
        <v>1</v>
      </c>
      <c r="CS1895">
        <v>69</v>
      </c>
      <c r="CT1895">
        <v>19</v>
      </c>
      <c r="CU1895">
        <v>19</v>
      </c>
      <c r="CV1895" t="s">
        <v>14137</v>
      </c>
      <c r="CW1895" t="s">
        <v>120</v>
      </c>
      <c r="CX1895">
        <v>35135.199999999997</v>
      </c>
      <c r="CY1895">
        <v>72.599999999999994</v>
      </c>
      <c r="CZ1895">
        <v>505</v>
      </c>
      <c r="DA1895">
        <v>505.1</v>
      </c>
      <c r="DB1895">
        <v>324.52</v>
      </c>
      <c r="DC1895">
        <v>324.52</v>
      </c>
      <c r="DD1895" t="s">
        <v>14142</v>
      </c>
      <c r="DE1895" t="s">
        <v>14143</v>
      </c>
      <c r="DF1895" t="s">
        <v>14144</v>
      </c>
    </row>
    <row r="1896" spans="1:110" x14ac:dyDescent="0.25">
      <c r="A1896" t="s">
        <v>14160</v>
      </c>
      <c r="B1896">
        <v>-0.22639999999999999</v>
      </c>
      <c r="C1896">
        <v>-1.0939000000000001</v>
      </c>
      <c r="D1896">
        <v>-0.15629999999999999</v>
      </c>
      <c r="E1896">
        <v>-0.98009999999999997</v>
      </c>
      <c r="F1896">
        <v>7.1999999999999998E-3</v>
      </c>
      <c r="G1896">
        <v>-1.4238</v>
      </c>
      <c r="H1896">
        <v>-0.37269999999999998</v>
      </c>
      <c r="I1896">
        <v>1.1722999999999999</v>
      </c>
      <c r="J1896">
        <v>1.0341</v>
      </c>
      <c r="K1896">
        <v>3.8800000000000001E-2</v>
      </c>
      <c r="L1896">
        <v>0.1547</v>
      </c>
      <c r="M1896">
        <v>1.1851</v>
      </c>
      <c r="N1896">
        <v>-0.27410000000000001</v>
      </c>
      <c r="O1896">
        <v>0.436</v>
      </c>
      <c r="P1896">
        <v>0.06</v>
      </c>
      <c r="Q1896">
        <v>-1.2141500000000001</v>
      </c>
      <c r="R1896">
        <v>7.8787202527915504E-3</v>
      </c>
      <c r="S1896">
        <v>6.6741364711013607E-2</v>
      </c>
      <c r="T1896">
        <v>3.6066280671831902E-2</v>
      </c>
      <c r="U1896">
        <v>-0.94818333333333304</v>
      </c>
      <c r="V1896">
        <v>4.27003390010115E-2</v>
      </c>
      <c r="W1896">
        <v>0.258185627310274</v>
      </c>
      <c r="X1896">
        <v>0.19283295030720499</v>
      </c>
      <c r="Y1896">
        <v>1.7741666666666499E-2</v>
      </c>
      <c r="Z1896">
        <v>0.96750900484205005</v>
      </c>
      <c r="AA1896">
        <v>0.98778471130446999</v>
      </c>
      <c r="AB1896">
        <v>0.624968834488701</v>
      </c>
      <c r="AC1896">
        <v>-0.248225</v>
      </c>
      <c r="AD1896">
        <v>0.54076643874058306</v>
      </c>
      <c r="AE1896">
        <v>0.69141473809987697</v>
      </c>
      <c r="AF1896">
        <v>0.314068323519759</v>
      </c>
      <c r="AG1896" t="s">
        <v>14137</v>
      </c>
      <c r="AH1896">
        <v>1</v>
      </c>
      <c r="AI1896">
        <v>2</v>
      </c>
      <c r="AJ1896">
        <v>14.13</v>
      </c>
      <c r="AK1896">
        <v>6.38</v>
      </c>
      <c r="AL1896">
        <v>3.9649999999999999</v>
      </c>
      <c r="AM1896">
        <v>2</v>
      </c>
      <c r="AN1896">
        <v>1</v>
      </c>
      <c r="AO1896">
        <v>1</v>
      </c>
      <c r="AP1896">
        <v>0</v>
      </c>
      <c r="AQ1896">
        <v>114.04170000000001</v>
      </c>
      <c r="AR1896">
        <v>-0.9</v>
      </c>
      <c r="AS1896" t="s">
        <v>1306</v>
      </c>
      <c r="AT1896">
        <v>202</v>
      </c>
      <c r="AU1896" t="s">
        <v>114</v>
      </c>
      <c r="AV1896" t="s">
        <v>14161</v>
      </c>
      <c r="AW1896" t="s">
        <v>166</v>
      </c>
      <c r="AX1896" t="s">
        <v>14162</v>
      </c>
      <c r="AY1896" t="s">
        <v>14163</v>
      </c>
      <c r="AZ1896">
        <v>9</v>
      </c>
      <c r="BA1896">
        <v>38.1</v>
      </c>
      <c r="BB1896">
        <v>159.11000000000001</v>
      </c>
      <c r="BC1896" t="s">
        <v>14137</v>
      </c>
      <c r="BD1896" t="s">
        <v>120</v>
      </c>
      <c r="BE1896">
        <v>35135.199999999997</v>
      </c>
      <c r="BF1896" t="s">
        <v>14164</v>
      </c>
      <c r="BG1896">
        <v>474.27370000000002</v>
      </c>
      <c r="BH1896" t="s">
        <v>14142</v>
      </c>
      <c r="BI1896" t="s">
        <v>14143</v>
      </c>
      <c r="BJ1896" t="s">
        <v>14144</v>
      </c>
      <c r="BK1896" t="s">
        <v>14137</v>
      </c>
      <c r="BL1896" t="s">
        <v>14137</v>
      </c>
      <c r="BM1896">
        <v>0.42174562954315897</v>
      </c>
      <c r="BN1896">
        <v>0.21634228796834501</v>
      </c>
      <c r="BO1896">
        <v>0.16678638132785401</v>
      </c>
      <c r="BP1896">
        <v>-0.70343448998066205</v>
      </c>
      <c r="BQ1896">
        <v>0.33219231925826098</v>
      </c>
      <c r="BR1896">
        <v>0.10744337542281999</v>
      </c>
      <c r="BS1896">
        <v>0.81942310621591696</v>
      </c>
      <c r="BT1896">
        <v>0.37851266384941201</v>
      </c>
      <c r="BU1896">
        <v>7.5025572194567805E-2</v>
      </c>
      <c r="BV1896">
        <v>-0.82869045584513601</v>
      </c>
      <c r="BW1896">
        <v>0.71389956696800805</v>
      </c>
      <c r="BX1896">
        <v>0.31146392168105902</v>
      </c>
      <c r="BY1896">
        <v>-0.64345199665201303</v>
      </c>
      <c r="BZ1896">
        <v>0.30351258815875098</v>
      </c>
      <c r="CA1896">
        <v>-0.33126317564317598</v>
      </c>
      <c r="CB1896">
        <v>0.92916789494463903</v>
      </c>
      <c r="CC1896" s="1">
        <v>9.6282024018581504E-6</v>
      </c>
      <c r="CD1896" s="1">
        <v>7.2692928134029001E-4</v>
      </c>
      <c r="CE1896" s="1">
        <v>2.7004815308068799E-4</v>
      </c>
      <c r="CF1896">
        <v>0.42908809119196201</v>
      </c>
      <c r="CG1896">
        <v>1.0237632604118399E-2</v>
      </c>
      <c r="CH1896">
        <v>7.4115138184189105E-2</v>
      </c>
      <c r="CI1896">
        <v>4.6028294302055899E-2</v>
      </c>
      <c r="CJ1896">
        <v>0.31938046539967002</v>
      </c>
      <c r="CK1896">
        <v>4.35964944891086E-2</v>
      </c>
      <c r="CL1896">
        <v>0.27704305415824299</v>
      </c>
      <c r="CM1896">
        <v>0.22104034280049001</v>
      </c>
      <c r="CN1896">
        <v>0.81946026915234704</v>
      </c>
      <c r="CO1896" s="1">
        <v>3.4196885548533797E-5</v>
      </c>
      <c r="CP1896">
        <v>1.12127244288325E-3</v>
      </c>
      <c r="CQ1896" s="1">
        <v>4.5126750894780901E-4</v>
      </c>
      <c r="CR1896">
        <v>1</v>
      </c>
      <c r="CS1896">
        <v>69</v>
      </c>
      <c r="CT1896">
        <v>19</v>
      </c>
      <c r="CU1896">
        <v>19</v>
      </c>
      <c r="CV1896" t="s">
        <v>14137</v>
      </c>
      <c r="CW1896" t="s">
        <v>120</v>
      </c>
      <c r="CX1896">
        <v>35135.199999999997</v>
      </c>
      <c r="CY1896">
        <v>72.599999999999994</v>
      </c>
      <c r="CZ1896">
        <v>505</v>
      </c>
      <c r="DA1896">
        <v>505.1</v>
      </c>
      <c r="DB1896">
        <v>324.52</v>
      </c>
      <c r="DC1896">
        <v>324.52</v>
      </c>
      <c r="DD1896" t="s">
        <v>14142</v>
      </c>
      <c r="DE1896" t="s">
        <v>14143</v>
      </c>
      <c r="DF1896" t="s">
        <v>14144</v>
      </c>
    </row>
    <row r="1897" spans="1:110" x14ac:dyDescent="0.25">
      <c r="A1897" t="s">
        <v>14165</v>
      </c>
      <c r="B1897">
        <v>0.28620000000000001</v>
      </c>
      <c r="C1897">
        <v>0.6401</v>
      </c>
      <c r="D1897">
        <v>0.56799999999999995</v>
      </c>
      <c r="E1897">
        <v>0.19220000000000001</v>
      </c>
      <c r="F1897">
        <v>0.16719999999999999</v>
      </c>
      <c r="G1897">
        <v>-0.37219999999999998</v>
      </c>
      <c r="H1897">
        <v>-1.3029999999999999</v>
      </c>
      <c r="I1897">
        <v>6.5500000000000003E-2</v>
      </c>
      <c r="J1897">
        <v>0.78839999999999999</v>
      </c>
      <c r="K1897" t="s">
        <v>111</v>
      </c>
      <c r="L1897" t="s">
        <v>111</v>
      </c>
      <c r="M1897">
        <v>-0.1789</v>
      </c>
      <c r="N1897">
        <v>-0.21460000000000001</v>
      </c>
      <c r="O1897">
        <v>0.52339999999999998</v>
      </c>
      <c r="P1897">
        <v>-0.57189999999999996</v>
      </c>
      <c r="Q1897">
        <v>-5.3250000000001898E-3</v>
      </c>
      <c r="R1897">
        <v>0.98969238973846396</v>
      </c>
      <c r="S1897">
        <v>0.99320727899679395</v>
      </c>
      <c r="T1897">
        <v>0.53671801055775503</v>
      </c>
      <c r="U1897">
        <v>-0.392166666666666</v>
      </c>
      <c r="V1897">
        <v>0.29131762802435102</v>
      </c>
      <c r="W1897">
        <v>0.64116954284539995</v>
      </c>
      <c r="X1897">
        <v>0.47887489277401901</v>
      </c>
      <c r="Y1897">
        <v>-0.92429166666666596</v>
      </c>
      <c r="Z1897">
        <v>2.22629274453633E-2</v>
      </c>
      <c r="AA1897">
        <v>0.13698481805534801</v>
      </c>
      <c r="AB1897">
        <v>8.6669940426228706E-2</v>
      </c>
      <c r="AC1897">
        <v>-0.53744999999999998</v>
      </c>
      <c r="AD1897">
        <v>0.206545575419775</v>
      </c>
      <c r="AE1897">
        <v>0.36773139253784098</v>
      </c>
      <c r="AF1897">
        <v>0.167038357147751</v>
      </c>
      <c r="AG1897" t="s">
        <v>14137</v>
      </c>
      <c r="AH1897">
        <v>1</v>
      </c>
      <c r="AI1897">
        <v>2</v>
      </c>
      <c r="AJ1897">
        <v>6.17</v>
      </c>
      <c r="AK1897">
        <v>4.25</v>
      </c>
      <c r="AL1897">
        <v>99</v>
      </c>
      <c r="AM1897">
        <v>1</v>
      </c>
      <c r="AN1897">
        <v>1</v>
      </c>
      <c r="AO1897">
        <v>1</v>
      </c>
      <c r="AP1897">
        <v>0</v>
      </c>
      <c r="AQ1897">
        <v>-190.16650000000001</v>
      </c>
      <c r="AR1897">
        <v>-1.9</v>
      </c>
      <c r="AS1897" t="s">
        <v>3742</v>
      </c>
      <c r="AT1897">
        <v>208</v>
      </c>
      <c r="AU1897" t="s">
        <v>114</v>
      </c>
      <c r="AV1897" t="s">
        <v>14166</v>
      </c>
      <c r="AW1897" t="s">
        <v>144</v>
      </c>
      <c r="AX1897" t="s">
        <v>14167</v>
      </c>
      <c r="AY1897" t="s">
        <v>14168</v>
      </c>
      <c r="AZ1897">
        <v>10</v>
      </c>
      <c r="BA1897">
        <v>38.1</v>
      </c>
      <c r="BB1897">
        <v>159.11000000000001</v>
      </c>
      <c r="BC1897" t="s">
        <v>14137</v>
      </c>
      <c r="BD1897" t="s">
        <v>120</v>
      </c>
      <c r="BE1897">
        <v>35135.199999999997</v>
      </c>
      <c r="BF1897" t="s">
        <v>14169</v>
      </c>
      <c r="BG1897">
        <v>411.9119</v>
      </c>
      <c r="BH1897" t="s">
        <v>14142</v>
      </c>
      <c r="BI1897" t="s">
        <v>14143</v>
      </c>
      <c r="BJ1897" t="s">
        <v>14144</v>
      </c>
      <c r="BK1897" t="s">
        <v>14137</v>
      </c>
      <c r="BL1897" t="s">
        <v>14137</v>
      </c>
      <c r="BM1897">
        <v>0.42174562954315897</v>
      </c>
      <c r="BN1897">
        <v>0.21634228796834501</v>
      </c>
      <c r="BO1897">
        <v>0.16678638132785401</v>
      </c>
      <c r="BP1897">
        <v>-0.70343448998066205</v>
      </c>
      <c r="BQ1897">
        <v>0.33219231925826098</v>
      </c>
      <c r="BR1897">
        <v>0.10744337542281999</v>
      </c>
      <c r="BS1897">
        <v>0.81942310621591696</v>
      </c>
      <c r="BT1897">
        <v>0.37851266384941201</v>
      </c>
      <c r="BU1897">
        <v>7.5025572194567805E-2</v>
      </c>
      <c r="BV1897">
        <v>-0.82869045584513601</v>
      </c>
      <c r="BW1897">
        <v>0.71389956696800805</v>
      </c>
      <c r="BX1897">
        <v>0.31146392168105902</v>
      </c>
      <c r="BY1897">
        <v>-0.64345199665201303</v>
      </c>
      <c r="BZ1897">
        <v>0.30351258815875098</v>
      </c>
      <c r="CA1897">
        <v>-0.33126317564317598</v>
      </c>
      <c r="CB1897">
        <v>0.92916789494463903</v>
      </c>
      <c r="CC1897" s="1">
        <v>9.6282024018581504E-6</v>
      </c>
      <c r="CD1897" s="1">
        <v>7.2692928134029001E-4</v>
      </c>
      <c r="CE1897" s="1">
        <v>2.7004815308068799E-4</v>
      </c>
      <c r="CF1897">
        <v>0.42908809119196201</v>
      </c>
      <c r="CG1897">
        <v>1.0237632604118399E-2</v>
      </c>
      <c r="CH1897">
        <v>7.4115138184189105E-2</v>
      </c>
      <c r="CI1897">
        <v>4.6028294302055899E-2</v>
      </c>
      <c r="CJ1897">
        <v>0.31938046539967002</v>
      </c>
      <c r="CK1897">
        <v>4.35964944891086E-2</v>
      </c>
      <c r="CL1897">
        <v>0.27704305415824299</v>
      </c>
      <c r="CM1897">
        <v>0.22104034280049001</v>
      </c>
      <c r="CN1897">
        <v>0.81946026915234704</v>
      </c>
      <c r="CO1897" s="1">
        <v>3.4196885548533797E-5</v>
      </c>
      <c r="CP1897">
        <v>1.12127244288325E-3</v>
      </c>
      <c r="CQ1897" s="1">
        <v>4.5126750894780901E-4</v>
      </c>
      <c r="CR1897">
        <v>1</v>
      </c>
      <c r="CS1897">
        <v>69</v>
      </c>
      <c r="CT1897">
        <v>19</v>
      </c>
      <c r="CU1897">
        <v>19</v>
      </c>
      <c r="CV1897" t="s">
        <v>14137</v>
      </c>
      <c r="CW1897" t="s">
        <v>120</v>
      </c>
      <c r="CX1897">
        <v>35135.199999999997</v>
      </c>
      <c r="CY1897">
        <v>72.599999999999994</v>
      </c>
      <c r="CZ1897">
        <v>505</v>
      </c>
      <c r="DA1897">
        <v>505.1</v>
      </c>
      <c r="DB1897">
        <v>324.52</v>
      </c>
      <c r="DC1897">
        <v>324.52</v>
      </c>
      <c r="DD1897" t="s">
        <v>14142</v>
      </c>
      <c r="DE1897" t="s">
        <v>14143</v>
      </c>
      <c r="DF1897" t="s">
        <v>14144</v>
      </c>
    </row>
    <row r="1898" spans="1:110" x14ac:dyDescent="0.25">
      <c r="A1898" t="s">
        <v>14170</v>
      </c>
      <c r="B1898">
        <v>0.14799999999999999</v>
      </c>
      <c r="C1898">
        <v>2.1399999999999999E-2</v>
      </c>
      <c r="D1898">
        <v>0.1913</v>
      </c>
      <c r="E1898">
        <v>0.15479999999999999</v>
      </c>
      <c r="F1898">
        <v>0.125</v>
      </c>
      <c r="G1898">
        <v>0.38990000000000002</v>
      </c>
      <c r="H1898">
        <v>0.36</v>
      </c>
      <c r="I1898">
        <v>-0.2266</v>
      </c>
      <c r="J1898">
        <v>-0.40210000000000001</v>
      </c>
      <c r="K1898">
        <v>5.7299999999999997E-2</v>
      </c>
      <c r="L1898">
        <v>7.3099999999999998E-2</v>
      </c>
      <c r="M1898">
        <v>5.5E-2</v>
      </c>
      <c r="N1898">
        <v>0.79100000000000004</v>
      </c>
      <c r="O1898">
        <v>0.39560000000000001</v>
      </c>
      <c r="P1898">
        <v>0.31359999999999999</v>
      </c>
      <c r="Q1898">
        <v>0.25344999999999901</v>
      </c>
      <c r="R1898">
        <v>0.225203935574286</v>
      </c>
      <c r="S1898">
        <v>0.435275610942438</v>
      </c>
      <c r="T1898">
        <v>0.23521803040479999</v>
      </c>
      <c r="U1898">
        <v>-9.7166666666666499E-2</v>
      </c>
      <c r="V1898">
        <v>0.65991686962049001</v>
      </c>
      <c r="W1898">
        <v>0.88928364623337197</v>
      </c>
      <c r="X1898">
        <v>0.66418565181031597</v>
      </c>
      <c r="Y1898">
        <v>0.16275833333333301</v>
      </c>
      <c r="Z1898">
        <v>0.46371076880207901</v>
      </c>
      <c r="AA1898">
        <v>0.71667710382337602</v>
      </c>
      <c r="AB1898">
        <v>0.45343975175494999</v>
      </c>
      <c r="AC1898">
        <v>0.51337499999999903</v>
      </c>
      <c r="AD1898">
        <v>2.1626916950208401E-2</v>
      </c>
      <c r="AE1898">
        <v>8.54657239805547E-2</v>
      </c>
      <c r="AF1898">
        <v>3.8821961942468598E-2</v>
      </c>
      <c r="AG1898" t="s">
        <v>14137</v>
      </c>
      <c r="AH1898">
        <v>1</v>
      </c>
      <c r="AI1898">
        <v>2</v>
      </c>
      <c r="AJ1898">
        <v>16.62</v>
      </c>
      <c r="AK1898">
        <v>16.62</v>
      </c>
      <c r="AL1898">
        <v>5.194</v>
      </c>
      <c r="AM1898">
        <v>2</v>
      </c>
      <c r="AN1898">
        <v>1</v>
      </c>
      <c r="AO1898">
        <v>1</v>
      </c>
      <c r="AP1898">
        <v>0</v>
      </c>
      <c r="AQ1898">
        <v>-190.1626</v>
      </c>
      <c r="AR1898">
        <v>0.8</v>
      </c>
      <c r="AS1898" t="s">
        <v>3409</v>
      </c>
      <c r="AT1898">
        <v>53</v>
      </c>
      <c r="AU1898" t="s">
        <v>114</v>
      </c>
      <c r="AV1898" t="s">
        <v>14171</v>
      </c>
      <c r="AW1898" t="s">
        <v>210</v>
      </c>
      <c r="AX1898" t="s">
        <v>14172</v>
      </c>
      <c r="AY1898" t="s">
        <v>14173</v>
      </c>
      <c r="AZ1898">
        <v>1</v>
      </c>
      <c r="BA1898">
        <v>38.1</v>
      </c>
      <c r="BB1898">
        <v>159.11000000000001</v>
      </c>
      <c r="BC1898" t="s">
        <v>14137</v>
      </c>
      <c r="BD1898" t="s">
        <v>120</v>
      </c>
      <c r="BE1898">
        <v>35135.199999999997</v>
      </c>
      <c r="BF1898" t="s">
        <v>14174</v>
      </c>
      <c r="BG1898">
        <v>646.73469999999998</v>
      </c>
      <c r="BH1898" t="s">
        <v>14142</v>
      </c>
      <c r="BI1898" t="s">
        <v>14143</v>
      </c>
      <c r="BJ1898" t="s">
        <v>14144</v>
      </c>
      <c r="BK1898" t="s">
        <v>14137</v>
      </c>
      <c r="BL1898" t="s">
        <v>14137</v>
      </c>
      <c r="BM1898">
        <v>0.42174562954315897</v>
      </c>
      <c r="BN1898">
        <v>0.21634228796834501</v>
      </c>
      <c r="BO1898">
        <v>0.16678638132785401</v>
      </c>
      <c r="BP1898">
        <v>-0.70343448998066205</v>
      </c>
      <c r="BQ1898">
        <v>0.33219231925826098</v>
      </c>
      <c r="BR1898">
        <v>0.10744337542281999</v>
      </c>
      <c r="BS1898">
        <v>0.81942310621591696</v>
      </c>
      <c r="BT1898">
        <v>0.37851266384941201</v>
      </c>
      <c r="BU1898">
        <v>7.5025572194567805E-2</v>
      </c>
      <c r="BV1898">
        <v>-0.82869045584513601</v>
      </c>
      <c r="BW1898">
        <v>0.71389956696800805</v>
      </c>
      <c r="BX1898">
        <v>0.31146392168105902</v>
      </c>
      <c r="BY1898">
        <v>-0.64345199665201303</v>
      </c>
      <c r="BZ1898">
        <v>0.30351258815875098</v>
      </c>
      <c r="CA1898">
        <v>-0.33126317564317598</v>
      </c>
      <c r="CB1898">
        <v>0.92916789494463903</v>
      </c>
      <c r="CC1898" s="1">
        <v>9.6282024018581504E-6</v>
      </c>
      <c r="CD1898" s="1">
        <v>7.2692928134029001E-4</v>
      </c>
      <c r="CE1898" s="1">
        <v>2.7004815308068799E-4</v>
      </c>
      <c r="CF1898">
        <v>0.42908809119196201</v>
      </c>
      <c r="CG1898">
        <v>1.0237632604118399E-2</v>
      </c>
      <c r="CH1898">
        <v>7.4115138184189105E-2</v>
      </c>
      <c r="CI1898">
        <v>4.6028294302055899E-2</v>
      </c>
      <c r="CJ1898">
        <v>0.31938046539967002</v>
      </c>
      <c r="CK1898">
        <v>4.35964944891086E-2</v>
      </c>
      <c r="CL1898">
        <v>0.27704305415824299</v>
      </c>
      <c r="CM1898">
        <v>0.22104034280049001</v>
      </c>
      <c r="CN1898">
        <v>0.81946026915234704</v>
      </c>
      <c r="CO1898" s="1">
        <v>3.4196885548533797E-5</v>
      </c>
      <c r="CP1898">
        <v>1.12127244288325E-3</v>
      </c>
      <c r="CQ1898" s="1">
        <v>4.5126750894780901E-4</v>
      </c>
      <c r="CR1898">
        <v>1</v>
      </c>
      <c r="CS1898">
        <v>69</v>
      </c>
      <c r="CT1898">
        <v>19</v>
      </c>
      <c r="CU1898">
        <v>19</v>
      </c>
      <c r="CV1898" t="s">
        <v>14137</v>
      </c>
      <c r="CW1898" t="s">
        <v>120</v>
      </c>
      <c r="CX1898">
        <v>35135.199999999997</v>
      </c>
      <c r="CY1898">
        <v>72.599999999999994</v>
      </c>
      <c r="CZ1898">
        <v>505</v>
      </c>
      <c r="DA1898">
        <v>505.1</v>
      </c>
      <c r="DB1898">
        <v>324.52</v>
      </c>
      <c r="DC1898">
        <v>324.52</v>
      </c>
      <c r="DD1898" t="s">
        <v>14142</v>
      </c>
      <c r="DE1898" t="s">
        <v>14143</v>
      </c>
      <c r="DF1898" t="s">
        <v>14144</v>
      </c>
    </row>
    <row r="1899" spans="1:110" x14ac:dyDescent="0.25">
      <c r="A1899" t="s">
        <v>14175</v>
      </c>
      <c r="B1899">
        <v>0.84889999999999999</v>
      </c>
      <c r="C1899">
        <v>-0.42909999999999998</v>
      </c>
      <c r="D1899">
        <v>0.45960000000000001</v>
      </c>
      <c r="E1899">
        <v>0.69979999999999998</v>
      </c>
      <c r="F1899">
        <v>6.9699999999999998E-2</v>
      </c>
      <c r="G1899">
        <v>-0.44669999999999999</v>
      </c>
      <c r="H1899">
        <v>-1.37E-2</v>
      </c>
      <c r="I1899">
        <v>-0.23</v>
      </c>
      <c r="J1899">
        <v>-0.26419999999999999</v>
      </c>
      <c r="K1899">
        <v>-3.6257000000000001</v>
      </c>
      <c r="L1899" t="s">
        <v>111</v>
      </c>
      <c r="M1899">
        <v>0.71760000000000002</v>
      </c>
      <c r="N1899">
        <v>0.31019999999999998</v>
      </c>
      <c r="O1899">
        <v>-9.7000000000000003E-2</v>
      </c>
      <c r="P1899">
        <v>-0.55200000000000005</v>
      </c>
      <c r="Q1899">
        <v>1.7681</v>
      </c>
      <c r="R1899">
        <v>1.7175717944104999E-2</v>
      </c>
      <c r="S1899">
        <v>0.10389470976587099</v>
      </c>
      <c r="T1899">
        <v>5.61435292634355E-2</v>
      </c>
      <c r="U1899">
        <v>-0.22493333333333301</v>
      </c>
      <c r="V1899">
        <v>0.73627808173204501</v>
      </c>
      <c r="W1899">
        <v>0.91777511704452297</v>
      </c>
      <c r="X1899">
        <v>0.68546528085993597</v>
      </c>
      <c r="Y1899">
        <v>-0.52503333333333302</v>
      </c>
      <c r="Z1899">
        <v>0.43596341699543401</v>
      </c>
      <c r="AA1899">
        <v>0.69518667351763996</v>
      </c>
      <c r="AB1899">
        <v>0.43984281202999698</v>
      </c>
      <c r="AC1899">
        <v>1.468</v>
      </c>
      <c r="AD1899">
        <v>4.15758905307985E-2</v>
      </c>
      <c r="AE1899">
        <v>0.13130969403919601</v>
      </c>
      <c r="AF1899">
        <v>5.9646133060625897E-2</v>
      </c>
      <c r="AG1899" t="s">
        <v>14137</v>
      </c>
      <c r="AH1899">
        <v>1</v>
      </c>
      <c r="AI1899">
        <v>3</v>
      </c>
      <c r="AJ1899">
        <v>12.2</v>
      </c>
      <c r="AK1899">
        <v>9.84</v>
      </c>
      <c r="AL1899">
        <v>12.202999999999999</v>
      </c>
      <c r="AM1899">
        <v>2</v>
      </c>
      <c r="AN1899">
        <v>1</v>
      </c>
      <c r="AO1899">
        <v>1</v>
      </c>
      <c r="AP1899">
        <v>0</v>
      </c>
      <c r="AQ1899">
        <v>-190.1651</v>
      </c>
      <c r="AR1899">
        <v>-0.5</v>
      </c>
      <c r="AS1899" t="s">
        <v>2782</v>
      </c>
      <c r="AT1899">
        <v>61</v>
      </c>
      <c r="AU1899" t="s">
        <v>114</v>
      </c>
      <c r="AV1899" t="s">
        <v>14176</v>
      </c>
      <c r="AW1899" t="s">
        <v>166</v>
      </c>
      <c r="AX1899" t="s">
        <v>14177</v>
      </c>
      <c r="AY1899" t="s">
        <v>14178</v>
      </c>
      <c r="AZ1899">
        <v>2</v>
      </c>
      <c r="BA1899">
        <v>38.1</v>
      </c>
      <c r="BB1899">
        <v>159.11000000000001</v>
      </c>
      <c r="BC1899" t="s">
        <v>14137</v>
      </c>
      <c r="BD1899" t="s">
        <v>120</v>
      </c>
      <c r="BE1899">
        <v>35135.199999999997</v>
      </c>
      <c r="BF1899" t="s">
        <v>14179</v>
      </c>
      <c r="BG1899">
        <v>480.76420000000002</v>
      </c>
      <c r="BH1899" t="s">
        <v>14142</v>
      </c>
      <c r="BI1899" t="s">
        <v>14143</v>
      </c>
      <c r="BJ1899" t="s">
        <v>14144</v>
      </c>
      <c r="BK1899" t="s">
        <v>14137</v>
      </c>
      <c r="BL1899" t="s">
        <v>14137</v>
      </c>
      <c r="BM1899">
        <v>0.42174562954315897</v>
      </c>
      <c r="BN1899">
        <v>0.21634228796834501</v>
      </c>
      <c r="BO1899">
        <v>0.16678638132785401</v>
      </c>
      <c r="BP1899">
        <v>-0.70343448998066205</v>
      </c>
      <c r="BQ1899">
        <v>0.33219231925826098</v>
      </c>
      <c r="BR1899">
        <v>0.10744337542281999</v>
      </c>
      <c r="BS1899">
        <v>0.81942310621591696</v>
      </c>
      <c r="BT1899">
        <v>0.37851266384941201</v>
      </c>
      <c r="BU1899">
        <v>7.5025572194567805E-2</v>
      </c>
      <c r="BV1899">
        <v>-0.82869045584513601</v>
      </c>
      <c r="BW1899">
        <v>0.71389956696800805</v>
      </c>
      <c r="BX1899">
        <v>0.31146392168105902</v>
      </c>
      <c r="BY1899">
        <v>-0.64345199665201303</v>
      </c>
      <c r="BZ1899">
        <v>0.30351258815875098</v>
      </c>
      <c r="CA1899">
        <v>-0.33126317564317598</v>
      </c>
      <c r="CB1899">
        <v>0.92916789494463903</v>
      </c>
      <c r="CC1899" s="1">
        <v>9.6282024018581504E-6</v>
      </c>
      <c r="CD1899" s="1">
        <v>7.2692928134029001E-4</v>
      </c>
      <c r="CE1899" s="1">
        <v>2.7004815308068799E-4</v>
      </c>
      <c r="CF1899">
        <v>0.42908809119196201</v>
      </c>
      <c r="CG1899">
        <v>1.0237632604118399E-2</v>
      </c>
      <c r="CH1899">
        <v>7.4115138184189105E-2</v>
      </c>
      <c r="CI1899">
        <v>4.6028294302055899E-2</v>
      </c>
      <c r="CJ1899">
        <v>0.31938046539967002</v>
      </c>
      <c r="CK1899">
        <v>4.35964944891086E-2</v>
      </c>
      <c r="CL1899">
        <v>0.27704305415824299</v>
      </c>
      <c r="CM1899">
        <v>0.22104034280049001</v>
      </c>
      <c r="CN1899">
        <v>0.81946026915234704</v>
      </c>
      <c r="CO1899" s="1">
        <v>3.4196885548533797E-5</v>
      </c>
      <c r="CP1899">
        <v>1.12127244288325E-3</v>
      </c>
      <c r="CQ1899" s="1">
        <v>4.5126750894780901E-4</v>
      </c>
      <c r="CR1899">
        <v>1</v>
      </c>
      <c r="CS1899">
        <v>69</v>
      </c>
      <c r="CT1899">
        <v>19</v>
      </c>
      <c r="CU1899">
        <v>19</v>
      </c>
      <c r="CV1899" t="s">
        <v>14137</v>
      </c>
      <c r="CW1899" t="s">
        <v>120</v>
      </c>
      <c r="CX1899">
        <v>35135.199999999997</v>
      </c>
      <c r="CY1899">
        <v>72.599999999999994</v>
      </c>
      <c r="CZ1899">
        <v>505</v>
      </c>
      <c r="DA1899">
        <v>505.1</v>
      </c>
      <c r="DB1899">
        <v>324.52</v>
      </c>
      <c r="DC1899">
        <v>324.52</v>
      </c>
      <c r="DD1899" t="s">
        <v>14142</v>
      </c>
      <c r="DE1899" t="s">
        <v>14143</v>
      </c>
      <c r="DF1899" t="s">
        <v>14144</v>
      </c>
    </row>
    <row r="1900" spans="1:110" x14ac:dyDescent="0.25">
      <c r="A1900" t="s">
        <v>14180</v>
      </c>
      <c r="B1900">
        <v>0.58420000000000005</v>
      </c>
      <c r="C1900">
        <v>-0.16039999999999999</v>
      </c>
      <c r="D1900">
        <v>0.52129999999999999</v>
      </c>
      <c r="E1900">
        <v>-3.5700000000000003E-2</v>
      </c>
      <c r="F1900">
        <v>0.43090000000000001</v>
      </c>
      <c r="G1900">
        <v>-1.5269999999999999</v>
      </c>
      <c r="H1900">
        <v>0.7329</v>
      </c>
      <c r="I1900">
        <v>0.78900000000000003</v>
      </c>
      <c r="J1900">
        <v>0.92710000000000004</v>
      </c>
      <c r="K1900">
        <v>0.36359999999999998</v>
      </c>
      <c r="L1900">
        <v>8.1100000000000005E-2</v>
      </c>
      <c r="M1900">
        <v>-0.97470000000000001</v>
      </c>
      <c r="N1900">
        <v>-0.4627</v>
      </c>
      <c r="O1900">
        <v>0.28310000000000002</v>
      </c>
      <c r="P1900">
        <v>0.51219999999999999</v>
      </c>
      <c r="Q1900">
        <v>-0.31285000000000002</v>
      </c>
      <c r="R1900">
        <v>0.49423647759981199</v>
      </c>
      <c r="S1900">
        <v>0.69015160797206399</v>
      </c>
      <c r="T1900">
        <v>0.37295014429228401</v>
      </c>
      <c r="U1900">
        <v>3.9458333333333297E-2</v>
      </c>
      <c r="V1900">
        <v>0.93587718200182202</v>
      </c>
      <c r="W1900">
        <v>0.98966795722589196</v>
      </c>
      <c r="X1900">
        <v>0.73916040177957398</v>
      </c>
      <c r="Y1900">
        <v>-0.34841666666666599</v>
      </c>
      <c r="Z1900">
        <v>0.48113559877672901</v>
      </c>
      <c r="AA1900">
        <v>0.73065055080959496</v>
      </c>
      <c r="AB1900">
        <v>0.46228071555690398</v>
      </c>
      <c r="AC1900">
        <v>-0.70072500000000004</v>
      </c>
      <c r="AD1900">
        <v>0.137350830277019</v>
      </c>
      <c r="AE1900">
        <v>0.28326379023364401</v>
      </c>
      <c r="AF1900">
        <v>0.12866978212964</v>
      </c>
      <c r="AG1900" t="s">
        <v>14137</v>
      </c>
      <c r="AH1900">
        <v>1</v>
      </c>
      <c r="AI1900">
        <v>2</v>
      </c>
      <c r="AJ1900">
        <v>9.1999999999999993</v>
      </c>
      <c r="AK1900">
        <v>0.06</v>
      </c>
      <c r="AL1900">
        <v>2.6150000000000002</v>
      </c>
      <c r="AM1900">
        <v>2</v>
      </c>
      <c r="AN1900">
        <v>1</v>
      </c>
      <c r="AO1900">
        <v>1</v>
      </c>
      <c r="AP1900">
        <v>0</v>
      </c>
      <c r="AQ1900">
        <v>114.04130000000001</v>
      </c>
      <c r="AR1900">
        <v>-1.2</v>
      </c>
      <c r="AS1900" t="s">
        <v>2446</v>
      </c>
      <c r="AT1900">
        <v>75</v>
      </c>
      <c r="AU1900" t="s">
        <v>114</v>
      </c>
      <c r="AV1900" t="s">
        <v>14181</v>
      </c>
      <c r="AW1900" t="s">
        <v>233</v>
      </c>
      <c r="AX1900" t="s">
        <v>14182</v>
      </c>
      <c r="AY1900" t="s">
        <v>14183</v>
      </c>
      <c r="AZ1900">
        <v>3</v>
      </c>
      <c r="BA1900">
        <v>38.1</v>
      </c>
      <c r="BB1900">
        <v>159.11000000000001</v>
      </c>
      <c r="BC1900" t="s">
        <v>14137</v>
      </c>
      <c r="BD1900" t="s">
        <v>120</v>
      </c>
      <c r="BE1900">
        <v>35135.199999999997</v>
      </c>
      <c r="BF1900" t="s">
        <v>14184</v>
      </c>
      <c r="BG1900">
        <v>435.9434</v>
      </c>
      <c r="BH1900" t="s">
        <v>14142</v>
      </c>
      <c r="BI1900" t="s">
        <v>14143</v>
      </c>
      <c r="BJ1900" t="s">
        <v>14144</v>
      </c>
      <c r="BK1900" t="s">
        <v>14137</v>
      </c>
      <c r="BL1900" t="s">
        <v>14137</v>
      </c>
      <c r="BM1900">
        <v>0.42174562954315897</v>
      </c>
      <c r="BN1900">
        <v>0.21634228796834501</v>
      </c>
      <c r="BO1900">
        <v>0.16678638132785401</v>
      </c>
      <c r="BP1900">
        <v>-0.70343448998066205</v>
      </c>
      <c r="BQ1900">
        <v>0.33219231925826098</v>
      </c>
      <c r="BR1900">
        <v>0.10744337542281999</v>
      </c>
      <c r="BS1900">
        <v>0.81942310621591696</v>
      </c>
      <c r="BT1900">
        <v>0.37851266384941201</v>
      </c>
      <c r="BU1900">
        <v>7.5025572194567805E-2</v>
      </c>
      <c r="BV1900">
        <v>-0.82869045584513601</v>
      </c>
      <c r="BW1900">
        <v>0.71389956696800805</v>
      </c>
      <c r="BX1900">
        <v>0.31146392168105902</v>
      </c>
      <c r="BY1900">
        <v>-0.64345199665201303</v>
      </c>
      <c r="BZ1900">
        <v>0.30351258815875098</v>
      </c>
      <c r="CA1900">
        <v>-0.33126317564317598</v>
      </c>
      <c r="CB1900">
        <v>0.92916789494463903</v>
      </c>
      <c r="CC1900" s="1">
        <v>9.6282024018581504E-6</v>
      </c>
      <c r="CD1900" s="1">
        <v>7.2692928134029001E-4</v>
      </c>
      <c r="CE1900" s="1">
        <v>2.7004815308068799E-4</v>
      </c>
      <c r="CF1900">
        <v>0.42908809119196201</v>
      </c>
      <c r="CG1900">
        <v>1.0237632604118399E-2</v>
      </c>
      <c r="CH1900">
        <v>7.4115138184189105E-2</v>
      </c>
      <c r="CI1900">
        <v>4.6028294302055899E-2</v>
      </c>
      <c r="CJ1900">
        <v>0.31938046539967002</v>
      </c>
      <c r="CK1900">
        <v>4.35964944891086E-2</v>
      </c>
      <c r="CL1900">
        <v>0.27704305415824299</v>
      </c>
      <c r="CM1900">
        <v>0.22104034280049001</v>
      </c>
      <c r="CN1900">
        <v>0.81946026915234704</v>
      </c>
      <c r="CO1900" s="1">
        <v>3.4196885548533797E-5</v>
      </c>
      <c r="CP1900">
        <v>1.12127244288325E-3</v>
      </c>
      <c r="CQ1900" s="1">
        <v>4.5126750894780901E-4</v>
      </c>
      <c r="CR1900">
        <v>1</v>
      </c>
      <c r="CS1900">
        <v>69</v>
      </c>
      <c r="CT1900">
        <v>19</v>
      </c>
      <c r="CU1900">
        <v>19</v>
      </c>
      <c r="CV1900" t="s">
        <v>14137</v>
      </c>
      <c r="CW1900" t="s">
        <v>120</v>
      </c>
      <c r="CX1900">
        <v>35135.199999999997</v>
      </c>
      <c r="CY1900">
        <v>72.599999999999994</v>
      </c>
      <c r="CZ1900">
        <v>505</v>
      </c>
      <c r="DA1900">
        <v>505.1</v>
      </c>
      <c r="DB1900">
        <v>324.52</v>
      </c>
      <c r="DC1900">
        <v>324.52</v>
      </c>
      <c r="DD1900" t="s">
        <v>14142</v>
      </c>
      <c r="DE1900" t="s">
        <v>14143</v>
      </c>
      <c r="DF1900" t="s">
        <v>14144</v>
      </c>
    </row>
    <row r="1901" spans="1:110" x14ac:dyDescent="0.25">
      <c r="A1901" t="s">
        <v>14185</v>
      </c>
      <c r="B1901">
        <v>3.56E-2</v>
      </c>
      <c r="C1901">
        <v>8.4599999999999995E-2</v>
      </c>
      <c r="D1901">
        <v>-1.8599999999999998E-2</v>
      </c>
      <c r="E1901">
        <v>7.3599999999999999E-2</v>
      </c>
      <c r="F1901">
        <v>0.30980000000000002</v>
      </c>
      <c r="G1901">
        <v>2.4500000000000001E-2</v>
      </c>
      <c r="H1901">
        <v>0.43369999999999997</v>
      </c>
      <c r="I1901">
        <v>0.24160000000000001</v>
      </c>
      <c r="J1901">
        <v>0.52459999999999996</v>
      </c>
      <c r="K1901">
        <v>0.33239999999999997</v>
      </c>
      <c r="L1901" t="s">
        <v>111</v>
      </c>
      <c r="M1901">
        <v>-0.10829999999999999</v>
      </c>
      <c r="N1901">
        <v>0.13519999999999999</v>
      </c>
      <c r="O1901">
        <v>-3.5999999999999997E-2</v>
      </c>
      <c r="P1901">
        <v>0.19059999999999999</v>
      </c>
      <c r="Q1901">
        <v>-0.32240000000000002</v>
      </c>
      <c r="R1901">
        <v>0.118954907144686</v>
      </c>
      <c r="S1901">
        <v>0.30243291302338099</v>
      </c>
      <c r="T1901">
        <v>0.16343133486602199</v>
      </c>
      <c r="U1901">
        <v>0.21062500000000001</v>
      </c>
      <c r="V1901">
        <v>0.29629388590220601</v>
      </c>
      <c r="W1901">
        <v>0.64477335265313196</v>
      </c>
      <c r="X1901">
        <v>0.48156649603950902</v>
      </c>
      <c r="Y1901">
        <v>0.212199999999999</v>
      </c>
      <c r="Z1901">
        <v>0.29283744924251098</v>
      </c>
      <c r="AA1901">
        <v>0.57662381232203397</v>
      </c>
      <c r="AB1901">
        <v>0.36482839610812101</v>
      </c>
      <c r="AC1901">
        <v>-0.32082500000000003</v>
      </c>
      <c r="AD1901">
        <v>0.120616199204127</v>
      </c>
      <c r="AE1901">
        <v>0.25967804275508999</v>
      </c>
      <c r="AF1901">
        <v>0.117956189026451</v>
      </c>
      <c r="AG1901" t="s">
        <v>14137</v>
      </c>
      <c r="AH1901">
        <v>1</v>
      </c>
      <c r="AI1901">
        <v>1</v>
      </c>
      <c r="AJ1901">
        <v>8.91</v>
      </c>
      <c r="AK1901">
        <v>8.91</v>
      </c>
      <c r="AL1901">
        <v>99</v>
      </c>
      <c r="AM1901">
        <v>1</v>
      </c>
      <c r="AN1901">
        <v>1</v>
      </c>
      <c r="AO1901">
        <v>1</v>
      </c>
      <c r="AP1901">
        <v>0</v>
      </c>
      <c r="AQ1901">
        <v>-190.1662</v>
      </c>
      <c r="AR1901">
        <v>-1.3</v>
      </c>
      <c r="AS1901" t="s">
        <v>927</v>
      </c>
      <c r="AT1901">
        <v>82</v>
      </c>
      <c r="AU1901" t="s">
        <v>114</v>
      </c>
      <c r="AV1901" t="s">
        <v>14186</v>
      </c>
      <c r="AW1901" t="s">
        <v>233</v>
      </c>
      <c r="AX1901" t="s">
        <v>14187</v>
      </c>
      <c r="AY1901" t="s">
        <v>14188</v>
      </c>
      <c r="AZ1901">
        <v>4</v>
      </c>
      <c r="BA1901">
        <v>38.1</v>
      </c>
      <c r="BB1901">
        <v>159.11000000000001</v>
      </c>
      <c r="BC1901" t="s">
        <v>14137</v>
      </c>
      <c r="BD1901" t="s">
        <v>120</v>
      </c>
      <c r="BE1901">
        <v>35135.199999999997</v>
      </c>
      <c r="BF1901" t="s">
        <v>14189</v>
      </c>
      <c r="BG1901">
        <v>383.7133</v>
      </c>
      <c r="BH1901" t="s">
        <v>14142</v>
      </c>
      <c r="BI1901" t="s">
        <v>14143</v>
      </c>
      <c r="BJ1901" t="s">
        <v>14144</v>
      </c>
      <c r="BK1901" t="s">
        <v>14137</v>
      </c>
      <c r="BL1901" t="s">
        <v>14137</v>
      </c>
      <c r="BM1901">
        <v>0.42174562954315897</v>
      </c>
      <c r="BN1901">
        <v>0.21634228796834501</v>
      </c>
      <c r="BO1901">
        <v>0.16678638132785401</v>
      </c>
      <c r="BP1901">
        <v>-0.70343448998066205</v>
      </c>
      <c r="BQ1901">
        <v>0.33219231925826098</v>
      </c>
      <c r="BR1901">
        <v>0.10744337542281999</v>
      </c>
      <c r="BS1901">
        <v>0.81942310621591696</v>
      </c>
      <c r="BT1901">
        <v>0.37851266384941201</v>
      </c>
      <c r="BU1901">
        <v>7.5025572194567805E-2</v>
      </c>
      <c r="BV1901">
        <v>-0.82869045584513601</v>
      </c>
      <c r="BW1901">
        <v>0.71389956696800805</v>
      </c>
      <c r="BX1901">
        <v>0.31146392168105902</v>
      </c>
      <c r="BY1901">
        <v>-0.64345199665201303</v>
      </c>
      <c r="BZ1901">
        <v>0.30351258815875098</v>
      </c>
      <c r="CA1901">
        <v>-0.33126317564317598</v>
      </c>
      <c r="CB1901">
        <v>0.92916789494463903</v>
      </c>
      <c r="CC1901" s="1">
        <v>9.6282024018581504E-6</v>
      </c>
      <c r="CD1901" s="1">
        <v>7.2692928134029001E-4</v>
      </c>
      <c r="CE1901" s="1">
        <v>2.7004815308068799E-4</v>
      </c>
      <c r="CF1901">
        <v>0.42908809119196201</v>
      </c>
      <c r="CG1901">
        <v>1.0237632604118399E-2</v>
      </c>
      <c r="CH1901">
        <v>7.4115138184189105E-2</v>
      </c>
      <c r="CI1901">
        <v>4.6028294302055899E-2</v>
      </c>
      <c r="CJ1901">
        <v>0.31938046539967002</v>
      </c>
      <c r="CK1901">
        <v>4.35964944891086E-2</v>
      </c>
      <c r="CL1901">
        <v>0.27704305415824299</v>
      </c>
      <c r="CM1901">
        <v>0.22104034280049001</v>
      </c>
      <c r="CN1901">
        <v>0.81946026915234704</v>
      </c>
      <c r="CO1901" s="1">
        <v>3.4196885548533797E-5</v>
      </c>
      <c r="CP1901">
        <v>1.12127244288325E-3</v>
      </c>
      <c r="CQ1901" s="1">
        <v>4.5126750894780901E-4</v>
      </c>
      <c r="CR1901">
        <v>1</v>
      </c>
      <c r="CS1901">
        <v>69</v>
      </c>
      <c r="CT1901">
        <v>19</v>
      </c>
      <c r="CU1901">
        <v>19</v>
      </c>
      <c r="CV1901" t="s">
        <v>14137</v>
      </c>
      <c r="CW1901" t="s">
        <v>120</v>
      </c>
      <c r="CX1901">
        <v>35135.199999999997</v>
      </c>
      <c r="CY1901">
        <v>72.599999999999994</v>
      </c>
      <c r="CZ1901">
        <v>505</v>
      </c>
      <c r="DA1901">
        <v>505.1</v>
      </c>
      <c r="DB1901">
        <v>324.52</v>
      </c>
      <c r="DC1901">
        <v>324.52</v>
      </c>
      <c r="DD1901" t="s">
        <v>14142</v>
      </c>
      <c r="DE1901" t="s">
        <v>14143</v>
      </c>
      <c r="DF1901" t="s">
        <v>14144</v>
      </c>
    </row>
    <row r="1902" spans="1:110" x14ac:dyDescent="0.25">
      <c r="A1902" t="s">
        <v>14190</v>
      </c>
      <c r="B1902">
        <v>-0.1193</v>
      </c>
      <c r="C1902">
        <v>0.2596</v>
      </c>
      <c r="D1902">
        <v>-0.11600000000000001</v>
      </c>
      <c r="E1902">
        <v>0.6048</v>
      </c>
      <c r="F1902">
        <v>0.6925</v>
      </c>
      <c r="G1902">
        <v>0.219</v>
      </c>
      <c r="H1902">
        <v>2.0199999999999999E-2</v>
      </c>
      <c r="I1902">
        <v>0.433</v>
      </c>
      <c r="J1902">
        <v>0.37080000000000002</v>
      </c>
      <c r="K1902">
        <v>1.2786</v>
      </c>
      <c r="L1902" t="s">
        <v>111</v>
      </c>
      <c r="M1902">
        <v>-0.61419999999999997</v>
      </c>
      <c r="N1902">
        <v>0.3639</v>
      </c>
      <c r="O1902" t="s">
        <v>111</v>
      </c>
      <c r="P1902">
        <v>-0.38879999999999998</v>
      </c>
      <c r="Q1902">
        <v>-0.53685833333333299</v>
      </c>
      <c r="R1902">
        <v>0.121281714746797</v>
      </c>
      <c r="S1902">
        <v>0.30618560437935199</v>
      </c>
      <c r="T1902">
        <v>0.16545924694581299</v>
      </c>
      <c r="U1902">
        <v>0.52359999999999995</v>
      </c>
      <c r="V1902">
        <v>0.15437063100644499</v>
      </c>
      <c r="W1902">
        <v>0.48473534470338298</v>
      </c>
      <c r="X1902">
        <v>0.36203776178835301</v>
      </c>
      <c r="Y1902">
        <v>0.15329166666666599</v>
      </c>
      <c r="Z1902">
        <v>0.64390580616359405</v>
      </c>
      <c r="AA1902">
        <v>0.83169492929614597</v>
      </c>
      <c r="AB1902">
        <v>0.52621123273506398</v>
      </c>
      <c r="AC1902">
        <v>-0.90716666666666601</v>
      </c>
      <c r="AD1902">
        <v>2.1128265536339199E-2</v>
      </c>
      <c r="AE1902">
        <v>8.4300717768107103E-2</v>
      </c>
      <c r="AF1902">
        <v>3.8292769364018403E-2</v>
      </c>
      <c r="AG1902" t="s">
        <v>14191</v>
      </c>
      <c r="AH1902">
        <v>1</v>
      </c>
      <c r="AI1902">
        <v>1</v>
      </c>
      <c r="AJ1902">
        <v>7.91</v>
      </c>
      <c r="AK1902">
        <v>6.31</v>
      </c>
      <c r="AL1902">
        <v>1.5620000000000001</v>
      </c>
      <c r="AM1902">
        <v>2</v>
      </c>
      <c r="AN1902">
        <v>1</v>
      </c>
      <c r="AO1902">
        <v>1</v>
      </c>
      <c r="AP1902">
        <v>0</v>
      </c>
      <c r="AQ1902">
        <v>-190.16470000000001</v>
      </c>
      <c r="AR1902">
        <v>-0.2</v>
      </c>
      <c r="AS1902" t="s">
        <v>7494</v>
      </c>
      <c r="AT1902">
        <v>413</v>
      </c>
      <c r="AU1902" t="s">
        <v>114</v>
      </c>
      <c r="AV1902" t="s">
        <v>14192</v>
      </c>
      <c r="AW1902" t="s">
        <v>233</v>
      </c>
      <c r="AX1902" t="s">
        <v>14193</v>
      </c>
      <c r="AY1902" t="s">
        <v>14194</v>
      </c>
      <c r="AZ1902">
        <v>10</v>
      </c>
      <c r="BA1902">
        <v>4.5999999999999996</v>
      </c>
      <c r="BB1902">
        <v>521.5</v>
      </c>
      <c r="BC1902" t="s">
        <v>14191</v>
      </c>
      <c r="BD1902" t="s">
        <v>120</v>
      </c>
      <c r="BE1902">
        <v>51654.9</v>
      </c>
      <c r="BF1902" t="s">
        <v>14195</v>
      </c>
      <c r="BG1902">
        <v>633.71119999999996</v>
      </c>
      <c r="BH1902" t="s">
        <v>14196</v>
      </c>
      <c r="BI1902" t="s">
        <v>14197</v>
      </c>
      <c r="BJ1902" t="s">
        <v>111</v>
      </c>
      <c r="BK1902" t="s">
        <v>14191</v>
      </c>
      <c r="BL1902" t="s">
        <v>14191</v>
      </c>
      <c r="BM1902">
        <v>-0.44038868524421299</v>
      </c>
      <c r="BN1902">
        <v>-0.208781450901147</v>
      </c>
      <c r="BO1902">
        <v>-0.237444621191195</v>
      </c>
      <c r="BP1902">
        <v>0.244450835931427</v>
      </c>
      <c r="BQ1902">
        <v>-0.18615434605682901</v>
      </c>
      <c r="BR1902">
        <v>-0.326345492154126</v>
      </c>
      <c r="BS1902">
        <v>-0.41684323380143001</v>
      </c>
      <c r="BT1902">
        <v>-0.28668818041475103</v>
      </c>
      <c r="BU1902">
        <v>-0.87412112971497802</v>
      </c>
      <c r="BV1902">
        <v>0.52109768692092095</v>
      </c>
      <c r="BW1902">
        <v>-0.247496916982685</v>
      </c>
      <c r="BX1902">
        <v>6.50963591446653E-2</v>
      </c>
      <c r="BY1902">
        <v>2.8500999196104101E-2</v>
      </c>
      <c r="BZ1902">
        <v>-0.275101976573489</v>
      </c>
      <c r="CA1902">
        <v>-9.7369534082631604E-2</v>
      </c>
      <c r="CB1902">
        <v>-0.35053880917763602</v>
      </c>
      <c r="CC1902">
        <v>4.85980720610453E-2</v>
      </c>
      <c r="CD1902">
        <v>0.123332922373409</v>
      </c>
      <c r="CE1902">
        <v>4.5817149970317203E-2</v>
      </c>
      <c r="CF1902">
        <v>0.18607681646247901</v>
      </c>
      <c r="CG1902">
        <v>0.30392685354610199</v>
      </c>
      <c r="CH1902">
        <v>0.55936378212671001</v>
      </c>
      <c r="CI1902">
        <v>0.34738599180176399</v>
      </c>
      <c r="CJ1902">
        <v>-0.107129353427467</v>
      </c>
      <c r="CK1902">
        <v>0.54829053511166703</v>
      </c>
      <c r="CL1902">
        <v>0.85757557081609903</v>
      </c>
      <c r="CM1902">
        <v>0.68422144249912598</v>
      </c>
      <c r="CN1902">
        <v>-0.64374497906758299</v>
      </c>
      <c r="CO1902">
        <v>1.5496152920001301E-3</v>
      </c>
      <c r="CP1902">
        <v>1.3387071616584201E-2</v>
      </c>
      <c r="CQ1902">
        <v>5.38776324956995E-3</v>
      </c>
      <c r="CR1902">
        <v>1</v>
      </c>
      <c r="CS1902">
        <v>11</v>
      </c>
      <c r="CT1902">
        <v>17</v>
      </c>
      <c r="CU1902">
        <v>9</v>
      </c>
      <c r="CV1902" t="s">
        <v>14191</v>
      </c>
      <c r="CW1902" t="s">
        <v>120</v>
      </c>
      <c r="CX1902">
        <v>51654.9</v>
      </c>
      <c r="CY1902">
        <v>35.1</v>
      </c>
      <c r="CZ1902">
        <v>47</v>
      </c>
      <c r="DA1902">
        <v>47.18</v>
      </c>
      <c r="DB1902">
        <v>198.17</v>
      </c>
      <c r="DC1902">
        <v>90.26</v>
      </c>
      <c r="DD1902" t="s">
        <v>14196</v>
      </c>
      <c r="DE1902" t="s">
        <v>14197</v>
      </c>
      <c r="DF1902" t="s">
        <v>111</v>
      </c>
    </row>
    <row r="1903" spans="1:110" x14ac:dyDescent="0.25">
      <c r="A1903" t="s">
        <v>14198</v>
      </c>
      <c r="B1903">
        <v>-0.37369999999999998</v>
      </c>
      <c r="C1903">
        <v>0.9022</v>
      </c>
      <c r="D1903">
        <v>-0.16470000000000001</v>
      </c>
      <c r="E1903">
        <v>0.55389999999999995</v>
      </c>
      <c r="F1903">
        <v>0.1981</v>
      </c>
      <c r="G1903">
        <v>-0.50409999999999999</v>
      </c>
      <c r="H1903">
        <v>0.1424</v>
      </c>
      <c r="I1903">
        <v>0.45369999999999999</v>
      </c>
      <c r="J1903">
        <v>0.77569999999999995</v>
      </c>
      <c r="K1903">
        <v>5.4199999999999998E-2</v>
      </c>
      <c r="L1903" t="s">
        <v>111</v>
      </c>
      <c r="M1903">
        <v>0.9425</v>
      </c>
      <c r="N1903">
        <v>-0.10340000000000001</v>
      </c>
      <c r="O1903">
        <v>-4.3799999999999999E-2</v>
      </c>
      <c r="P1903">
        <v>-0.74080000000000001</v>
      </c>
      <c r="Q1903">
        <v>-0.19844166666666599</v>
      </c>
      <c r="R1903">
        <v>0.624969509708863</v>
      </c>
      <c r="S1903">
        <v>0.78059797850852597</v>
      </c>
      <c r="T1903">
        <v>0.42182634272845798</v>
      </c>
      <c r="U1903">
        <v>-6.8158333333333196E-2</v>
      </c>
      <c r="V1903">
        <v>0.86615671693042195</v>
      </c>
      <c r="W1903">
        <v>0.96554469596596704</v>
      </c>
      <c r="X1903">
        <v>0.72114328871156896</v>
      </c>
      <c r="Y1903">
        <v>-0.28395833333333298</v>
      </c>
      <c r="Z1903">
        <v>0.48622786626338499</v>
      </c>
      <c r="AA1903">
        <v>0.73243710229053405</v>
      </c>
      <c r="AB1903">
        <v>0.46341106206259303</v>
      </c>
      <c r="AC1903">
        <v>-0.41424166666666601</v>
      </c>
      <c r="AD1903">
        <v>0.31442839850591803</v>
      </c>
      <c r="AE1903">
        <v>0.48571235099941501</v>
      </c>
      <c r="AF1903">
        <v>0.22063004356900401</v>
      </c>
      <c r="AG1903" t="s">
        <v>14199</v>
      </c>
      <c r="AH1903">
        <v>1</v>
      </c>
      <c r="AI1903">
        <v>1</v>
      </c>
      <c r="AJ1903">
        <v>10.46</v>
      </c>
      <c r="AK1903">
        <v>6.5</v>
      </c>
      <c r="AL1903">
        <v>10.141999999999999</v>
      </c>
      <c r="AM1903">
        <v>2</v>
      </c>
      <c r="AN1903">
        <v>1</v>
      </c>
      <c r="AO1903">
        <v>1</v>
      </c>
      <c r="AP1903">
        <v>0</v>
      </c>
      <c r="AQ1903">
        <v>-190.16640000000001</v>
      </c>
      <c r="AR1903">
        <v>-1.4</v>
      </c>
      <c r="AS1903" t="s">
        <v>7518</v>
      </c>
      <c r="AT1903">
        <v>528</v>
      </c>
      <c r="AU1903" t="s">
        <v>142</v>
      </c>
      <c r="AV1903" t="s">
        <v>14200</v>
      </c>
      <c r="AW1903" t="s">
        <v>233</v>
      </c>
      <c r="AX1903" t="s">
        <v>14201</v>
      </c>
      <c r="AY1903" t="s">
        <v>14202</v>
      </c>
      <c r="AZ1903">
        <v>1</v>
      </c>
      <c r="BA1903">
        <v>1217.0999999999999</v>
      </c>
      <c r="BB1903">
        <v>10.46</v>
      </c>
      <c r="BC1903" t="s">
        <v>14203</v>
      </c>
      <c r="BD1903" t="s">
        <v>120</v>
      </c>
      <c r="BE1903">
        <v>67941.899999999994</v>
      </c>
      <c r="BF1903" t="s">
        <v>14204</v>
      </c>
      <c r="BG1903">
        <v>526.95939999999996</v>
      </c>
      <c r="BH1903" t="s">
        <v>14205</v>
      </c>
      <c r="BI1903" t="s">
        <v>14206</v>
      </c>
      <c r="BJ1903" t="s">
        <v>14207</v>
      </c>
      <c r="BK1903" t="s">
        <v>14199</v>
      </c>
      <c r="BL1903" t="s">
        <v>14199</v>
      </c>
      <c r="BM1903">
        <v>-0.438235253041457</v>
      </c>
      <c r="BN1903">
        <v>7.5785204401659895E-2</v>
      </c>
      <c r="BO1903">
        <v>-0.481647654741373</v>
      </c>
      <c r="BP1903">
        <v>0.19386802939086101</v>
      </c>
      <c r="BQ1903">
        <v>-0.35583127642603302</v>
      </c>
      <c r="BR1903">
        <v>-0.60733338571584405</v>
      </c>
      <c r="BS1903">
        <v>-0.17904751373526601</v>
      </c>
      <c r="BT1903">
        <v>-0.30817916540541701</v>
      </c>
      <c r="BU1903">
        <v>-0.35334764855306799</v>
      </c>
      <c r="BV1903">
        <v>0.38605157048822802</v>
      </c>
      <c r="BW1903">
        <v>-0.43877422231256202</v>
      </c>
      <c r="BX1903">
        <v>-0.12848069694344799</v>
      </c>
      <c r="BY1903">
        <v>0.82490997200025296</v>
      </c>
      <c r="BZ1903">
        <v>-0.15718324900202299</v>
      </c>
      <c r="CA1903">
        <v>0.90379086008411702</v>
      </c>
      <c r="CB1903">
        <v>-0.70666958472817198</v>
      </c>
      <c r="CC1903" s="1">
        <v>4.63734452691079E-4</v>
      </c>
      <c r="CD1903">
        <v>6.1915871557196196E-3</v>
      </c>
      <c r="CE1903">
        <v>2.3001228853477499E-3</v>
      </c>
      <c r="CF1903">
        <v>0.145589981354981</v>
      </c>
      <c r="CG1903">
        <v>0.39040129673165103</v>
      </c>
      <c r="CH1903">
        <v>0.63653612255961101</v>
      </c>
      <c r="CI1903">
        <v>0.39531292392994</v>
      </c>
      <c r="CJ1903">
        <v>-0.19503652742064601</v>
      </c>
      <c r="CK1903">
        <v>0.25529269923390302</v>
      </c>
      <c r="CL1903">
        <v>0.65842468423806899</v>
      </c>
      <c r="CM1903">
        <v>0.52532779915557104</v>
      </c>
      <c r="CN1903">
        <v>-1.0472960935038</v>
      </c>
      <c r="CO1903" s="1">
        <v>1.16240571209585E-5</v>
      </c>
      <c r="CP1903" s="1">
        <v>5.6265760461067299E-4</v>
      </c>
      <c r="CQ1903" s="1">
        <v>2.26447280707528E-4</v>
      </c>
      <c r="CR1903">
        <v>1</v>
      </c>
      <c r="CS1903">
        <v>31</v>
      </c>
      <c r="CT1903">
        <v>18</v>
      </c>
      <c r="CU1903">
        <v>18</v>
      </c>
      <c r="CV1903" t="s">
        <v>14208</v>
      </c>
      <c r="CW1903" t="s">
        <v>120</v>
      </c>
      <c r="CX1903">
        <v>67941.899999999994</v>
      </c>
      <c r="CY1903">
        <v>29.2</v>
      </c>
      <c r="CZ1903">
        <v>705</v>
      </c>
      <c r="DA1903">
        <v>705.1</v>
      </c>
      <c r="DB1903">
        <v>262.36</v>
      </c>
      <c r="DC1903">
        <v>262.36</v>
      </c>
      <c r="DD1903" t="s">
        <v>14205</v>
      </c>
      <c r="DE1903" t="s">
        <v>14206</v>
      </c>
      <c r="DF1903" t="s">
        <v>14207</v>
      </c>
    </row>
    <row r="1904" spans="1:110" x14ac:dyDescent="0.25">
      <c r="A1904" t="s">
        <v>14209</v>
      </c>
      <c r="B1904" t="s">
        <v>111</v>
      </c>
      <c r="C1904">
        <v>0.89459999999999995</v>
      </c>
      <c r="D1904" t="s">
        <v>111</v>
      </c>
      <c r="E1904">
        <v>-1.0497000000000001</v>
      </c>
      <c r="F1904">
        <v>-0.64370000000000005</v>
      </c>
      <c r="G1904">
        <v>-1.1825000000000001</v>
      </c>
      <c r="H1904">
        <v>-1.7571000000000001</v>
      </c>
      <c r="I1904">
        <v>-7.6100000000000001E-2</v>
      </c>
      <c r="J1904">
        <v>0.65490000000000004</v>
      </c>
      <c r="K1904">
        <v>2.8692000000000002</v>
      </c>
      <c r="L1904">
        <v>3.1025</v>
      </c>
      <c r="M1904">
        <v>0.60199999999999998</v>
      </c>
      <c r="N1904">
        <v>-0.48909999999999998</v>
      </c>
      <c r="O1904" t="s">
        <v>111</v>
      </c>
      <c r="P1904">
        <v>-1.1091</v>
      </c>
      <c r="Q1904">
        <v>-1.7151749999999999</v>
      </c>
      <c r="R1904">
        <v>7.2998264029282903E-2</v>
      </c>
      <c r="S1904">
        <v>0.237289344699953</v>
      </c>
      <c r="T1904">
        <v>0.128228485339487</v>
      </c>
      <c r="U1904">
        <v>-0.86236666666666595</v>
      </c>
      <c r="V1904">
        <v>0.31550587896432702</v>
      </c>
      <c r="W1904">
        <v>0.66033104797585196</v>
      </c>
      <c r="X1904">
        <v>0.49318618347259602</v>
      </c>
      <c r="Y1904">
        <v>-1.1168833333333299</v>
      </c>
      <c r="Z1904">
        <v>0.248282924468955</v>
      </c>
      <c r="AA1904">
        <v>0.53582074114448197</v>
      </c>
      <c r="AB1904">
        <v>0.33901239840582997</v>
      </c>
      <c r="AC1904">
        <v>-1.96969166666666</v>
      </c>
      <c r="AD1904">
        <v>2.5026478051217799E-2</v>
      </c>
      <c r="AE1904">
        <v>9.3093518796563607E-2</v>
      </c>
      <c r="AF1904">
        <v>4.2286812484417201E-2</v>
      </c>
      <c r="AG1904" t="s">
        <v>14210</v>
      </c>
      <c r="AH1904">
        <v>1</v>
      </c>
      <c r="AI1904">
        <v>1</v>
      </c>
      <c r="AJ1904">
        <v>15.46</v>
      </c>
      <c r="AK1904">
        <v>15.46</v>
      </c>
      <c r="AL1904">
        <v>9.7769999999999992</v>
      </c>
      <c r="AM1904">
        <v>2</v>
      </c>
      <c r="AN1904">
        <v>1</v>
      </c>
      <c r="AO1904">
        <v>1</v>
      </c>
      <c r="AP1904">
        <v>0</v>
      </c>
      <c r="AQ1904">
        <v>-190.1688</v>
      </c>
      <c r="AR1904">
        <v>-1.7</v>
      </c>
      <c r="AS1904" t="s">
        <v>1853</v>
      </c>
      <c r="AT1904">
        <v>839</v>
      </c>
      <c r="AU1904" t="s">
        <v>142</v>
      </c>
      <c r="AV1904" t="s">
        <v>14211</v>
      </c>
      <c r="AW1904" t="s">
        <v>144</v>
      </c>
      <c r="AX1904" t="s">
        <v>14212</v>
      </c>
      <c r="AY1904" t="s">
        <v>14213</v>
      </c>
      <c r="AZ1904">
        <v>1</v>
      </c>
      <c r="BA1904">
        <v>923.1</v>
      </c>
      <c r="BB1904">
        <v>15.46</v>
      </c>
      <c r="BC1904" t="s">
        <v>14210</v>
      </c>
      <c r="BD1904" t="s">
        <v>120</v>
      </c>
      <c r="BE1904">
        <v>122736.5</v>
      </c>
      <c r="BF1904" t="s">
        <v>14214</v>
      </c>
      <c r="BG1904">
        <v>893.13840000000005</v>
      </c>
      <c r="BH1904" t="s">
        <v>14215</v>
      </c>
      <c r="BI1904" t="s">
        <v>14216</v>
      </c>
      <c r="BJ1904" t="s">
        <v>1081</v>
      </c>
      <c r="BK1904" t="s">
        <v>14210</v>
      </c>
      <c r="BL1904" t="s">
        <v>14210</v>
      </c>
      <c r="BM1904">
        <v>0.59663667921594099</v>
      </c>
      <c r="BN1904">
        <v>0.25707526350447502</v>
      </c>
      <c r="BO1904">
        <v>0.472775040683938</v>
      </c>
      <c r="BP1904">
        <v>-3.6157500877759603E-2</v>
      </c>
      <c r="BQ1904">
        <v>8.1312729910019796E-2</v>
      </c>
      <c r="BR1904">
        <v>-0.367082612096853</v>
      </c>
      <c r="BS1904">
        <v>0.159681458193559</v>
      </c>
      <c r="BT1904">
        <v>-0.46176963918419001</v>
      </c>
      <c r="BU1904">
        <v>-6.5837064262645101E-2</v>
      </c>
      <c r="BV1904">
        <v>0.12845843025457401</v>
      </c>
      <c r="BW1904">
        <v>-0.96010416646154895</v>
      </c>
      <c r="BX1904">
        <v>-0.149777583324361</v>
      </c>
      <c r="BY1904">
        <v>-0.35420656073088203</v>
      </c>
      <c r="BZ1904">
        <v>-3.91220050651363E-2</v>
      </c>
      <c r="CA1904">
        <v>0.40270318179772402</v>
      </c>
      <c r="CB1904">
        <v>-0.13359787862821701</v>
      </c>
      <c r="CC1904">
        <v>0.64532333782316498</v>
      </c>
      <c r="CD1904">
        <v>0.74792408780601405</v>
      </c>
      <c r="CE1904">
        <v>0.27784754822941798</v>
      </c>
      <c r="CF1904">
        <v>-0.398826337004418</v>
      </c>
      <c r="CG1904">
        <v>0.215612648775136</v>
      </c>
      <c r="CH1904">
        <v>0.45891400478118899</v>
      </c>
      <c r="CI1904">
        <v>0.28500289399595102</v>
      </c>
      <c r="CJ1904">
        <v>-0.14130483510201999</v>
      </c>
      <c r="CK1904">
        <v>0.65214306479951301</v>
      </c>
      <c r="CL1904">
        <v>0.89851325620255496</v>
      </c>
      <c r="CM1904">
        <v>0.71688380264662999</v>
      </c>
      <c r="CN1904">
        <v>0.12392362327418099</v>
      </c>
      <c r="CO1904">
        <v>0.66923904900645304</v>
      </c>
      <c r="CP1904">
        <v>0.77884585765434899</v>
      </c>
      <c r="CQ1904">
        <v>0.31345444389432198</v>
      </c>
      <c r="CR1904">
        <v>1</v>
      </c>
      <c r="CS1904">
        <v>6</v>
      </c>
      <c r="CT1904">
        <v>4</v>
      </c>
      <c r="CU1904">
        <v>4</v>
      </c>
      <c r="CV1904" t="s">
        <v>14217</v>
      </c>
      <c r="CW1904" t="s">
        <v>120</v>
      </c>
      <c r="CX1904">
        <v>122736.5</v>
      </c>
      <c r="CY1904">
        <v>3.3</v>
      </c>
      <c r="CZ1904">
        <v>3882</v>
      </c>
      <c r="DA1904">
        <v>3882.1</v>
      </c>
      <c r="DB1904">
        <v>31.54</v>
      </c>
      <c r="DC1904">
        <v>31.54</v>
      </c>
      <c r="DD1904" t="s">
        <v>14215</v>
      </c>
      <c r="DE1904" t="s">
        <v>14216</v>
      </c>
      <c r="DF1904" t="s">
        <v>1081</v>
      </c>
    </row>
    <row r="1905" spans="1:110" x14ac:dyDescent="0.25">
      <c r="A1905" t="s">
        <v>14218</v>
      </c>
      <c r="B1905">
        <v>3.56E-2</v>
      </c>
      <c r="C1905">
        <v>7.4099999999999999E-2</v>
      </c>
      <c r="D1905">
        <v>0.45889999999999997</v>
      </c>
      <c r="E1905">
        <v>0.51529999999999998</v>
      </c>
      <c r="F1905">
        <v>0.10489999999999999</v>
      </c>
      <c r="G1905">
        <v>0.47699999999999998</v>
      </c>
      <c r="H1905">
        <v>0.2681</v>
      </c>
      <c r="I1905">
        <v>0.13070000000000001</v>
      </c>
      <c r="J1905">
        <v>0.18360000000000001</v>
      </c>
      <c r="K1905">
        <v>0.37380000000000002</v>
      </c>
      <c r="L1905">
        <v>0.9093</v>
      </c>
      <c r="M1905">
        <v>-3.73E-2</v>
      </c>
      <c r="N1905">
        <v>0.22439999999999999</v>
      </c>
      <c r="O1905">
        <v>9.5200000000000007E-2</v>
      </c>
      <c r="P1905">
        <v>0.23749999999999999</v>
      </c>
      <c r="Q1905">
        <v>-0.12837499999999999</v>
      </c>
      <c r="R1905">
        <v>0.56041962569509496</v>
      </c>
      <c r="S1905">
        <v>0.73581813450042999</v>
      </c>
      <c r="T1905">
        <v>0.39762782012662201</v>
      </c>
      <c r="U1905">
        <v>0.15338333333333301</v>
      </c>
      <c r="V1905">
        <v>0.52008583228407801</v>
      </c>
      <c r="W1905">
        <v>0.80777865757839196</v>
      </c>
      <c r="X1905">
        <v>0.60331143665422904</v>
      </c>
      <c r="Y1905">
        <v>1.23583333333334E-2</v>
      </c>
      <c r="Z1905">
        <v>0.95837757392121503</v>
      </c>
      <c r="AA1905">
        <v>0.98243650205963295</v>
      </c>
      <c r="AB1905">
        <v>0.621585036318821</v>
      </c>
      <c r="AC1905">
        <v>-0.26939999999999997</v>
      </c>
      <c r="AD1905">
        <v>0.23055300023110101</v>
      </c>
      <c r="AE1905">
        <v>0.397954526485858</v>
      </c>
      <c r="AF1905">
        <v>0.18076691757250099</v>
      </c>
      <c r="AG1905" t="s">
        <v>14219</v>
      </c>
      <c r="AH1905">
        <v>1</v>
      </c>
      <c r="AI1905">
        <v>2</v>
      </c>
      <c r="AJ1905">
        <v>17.670000000000002</v>
      </c>
      <c r="AK1905">
        <v>17.670000000000002</v>
      </c>
      <c r="AL1905">
        <v>12.73</v>
      </c>
      <c r="AM1905">
        <v>2</v>
      </c>
      <c r="AN1905">
        <v>1</v>
      </c>
      <c r="AO1905">
        <v>1</v>
      </c>
      <c r="AP1905">
        <v>0</v>
      </c>
      <c r="AQ1905">
        <v>-190.1661</v>
      </c>
      <c r="AR1905">
        <v>-0.7</v>
      </c>
      <c r="AS1905" t="s">
        <v>1533</v>
      </c>
      <c r="AT1905">
        <v>119</v>
      </c>
      <c r="AU1905" t="s">
        <v>114</v>
      </c>
      <c r="AV1905" t="s">
        <v>14220</v>
      </c>
      <c r="AW1905" t="s">
        <v>135</v>
      </c>
      <c r="AX1905" t="s">
        <v>14221</v>
      </c>
      <c r="AY1905" t="s">
        <v>14222</v>
      </c>
      <c r="AZ1905">
        <v>1</v>
      </c>
      <c r="BA1905">
        <v>356.1</v>
      </c>
      <c r="BB1905">
        <v>39.78</v>
      </c>
      <c r="BC1905" t="s">
        <v>14219</v>
      </c>
      <c r="BD1905" t="s">
        <v>120</v>
      </c>
      <c r="BE1905">
        <v>27901.5</v>
      </c>
      <c r="BF1905" t="s">
        <v>14223</v>
      </c>
      <c r="BG1905">
        <v>644.09889999999996</v>
      </c>
      <c r="BH1905" t="s">
        <v>14224</v>
      </c>
      <c r="BI1905" t="s">
        <v>14225</v>
      </c>
      <c r="BJ1905" t="s">
        <v>14226</v>
      </c>
      <c r="BK1905" t="s">
        <v>14219</v>
      </c>
      <c r="BL1905" t="s">
        <v>14219</v>
      </c>
      <c r="BM1905">
        <v>-3.1093465649252899E-2</v>
      </c>
      <c r="BN1905">
        <v>0.46076617525427499</v>
      </c>
      <c r="BO1905">
        <v>6.6379408057632594E-2</v>
      </c>
      <c r="BP1905">
        <v>-0.16027347851393101</v>
      </c>
      <c r="BQ1905">
        <v>9.9130885395358498E-2</v>
      </c>
      <c r="BR1905">
        <v>1.80815137839858E-2</v>
      </c>
      <c r="BS1905">
        <v>0.19913421140767501</v>
      </c>
      <c r="BT1905">
        <v>6.3435473167157003E-2</v>
      </c>
      <c r="BU1905">
        <v>0.2244916150348</v>
      </c>
      <c r="BV1905">
        <v>-0.259985893459656</v>
      </c>
      <c r="BW1905">
        <v>0.105754035979438</v>
      </c>
      <c r="BX1905">
        <v>0.39509400999102301</v>
      </c>
      <c r="BY1905">
        <v>0.31410985739698899</v>
      </c>
      <c r="BZ1905">
        <v>5.2143391811304299E-2</v>
      </c>
      <c r="CA1905">
        <v>0.48527707694644301</v>
      </c>
      <c r="CB1905">
        <v>0.14807787196347899</v>
      </c>
      <c r="CC1905">
        <v>0.37594109581671797</v>
      </c>
      <c r="CD1905">
        <v>0.50990653150878595</v>
      </c>
      <c r="CE1905">
        <v>0.189426015174188</v>
      </c>
      <c r="CF1905">
        <v>6.5208276454032807E-2</v>
      </c>
      <c r="CG1905">
        <v>0.71453812384625204</v>
      </c>
      <c r="CH1905">
        <v>0.86865150370189503</v>
      </c>
      <c r="CI1905">
        <v>0.53946532433024197</v>
      </c>
      <c r="CJ1905">
        <v>-0.108186718295115</v>
      </c>
      <c r="CK1905">
        <v>0.54583410909562102</v>
      </c>
      <c r="CL1905">
        <v>0.85662475722891995</v>
      </c>
      <c r="CM1905">
        <v>0.68346283058630297</v>
      </c>
      <c r="CN1905">
        <v>-2.53171227856697E-2</v>
      </c>
      <c r="CO1905">
        <v>0.87782324407123302</v>
      </c>
      <c r="CP1905">
        <v>0.92616924969312597</v>
      </c>
      <c r="CQ1905">
        <v>0.37274624274039703</v>
      </c>
      <c r="CR1905">
        <v>1</v>
      </c>
      <c r="CS1905">
        <v>17</v>
      </c>
      <c r="CT1905">
        <v>11</v>
      </c>
      <c r="CU1905">
        <v>11</v>
      </c>
      <c r="CV1905" t="s">
        <v>14219</v>
      </c>
      <c r="CW1905" t="s">
        <v>120</v>
      </c>
      <c r="CX1905">
        <v>27901.5</v>
      </c>
      <c r="CY1905">
        <v>61</v>
      </c>
      <c r="CZ1905">
        <v>1040</v>
      </c>
      <c r="DA1905">
        <v>1040.0999999999999</v>
      </c>
      <c r="DB1905">
        <v>195.95</v>
      </c>
      <c r="DC1905">
        <v>195.95</v>
      </c>
      <c r="DD1905" t="s">
        <v>14224</v>
      </c>
      <c r="DE1905" t="s">
        <v>14225</v>
      </c>
      <c r="DF1905" t="s">
        <v>14226</v>
      </c>
    </row>
    <row r="1906" spans="1:110" x14ac:dyDescent="0.25">
      <c r="A1906" t="s">
        <v>14227</v>
      </c>
      <c r="B1906">
        <v>-3.8800000000000001E-2</v>
      </c>
      <c r="C1906">
        <v>-1.4218</v>
      </c>
      <c r="D1906">
        <v>2.0299999999999999E-2</v>
      </c>
      <c r="E1906">
        <v>0.24890000000000001</v>
      </c>
      <c r="F1906">
        <v>-2.5365000000000002</v>
      </c>
      <c r="G1906">
        <v>0.89570000000000005</v>
      </c>
      <c r="H1906">
        <v>0.25940000000000002</v>
      </c>
      <c r="I1906" t="s">
        <v>111</v>
      </c>
      <c r="J1906" t="s">
        <v>111</v>
      </c>
      <c r="K1906">
        <v>0.24970000000000001</v>
      </c>
      <c r="L1906">
        <v>-0.3387</v>
      </c>
      <c r="M1906" t="s">
        <v>111</v>
      </c>
      <c r="N1906">
        <v>0.40429999999999999</v>
      </c>
      <c r="O1906">
        <v>0.19120000000000001</v>
      </c>
      <c r="P1906">
        <v>0.36820000000000003</v>
      </c>
      <c r="Q1906">
        <v>-0.25335000000000002</v>
      </c>
      <c r="R1906">
        <v>0.74466160876741505</v>
      </c>
      <c r="S1906">
        <v>0.86592631519220897</v>
      </c>
      <c r="T1906">
        <v>0.46793681340012599</v>
      </c>
      <c r="U1906">
        <v>-0.78169999999999995</v>
      </c>
      <c r="V1906">
        <v>0.29672865595619702</v>
      </c>
      <c r="W1906">
        <v>0.64477335265313196</v>
      </c>
      <c r="X1906">
        <v>0.48156649603950902</v>
      </c>
      <c r="Y1906">
        <v>-0.16261666666666599</v>
      </c>
      <c r="Z1906">
        <v>0.81243188411626899</v>
      </c>
      <c r="AA1906">
        <v>0.92756560025516199</v>
      </c>
      <c r="AB1906">
        <v>0.586868358528984</v>
      </c>
      <c r="AC1906">
        <v>0.36573333333333302</v>
      </c>
      <c r="AD1906">
        <v>0.65621123981881302</v>
      </c>
      <c r="AE1906">
        <v>0.78170736404306795</v>
      </c>
      <c r="AF1906">
        <v>0.35508285805818601</v>
      </c>
      <c r="AG1906" t="s">
        <v>14219</v>
      </c>
      <c r="AH1906">
        <v>1</v>
      </c>
      <c r="AI1906">
        <v>2</v>
      </c>
      <c r="AJ1906">
        <v>8.31</v>
      </c>
      <c r="AK1906">
        <v>8.31</v>
      </c>
      <c r="AL1906">
        <v>99</v>
      </c>
      <c r="AM1906">
        <v>1</v>
      </c>
      <c r="AN1906">
        <v>1</v>
      </c>
      <c r="AO1906">
        <v>1</v>
      </c>
      <c r="AP1906">
        <v>0</v>
      </c>
      <c r="AQ1906">
        <v>-190.16630000000001</v>
      </c>
      <c r="AR1906">
        <v>-1.5</v>
      </c>
      <c r="AS1906" t="s">
        <v>249</v>
      </c>
      <c r="AT1906">
        <v>183</v>
      </c>
      <c r="AU1906" t="s">
        <v>114</v>
      </c>
      <c r="AV1906" t="s">
        <v>14228</v>
      </c>
      <c r="AW1906" t="s">
        <v>114</v>
      </c>
      <c r="AX1906" t="s">
        <v>14229</v>
      </c>
      <c r="AY1906" t="s">
        <v>14230</v>
      </c>
      <c r="AZ1906">
        <v>2</v>
      </c>
      <c r="BA1906">
        <v>356.1</v>
      </c>
      <c r="BB1906">
        <v>39.78</v>
      </c>
      <c r="BC1906" t="s">
        <v>14219</v>
      </c>
      <c r="BD1906" t="s">
        <v>120</v>
      </c>
      <c r="BE1906">
        <v>27901.5</v>
      </c>
      <c r="BF1906" t="s">
        <v>14231</v>
      </c>
      <c r="BG1906">
        <v>356.98039999999997</v>
      </c>
      <c r="BH1906" t="s">
        <v>14224</v>
      </c>
      <c r="BI1906" t="s">
        <v>14225</v>
      </c>
      <c r="BJ1906" t="s">
        <v>14226</v>
      </c>
      <c r="BK1906" t="s">
        <v>14219</v>
      </c>
      <c r="BL1906" t="s">
        <v>14219</v>
      </c>
      <c r="BM1906">
        <v>-3.1093465649252899E-2</v>
      </c>
      <c r="BN1906">
        <v>0.46076617525427499</v>
      </c>
      <c r="BO1906">
        <v>6.6379408057632594E-2</v>
      </c>
      <c r="BP1906">
        <v>-0.16027347851393101</v>
      </c>
      <c r="BQ1906">
        <v>9.9130885395358498E-2</v>
      </c>
      <c r="BR1906">
        <v>1.80815137839858E-2</v>
      </c>
      <c r="BS1906">
        <v>0.19913421140767501</v>
      </c>
      <c r="BT1906">
        <v>6.3435473167157003E-2</v>
      </c>
      <c r="BU1906">
        <v>0.2244916150348</v>
      </c>
      <c r="BV1906">
        <v>-0.259985893459656</v>
      </c>
      <c r="BW1906">
        <v>0.105754035979438</v>
      </c>
      <c r="BX1906">
        <v>0.39509400999102301</v>
      </c>
      <c r="BY1906">
        <v>0.31410985739698899</v>
      </c>
      <c r="BZ1906">
        <v>5.2143391811304299E-2</v>
      </c>
      <c r="CA1906">
        <v>0.48527707694644301</v>
      </c>
      <c r="CB1906">
        <v>0.14807787196347899</v>
      </c>
      <c r="CC1906">
        <v>0.37594109581671797</v>
      </c>
      <c r="CD1906">
        <v>0.50990653150878595</v>
      </c>
      <c r="CE1906">
        <v>0.189426015174188</v>
      </c>
      <c r="CF1906">
        <v>6.5208276454032807E-2</v>
      </c>
      <c r="CG1906">
        <v>0.71453812384625204</v>
      </c>
      <c r="CH1906">
        <v>0.86865150370189503</v>
      </c>
      <c r="CI1906">
        <v>0.53946532433024197</v>
      </c>
      <c r="CJ1906">
        <v>-0.108186718295115</v>
      </c>
      <c r="CK1906">
        <v>0.54583410909562102</v>
      </c>
      <c r="CL1906">
        <v>0.85662475722891995</v>
      </c>
      <c r="CM1906">
        <v>0.68346283058630297</v>
      </c>
      <c r="CN1906">
        <v>-2.53171227856697E-2</v>
      </c>
      <c r="CO1906">
        <v>0.87782324407123302</v>
      </c>
      <c r="CP1906">
        <v>0.92616924969312597</v>
      </c>
      <c r="CQ1906">
        <v>0.37274624274039703</v>
      </c>
      <c r="CR1906">
        <v>1</v>
      </c>
      <c r="CS1906">
        <v>17</v>
      </c>
      <c r="CT1906">
        <v>11</v>
      </c>
      <c r="CU1906">
        <v>11</v>
      </c>
      <c r="CV1906" t="s">
        <v>14219</v>
      </c>
      <c r="CW1906" t="s">
        <v>120</v>
      </c>
      <c r="CX1906">
        <v>27901.5</v>
      </c>
      <c r="CY1906">
        <v>61</v>
      </c>
      <c r="CZ1906">
        <v>1040</v>
      </c>
      <c r="DA1906">
        <v>1040.0999999999999</v>
      </c>
      <c r="DB1906">
        <v>195.95</v>
      </c>
      <c r="DC1906">
        <v>195.95</v>
      </c>
      <c r="DD1906" t="s">
        <v>14224</v>
      </c>
      <c r="DE1906" t="s">
        <v>14225</v>
      </c>
      <c r="DF1906" t="s">
        <v>14226</v>
      </c>
    </row>
    <row r="1907" spans="1:110" x14ac:dyDescent="0.25">
      <c r="A1907" t="s">
        <v>14232</v>
      </c>
      <c r="B1907">
        <v>0.2979</v>
      </c>
      <c r="C1907">
        <v>0.46689999999999998</v>
      </c>
      <c r="D1907">
        <v>0.873</v>
      </c>
      <c r="E1907">
        <v>0.93869999999999998</v>
      </c>
      <c r="F1907">
        <v>-0.28100000000000003</v>
      </c>
      <c r="G1907">
        <v>-1.15E-2</v>
      </c>
      <c r="H1907">
        <v>0.31440000000000001</v>
      </c>
      <c r="I1907">
        <v>0.53879999999999995</v>
      </c>
      <c r="J1907">
        <v>0.79500000000000004</v>
      </c>
      <c r="K1907">
        <v>1.1620999999999999</v>
      </c>
      <c r="L1907">
        <v>1.7163999999999999</v>
      </c>
      <c r="M1907">
        <v>-0.2636</v>
      </c>
      <c r="N1907">
        <v>-0.74739999999999995</v>
      </c>
      <c r="O1907">
        <v>-0.66269999999999996</v>
      </c>
      <c r="P1907">
        <v>-0.74360000000000004</v>
      </c>
      <c r="Q1907">
        <v>-0.40894999999999998</v>
      </c>
      <c r="R1907">
        <v>0.14409606314774501</v>
      </c>
      <c r="S1907">
        <v>0.33893426207837302</v>
      </c>
      <c r="T1907">
        <v>0.18315625217357301</v>
      </c>
      <c r="U1907">
        <v>0.61162499999999997</v>
      </c>
      <c r="V1907">
        <v>4.9720571357642303E-2</v>
      </c>
      <c r="W1907">
        <v>0.28205517548007902</v>
      </c>
      <c r="X1907">
        <v>0.21066057086081499</v>
      </c>
      <c r="Y1907">
        <v>-0.63682499999999997</v>
      </c>
      <c r="Z1907">
        <v>4.2054227013811299E-2</v>
      </c>
      <c r="AA1907">
        <v>0.19834459460614101</v>
      </c>
      <c r="AB1907">
        <v>0.12549211250135001</v>
      </c>
      <c r="AC1907">
        <v>-1.6574</v>
      </c>
      <c r="AD1907" s="1">
        <v>1.5323078344480699E-5</v>
      </c>
      <c r="AE1907" s="1">
        <v>7.3942727322194699E-4</v>
      </c>
      <c r="AF1907" s="1">
        <v>3.3587754392365497E-4</v>
      </c>
      <c r="AG1907" t="s">
        <v>14219</v>
      </c>
      <c r="AH1907">
        <v>1</v>
      </c>
      <c r="AI1907">
        <v>2</v>
      </c>
      <c r="AJ1907">
        <v>13.8</v>
      </c>
      <c r="AK1907">
        <v>9.3800000000000008</v>
      </c>
      <c r="AL1907">
        <v>99</v>
      </c>
      <c r="AM1907">
        <v>1</v>
      </c>
      <c r="AN1907">
        <v>1</v>
      </c>
      <c r="AO1907">
        <v>1</v>
      </c>
      <c r="AP1907">
        <v>0</v>
      </c>
      <c r="AQ1907">
        <v>-190.16480000000001</v>
      </c>
      <c r="AR1907">
        <v>-0.4</v>
      </c>
      <c r="AS1907" t="s">
        <v>1490</v>
      </c>
      <c r="AT1907">
        <v>231</v>
      </c>
      <c r="AU1907" t="s">
        <v>114</v>
      </c>
      <c r="AV1907" t="s">
        <v>14233</v>
      </c>
      <c r="AW1907" t="s">
        <v>1689</v>
      </c>
      <c r="AX1907" t="s">
        <v>14234</v>
      </c>
      <c r="AY1907" t="s">
        <v>14235</v>
      </c>
      <c r="AZ1907">
        <v>3</v>
      </c>
      <c r="BA1907">
        <v>356.1</v>
      </c>
      <c r="BB1907">
        <v>39.78</v>
      </c>
      <c r="BC1907" t="s">
        <v>14219</v>
      </c>
      <c r="BD1907" t="s">
        <v>120</v>
      </c>
      <c r="BE1907">
        <v>27901.5</v>
      </c>
      <c r="BF1907" t="s">
        <v>14236</v>
      </c>
      <c r="BG1907">
        <v>489.9581</v>
      </c>
      <c r="BH1907" t="s">
        <v>14224</v>
      </c>
      <c r="BI1907" t="s">
        <v>14225</v>
      </c>
      <c r="BJ1907" t="s">
        <v>14226</v>
      </c>
      <c r="BK1907" t="s">
        <v>14219</v>
      </c>
      <c r="BL1907" t="s">
        <v>14219</v>
      </c>
      <c r="BM1907">
        <v>-3.1093465649252899E-2</v>
      </c>
      <c r="BN1907">
        <v>0.46076617525427499</v>
      </c>
      <c r="BO1907">
        <v>6.6379408057632594E-2</v>
      </c>
      <c r="BP1907">
        <v>-0.16027347851393101</v>
      </c>
      <c r="BQ1907">
        <v>9.9130885395358498E-2</v>
      </c>
      <c r="BR1907">
        <v>1.80815137839858E-2</v>
      </c>
      <c r="BS1907">
        <v>0.19913421140767501</v>
      </c>
      <c r="BT1907">
        <v>6.3435473167157003E-2</v>
      </c>
      <c r="BU1907">
        <v>0.2244916150348</v>
      </c>
      <c r="BV1907">
        <v>-0.259985893459656</v>
      </c>
      <c r="BW1907">
        <v>0.105754035979438</v>
      </c>
      <c r="BX1907">
        <v>0.39509400999102301</v>
      </c>
      <c r="BY1907">
        <v>0.31410985739698899</v>
      </c>
      <c r="BZ1907">
        <v>5.2143391811304299E-2</v>
      </c>
      <c r="CA1907">
        <v>0.48527707694644301</v>
      </c>
      <c r="CB1907">
        <v>0.14807787196347899</v>
      </c>
      <c r="CC1907">
        <v>0.37594109581671797</v>
      </c>
      <c r="CD1907">
        <v>0.50990653150878595</v>
      </c>
      <c r="CE1907">
        <v>0.189426015174188</v>
      </c>
      <c r="CF1907">
        <v>6.5208276454032807E-2</v>
      </c>
      <c r="CG1907">
        <v>0.71453812384625204</v>
      </c>
      <c r="CH1907">
        <v>0.86865150370189503</v>
      </c>
      <c r="CI1907">
        <v>0.53946532433024197</v>
      </c>
      <c r="CJ1907">
        <v>-0.108186718295115</v>
      </c>
      <c r="CK1907">
        <v>0.54583410909562102</v>
      </c>
      <c r="CL1907">
        <v>0.85662475722891995</v>
      </c>
      <c r="CM1907">
        <v>0.68346283058630297</v>
      </c>
      <c r="CN1907">
        <v>-2.53171227856697E-2</v>
      </c>
      <c r="CO1907">
        <v>0.87782324407123302</v>
      </c>
      <c r="CP1907">
        <v>0.92616924969312597</v>
      </c>
      <c r="CQ1907">
        <v>0.37274624274039703</v>
      </c>
      <c r="CR1907">
        <v>1</v>
      </c>
      <c r="CS1907">
        <v>17</v>
      </c>
      <c r="CT1907">
        <v>11</v>
      </c>
      <c r="CU1907">
        <v>11</v>
      </c>
      <c r="CV1907" t="s">
        <v>14219</v>
      </c>
      <c r="CW1907" t="s">
        <v>120</v>
      </c>
      <c r="CX1907">
        <v>27901.5</v>
      </c>
      <c r="CY1907">
        <v>61</v>
      </c>
      <c r="CZ1907">
        <v>1040</v>
      </c>
      <c r="DA1907">
        <v>1040.0999999999999</v>
      </c>
      <c r="DB1907">
        <v>195.95</v>
      </c>
      <c r="DC1907">
        <v>195.95</v>
      </c>
      <c r="DD1907" t="s">
        <v>14224</v>
      </c>
      <c r="DE1907" t="s">
        <v>14225</v>
      </c>
      <c r="DF1907" t="s">
        <v>14226</v>
      </c>
    </row>
    <row r="1908" spans="1:110" x14ac:dyDescent="0.25">
      <c r="A1908" t="s">
        <v>14237</v>
      </c>
      <c r="B1908">
        <v>0.22770000000000001</v>
      </c>
      <c r="C1908">
        <v>0.96789999999999998</v>
      </c>
      <c r="D1908">
        <v>0.84540000000000004</v>
      </c>
      <c r="E1908">
        <v>4.4900000000000002E-2</v>
      </c>
      <c r="F1908">
        <v>-0.55269999999999997</v>
      </c>
      <c r="G1908">
        <v>-0.86450000000000005</v>
      </c>
      <c r="H1908">
        <v>-7.5899999999999995E-2</v>
      </c>
      <c r="I1908">
        <v>0.60099999999999998</v>
      </c>
      <c r="J1908">
        <v>0.77939999999999998</v>
      </c>
      <c r="K1908" t="s">
        <v>111</v>
      </c>
      <c r="L1908" t="s">
        <v>111</v>
      </c>
      <c r="M1908" s="1">
        <v>5.0000000000000001E-4</v>
      </c>
      <c r="N1908">
        <v>0.2243</v>
      </c>
      <c r="O1908">
        <v>0.1928</v>
      </c>
      <c r="P1908">
        <v>-0.28210000000000002</v>
      </c>
      <c r="Q1908">
        <v>-0.16872499999999899</v>
      </c>
      <c r="R1908">
        <v>0.61075129416009799</v>
      </c>
      <c r="S1908">
        <v>0.76922385217999001</v>
      </c>
      <c r="T1908">
        <v>0.41567989315647103</v>
      </c>
      <c r="U1908">
        <v>-0.53157500000000002</v>
      </c>
      <c r="V1908">
        <v>8.5078048776630499E-2</v>
      </c>
      <c r="W1908">
        <v>0.36939118169963298</v>
      </c>
      <c r="X1908">
        <v>0.27588983990577998</v>
      </c>
      <c r="Y1908">
        <v>-1.0191749999999999</v>
      </c>
      <c r="Z1908">
        <v>3.3802838348080499E-3</v>
      </c>
      <c r="AA1908">
        <v>4.6387919902382203E-2</v>
      </c>
      <c r="AB1908">
        <v>2.9349517059705701E-2</v>
      </c>
      <c r="AC1908">
        <v>-0.65632499999999905</v>
      </c>
      <c r="AD1908">
        <v>6.3373837998951299E-2</v>
      </c>
      <c r="AE1908">
        <v>0.17161946579525</v>
      </c>
      <c r="AF1908">
        <v>7.7956449198346198E-2</v>
      </c>
      <c r="AG1908" t="s">
        <v>14238</v>
      </c>
      <c r="AH1908">
        <v>1</v>
      </c>
      <c r="AI1908">
        <v>1</v>
      </c>
      <c r="AJ1908">
        <v>4.3</v>
      </c>
      <c r="AK1908">
        <v>1.46</v>
      </c>
      <c r="AL1908">
        <v>99</v>
      </c>
      <c r="AM1908">
        <v>1</v>
      </c>
      <c r="AN1908">
        <v>1</v>
      </c>
      <c r="AO1908">
        <v>1</v>
      </c>
      <c r="AP1908">
        <v>0</v>
      </c>
      <c r="AQ1908">
        <v>-190.1643</v>
      </c>
      <c r="AR1908">
        <v>0</v>
      </c>
      <c r="AS1908" t="s">
        <v>921</v>
      </c>
      <c r="AT1908">
        <v>77</v>
      </c>
      <c r="AU1908" t="s">
        <v>114</v>
      </c>
      <c r="AV1908" t="s">
        <v>14239</v>
      </c>
      <c r="AW1908" t="s">
        <v>135</v>
      </c>
      <c r="AX1908" t="s">
        <v>14240</v>
      </c>
      <c r="AY1908" t="s">
        <v>14241</v>
      </c>
      <c r="AZ1908">
        <v>1</v>
      </c>
      <c r="BA1908">
        <v>1871.1</v>
      </c>
      <c r="BB1908">
        <v>4.3</v>
      </c>
      <c r="BC1908" t="s">
        <v>14238</v>
      </c>
      <c r="BD1908" t="s">
        <v>120</v>
      </c>
      <c r="BE1908">
        <v>32657.200000000001</v>
      </c>
      <c r="BF1908" t="s">
        <v>14242</v>
      </c>
      <c r="BG1908">
        <v>388.23360000000002</v>
      </c>
      <c r="BH1908" t="s">
        <v>14243</v>
      </c>
      <c r="BI1908" t="s">
        <v>14244</v>
      </c>
      <c r="BJ1908" t="s">
        <v>111</v>
      </c>
      <c r="BK1908" t="s">
        <v>14238</v>
      </c>
      <c r="BL1908" t="s">
        <v>14238</v>
      </c>
      <c r="BM1908">
        <v>0.17829026270838799</v>
      </c>
      <c r="BN1908">
        <v>0.14596312886118401</v>
      </c>
      <c r="BO1908">
        <v>-2.5733767338499401E-3</v>
      </c>
      <c r="BP1908">
        <v>-5.4456312982647498E-2</v>
      </c>
      <c r="BQ1908">
        <v>9.3858056982835905E-2</v>
      </c>
      <c r="BR1908">
        <v>-0.13946575980815601</v>
      </c>
      <c r="BS1908">
        <v>0.296858698479744</v>
      </c>
      <c r="BT1908">
        <v>0.20268904514339101</v>
      </c>
      <c r="BU1908">
        <v>-0.35159172091991098</v>
      </c>
      <c r="BV1908">
        <v>2.25099339355696E-2</v>
      </c>
      <c r="BW1908">
        <v>0.30036348500605198</v>
      </c>
      <c r="BX1908">
        <v>0.33839571348035702</v>
      </c>
      <c r="BY1908">
        <v>-0.415358743519044</v>
      </c>
      <c r="BZ1908">
        <v>2.4843640864635499E-2</v>
      </c>
      <c r="CA1908">
        <v>-0.20653992289935499</v>
      </c>
      <c r="CB1908">
        <v>0.341434143453761</v>
      </c>
      <c r="CC1908">
        <v>2.1308577812464299E-2</v>
      </c>
      <c r="CD1908">
        <v>7.0056506213918596E-2</v>
      </c>
      <c r="CE1908">
        <v>2.60254065972867E-2</v>
      </c>
      <c r="CF1908">
        <v>0.309195228844593</v>
      </c>
      <c r="CG1908">
        <v>4.69174023621114E-2</v>
      </c>
      <c r="CH1908">
        <v>0.19021946827247299</v>
      </c>
      <c r="CI1908">
        <v>0.11813345940025199</v>
      </c>
      <c r="CJ1908">
        <v>5.23871980688186E-2</v>
      </c>
      <c r="CK1908">
        <v>0.71560726616068504</v>
      </c>
      <c r="CL1908">
        <v>0.92487900590810301</v>
      </c>
      <c r="CM1908">
        <v>0.73791986280274402</v>
      </c>
      <c r="CN1908">
        <v>8.4626112677987197E-2</v>
      </c>
      <c r="CO1908">
        <v>0.52720531962365202</v>
      </c>
      <c r="CP1908">
        <v>0.66691620501444604</v>
      </c>
      <c r="CQ1908">
        <v>0.26840721576988902</v>
      </c>
      <c r="CR1908">
        <v>1</v>
      </c>
      <c r="CS1908">
        <v>49</v>
      </c>
      <c r="CT1908">
        <v>15</v>
      </c>
      <c r="CU1908">
        <v>13</v>
      </c>
      <c r="CV1908" t="s">
        <v>14245</v>
      </c>
      <c r="CW1908" t="s">
        <v>120</v>
      </c>
      <c r="CX1908">
        <v>32657.200000000001</v>
      </c>
      <c r="CY1908">
        <v>48</v>
      </c>
      <c r="CZ1908">
        <v>731</v>
      </c>
      <c r="DA1908">
        <v>731.1</v>
      </c>
      <c r="DB1908">
        <v>255.72</v>
      </c>
      <c r="DC1908">
        <v>227.28</v>
      </c>
      <c r="DD1908" t="s">
        <v>14243</v>
      </c>
      <c r="DE1908" t="s">
        <v>14244</v>
      </c>
      <c r="DF1908" t="s">
        <v>111</v>
      </c>
    </row>
    <row r="1909" spans="1:110" x14ac:dyDescent="0.25">
      <c r="A1909" t="s">
        <v>14246</v>
      </c>
      <c r="B1909" t="s">
        <v>111</v>
      </c>
      <c r="C1909">
        <v>-2.0939999999999999</v>
      </c>
      <c r="D1909">
        <v>-2.2153</v>
      </c>
      <c r="E1909">
        <v>-2.1042000000000001</v>
      </c>
      <c r="F1909">
        <v>-0.46949999999999997</v>
      </c>
      <c r="G1909">
        <v>-0.83550000000000002</v>
      </c>
      <c r="H1909">
        <v>-1.4116</v>
      </c>
      <c r="I1909" t="s">
        <v>111</v>
      </c>
      <c r="J1909" t="s">
        <v>111</v>
      </c>
      <c r="K1909" t="s">
        <v>111</v>
      </c>
      <c r="L1909" t="s">
        <v>111</v>
      </c>
      <c r="M1909" t="s">
        <v>111</v>
      </c>
      <c r="N1909">
        <v>-0.27810000000000001</v>
      </c>
      <c r="O1909">
        <v>1.1943999999999999</v>
      </c>
      <c r="P1909">
        <v>0.75139999999999996</v>
      </c>
      <c r="Q1909" t="s">
        <v>111</v>
      </c>
      <c r="R1909" t="s">
        <v>111</v>
      </c>
      <c r="S1909" t="s">
        <v>111</v>
      </c>
      <c r="T1909" t="s">
        <v>111</v>
      </c>
      <c r="U1909">
        <v>-1.46143333333333</v>
      </c>
      <c r="V1909">
        <v>3.8272610895514298E-3</v>
      </c>
      <c r="W1909">
        <v>6.9054508242658005E-2</v>
      </c>
      <c r="X1909">
        <v>5.1575235597613199E-2</v>
      </c>
      <c r="Y1909">
        <v>1.2323</v>
      </c>
      <c r="Z1909">
        <v>1.02515137571625E-2</v>
      </c>
      <c r="AA1909">
        <v>8.9791025346964704E-2</v>
      </c>
      <c r="AB1909">
        <v>5.6810549724474101E-2</v>
      </c>
      <c r="AC1909" t="s">
        <v>111</v>
      </c>
      <c r="AD1909" t="s">
        <v>111</v>
      </c>
      <c r="AE1909" t="s">
        <v>111</v>
      </c>
      <c r="AF1909" t="s">
        <v>111</v>
      </c>
      <c r="AG1909" t="s">
        <v>14247</v>
      </c>
      <c r="AH1909">
        <v>1</v>
      </c>
      <c r="AI1909">
        <v>2</v>
      </c>
      <c r="AJ1909">
        <v>17.899999999999999</v>
      </c>
      <c r="AK1909">
        <v>17.899999999999999</v>
      </c>
      <c r="AL1909">
        <v>99</v>
      </c>
      <c r="AM1909">
        <v>1</v>
      </c>
      <c r="AN1909">
        <v>1</v>
      </c>
      <c r="AO1909">
        <v>1</v>
      </c>
      <c r="AP1909">
        <v>0</v>
      </c>
      <c r="AQ1909">
        <v>-190.16489999999999</v>
      </c>
      <c r="AR1909">
        <v>-0.3</v>
      </c>
      <c r="AS1909" t="s">
        <v>1802</v>
      </c>
      <c r="AT1909">
        <v>414</v>
      </c>
      <c r="AU1909" t="s">
        <v>142</v>
      </c>
      <c r="AV1909" t="s">
        <v>14248</v>
      </c>
      <c r="AW1909" t="s">
        <v>135</v>
      </c>
      <c r="AX1909" t="s">
        <v>14249</v>
      </c>
      <c r="AY1909" t="s">
        <v>14250</v>
      </c>
      <c r="AZ1909">
        <v>2</v>
      </c>
      <c r="BA1909">
        <v>236.1</v>
      </c>
      <c r="BB1909">
        <v>53.73</v>
      </c>
      <c r="BC1909" t="s">
        <v>14251</v>
      </c>
      <c r="BD1909" t="s">
        <v>120</v>
      </c>
      <c r="BE1909">
        <v>80531.5</v>
      </c>
      <c r="BF1909" t="s">
        <v>14252</v>
      </c>
      <c r="BG1909">
        <v>660.8741</v>
      </c>
      <c r="BH1909" t="s">
        <v>14253</v>
      </c>
      <c r="BI1909" t="s">
        <v>14254</v>
      </c>
      <c r="BJ1909" t="s">
        <v>14255</v>
      </c>
      <c r="BK1909" t="s">
        <v>14247</v>
      </c>
      <c r="BL1909" t="s">
        <v>14247</v>
      </c>
      <c r="BM1909">
        <v>0.86380431884220898</v>
      </c>
      <c r="BN1909">
        <v>9.7066800974962994E-2</v>
      </c>
      <c r="BO1909">
        <v>0.86961574274290698</v>
      </c>
      <c r="BP1909">
        <v>-0.31284073038680799</v>
      </c>
      <c r="BQ1909">
        <v>0.18018650201299499</v>
      </c>
      <c r="BR1909">
        <v>3.5976887016488199E-2</v>
      </c>
      <c r="BS1909">
        <v>0.31890681120902697</v>
      </c>
      <c r="BT1909">
        <v>0.159695118026244</v>
      </c>
      <c r="BU1909">
        <v>0.75333222381751896</v>
      </c>
      <c r="BV1909">
        <v>-0.42126389186421298</v>
      </c>
      <c r="BW1909">
        <v>0.249728267856479</v>
      </c>
      <c r="BX1909">
        <v>0.100452508854725</v>
      </c>
      <c r="BY1909">
        <v>-9.5763811959359596E-2</v>
      </c>
      <c r="BZ1909">
        <v>4.4704321801731402E-2</v>
      </c>
      <c r="CA1909">
        <v>9.7827147145379406E-2</v>
      </c>
      <c r="CB1909">
        <v>0.28349000918066602</v>
      </c>
      <c r="CC1909">
        <v>0.12191212071398599</v>
      </c>
      <c r="CD1909">
        <v>0.231538708404462</v>
      </c>
      <c r="CE1909">
        <v>8.6014695206703504E-2</v>
      </c>
      <c r="CF1909">
        <v>-0.38107509941194601</v>
      </c>
      <c r="CG1909">
        <v>6.0164595737762297E-2</v>
      </c>
      <c r="CH1909">
        <v>0.22219202188302301</v>
      </c>
      <c r="CI1909">
        <v>0.13798962027682399</v>
      </c>
      <c r="CJ1909">
        <v>0.149127506278418</v>
      </c>
      <c r="CK1909">
        <v>0.43454959839339902</v>
      </c>
      <c r="CL1909">
        <v>0.79546874059206696</v>
      </c>
      <c r="CM1909">
        <v>0.634669162314075</v>
      </c>
      <c r="CN1909">
        <v>0.81369261487103095</v>
      </c>
      <c r="CO1909" s="1">
        <v>3.92195220203766E-4</v>
      </c>
      <c r="CP1909">
        <v>5.1928910944768003E-3</v>
      </c>
      <c r="CQ1909">
        <v>2.0899318834733901E-3</v>
      </c>
      <c r="CR1909">
        <v>1</v>
      </c>
      <c r="CS1909">
        <v>77</v>
      </c>
      <c r="CT1909">
        <v>37</v>
      </c>
      <c r="CU1909">
        <v>29</v>
      </c>
      <c r="CV1909" t="s">
        <v>14256</v>
      </c>
      <c r="CW1909" t="s">
        <v>120</v>
      </c>
      <c r="CX1909">
        <v>80531.5</v>
      </c>
      <c r="CY1909">
        <v>60.2</v>
      </c>
      <c r="CZ1909">
        <v>183</v>
      </c>
      <c r="DA1909">
        <v>183.1</v>
      </c>
      <c r="DB1909">
        <v>556.23</v>
      </c>
      <c r="DC1909">
        <v>459.74</v>
      </c>
      <c r="DD1909" t="s">
        <v>14253</v>
      </c>
      <c r="DE1909" t="s">
        <v>14254</v>
      </c>
      <c r="DF1909" t="s">
        <v>14255</v>
      </c>
    </row>
    <row r="1910" spans="1:110" x14ac:dyDescent="0.25">
      <c r="A1910" t="s">
        <v>14257</v>
      </c>
      <c r="B1910">
        <v>-0.28289999999999998</v>
      </c>
      <c r="C1910">
        <v>0.10009999999999999</v>
      </c>
      <c r="D1910">
        <v>0.14080000000000001</v>
      </c>
      <c r="E1910">
        <v>0.38950000000000001</v>
      </c>
      <c r="F1910">
        <v>-0.1027</v>
      </c>
      <c r="G1910">
        <v>0.71860000000000002</v>
      </c>
      <c r="H1910">
        <v>0.1053</v>
      </c>
      <c r="I1910">
        <v>-1.2622</v>
      </c>
      <c r="J1910">
        <v>-1.1792</v>
      </c>
      <c r="K1910">
        <v>-5.0799999999999998E-2</v>
      </c>
      <c r="L1910" t="s">
        <v>111</v>
      </c>
      <c r="M1910">
        <v>-1.3224</v>
      </c>
      <c r="N1910">
        <v>0.60150000000000003</v>
      </c>
      <c r="O1910">
        <v>0.48110000000000003</v>
      </c>
      <c r="P1910">
        <v>0.33150000000000002</v>
      </c>
      <c r="Q1910">
        <v>0.91760833333333303</v>
      </c>
      <c r="R1910">
        <v>5.5754483796500803E-2</v>
      </c>
      <c r="S1910">
        <v>0.20580440166334399</v>
      </c>
      <c r="T1910">
        <v>0.111214377261059</v>
      </c>
      <c r="U1910">
        <v>0.217475</v>
      </c>
      <c r="V1910">
        <v>0.628831633133067</v>
      </c>
      <c r="W1910">
        <v>0.87459103602629495</v>
      </c>
      <c r="X1910">
        <v>0.65321207669902803</v>
      </c>
      <c r="Y1910">
        <v>0.15352499999999999</v>
      </c>
      <c r="Z1910">
        <v>0.73237835726606104</v>
      </c>
      <c r="AA1910">
        <v>0.88496608620915096</v>
      </c>
      <c r="AB1910">
        <v>0.559915756065679</v>
      </c>
      <c r="AC1910">
        <v>0.85365833333333296</v>
      </c>
      <c r="AD1910">
        <v>7.2724294694359495E-2</v>
      </c>
      <c r="AE1910">
        <v>0.18784349377788301</v>
      </c>
      <c r="AF1910">
        <v>8.5326053848728101E-2</v>
      </c>
      <c r="AG1910" t="s">
        <v>14247</v>
      </c>
      <c r="AH1910">
        <v>1</v>
      </c>
      <c r="AI1910">
        <v>2</v>
      </c>
      <c r="AJ1910">
        <v>16.66</v>
      </c>
      <c r="AK1910">
        <v>14.43</v>
      </c>
      <c r="AL1910">
        <v>99</v>
      </c>
      <c r="AM1910">
        <v>1</v>
      </c>
      <c r="AN1910">
        <v>1</v>
      </c>
      <c r="AO1910">
        <v>1</v>
      </c>
      <c r="AP1910">
        <v>0</v>
      </c>
      <c r="AQ1910">
        <v>-190.16409999999999</v>
      </c>
      <c r="AR1910">
        <v>0</v>
      </c>
      <c r="AS1910" t="s">
        <v>5173</v>
      </c>
      <c r="AT1910">
        <v>434</v>
      </c>
      <c r="AU1910" t="s">
        <v>142</v>
      </c>
      <c r="AV1910" t="s">
        <v>14258</v>
      </c>
      <c r="AW1910" t="s">
        <v>219</v>
      </c>
      <c r="AX1910" t="s">
        <v>14259</v>
      </c>
      <c r="AY1910" t="s">
        <v>14260</v>
      </c>
      <c r="AZ1910">
        <v>3</v>
      </c>
      <c r="BA1910">
        <v>236.1</v>
      </c>
      <c r="BB1910">
        <v>53.73</v>
      </c>
      <c r="BC1910" t="s">
        <v>14251</v>
      </c>
      <c r="BD1910" t="s">
        <v>120</v>
      </c>
      <c r="BE1910">
        <v>80531.5</v>
      </c>
      <c r="BF1910" t="s">
        <v>14261</v>
      </c>
      <c r="BG1910">
        <v>721.39020000000005</v>
      </c>
      <c r="BH1910" t="s">
        <v>14253</v>
      </c>
      <c r="BI1910" t="s">
        <v>14254</v>
      </c>
      <c r="BJ1910" t="s">
        <v>14255</v>
      </c>
      <c r="BK1910" t="s">
        <v>14247</v>
      </c>
      <c r="BL1910" t="s">
        <v>14247</v>
      </c>
      <c r="BM1910">
        <v>0.86380431884220898</v>
      </c>
      <c r="BN1910">
        <v>9.7066800974962994E-2</v>
      </c>
      <c r="BO1910">
        <v>0.86961574274290698</v>
      </c>
      <c r="BP1910">
        <v>-0.31284073038680799</v>
      </c>
      <c r="BQ1910">
        <v>0.18018650201299499</v>
      </c>
      <c r="BR1910">
        <v>3.5976887016488199E-2</v>
      </c>
      <c r="BS1910">
        <v>0.31890681120902697</v>
      </c>
      <c r="BT1910">
        <v>0.159695118026244</v>
      </c>
      <c r="BU1910">
        <v>0.75333222381751896</v>
      </c>
      <c r="BV1910">
        <v>-0.42126389186421298</v>
      </c>
      <c r="BW1910">
        <v>0.249728267856479</v>
      </c>
      <c r="BX1910">
        <v>0.100452508854725</v>
      </c>
      <c r="BY1910">
        <v>-9.5763811959359596E-2</v>
      </c>
      <c r="BZ1910">
        <v>4.4704321801731402E-2</v>
      </c>
      <c r="CA1910">
        <v>9.7827147145379406E-2</v>
      </c>
      <c r="CB1910">
        <v>0.28349000918066602</v>
      </c>
      <c r="CC1910">
        <v>0.12191212071398599</v>
      </c>
      <c r="CD1910">
        <v>0.231538708404462</v>
      </c>
      <c r="CE1910">
        <v>8.6014695206703504E-2</v>
      </c>
      <c r="CF1910">
        <v>-0.38107509941194601</v>
      </c>
      <c r="CG1910">
        <v>6.0164595737762297E-2</v>
      </c>
      <c r="CH1910">
        <v>0.22219202188302301</v>
      </c>
      <c r="CI1910">
        <v>0.13798962027682399</v>
      </c>
      <c r="CJ1910">
        <v>0.149127506278418</v>
      </c>
      <c r="CK1910">
        <v>0.43454959839339902</v>
      </c>
      <c r="CL1910">
        <v>0.79546874059206696</v>
      </c>
      <c r="CM1910">
        <v>0.634669162314075</v>
      </c>
      <c r="CN1910">
        <v>0.81369261487103095</v>
      </c>
      <c r="CO1910" s="1">
        <v>3.92195220203766E-4</v>
      </c>
      <c r="CP1910">
        <v>5.1928910944768003E-3</v>
      </c>
      <c r="CQ1910">
        <v>2.0899318834733901E-3</v>
      </c>
      <c r="CR1910">
        <v>1</v>
      </c>
      <c r="CS1910">
        <v>77</v>
      </c>
      <c r="CT1910">
        <v>37</v>
      </c>
      <c r="CU1910">
        <v>29</v>
      </c>
      <c r="CV1910" t="s">
        <v>14256</v>
      </c>
      <c r="CW1910" t="s">
        <v>120</v>
      </c>
      <c r="CX1910">
        <v>80531.5</v>
      </c>
      <c r="CY1910">
        <v>60.2</v>
      </c>
      <c r="CZ1910">
        <v>183</v>
      </c>
      <c r="DA1910">
        <v>183.1</v>
      </c>
      <c r="DB1910">
        <v>556.23</v>
      </c>
      <c r="DC1910">
        <v>459.74</v>
      </c>
      <c r="DD1910" t="s">
        <v>14253</v>
      </c>
      <c r="DE1910" t="s">
        <v>14254</v>
      </c>
      <c r="DF1910" t="s">
        <v>14255</v>
      </c>
    </row>
    <row r="1911" spans="1:110" x14ac:dyDescent="0.25">
      <c r="A1911" t="s">
        <v>14262</v>
      </c>
      <c r="B1911">
        <v>-0.66059999999999997</v>
      </c>
      <c r="C1911">
        <v>-0.31390000000000001</v>
      </c>
      <c r="D1911">
        <v>-0.89119999999999999</v>
      </c>
      <c r="E1911">
        <v>-0.68659999999999999</v>
      </c>
      <c r="F1911">
        <v>3.0599999999999999E-2</v>
      </c>
      <c r="G1911">
        <v>0.51780000000000004</v>
      </c>
      <c r="H1911">
        <v>0.28349999999999997</v>
      </c>
      <c r="I1911">
        <v>-0.28860000000000002</v>
      </c>
      <c r="J1911">
        <v>-0.70399999999999996</v>
      </c>
      <c r="K1911">
        <v>-7.46E-2</v>
      </c>
      <c r="L1911">
        <v>-0.24179999999999999</v>
      </c>
      <c r="M1911">
        <v>-1.7642</v>
      </c>
      <c r="N1911">
        <v>0.97289999999999999</v>
      </c>
      <c r="O1911">
        <v>1.1138999999999999</v>
      </c>
      <c r="P1911">
        <v>0.70740000000000003</v>
      </c>
      <c r="Q1911">
        <v>-0.31082499999999902</v>
      </c>
      <c r="R1911">
        <v>0.52117664420797305</v>
      </c>
      <c r="S1911">
        <v>0.70802706198033705</v>
      </c>
      <c r="T1911">
        <v>0.38260983800982101</v>
      </c>
      <c r="U1911">
        <v>1.9800000000000002E-2</v>
      </c>
      <c r="V1911">
        <v>0.96960719104934101</v>
      </c>
      <c r="W1911">
        <v>0.99267298617829602</v>
      </c>
      <c r="X1911">
        <v>0.74140478929520603</v>
      </c>
      <c r="Y1911">
        <v>0.91537499999999905</v>
      </c>
      <c r="Z1911">
        <v>9.3394246323182106E-2</v>
      </c>
      <c r="AA1911">
        <v>0.323636463618658</v>
      </c>
      <c r="AB1911">
        <v>0.20476395428178801</v>
      </c>
      <c r="AC1911">
        <v>0.58474999999999999</v>
      </c>
      <c r="AD1911">
        <v>0.235465640576242</v>
      </c>
      <c r="AE1911">
        <v>0.40414984569290202</v>
      </c>
      <c r="AF1911">
        <v>0.18358108020139299</v>
      </c>
      <c r="AG1911" t="s">
        <v>14247</v>
      </c>
      <c r="AH1911">
        <v>1</v>
      </c>
      <c r="AI1911">
        <v>2</v>
      </c>
      <c r="AJ1911">
        <v>19.170000000000002</v>
      </c>
      <c r="AK1911">
        <v>19.170000000000002</v>
      </c>
      <c r="AL1911">
        <v>2</v>
      </c>
      <c r="AM1911">
        <v>2</v>
      </c>
      <c r="AN1911">
        <v>1</v>
      </c>
      <c r="AO1911">
        <v>1</v>
      </c>
      <c r="AP1911">
        <v>0</v>
      </c>
      <c r="AQ1911">
        <v>-190.16759999999999</v>
      </c>
      <c r="AR1911">
        <v>-1.6</v>
      </c>
      <c r="AS1911" t="s">
        <v>3259</v>
      </c>
      <c r="AT1911">
        <v>37</v>
      </c>
      <c r="AU1911" t="s">
        <v>142</v>
      </c>
      <c r="AV1911" t="s">
        <v>14263</v>
      </c>
      <c r="AW1911" t="s">
        <v>615</v>
      </c>
      <c r="AX1911" t="s">
        <v>14264</v>
      </c>
      <c r="AY1911" t="s">
        <v>14265</v>
      </c>
      <c r="AZ1911">
        <v>1</v>
      </c>
      <c r="BA1911">
        <v>236.1</v>
      </c>
      <c r="BB1911">
        <v>53.73</v>
      </c>
      <c r="BC1911" t="s">
        <v>14251</v>
      </c>
      <c r="BD1911" t="s">
        <v>120</v>
      </c>
      <c r="BE1911">
        <v>80531.5</v>
      </c>
      <c r="BF1911" t="s">
        <v>14266</v>
      </c>
      <c r="BG1911">
        <v>685.34270000000004</v>
      </c>
      <c r="BH1911" t="s">
        <v>14253</v>
      </c>
      <c r="BI1911" t="s">
        <v>14254</v>
      </c>
      <c r="BJ1911" t="s">
        <v>14255</v>
      </c>
      <c r="BK1911" t="s">
        <v>14247</v>
      </c>
      <c r="BL1911" t="s">
        <v>14247</v>
      </c>
      <c r="BM1911">
        <v>0.86380431884220898</v>
      </c>
      <c r="BN1911">
        <v>9.7066800974962994E-2</v>
      </c>
      <c r="BO1911">
        <v>0.86961574274290698</v>
      </c>
      <c r="BP1911">
        <v>-0.31284073038680799</v>
      </c>
      <c r="BQ1911">
        <v>0.18018650201299499</v>
      </c>
      <c r="BR1911">
        <v>3.5976887016488199E-2</v>
      </c>
      <c r="BS1911">
        <v>0.31890681120902697</v>
      </c>
      <c r="BT1911">
        <v>0.159695118026244</v>
      </c>
      <c r="BU1911">
        <v>0.75333222381751896</v>
      </c>
      <c r="BV1911">
        <v>-0.42126389186421298</v>
      </c>
      <c r="BW1911">
        <v>0.249728267856479</v>
      </c>
      <c r="BX1911">
        <v>0.100452508854725</v>
      </c>
      <c r="BY1911">
        <v>-9.5763811959359596E-2</v>
      </c>
      <c r="BZ1911">
        <v>4.4704321801731402E-2</v>
      </c>
      <c r="CA1911">
        <v>9.7827147145379406E-2</v>
      </c>
      <c r="CB1911">
        <v>0.28349000918066602</v>
      </c>
      <c r="CC1911">
        <v>0.12191212071398599</v>
      </c>
      <c r="CD1911">
        <v>0.231538708404462</v>
      </c>
      <c r="CE1911">
        <v>8.6014695206703504E-2</v>
      </c>
      <c r="CF1911">
        <v>-0.38107509941194601</v>
      </c>
      <c r="CG1911">
        <v>6.0164595737762297E-2</v>
      </c>
      <c r="CH1911">
        <v>0.22219202188302301</v>
      </c>
      <c r="CI1911">
        <v>0.13798962027682399</v>
      </c>
      <c r="CJ1911">
        <v>0.149127506278418</v>
      </c>
      <c r="CK1911">
        <v>0.43454959839339902</v>
      </c>
      <c r="CL1911">
        <v>0.79546874059206696</v>
      </c>
      <c r="CM1911">
        <v>0.634669162314075</v>
      </c>
      <c r="CN1911">
        <v>0.81369261487103095</v>
      </c>
      <c r="CO1911" s="1">
        <v>3.92195220203766E-4</v>
      </c>
      <c r="CP1911">
        <v>5.1928910944768003E-3</v>
      </c>
      <c r="CQ1911">
        <v>2.0899318834733901E-3</v>
      </c>
      <c r="CR1911">
        <v>1</v>
      </c>
      <c r="CS1911">
        <v>77</v>
      </c>
      <c r="CT1911">
        <v>37</v>
      </c>
      <c r="CU1911">
        <v>29</v>
      </c>
      <c r="CV1911" t="s">
        <v>14256</v>
      </c>
      <c r="CW1911" t="s">
        <v>120</v>
      </c>
      <c r="CX1911">
        <v>80531.5</v>
      </c>
      <c r="CY1911">
        <v>60.2</v>
      </c>
      <c r="CZ1911">
        <v>183</v>
      </c>
      <c r="DA1911">
        <v>183.1</v>
      </c>
      <c r="DB1911">
        <v>556.23</v>
      </c>
      <c r="DC1911">
        <v>459.74</v>
      </c>
      <c r="DD1911" t="s">
        <v>14253</v>
      </c>
      <c r="DE1911" t="s">
        <v>14254</v>
      </c>
      <c r="DF1911" t="s">
        <v>14255</v>
      </c>
    </row>
    <row r="1912" spans="1:110" x14ac:dyDescent="0.25">
      <c r="A1912" t="s">
        <v>14267</v>
      </c>
      <c r="B1912">
        <v>0.60650000000000004</v>
      </c>
      <c r="C1912">
        <v>-0.44230000000000003</v>
      </c>
      <c r="D1912">
        <v>5.8500000000000003E-2</v>
      </c>
      <c r="E1912">
        <v>1.006</v>
      </c>
      <c r="F1912">
        <v>0.2671</v>
      </c>
      <c r="G1912">
        <v>-1.0591999999999999</v>
      </c>
      <c r="H1912">
        <v>0.92210000000000003</v>
      </c>
      <c r="I1912">
        <v>0.65359999999999996</v>
      </c>
      <c r="J1912">
        <v>0.28120000000000001</v>
      </c>
      <c r="K1912">
        <v>0.60799999999999998</v>
      </c>
      <c r="L1912">
        <v>0.87180000000000002</v>
      </c>
      <c r="M1912">
        <v>-1.1661999999999999</v>
      </c>
      <c r="N1912">
        <v>0.41870000000000002</v>
      </c>
      <c r="O1912">
        <v>0.1709</v>
      </c>
      <c r="P1912">
        <v>0.52310000000000001</v>
      </c>
      <c r="Q1912">
        <v>-0.29647499999999999</v>
      </c>
      <c r="R1912">
        <v>0.51519433400792103</v>
      </c>
      <c r="S1912">
        <v>0.70311881720710601</v>
      </c>
      <c r="T1912">
        <v>0.37995747789756001</v>
      </c>
      <c r="U1912">
        <v>5.6708333333333201E-2</v>
      </c>
      <c r="V1912">
        <v>0.90761091011962203</v>
      </c>
      <c r="W1912">
        <v>0.98185933812166604</v>
      </c>
      <c r="X1912">
        <v>0.73332832245207702</v>
      </c>
      <c r="Y1912">
        <v>-0.26384166666666597</v>
      </c>
      <c r="Z1912">
        <v>0.59098035719044795</v>
      </c>
      <c r="AA1912">
        <v>0.79740190147930101</v>
      </c>
      <c r="AB1912">
        <v>0.50451412264568196</v>
      </c>
      <c r="AC1912">
        <v>-0.61702499999999905</v>
      </c>
      <c r="AD1912">
        <v>0.185598534013179</v>
      </c>
      <c r="AE1912">
        <v>0.344337638026667</v>
      </c>
      <c r="AF1912">
        <v>0.15641197495585801</v>
      </c>
      <c r="AG1912" t="s">
        <v>14268</v>
      </c>
      <c r="AH1912">
        <v>1</v>
      </c>
      <c r="AI1912">
        <v>1</v>
      </c>
      <c r="AJ1912">
        <v>4.72</v>
      </c>
      <c r="AK1912">
        <v>4.72</v>
      </c>
      <c r="AL1912">
        <v>99</v>
      </c>
      <c r="AM1912">
        <v>1</v>
      </c>
      <c r="AN1912">
        <v>1</v>
      </c>
      <c r="AO1912">
        <v>1</v>
      </c>
      <c r="AP1912">
        <v>0</v>
      </c>
      <c r="AQ1912">
        <v>-190.1686</v>
      </c>
      <c r="AR1912">
        <v>-3.3</v>
      </c>
      <c r="AS1912" t="s">
        <v>1471</v>
      </c>
      <c r="AT1912">
        <v>272</v>
      </c>
      <c r="AU1912" t="s">
        <v>142</v>
      </c>
      <c r="AV1912" t="s">
        <v>14269</v>
      </c>
      <c r="AW1912" t="s">
        <v>166</v>
      </c>
      <c r="AX1912" t="s">
        <v>14270</v>
      </c>
      <c r="AY1912" t="s">
        <v>14271</v>
      </c>
      <c r="AZ1912">
        <v>1</v>
      </c>
      <c r="BA1912">
        <v>1805.1</v>
      </c>
      <c r="BB1912">
        <v>4.72</v>
      </c>
      <c r="BC1912" t="s">
        <v>14268</v>
      </c>
      <c r="BD1912" t="s">
        <v>120</v>
      </c>
      <c r="BE1912">
        <v>59399.1</v>
      </c>
      <c r="BF1912" t="s">
        <v>14272</v>
      </c>
      <c r="BG1912">
        <v>447.88920000000002</v>
      </c>
      <c r="BH1912" t="s">
        <v>14273</v>
      </c>
      <c r="BI1912" t="s">
        <v>14274</v>
      </c>
      <c r="BJ1912" t="s">
        <v>111</v>
      </c>
      <c r="BK1912" t="s">
        <v>14268</v>
      </c>
      <c r="BL1912" t="s">
        <v>14268</v>
      </c>
      <c r="BM1912">
        <v>-3.2477714599757301</v>
      </c>
      <c r="BN1912">
        <v>-2.9686600039304598</v>
      </c>
      <c r="BO1912">
        <v>-2.7027082969557799</v>
      </c>
      <c r="BP1912">
        <v>1.52922544198136</v>
      </c>
      <c r="BQ1912">
        <v>1.0018349924893799</v>
      </c>
      <c r="BR1912">
        <v>1.9818714481542099</v>
      </c>
      <c r="BS1912">
        <v>-3.8756096954352999</v>
      </c>
      <c r="BT1912">
        <v>-1.4048371597829701</v>
      </c>
      <c r="BU1912">
        <v>-3.0719902177505798</v>
      </c>
      <c r="BV1912">
        <v>1.54075846362532</v>
      </c>
      <c r="BW1912">
        <v>-3.2243341136287902</v>
      </c>
      <c r="BX1912">
        <v>-1.79630135688795</v>
      </c>
      <c r="BY1912">
        <v>0.794913701559678</v>
      </c>
      <c r="BZ1912">
        <v>0.14949592815115201</v>
      </c>
      <c r="CA1912">
        <v>-2.12238593914158</v>
      </c>
      <c r="CB1912">
        <v>-1.9407035651187501</v>
      </c>
      <c r="CC1912">
        <v>0.17597063932476001</v>
      </c>
      <c r="CD1912">
        <v>0.29871675444262102</v>
      </c>
      <c r="CE1912">
        <v>0.110970777903944</v>
      </c>
      <c r="CF1912">
        <v>-0.27255330722626397</v>
      </c>
      <c r="CG1912">
        <v>0.85516539592153795</v>
      </c>
      <c r="CH1912">
        <v>0.93591897823701897</v>
      </c>
      <c r="CI1912">
        <v>0.58124096140945902</v>
      </c>
      <c r="CJ1912">
        <v>-0.52762729074567505</v>
      </c>
      <c r="CK1912">
        <v>0.72430699258325604</v>
      </c>
      <c r="CL1912">
        <v>0.92682610686549705</v>
      </c>
      <c r="CM1912">
        <v>0.73947336813929598</v>
      </c>
      <c r="CN1912">
        <v>-2.1957775486381701</v>
      </c>
      <c r="CO1912">
        <v>0.12942739253508001</v>
      </c>
      <c r="CP1912">
        <v>0.26397526409293798</v>
      </c>
      <c r="CQ1912">
        <v>0.10623953224494199</v>
      </c>
      <c r="CR1912">
        <v>1</v>
      </c>
      <c r="CS1912">
        <v>8</v>
      </c>
      <c r="CT1912">
        <v>5</v>
      </c>
      <c r="CU1912">
        <v>5</v>
      </c>
      <c r="CV1912" t="s">
        <v>14268</v>
      </c>
      <c r="CW1912" t="s">
        <v>120</v>
      </c>
      <c r="CX1912">
        <v>59399.1</v>
      </c>
      <c r="CY1912">
        <v>10.3</v>
      </c>
      <c r="CZ1912">
        <v>2886</v>
      </c>
      <c r="DA1912">
        <v>2886.1</v>
      </c>
      <c r="DB1912">
        <v>57.46</v>
      </c>
      <c r="DC1912">
        <v>57.46</v>
      </c>
      <c r="DD1912" t="s">
        <v>14273</v>
      </c>
      <c r="DE1912" t="s">
        <v>14274</v>
      </c>
      <c r="DF1912" t="s">
        <v>111</v>
      </c>
    </row>
    <row r="1913" spans="1:110" x14ac:dyDescent="0.25">
      <c r="A1913" t="s">
        <v>14275</v>
      </c>
      <c r="B1913">
        <v>0.38900000000000001</v>
      </c>
      <c r="C1913">
        <v>0.86419999999999997</v>
      </c>
      <c r="D1913">
        <v>0.37780000000000002</v>
      </c>
      <c r="E1913">
        <v>0.75329999999999997</v>
      </c>
      <c r="F1913">
        <v>0.5554</v>
      </c>
      <c r="G1913">
        <v>0.1469</v>
      </c>
      <c r="H1913">
        <v>0.60289999999999999</v>
      </c>
      <c r="I1913">
        <v>-0.1686</v>
      </c>
      <c r="J1913">
        <v>0.34029999999999999</v>
      </c>
      <c r="K1913">
        <v>-0.2397</v>
      </c>
      <c r="L1913">
        <v>-0.73660000000000003</v>
      </c>
      <c r="M1913">
        <v>0.64039999999999997</v>
      </c>
      <c r="N1913" s="1">
        <v>-5.9999999999999995E-4</v>
      </c>
      <c r="O1913">
        <v>-0.49769999999999998</v>
      </c>
      <c r="P1913">
        <v>-0.13339999999999999</v>
      </c>
      <c r="Q1913">
        <v>0.79722499999999896</v>
      </c>
      <c r="R1913">
        <v>1.1027124270593399E-2</v>
      </c>
      <c r="S1913">
        <v>7.9750098015480303E-2</v>
      </c>
      <c r="T1913">
        <v>4.3096053415847699E-2</v>
      </c>
      <c r="U1913">
        <v>0.43289166666666601</v>
      </c>
      <c r="V1913">
        <v>0.165879422498587</v>
      </c>
      <c r="W1913">
        <v>0.50109825415773102</v>
      </c>
      <c r="X1913">
        <v>0.37425884527221198</v>
      </c>
      <c r="Y1913">
        <v>-0.161008333333332</v>
      </c>
      <c r="Z1913">
        <v>0.59603317566775804</v>
      </c>
      <c r="AA1913">
        <v>0.80031562271082601</v>
      </c>
      <c r="AB1913">
        <v>0.50635762654005401</v>
      </c>
      <c r="AC1913">
        <v>0.20332500000000001</v>
      </c>
      <c r="AD1913">
        <v>0.47143652575758399</v>
      </c>
      <c r="AE1913">
        <v>0.63358260232146602</v>
      </c>
      <c r="AF1913">
        <v>0.28779864639455299</v>
      </c>
      <c r="AG1913" t="s">
        <v>14276</v>
      </c>
      <c r="AH1913">
        <v>1</v>
      </c>
      <c r="AI1913">
        <v>2</v>
      </c>
      <c r="AJ1913">
        <v>7.06</v>
      </c>
      <c r="AK1913">
        <v>7.06</v>
      </c>
      <c r="AL1913">
        <v>99</v>
      </c>
      <c r="AM1913">
        <v>1</v>
      </c>
      <c r="AN1913">
        <v>1</v>
      </c>
      <c r="AO1913">
        <v>1</v>
      </c>
      <c r="AP1913">
        <v>0</v>
      </c>
      <c r="AQ1913">
        <v>-190.16829999999999</v>
      </c>
      <c r="AR1913">
        <v>-2.7</v>
      </c>
      <c r="AS1913" t="s">
        <v>1503</v>
      </c>
      <c r="AT1913">
        <v>100</v>
      </c>
      <c r="AU1913" t="s">
        <v>114</v>
      </c>
      <c r="AV1913" t="s">
        <v>14277</v>
      </c>
      <c r="AW1913" t="s">
        <v>187</v>
      </c>
      <c r="AX1913" t="s">
        <v>14278</v>
      </c>
      <c r="AY1913" t="s">
        <v>14279</v>
      </c>
      <c r="AZ1913">
        <v>1</v>
      </c>
      <c r="BA1913">
        <v>582.1</v>
      </c>
      <c r="BB1913">
        <v>25.65</v>
      </c>
      <c r="BC1913" t="s">
        <v>14280</v>
      </c>
      <c r="BD1913" t="s">
        <v>120</v>
      </c>
      <c r="BE1913">
        <v>33535</v>
      </c>
      <c r="BF1913" t="s">
        <v>14281</v>
      </c>
      <c r="BG1913">
        <v>388.22449999999998</v>
      </c>
      <c r="BH1913" t="s">
        <v>14282</v>
      </c>
      <c r="BI1913" t="s">
        <v>14283</v>
      </c>
      <c r="BJ1913" t="s">
        <v>1081</v>
      </c>
      <c r="BK1913" t="s">
        <v>14284</v>
      </c>
      <c r="BL1913" t="s">
        <v>14276</v>
      </c>
      <c r="BM1913">
        <v>0.15176459146458399</v>
      </c>
      <c r="BN1913">
        <v>0.15663198091415401</v>
      </c>
      <c r="BO1913">
        <v>3.68036790754089E-2</v>
      </c>
      <c r="BP1913">
        <v>-0.22311583705652299</v>
      </c>
      <c r="BQ1913">
        <v>0.17595045505937401</v>
      </c>
      <c r="BR1913">
        <v>-0.367087107043849</v>
      </c>
      <c r="BS1913">
        <v>0.38272782958955098</v>
      </c>
      <c r="BT1913">
        <v>0.38269651637128399</v>
      </c>
      <c r="BU1913">
        <v>-0.11029588149819899</v>
      </c>
      <c r="BV1913">
        <v>-0.39208243961307399</v>
      </c>
      <c r="BW1913">
        <v>0.23499918245962501</v>
      </c>
      <c r="BX1913">
        <v>0.13920884312749399</v>
      </c>
      <c r="BY1913">
        <v>-7.9879951675640701E-2</v>
      </c>
      <c r="BZ1913">
        <v>0.18780062561704999</v>
      </c>
      <c r="CA1913">
        <v>5.7569948100063099E-2</v>
      </c>
      <c r="CB1913">
        <v>0.37596156156879001</v>
      </c>
      <c r="CC1913">
        <v>1.14588323247337E-2</v>
      </c>
      <c r="CD1913">
        <v>4.5849788393351E-2</v>
      </c>
      <c r="CE1913">
        <v>1.70328132221279E-2</v>
      </c>
      <c r="CF1913">
        <v>0.33676283520336397</v>
      </c>
      <c r="CG1913">
        <v>2.9724689597048E-2</v>
      </c>
      <c r="CH1913">
        <v>0.14289936067845399</v>
      </c>
      <c r="CI1913">
        <v>8.8745889031975195E-2</v>
      </c>
      <c r="CJ1913">
        <v>4.7974664195354101E-2</v>
      </c>
      <c r="CK1913">
        <v>0.73323697658040499</v>
      </c>
      <c r="CL1913">
        <v>0.92938454950302096</v>
      </c>
      <c r="CM1913">
        <v>0.74151463583810895</v>
      </c>
      <c r="CN1913">
        <v>8.7173390560780106E-2</v>
      </c>
      <c r="CO1913">
        <v>0.50635184866018701</v>
      </c>
      <c r="CP1913">
        <v>0.65018594035412702</v>
      </c>
      <c r="CQ1913">
        <v>0.26167395044689001</v>
      </c>
      <c r="CR1913">
        <v>1</v>
      </c>
      <c r="CS1913">
        <v>14</v>
      </c>
      <c r="CT1913">
        <v>9</v>
      </c>
      <c r="CU1913">
        <v>9</v>
      </c>
      <c r="CV1913" t="s">
        <v>14285</v>
      </c>
      <c r="CW1913" t="s">
        <v>120</v>
      </c>
      <c r="CX1913">
        <v>33549.1</v>
      </c>
      <c r="CY1913">
        <v>30.2</v>
      </c>
      <c r="CZ1913">
        <v>1698</v>
      </c>
      <c r="DA1913">
        <v>1698.1</v>
      </c>
      <c r="DB1913">
        <v>122.32</v>
      </c>
      <c r="DC1913">
        <v>122.32</v>
      </c>
      <c r="DD1913" t="s">
        <v>14282</v>
      </c>
      <c r="DE1913" t="s">
        <v>14276</v>
      </c>
      <c r="DF1913" t="s">
        <v>111</v>
      </c>
    </row>
    <row r="1914" spans="1:110" x14ac:dyDescent="0.25">
      <c r="A1914" t="s">
        <v>14286</v>
      </c>
      <c r="B1914">
        <v>0.36759999999999998</v>
      </c>
      <c r="C1914">
        <v>0.48209999999999997</v>
      </c>
      <c r="D1914">
        <v>0.85629999999999995</v>
      </c>
      <c r="E1914">
        <v>0.22900000000000001</v>
      </c>
      <c r="F1914">
        <v>-8.8900000000000007E-2</v>
      </c>
      <c r="G1914">
        <v>0.46179999999999999</v>
      </c>
      <c r="H1914">
        <v>-0.21970000000000001</v>
      </c>
      <c r="I1914">
        <v>0.13719999999999999</v>
      </c>
      <c r="J1914">
        <v>0.61219999999999997</v>
      </c>
      <c r="K1914">
        <v>0.20050000000000001</v>
      </c>
      <c r="L1914">
        <v>0.29659999999999997</v>
      </c>
      <c r="M1914">
        <v>0.4052</v>
      </c>
      <c r="N1914">
        <v>0.15129999999999999</v>
      </c>
      <c r="O1914">
        <v>-0.19650000000000001</v>
      </c>
      <c r="P1914">
        <v>-0.37740000000000001</v>
      </c>
      <c r="Q1914">
        <v>0.172125</v>
      </c>
      <c r="R1914">
        <v>0.47885026939264602</v>
      </c>
      <c r="S1914">
        <v>0.67656235482368499</v>
      </c>
      <c r="T1914">
        <v>0.36560666517266899</v>
      </c>
      <c r="U1914">
        <v>5.54166666666666E-2</v>
      </c>
      <c r="V1914">
        <v>0.831534876010391</v>
      </c>
      <c r="W1914">
        <v>0.952663077407915</v>
      </c>
      <c r="X1914">
        <v>0.71152230191552202</v>
      </c>
      <c r="Y1914">
        <v>-0.43268333333333298</v>
      </c>
      <c r="Z1914">
        <v>0.11157957894121601</v>
      </c>
      <c r="AA1914">
        <v>0.355319011046137</v>
      </c>
      <c r="AB1914">
        <v>0.22480942017408301</v>
      </c>
      <c r="AC1914">
        <v>-0.31597499999999901</v>
      </c>
      <c r="AD1914">
        <v>0.202298923518336</v>
      </c>
      <c r="AE1914">
        <v>0.36242180792770501</v>
      </c>
      <c r="AF1914">
        <v>0.16462653072114899</v>
      </c>
      <c r="AG1914" t="s">
        <v>14276</v>
      </c>
      <c r="AH1914">
        <v>1</v>
      </c>
      <c r="AI1914">
        <v>1</v>
      </c>
      <c r="AJ1914">
        <v>6.34</v>
      </c>
      <c r="AK1914">
        <v>3.02</v>
      </c>
      <c r="AL1914">
        <v>6.3380000000000001</v>
      </c>
      <c r="AM1914">
        <v>3</v>
      </c>
      <c r="AN1914">
        <v>1</v>
      </c>
      <c r="AO1914">
        <v>1</v>
      </c>
      <c r="AP1914">
        <v>0</v>
      </c>
      <c r="AQ1914">
        <v>-190.16640000000001</v>
      </c>
      <c r="AR1914">
        <v>-0.9</v>
      </c>
      <c r="AS1914" t="s">
        <v>3777</v>
      </c>
      <c r="AT1914">
        <v>139</v>
      </c>
      <c r="AU1914" t="s">
        <v>142</v>
      </c>
      <c r="AV1914" t="s">
        <v>14287</v>
      </c>
      <c r="AW1914" t="s">
        <v>166</v>
      </c>
      <c r="AX1914" t="s">
        <v>14288</v>
      </c>
      <c r="AY1914" t="s">
        <v>14289</v>
      </c>
      <c r="AZ1914">
        <v>3</v>
      </c>
      <c r="BA1914">
        <v>582.1</v>
      </c>
      <c r="BB1914">
        <v>25.65</v>
      </c>
      <c r="BC1914" t="s">
        <v>14290</v>
      </c>
      <c r="BD1914" t="s">
        <v>120</v>
      </c>
      <c r="BE1914">
        <v>33535</v>
      </c>
      <c r="BF1914" t="s">
        <v>14291</v>
      </c>
      <c r="BG1914">
        <v>573.08119999999997</v>
      </c>
      <c r="BH1914" t="s">
        <v>14282</v>
      </c>
      <c r="BI1914" t="s">
        <v>14283</v>
      </c>
      <c r="BJ1914" t="s">
        <v>1081</v>
      </c>
      <c r="BK1914" t="s">
        <v>14284</v>
      </c>
      <c r="BL1914" t="s">
        <v>14276</v>
      </c>
      <c r="BM1914">
        <v>0.15176459146458399</v>
      </c>
      <c r="BN1914">
        <v>0.15663198091415401</v>
      </c>
      <c r="BO1914">
        <v>3.68036790754089E-2</v>
      </c>
      <c r="BP1914">
        <v>-0.22311583705652299</v>
      </c>
      <c r="BQ1914">
        <v>0.17595045505937401</v>
      </c>
      <c r="BR1914">
        <v>-0.367087107043849</v>
      </c>
      <c r="BS1914">
        <v>0.38272782958955098</v>
      </c>
      <c r="BT1914">
        <v>0.38269651637128399</v>
      </c>
      <c r="BU1914">
        <v>-0.11029588149819899</v>
      </c>
      <c r="BV1914">
        <v>-0.39208243961307399</v>
      </c>
      <c r="BW1914">
        <v>0.23499918245962501</v>
      </c>
      <c r="BX1914">
        <v>0.13920884312749399</v>
      </c>
      <c r="BY1914">
        <v>-7.9879951675640701E-2</v>
      </c>
      <c r="BZ1914">
        <v>0.18780062561704999</v>
      </c>
      <c r="CA1914">
        <v>5.7569948100063099E-2</v>
      </c>
      <c r="CB1914">
        <v>0.37596156156879001</v>
      </c>
      <c r="CC1914">
        <v>1.14588323247337E-2</v>
      </c>
      <c r="CD1914">
        <v>4.5849788393351E-2</v>
      </c>
      <c r="CE1914">
        <v>1.70328132221279E-2</v>
      </c>
      <c r="CF1914">
        <v>0.33676283520336397</v>
      </c>
      <c r="CG1914">
        <v>2.9724689597048E-2</v>
      </c>
      <c r="CH1914">
        <v>0.14289936067845399</v>
      </c>
      <c r="CI1914">
        <v>8.8745889031975195E-2</v>
      </c>
      <c r="CJ1914">
        <v>4.7974664195354101E-2</v>
      </c>
      <c r="CK1914">
        <v>0.73323697658040499</v>
      </c>
      <c r="CL1914">
        <v>0.92938454950302096</v>
      </c>
      <c r="CM1914">
        <v>0.74151463583810895</v>
      </c>
      <c r="CN1914">
        <v>8.7173390560780106E-2</v>
      </c>
      <c r="CO1914">
        <v>0.50635184866018701</v>
      </c>
      <c r="CP1914">
        <v>0.65018594035412702</v>
      </c>
      <c r="CQ1914">
        <v>0.26167395044689001</v>
      </c>
      <c r="CR1914">
        <v>1</v>
      </c>
      <c r="CS1914">
        <v>14</v>
      </c>
      <c r="CT1914">
        <v>9</v>
      </c>
      <c r="CU1914">
        <v>9</v>
      </c>
      <c r="CV1914" t="s">
        <v>14285</v>
      </c>
      <c r="CW1914" t="s">
        <v>120</v>
      </c>
      <c r="CX1914">
        <v>33549.1</v>
      </c>
      <c r="CY1914">
        <v>30.2</v>
      </c>
      <c r="CZ1914">
        <v>1698</v>
      </c>
      <c r="DA1914">
        <v>1698.1</v>
      </c>
      <c r="DB1914">
        <v>122.32</v>
      </c>
      <c r="DC1914">
        <v>122.32</v>
      </c>
      <c r="DD1914" t="s">
        <v>14282</v>
      </c>
      <c r="DE1914" t="s">
        <v>14276</v>
      </c>
      <c r="DF1914" t="s">
        <v>111</v>
      </c>
    </row>
    <row r="1915" spans="1:110" x14ac:dyDescent="0.25">
      <c r="A1915" t="s">
        <v>14292</v>
      </c>
      <c r="B1915">
        <v>-0.4703</v>
      </c>
      <c r="C1915">
        <v>-0.25380000000000003</v>
      </c>
      <c r="D1915">
        <v>-1.5256000000000001</v>
      </c>
      <c r="E1915">
        <v>6.3399999999999998E-2</v>
      </c>
      <c r="F1915">
        <v>0.31009999999999999</v>
      </c>
      <c r="G1915">
        <v>0.46410000000000001</v>
      </c>
      <c r="H1915">
        <v>-1.0935999999999999</v>
      </c>
      <c r="I1915">
        <v>0.4824</v>
      </c>
      <c r="J1915">
        <v>0.31159999999999999</v>
      </c>
      <c r="K1915">
        <v>-0.89859999999999995</v>
      </c>
      <c r="L1915" t="s">
        <v>111</v>
      </c>
      <c r="M1915">
        <v>0.72019999999999995</v>
      </c>
      <c r="N1915">
        <v>0.50309999999999999</v>
      </c>
      <c r="O1915">
        <v>-0.60319999999999996</v>
      </c>
      <c r="P1915">
        <v>-0.152</v>
      </c>
      <c r="Q1915">
        <v>-0.51170833333333299</v>
      </c>
      <c r="R1915">
        <v>0.31599811623575902</v>
      </c>
      <c r="S1915">
        <v>0.53037273985093902</v>
      </c>
      <c r="T1915">
        <v>0.28660744620638301</v>
      </c>
      <c r="U1915">
        <v>-0.22349166666666601</v>
      </c>
      <c r="V1915">
        <v>0.65667785355569197</v>
      </c>
      <c r="W1915">
        <v>0.88779784412174401</v>
      </c>
      <c r="X1915">
        <v>0.66307594013603499</v>
      </c>
      <c r="Y1915">
        <v>0.44010833333333299</v>
      </c>
      <c r="Z1915">
        <v>0.38622789743928099</v>
      </c>
      <c r="AA1915">
        <v>0.65926204587636605</v>
      </c>
      <c r="AB1915">
        <v>0.41711339294761601</v>
      </c>
      <c r="AC1915">
        <v>0.15189166666666601</v>
      </c>
      <c r="AD1915">
        <v>0.76212959103546896</v>
      </c>
      <c r="AE1915">
        <v>0.85534823592298603</v>
      </c>
      <c r="AF1915">
        <v>0.38853349759389999</v>
      </c>
      <c r="AG1915" t="s">
        <v>14293</v>
      </c>
      <c r="AH1915">
        <v>1</v>
      </c>
      <c r="AI1915">
        <v>2</v>
      </c>
      <c r="AJ1915">
        <v>6.7</v>
      </c>
      <c r="AK1915">
        <v>5.95</v>
      </c>
      <c r="AL1915">
        <v>6.6959999999999997</v>
      </c>
      <c r="AM1915">
        <v>2</v>
      </c>
      <c r="AN1915">
        <v>1</v>
      </c>
      <c r="AO1915">
        <v>1</v>
      </c>
      <c r="AP1915">
        <v>0</v>
      </c>
      <c r="AQ1915">
        <v>-190.1677</v>
      </c>
      <c r="AR1915">
        <v>-1.8</v>
      </c>
      <c r="AS1915" t="s">
        <v>7827</v>
      </c>
      <c r="AT1915">
        <v>213</v>
      </c>
      <c r="AU1915" t="s">
        <v>142</v>
      </c>
      <c r="AV1915" t="s">
        <v>14294</v>
      </c>
      <c r="AW1915" t="s">
        <v>330</v>
      </c>
      <c r="AX1915" t="s">
        <v>14295</v>
      </c>
      <c r="AY1915" t="s">
        <v>14296</v>
      </c>
      <c r="AZ1915">
        <v>1</v>
      </c>
      <c r="BA1915">
        <v>1531.1</v>
      </c>
      <c r="BB1915">
        <v>6.7</v>
      </c>
      <c r="BC1915" t="s">
        <v>14297</v>
      </c>
      <c r="BD1915" t="s">
        <v>120</v>
      </c>
      <c r="BE1915">
        <v>73580</v>
      </c>
      <c r="BF1915" t="s">
        <v>14298</v>
      </c>
      <c r="BG1915">
        <v>653.03700000000003</v>
      </c>
      <c r="BH1915" t="s">
        <v>14299</v>
      </c>
      <c r="BI1915" t="s">
        <v>14300</v>
      </c>
      <c r="BJ1915" t="s">
        <v>1081</v>
      </c>
      <c r="BK1915" t="s">
        <v>14293</v>
      </c>
      <c r="BL1915" t="s">
        <v>14293</v>
      </c>
      <c r="BM1915">
        <v>0.55141618258196501</v>
      </c>
      <c r="BN1915">
        <v>6.0206705922596103E-2</v>
      </c>
      <c r="BO1915">
        <v>0.47647605324958497</v>
      </c>
      <c r="BP1915">
        <v>-0.37225643548932402</v>
      </c>
      <c r="BQ1915">
        <v>0.337381638200561</v>
      </c>
      <c r="BR1915">
        <v>0.217237319342997</v>
      </c>
      <c r="BS1915">
        <v>0.28998872204206</v>
      </c>
      <c r="BT1915">
        <v>0.18361237148762999</v>
      </c>
      <c r="BU1915">
        <v>7.7056977025827006E-2</v>
      </c>
      <c r="BV1915">
        <v>-0.39704095859872601</v>
      </c>
      <c r="BW1915">
        <v>0.14802171720063301</v>
      </c>
      <c r="BX1915">
        <v>0.16936490029742299</v>
      </c>
      <c r="BY1915">
        <v>-0.17428725213002799</v>
      </c>
      <c r="BZ1915">
        <v>7.2020277235492702E-2</v>
      </c>
      <c r="CA1915">
        <v>-0.23118256477665899</v>
      </c>
      <c r="CB1915">
        <v>0.41499286648446998</v>
      </c>
      <c r="CC1915">
        <v>2.3212972503212298E-3</v>
      </c>
      <c r="CD1915">
        <v>1.6339253231450902E-2</v>
      </c>
      <c r="CE1915">
        <v>6.0698960285869401E-3</v>
      </c>
      <c r="CF1915">
        <v>-7.20826072356755E-2</v>
      </c>
      <c r="CG1915">
        <v>0.55319926891551896</v>
      </c>
      <c r="CH1915">
        <v>0.76757911689131497</v>
      </c>
      <c r="CI1915">
        <v>0.47669556257971901</v>
      </c>
      <c r="CJ1915">
        <v>0.13716296207863199</v>
      </c>
      <c r="CK1915">
        <v>0.26770341948829302</v>
      </c>
      <c r="CL1915">
        <v>0.66666983490897103</v>
      </c>
      <c r="CM1915">
        <v>0.53190623851141505</v>
      </c>
      <c r="CN1915">
        <v>0.62423843579877802</v>
      </c>
      <c r="CO1915" s="1">
        <v>7.7771208216523299E-5</v>
      </c>
      <c r="CP1915">
        <v>1.84010160933199E-3</v>
      </c>
      <c r="CQ1915" s="1">
        <v>7.4056762450958101E-4</v>
      </c>
      <c r="CR1915">
        <v>1</v>
      </c>
      <c r="CS1915">
        <v>49</v>
      </c>
      <c r="CT1915">
        <v>27</v>
      </c>
      <c r="CU1915">
        <v>27</v>
      </c>
      <c r="CV1915" t="s">
        <v>14297</v>
      </c>
      <c r="CW1915" t="s">
        <v>120</v>
      </c>
      <c r="CX1915">
        <v>73580</v>
      </c>
      <c r="CY1915">
        <v>39.799999999999997</v>
      </c>
      <c r="CZ1915">
        <v>324</v>
      </c>
      <c r="DA1915">
        <v>324.10000000000002</v>
      </c>
      <c r="DB1915">
        <v>412.39</v>
      </c>
      <c r="DC1915">
        <v>412.39</v>
      </c>
      <c r="DD1915" t="s">
        <v>14299</v>
      </c>
      <c r="DE1915" t="s">
        <v>14300</v>
      </c>
      <c r="DF1915" t="s">
        <v>1081</v>
      </c>
    </row>
    <row r="1916" spans="1:110" x14ac:dyDescent="0.25">
      <c r="A1916" t="s">
        <v>14301</v>
      </c>
      <c r="B1916">
        <v>-0.2424</v>
      </c>
      <c r="C1916">
        <v>-0.16539999999999999</v>
      </c>
      <c r="D1916">
        <v>0.5151</v>
      </c>
      <c r="E1916">
        <v>0.14080000000000001</v>
      </c>
      <c r="F1916">
        <v>-0.22470000000000001</v>
      </c>
      <c r="G1916">
        <v>0.27839999999999998</v>
      </c>
      <c r="H1916">
        <v>0.4592</v>
      </c>
      <c r="I1916">
        <v>-0.96540000000000004</v>
      </c>
      <c r="J1916">
        <v>-1.7000999999999999</v>
      </c>
      <c r="K1916">
        <v>0.4093</v>
      </c>
      <c r="L1916">
        <v>0.85019999999999996</v>
      </c>
      <c r="M1916">
        <v>-1.7224999999999999</v>
      </c>
      <c r="N1916">
        <v>1.4729000000000001</v>
      </c>
      <c r="O1916">
        <v>0.72960000000000003</v>
      </c>
      <c r="P1916">
        <v>0.83009999999999995</v>
      </c>
      <c r="Q1916">
        <v>0.41352499999999998</v>
      </c>
      <c r="R1916">
        <v>0.51258212101318401</v>
      </c>
      <c r="S1916">
        <v>0.70181668656382401</v>
      </c>
      <c r="T1916">
        <v>0.37925382118548401</v>
      </c>
      <c r="U1916">
        <v>-0.15655833333333299</v>
      </c>
      <c r="V1916">
        <v>0.81731577572481495</v>
      </c>
      <c r="W1916">
        <v>0.94817587916422696</v>
      </c>
      <c r="X1916">
        <v>0.70817091599618298</v>
      </c>
      <c r="Y1916">
        <v>0.10894166666666601</v>
      </c>
      <c r="Z1916">
        <v>0.87223781799018496</v>
      </c>
      <c r="AA1916">
        <v>0.95159348164760005</v>
      </c>
      <c r="AB1916">
        <v>0.60207073699992997</v>
      </c>
      <c r="AC1916">
        <v>0.67902499999999999</v>
      </c>
      <c r="AD1916">
        <v>0.28805793797484602</v>
      </c>
      <c r="AE1916">
        <v>0.460197188635871</v>
      </c>
      <c r="AF1916">
        <v>0.20904003278925801</v>
      </c>
      <c r="AG1916" t="s">
        <v>14302</v>
      </c>
      <c r="AH1916">
        <v>1</v>
      </c>
      <c r="AI1916">
        <v>2</v>
      </c>
      <c r="AJ1916">
        <v>16.13</v>
      </c>
      <c r="AK1916">
        <v>16.13</v>
      </c>
      <c r="AL1916">
        <v>16.126000000000001</v>
      </c>
      <c r="AM1916">
        <v>2</v>
      </c>
      <c r="AN1916">
        <v>1</v>
      </c>
      <c r="AO1916">
        <v>1</v>
      </c>
      <c r="AP1916">
        <v>0</v>
      </c>
      <c r="AQ1916">
        <v>-190.16480000000001</v>
      </c>
      <c r="AR1916">
        <v>-0.3</v>
      </c>
      <c r="AS1916" t="s">
        <v>4622</v>
      </c>
      <c r="AT1916">
        <v>140</v>
      </c>
      <c r="AU1916" t="s">
        <v>142</v>
      </c>
      <c r="AV1916" t="s">
        <v>14303</v>
      </c>
      <c r="AW1916" t="s">
        <v>166</v>
      </c>
      <c r="AX1916" t="s">
        <v>14304</v>
      </c>
      <c r="AY1916" t="s">
        <v>14305</v>
      </c>
      <c r="AZ1916">
        <v>1</v>
      </c>
      <c r="BA1916">
        <v>508.1</v>
      </c>
      <c r="BB1916">
        <v>29.79</v>
      </c>
      <c r="BC1916" t="s">
        <v>14302</v>
      </c>
      <c r="BD1916" t="s">
        <v>120</v>
      </c>
      <c r="BE1916">
        <v>55843.6</v>
      </c>
      <c r="BF1916" t="s">
        <v>14306</v>
      </c>
      <c r="BG1916">
        <v>669.75319999999999</v>
      </c>
      <c r="BH1916" t="s">
        <v>14307</v>
      </c>
      <c r="BI1916" t="s">
        <v>14308</v>
      </c>
      <c r="BJ1916" t="s">
        <v>111</v>
      </c>
      <c r="BK1916" t="s">
        <v>14302</v>
      </c>
      <c r="BL1916" t="s">
        <v>14302</v>
      </c>
      <c r="BM1916">
        <v>-4.0046791164798999E-2</v>
      </c>
      <c r="BN1916">
        <v>-0.23667192333224599</v>
      </c>
      <c r="BO1916">
        <v>0.103426905077889</v>
      </c>
      <c r="BP1916">
        <v>0.105333834132725</v>
      </c>
      <c r="BQ1916">
        <v>9.8309604029614403E-2</v>
      </c>
      <c r="BR1916">
        <v>0.119124658116414</v>
      </c>
      <c r="BS1916">
        <v>-6.1479334847648497E-2</v>
      </c>
      <c r="BT1916">
        <v>-0.33304897949301498</v>
      </c>
      <c r="BU1916">
        <v>2.4106984696525099E-2</v>
      </c>
      <c r="BV1916">
        <v>-4.5632812714943599E-2</v>
      </c>
      <c r="BW1916">
        <v>-5.36415705227394E-2</v>
      </c>
      <c r="BX1916">
        <v>-0.21786950427938001</v>
      </c>
      <c r="BY1916">
        <v>-0.157963880576275</v>
      </c>
      <c r="BZ1916">
        <v>-8.6921180950606899E-2</v>
      </c>
      <c r="CA1916">
        <v>-0.21219785863958901</v>
      </c>
      <c r="CB1916">
        <v>-0.14101271756429101</v>
      </c>
      <c r="CC1916">
        <v>0.149055089061056</v>
      </c>
      <c r="CD1916">
        <v>0.26665934409738301</v>
      </c>
      <c r="CE1916">
        <v>9.9061717863991594E-2</v>
      </c>
      <c r="CF1916">
        <v>-5.7256706295098603E-2</v>
      </c>
      <c r="CG1916">
        <v>0.57385936303542995</v>
      </c>
      <c r="CH1916">
        <v>0.78355775646159798</v>
      </c>
      <c r="CI1916">
        <v>0.48661890000721802</v>
      </c>
      <c r="CJ1916">
        <v>0.21302412990022099</v>
      </c>
      <c r="CK1916">
        <v>5.1524100422130903E-2</v>
      </c>
      <c r="CL1916">
        <v>0.30538864007210598</v>
      </c>
      <c r="CM1916">
        <v>0.24365602629531</v>
      </c>
      <c r="CN1916">
        <v>0.129268118631028</v>
      </c>
      <c r="CO1916">
        <v>0.183122935519136</v>
      </c>
      <c r="CP1916">
        <v>0.33176643832195601</v>
      </c>
      <c r="CQ1916">
        <v>0.13352278041280999</v>
      </c>
      <c r="CR1916">
        <v>1</v>
      </c>
      <c r="CS1916">
        <v>5</v>
      </c>
      <c r="CT1916">
        <v>5</v>
      </c>
      <c r="CU1916">
        <v>5</v>
      </c>
      <c r="CV1916" t="s">
        <v>14302</v>
      </c>
      <c r="CW1916" t="s">
        <v>120</v>
      </c>
      <c r="CX1916">
        <v>55843.6</v>
      </c>
      <c r="CY1916">
        <v>8.5</v>
      </c>
      <c r="CZ1916">
        <v>2867</v>
      </c>
      <c r="DA1916">
        <v>2867.1</v>
      </c>
      <c r="DB1916">
        <v>57.83</v>
      </c>
      <c r="DC1916">
        <v>57.83</v>
      </c>
      <c r="DD1916" t="s">
        <v>14307</v>
      </c>
      <c r="DE1916" t="s">
        <v>14308</v>
      </c>
      <c r="DF1916" t="s">
        <v>111</v>
      </c>
    </row>
    <row r="1917" spans="1:110" x14ac:dyDescent="0.25">
      <c r="A1917" t="s">
        <v>14309</v>
      </c>
      <c r="B1917">
        <v>0.19389999999999999</v>
      </c>
      <c r="C1917">
        <v>-0.41789999999999999</v>
      </c>
      <c r="D1917">
        <v>0.41</v>
      </c>
      <c r="E1917" s="1">
        <v>6.9999999999999999E-4</v>
      </c>
      <c r="F1917">
        <v>0.56599999999999995</v>
      </c>
      <c r="G1917">
        <v>0.54269999999999996</v>
      </c>
      <c r="H1917">
        <v>0.91249999999999998</v>
      </c>
      <c r="I1917">
        <v>-0.20349999999999999</v>
      </c>
      <c r="J1917">
        <v>-0.17319999999999999</v>
      </c>
      <c r="K1917">
        <v>-0.1802</v>
      </c>
      <c r="L1917" t="s">
        <v>111</v>
      </c>
      <c r="M1917">
        <v>0.76739999999999997</v>
      </c>
      <c r="N1917">
        <v>0.1142</v>
      </c>
      <c r="O1917">
        <v>-0.91949999999999998</v>
      </c>
      <c r="P1917">
        <v>-0.38250000000000001</v>
      </c>
      <c r="Q1917">
        <v>0.23230833333333301</v>
      </c>
      <c r="R1917">
        <v>0.50029076837826103</v>
      </c>
      <c r="S1917">
        <v>0.69395171097629804</v>
      </c>
      <c r="T1917">
        <v>0.37500367709201099</v>
      </c>
      <c r="U1917">
        <v>0.77883333333333304</v>
      </c>
      <c r="V1917">
        <v>3.5900001947821197E-2</v>
      </c>
      <c r="W1917">
        <v>0.234415135426745</v>
      </c>
      <c r="X1917">
        <v>0.17507931263222301</v>
      </c>
      <c r="Y1917">
        <v>0.62705833333333305</v>
      </c>
      <c r="Z1917">
        <v>8.2794718795749803E-2</v>
      </c>
      <c r="AA1917">
        <v>0.30141540609050199</v>
      </c>
      <c r="AB1917">
        <v>0.19070474860108999</v>
      </c>
      <c r="AC1917">
        <v>8.0533333333333304E-2</v>
      </c>
      <c r="AD1917">
        <v>0.81391434363348203</v>
      </c>
      <c r="AE1917">
        <v>0.889168944475763</v>
      </c>
      <c r="AF1917">
        <v>0.40389622079041798</v>
      </c>
      <c r="AG1917" t="s">
        <v>14302</v>
      </c>
      <c r="AH1917">
        <v>1</v>
      </c>
      <c r="AI1917">
        <v>1</v>
      </c>
      <c r="AJ1917">
        <v>13.66</v>
      </c>
      <c r="AK1917">
        <v>13.66</v>
      </c>
      <c r="AL1917">
        <v>99</v>
      </c>
      <c r="AM1917">
        <v>1</v>
      </c>
      <c r="AN1917">
        <v>1</v>
      </c>
      <c r="AO1917">
        <v>1</v>
      </c>
      <c r="AP1917">
        <v>0</v>
      </c>
      <c r="AQ1917">
        <v>-190.1677</v>
      </c>
      <c r="AR1917">
        <v>-1.9</v>
      </c>
      <c r="AS1917" t="s">
        <v>2904</v>
      </c>
      <c r="AT1917">
        <v>153</v>
      </c>
      <c r="AU1917" t="s">
        <v>114</v>
      </c>
      <c r="AV1917" t="s">
        <v>14310</v>
      </c>
      <c r="AW1917" t="s">
        <v>175</v>
      </c>
      <c r="AX1917" t="s">
        <v>14311</v>
      </c>
      <c r="AY1917" t="s">
        <v>14312</v>
      </c>
      <c r="AZ1917">
        <v>2</v>
      </c>
      <c r="BA1917">
        <v>508.1</v>
      </c>
      <c r="BB1917">
        <v>29.79</v>
      </c>
      <c r="BC1917" t="s">
        <v>14302</v>
      </c>
      <c r="BD1917" t="s">
        <v>120</v>
      </c>
      <c r="BE1917">
        <v>55843.6</v>
      </c>
      <c r="BF1917" t="s">
        <v>14313</v>
      </c>
      <c r="BG1917">
        <v>608.68029999999999</v>
      </c>
      <c r="BH1917" t="s">
        <v>14307</v>
      </c>
      <c r="BI1917" t="s">
        <v>14308</v>
      </c>
      <c r="BJ1917" t="s">
        <v>111</v>
      </c>
      <c r="BK1917" t="s">
        <v>14302</v>
      </c>
      <c r="BL1917" t="s">
        <v>14302</v>
      </c>
      <c r="BM1917">
        <v>-4.0046791164798999E-2</v>
      </c>
      <c r="BN1917">
        <v>-0.23667192333224599</v>
      </c>
      <c r="BO1917">
        <v>0.103426905077889</v>
      </c>
      <c r="BP1917">
        <v>0.105333834132725</v>
      </c>
      <c r="BQ1917">
        <v>9.8309604029614403E-2</v>
      </c>
      <c r="BR1917">
        <v>0.119124658116414</v>
      </c>
      <c r="BS1917">
        <v>-6.1479334847648497E-2</v>
      </c>
      <c r="BT1917">
        <v>-0.33304897949301498</v>
      </c>
      <c r="BU1917">
        <v>2.4106984696525099E-2</v>
      </c>
      <c r="BV1917">
        <v>-4.5632812714943599E-2</v>
      </c>
      <c r="BW1917">
        <v>-5.36415705227394E-2</v>
      </c>
      <c r="BX1917">
        <v>-0.21786950427938001</v>
      </c>
      <c r="BY1917">
        <v>-0.157963880576275</v>
      </c>
      <c r="BZ1917">
        <v>-8.6921180950606899E-2</v>
      </c>
      <c r="CA1917">
        <v>-0.21219785863958901</v>
      </c>
      <c r="CB1917">
        <v>-0.14101271756429101</v>
      </c>
      <c r="CC1917">
        <v>0.149055089061056</v>
      </c>
      <c r="CD1917">
        <v>0.26665934409738301</v>
      </c>
      <c r="CE1917">
        <v>9.9061717863991594E-2</v>
      </c>
      <c r="CF1917">
        <v>-5.7256706295098603E-2</v>
      </c>
      <c r="CG1917">
        <v>0.57385936303542995</v>
      </c>
      <c r="CH1917">
        <v>0.78355775646159798</v>
      </c>
      <c r="CI1917">
        <v>0.48661890000721802</v>
      </c>
      <c r="CJ1917">
        <v>0.21302412990022099</v>
      </c>
      <c r="CK1917">
        <v>5.1524100422130903E-2</v>
      </c>
      <c r="CL1917">
        <v>0.30538864007210598</v>
      </c>
      <c r="CM1917">
        <v>0.24365602629531</v>
      </c>
      <c r="CN1917">
        <v>0.129268118631028</v>
      </c>
      <c r="CO1917">
        <v>0.183122935519136</v>
      </c>
      <c r="CP1917">
        <v>0.33176643832195601</v>
      </c>
      <c r="CQ1917">
        <v>0.13352278041280999</v>
      </c>
      <c r="CR1917">
        <v>1</v>
      </c>
      <c r="CS1917">
        <v>5</v>
      </c>
      <c r="CT1917">
        <v>5</v>
      </c>
      <c r="CU1917">
        <v>5</v>
      </c>
      <c r="CV1917" t="s">
        <v>14302</v>
      </c>
      <c r="CW1917" t="s">
        <v>120</v>
      </c>
      <c r="CX1917">
        <v>55843.6</v>
      </c>
      <c r="CY1917">
        <v>8.5</v>
      </c>
      <c r="CZ1917">
        <v>2867</v>
      </c>
      <c r="DA1917">
        <v>2867.1</v>
      </c>
      <c r="DB1917">
        <v>57.83</v>
      </c>
      <c r="DC1917">
        <v>57.83</v>
      </c>
      <c r="DD1917" t="s">
        <v>14307</v>
      </c>
      <c r="DE1917" t="s">
        <v>14308</v>
      </c>
      <c r="DF1917" t="s">
        <v>111</v>
      </c>
    </row>
    <row r="1918" spans="1:110" x14ac:dyDescent="0.25">
      <c r="A1918" t="s">
        <v>14314</v>
      </c>
      <c r="B1918">
        <v>-0.43430000000000002</v>
      </c>
      <c r="C1918">
        <v>-0.63849999999999996</v>
      </c>
      <c r="D1918">
        <v>1.95E-2</v>
      </c>
      <c r="E1918">
        <v>1.4E-3</v>
      </c>
      <c r="F1918">
        <v>-0.25180000000000002</v>
      </c>
      <c r="G1918">
        <v>-0.57689999999999997</v>
      </c>
      <c r="H1918">
        <v>-9.7500000000000003E-2</v>
      </c>
      <c r="I1918">
        <v>0.10050000000000001</v>
      </c>
      <c r="J1918">
        <v>0.29049999999999998</v>
      </c>
      <c r="K1918">
        <v>0.14729999999999999</v>
      </c>
      <c r="L1918" t="s">
        <v>111</v>
      </c>
      <c r="M1918">
        <v>0.51319999999999999</v>
      </c>
      <c r="N1918">
        <v>0.36870000000000003</v>
      </c>
      <c r="O1918">
        <v>0.75080000000000002</v>
      </c>
      <c r="P1918">
        <v>0.20749999999999999</v>
      </c>
      <c r="Q1918">
        <v>-0.44240833333333301</v>
      </c>
      <c r="R1918">
        <v>8.0611300498901597E-2</v>
      </c>
      <c r="S1918">
        <v>0.24720798819663101</v>
      </c>
      <c r="T1918">
        <v>0.13358840840644801</v>
      </c>
      <c r="U1918">
        <v>-0.76878333333333304</v>
      </c>
      <c r="V1918">
        <v>5.5366917148824699E-3</v>
      </c>
      <c r="W1918">
        <v>8.5962265439953098E-2</v>
      </c>
      <c r="X1918">
        <v>6.4203253421061396E-2</v>
      </c>
      <c r="Y1918">
        <v>-4.5758333333333401E-2</v>
      </c>
      <c r="Z1918">
        <v>0.84841269517511897</v>
      </c>
      <c r="AA1918">
        <v>0.94374879423999203</v>
      </c>
      <c r="AB1918">
        <v>0.59710742354715796</v>
      </c>
      <c r="AC1918">
        <v>0.28061666666666601</v>
      </c>
      <c r="AD1918">
        <v>0.25220998383607801</v>
      </c>
      <c r="AE1918">
        <v>0.42286697995935102</v>
      </c>
      <c r="AF1918">
        <v>0.19208315378506199</v>
      </c>
      <c r="AG1918" t="s">
        <v>14315</v>
      </c>
      <c r="AH1918">
        <v>1</v>
      </c>
      <c r="AI1918">
        <v>1</v>
      </c>
      <c r="AJ1918">
        <v>6.57</v>
      </c>
      <c r="AK1918">
        <v>3.64</v>
      </c>
      <c r="AL1918">
        <v>6.5670000000000002</v>
      </c>
      <c r="AM1918">
        <v>2</v>
      </c>
      <c r="AN1918">
        <v>1</v>
      </c>
      <c r="AO1918">
        <v>1</v>
      </c>
      <c r="AP1918">
        <v>0</v>
      </c>
      <c r="AQ1918">
        <v>-190.16730000000001</v>
      </c>
      <c r="AR1918">
        <v>-1.7</v>
      </c>
      <c r="AS1918" t="s">
        <v>2525</v>
      </c>
      <c r="AT1918">
        <v>121</v>
      </c>
      <c r="AU1918" t="s">
        <v>142</v>
      </c>
      <c r="AV1918" t="s">
        <v>14316</v>
      </c>
      <c r="AW1918" t="s">
        <v>116</v>
      </c>
      <c r="AX1918" t="s">
        <v>14317</v>
      </c>
      <c r="AY1918" t="s">
        <v>14318</v>
      </c>
      <c r="AZ1918">
        <v>2</v>
      </c>
      <c r="BA1918">
        <v>808.1</v>
      </c>
      <c r="BB1918">
        <v>17.87</v>
      </c>
      <c r="BC1918" t="s">
        <v>14319</v>
      </c>
      <c r="BD1918" t="s">
        <v>120</v>
      </c>
      <c r="BE1918">
        <v>65846.600000000006</v>
      </c>
      <c r="BF1918" t="s">
        <v>14320</v>
      </c>
      <c r="BG1918">
        <v>613.34730000000002</v>
      </c>
      <c r="BH1918" t="s">
        <v>14321</v>
      </c>
      <c r="BI1918" t="s">
        <v>14322</v>
      </c>
      <c r="BJ1918" t="s">
        <v>111</v>
      </c>
      <c r="BK1918" t="s">
        <v>14315</v>
      </c>
      <c r="BL1918" t="s">
        <v>14315</v>
      </c>
      <c r="BM1918">
        <v>0.34975236034055501</v>
      </c>
      <c r="BN1918">
        <v>7.6286857095110405E-2</v>
      </c>
      <c r="BO1918">
        <v>0.30061095068333299</v>
      </c>
      <c r="BP1918">
        <v>0.64081270063100804</v>
      </c>
      <c r="BQ1918">
        <v>8.9355761839707802E-3</v>
      </c>
      <c r="BR1918">
        <v>-0.121900336328101</v>
      </c>
      <c r="BS1918">
        <v>0.27330756153258701</v>
      </c>
      <c r="BT1918">
        <v>-0.120188363468596</v>
      </c>
      <c r="BU1918">
        <v>8.4228022532236602E-2</v>
      </c>
      <c r="BV1918">
        <v>0.86527314711505099</v>
      </c>
      <c r="BW1918">
        <v>-0.13085775140735401</v>
      </c>
      <c r="BX1918">
        <v>-0.14874338307665699</v>
      </c>
      <c r="BY1918">
        <v>0.379347465987591</v>
      </c>
      <c r="BZ1918">
        <v>4.7733057801532898E-2</v>
      </c>
      <c r="CA1918">
        <v>0.111511189864231</v>
      </c>
      <c r="CB1918">
        <v>-0.53546408381162303</v>
      </c>
      <c r="CC1918">
        <v>5.9231853434327901E-3</v>
      </c>
      <c r="CD1918">
        <v>2.9798310801420001E-2</v>
      </c>
      <c r="CE1918">
        <v>1.1069823438685801E-2</v>
      </c>
      <c r="CF1918">
        <v>-0.102710953870604</v>
      </c>
      <c r="CG1918">
        <v>0.56874877009489799</v>
      </c>
      <c r="CH1918">
        <v>0.78044491477423705</v>
      </c>
      <c r="CI1918">
        <v>0.48468570799257898</v>
      </c>
      <c r="CJ1918">
        <v>8.6689753348553902E-2</v>
      </c>
      <c r="CK1918">
        <v>0.62987503385223598</v>
      </c>
      <c r="CL1918">
        <v>0.890885854868122</v>
      </c>
      <c r="CM1918">
        <v>0.71079823803732201</v>
      </c>
      <c r="CN1918">
        <v>-0.346063376592464</v>
      </c>
      <c r="CO1918">
        <v>5.3279580478540499E-2</v>
      </c>
      <c r="CP1918">
        <v>0.14657085458326399</v>
      </c>
      <c r="CQ1918">
        <v>5.8988932486436198E-2</v>
      </c>
      <c r="CR1918">
        <v>1</v>
      </c>
      <c r="CS1918">
        <v>11</v>
      </c>
      <c r="CT1918">
        <v>8</v>
      </c>
      <c r="CU1918">
        <v>8</v>
      </c>
      <c r="CV1918" t="s">
        <v>14323</v>
      </c>
      <c r="CW1918" t="s">
        <v>120</v>
      </c>
      <c r="CX1918">
        <v>65846.600000000006</v>
      </c>
      <c r="CY1918">
        <v>18.3</v>
      </c>
      <c r="CZ1918">
        <v>1669</v>
      </c>
      <c r="DA1918">
        <v>1669.1</v>
      </c>
      <c r="DB1918">
        <v>124.97</v>
      </c>
      <c r="DC1918">
        <v>124.97</v>
      </c>
      <c r="DD1918" t="s">
        <v>14321</v>
      </c>
      <c r="DE1918" t="s">
        <v>14322</v>
      </c>
      <c r="DF1918" t="s">
        <v>111</v>
      </c>
    </row>
    <row r="1919" spans="1:110" x14ac:dyDescent="0.25">
      <c r="A1919" t="s">
        <v>14324</v>
      </c>
      <c r="B1919">
        <v>0.22559999999999999</v>
      </c>
      <c r="C1919">
        <v>0.69520000000000004</v>
      </c>
      <c r="D1919">
        <v>0.65159999999999996</v>
      </c>
      <c r="E1919">
        <v>0.78990000000000005</v>
      </c>
      <c r="F1919">
        <v>-0.45319999999999999</v>
      </c>
      <c r="G1919">
        <v>0.13730000000000001</v>
      </c>
      <c r="H1919">
        <v>0.29720000000000002</v>
      </c>
      <c r="I1919">
        <v>-0.78139999999999998</v>
      </c>
      <c r="J1919">
        <v>0.2903</v>
      </c>
      <c r="K1919">
        <v>1.4349000000000001</v>
      </c>
      <c r="L1919">
        <v>0.35589999999999999</v>
      </c>
      <c r="M1919">
        <v>-0.55010000000000003</v>
      </c>
      <c r="N1919">
        <v>-0.33029999999999998</v>
      </c>
      <c r="O1919">
        <v>0.63959999999999995</v>
      </c>
      <c r="P1919">
        <v>0.49469999999999997</v>
      </c>
      <c r="Q1919">
        <v>0.265649999999999</v>
      </c>
      <c r="R1919">
        <v>0.51210860758110599</v>
      </c>
      <c r="S1919">
        <v>0.70181668656382401</v>
      </c>
      <c r="T1919">
        <v>0.37925382118548401</v>
      </c>
      <c r="U1919">
        <v>-6.9708333333333206E-2</v>
      </c>
      <c r="V1919">
        <v>0.87259360867897195</v>
      </c>
      <c r="W1919">
        <v>0.96693428696332295</v>
      </c>
      <c r="X1919">
        <v>0.722181142501232</v>
      </c>
      <c r="Y1919">
        <v>-0.59680833333333305</v>
      </c>
      <c r="Z1919">
        <v>0.18277495498381</v>
      </c>
      <c r="AA1919">
        <v>0.45925370676105198</v>
      </c>
      <c r="AB1919">
        <v>0.29056863359429003</v>
      </c>
      <c r="AC1919">
        <v>-0.26145000000000002</v>
      </c>
      <c r="AD1919">
        <v>0.51870676523363102</v>
      </c>
      <c r="AE1919">
        <v>0.67347061909489303</v>
      </c>
      <c r="AF1919">
        <v>0.30591738449230599</v>
      </c>
      <c r="AG1919" t="s">
        <v>14315</v>
      </c>
      <c r="AH1919">
        <v>1</v>
      </c>
      <c r="AI1919">
        <v>2</v>
      </c>
      <c r="AJ1919">
        <v>11.3</v>
      </c>
      <c r="AK1919">
        <v>10.1</v>
      </c>
      <c r="AL1919">
        <v>9.1989999999999998</v>
      </c>
      <c r="AM1919">
        <v>2</v>
      </c>
      <c r="AN1919">
        <v>1</v>
      </c>
      <c r="AO1919">
        <v>1</v>
      </c>
      <c r="AP1919">
        <v>0</v>
      </c>
      <c r="AQ1919">
        <v>-190.1738</v>
      </c>
      <c r="AR1919">
        <v>-3.3</v>
      </c>
      <c r="AS1919" t="s">
        <v>2949</v>
      </c>
      <c r="AT1919">
        <v>39</v>
      </c>
      <c r="AU1919" t="s">
        <v>114</v>
      </c>
      <c r="AV1919" t="s">
        <v>14325</v>
      </c>
      <c r="AW1919" t="s">
        <v>210</v>
      </c>
      <c r="AX1919" t="s">
        <v>14326</v>
      </c>
      <c r="AY1919" t="s">
        <v>14327</v>
      </c>
      <c r="AZ1919">
        <v>1</v>
      </c>
      <c r="BA1919">
        <v>808.1</v>
      </c>
      <c r="BB1919">
        <v>17.87</v>
      </c>
      <c r="BC1919" t="s">
        <v>14328</v>
      </c>
      <c r="BD1919" t="s">
        <v>120</v>
      </c>
      <c r="BE1919">
        <v>65846.600000000006</v>
      </c>
      <c r="BF1919" t="s">
        <v>14329</v>
      </c>
      <c r="BG1919">
        <v>729.42550000000006</v>
      </c>
      <c r="BH1919" t="s">
        <v>14321</v>
      </c>
      <c r="BI1919" t="s">
        <v>14322</v>
      </c>
      <c r="BJ1919" t="s">
        <v>111</v>
      </c>
      <c r="BK1919" t="s">
        <v>14315</v>
      </c>
      <c r="BL1919" t="s">
        <v>14315</v>
      </c>
      <c r="BM1919">
        <v>0.34975236034055501</v>
      </c>
      <c r="BN1919">
        <v>7.6286857095110405E-2</v>
      </c>
      <c r="BO1919">
        <v>0.30061095068333299</v>
      </c>
      <c r="BP1919">
        <v>0.64081270063100804</v>
      </c>
      <c r="BQ1919">
        <v>8.9355761839707802E-3</v>
      </c>
      <c r="BR1919">
        <v>-0.121900336328101</v>
      </c>
      <c r="BS1919">
        <v>0.27330756153258701</v>
      </c>
      <c r="BT1919">
        <v>-0.120188363468596</v>
      </c>
      <c r="BU1919">
        <v>8.4228022532236602E-2</v>
      </c>
      <c r="BV1919">
        <v>0.86527314711505099</v>
      </c>
      <c r="BW1919">
        <v>-0.13085775140735401</v>
      </c>
      <c r="BX1919">
        <v>-0.14874338307665699</v>
      </c>
      <c r="BY1919">
        <v>0.379347465987591</v>
      </c>
      <c r="BZ1919">
        <v>4.7733057801532898E-2</v>
      </c>
      <c r="CA1919">
        <v>0.111511189864231</v>
      </c>
      <c r="CB1919">
        <v>-0.53546408381162303</v>
      </c>
      <c r="CC1919">
        <v>5.9231853434327901E-3</v>
      </c>
      <c r="CD1919">
        <v>2.9798310801420001E-2</v>
      </c>
      <c r="CE1919">
        <v>1.1069823438685801E-2</v>
      </c>
      <c r="CF1919">
        <v>-0.102710953870604</v>
      </c>
      <c r="CG1919">
        <v>0.56874877009489799</v>
      </c>
      <c r="CH1919">
        <v>0.78044491477423705</v>
      </c>
      <c r="CI1919">
        <v>0.48468570799257898</v>
      </c>
      <c r="CJ1919">
        <v>8.6689753348553902E-2</v>
      </c>
      <c r="CK1919">
        <v>0.62987503385223598</v>
      </c>
      <c r="CL1919">
        <v>0.890885854868122</v>
      </c>
      <c r="CM1919">
        <v>0.71079823803732201</v>
      </c>
      <c r="CN1919">
        <v>-0.346063376592464</v>
      </c>
      <c r="CO1919">
        <v>5.3279580478540499E-2</v>
      </c>
      <c r="CP1919">
        <v>0.14657085458326399</v>
      </c>
      <c r="CQ1919">
        <v>5.8988932486436198E-2</v>
      </c>
      <c r="CR1919">
        <v>1</v>
      </c>
      <c r="CS1919">
        <v>11</v>
      </c>
      <c r="CT1919">
        <v>8</v>
      </c>
      <c r="CU1919">
        <v>8</v>
      </c>
      <c r="CV1919" t="s">
        <v>14323</v>
      </c>
      <c r="CW1919" t="s">
        <v>120</v>
      </c>
      <c r="CX1919">
        <v>65846.600000000006</v>
      </c>
      <c r="CY1919">
        <v>18.3</v>
      </c>
      <c r="CZ1919">
        <v>1669</v>
      </c>
      <c r="DA1919">
        <v>1669.1</v>
      </c>
      <c r="DB1919">
        <v>124.97</v>
      </c>
      <c r="DC1919">
        <v>124.97</v>
      </c>
      <c r="DD1919" t="s">
        <v>14321</v>
      </c>
      <c r="DE1919" t="s">
        <v>14322</v>
      </c>
      <c r="DF1919" t="s">
        <v>111</v>
      </c>
    </row>
    <row r="1920" spans="1:110" x14ac:dyDescent="0.25">
      <c r="A1920" t="s">
        <v>14330</v>
      </c>
      <c r="B1920">
        <v>0.77580000000000005</v>
      </c>
      <c r="C1920">
        <v>1.0182</v>
      </c>
      <c r="D1920">
        <v>0.49880000000000002</v>
      </c>
      <c r="E1920">
        <v>0.95689999999999997</v>
      </c>
      <c r="F1920">
        <v>0.10440000000000001</v>
      </c>
      <c r="G1920">
        <v>0.1462</v>
      </c>
      <c r="H1920">
        <v>0.45390000000000003</v>
      </c>
      <c r="I1920">
        <v>0.60309999999999997</v>
      </c>
      <c r="J1920">
        <v>0.57310000000000005</v>
      </c>
      <c r="K1920">
        <v>0.61499999999999999</v>
      </c>
      <c r="L1920">
        <v>-4.58E-2</v>
      </c>
      <c r="M1920">
        <v>-0.56510000000000005</v>
      </c>
      <c r="N1920">
        <v>0.14499999999999999</v>
      </c>
      <c r="O1920">
        <v>4.4999999999999998E-2</v>
      </c>
      <c r="P1920">
        <v>-0.2364</v>
      </c>
      <c r="Q1920">
        <v>0.37607499999999999</v>
      </c>
      <c r="R1920">
        <v>0.11949769097493</v>
      </c>
      <c r="S1920">
        <v>0.30354408973621</v>
      </c>
      <c r="T1920">
        <v>0.16403180222797101</v>
      </c>
      <c r="U1920">
        <v>0.38770833333333299</v>
      </c>
      <c r="V1920">
        <v>0.13591109583657701</v>
      </c>
      <c r="W1920">
        <v>0.46018505845673602</v>
      </c>
      <c r="X1920">
        <v>0.34370171350732998</v>
      </c>
      <c r="Y1920">
        <v>-0.57759166666666595</v>
      </c>
      <c r="Z1920">
        <v>3.2992695194760398E-2</v>
      </c>
      <c r="AA1920">
        <v>0.17272155600695699</v>
      </c>
      <c r="AB1920">
        <v>0.109280482187449</v>
      </c>
      <c r="AC1920">
        <v>-0.589225</v>
      </c>
      <c r="AD1920">
        <v>2.0598239708076001E-2</v>
      </c>
      <c r="AE1920">
        <v>8.3040767532667703E-2</v>
      </c>
      <c r="AF1920">
        <v>3.7720449399809598E-2</v>
      </c>
      <c r="AG1920" t="s">
        <v>14331</v>
      </c>
      <c r="AH1920">
        <v>1</v>
      </c>
      <c r="AI1920">
        <v>2</v>
      </c>
      <c r="AJ1920">
        <v>26.21</v>
      </c>
      <c r="AK1920">
        <v>26.21</v>
      </c>
      <c r="AL1920">
        <v>99</v>
      </c>
      <c r="AM1920">
        <v>1</v>
      </c>
      <c r="AN1920">
        <v>1</v>
      </c>
      <c r="AO1920">
        <v>1</v>
      </c>
      <c r="AP1920">
        <v>0</v>
      </c>
      <c r="AQ1920">
        <v>-190.1669</v>
      </c>
      <c r="AR1920">
        <v>-0.9</v>
      </c>
      <c r="AS1920" t="s">
        <v>1981</v>
      </c>
      <c r="AT1920">
        <v>33</v>
      </c>
      <c r="AU1920" t="s">
        <v>114</v>
      </c>
      <c r="AV1920" t="s">
        <v>14332</v>
      </c>
      <c r="AW1920" t="s">
        <v>187</v>
      </c>
      <c r="AX1920" t="s">
        <v>14333</v>
      </c>
      <c r="AY1920" t="s">
        <v>14334</v>
      </c>
      <c r="AZ1920">
        <v>1</v>
      </c>
      <c r="BA1920">
        <v>155.1</v>
      </c>
      <c r="BB1920">
        <v>68.209999999999994</v>
      </c>
      <c r="BC1920" t="s">
        <v>14335</v>
      </c>
      <c r="BD1920" t="s">
        <v>120</v>
      </c>
      <c r="BE1920">
        <v>44709.2</v>
      </c>
      <c r="BF1920" t="s">
        <v>14336</v>
      </c>
      <c r="BG1920">
        <v>562.89840000000004</v>
      </c>
      <c r="BH1920" t="s">
        <v>14337</v>
      </c>
      <c r="BI1920" t="s">
        <v>14338</v>
      </c>
      <c r="BJ1920" t="s">
        <v>111</v>
      </c>
      <c r="BK1920" t="s">
        <v>14331</v>
      </c>
      <c r="BL1920" t="s">
        <v>14331</v>
      </c>
      <c r="BM1920">
        <v>5.9779307970810802E-3</v>
      </c>
      <c r="BN1920">
        <v>9.8873922552526E-2</v>
      </c>
      <c r="BO1920">
        <v>-0.17588082120110499</v>
      </c>
      <c r="BP1920">
        <v>0.85515024394250605</v>
      </c>
      <c r="BQ1920">
        <v>-0.70653120157431704</v>
      </c>
      <c r="BR1920">
        <v>-0.68018713130188302</v>
      </c>
      <c r="BS1920">
        <v>0.41148889779007503</v>
      </c>
      <c r="BT1920">
        <v>0.63314206384000804</v>
      </c>
      <c r="BU1920">
        <v>-0.65245117982407597</v>
      </c>
      <c r="BV1920">
        <v>0.79188716463515496</v>
      </c>
      <c r="BW1920">
        <v>-0.45878769957045701</v>
      </c>
      <c r="BX1920">
        <v>-0.166570990951669</v>
      </c>
      <c r="BY1920">
        <v>-1.43503157291071E-2</v>
      </c>
      <c r="BZ1920">
        <v>0.27300861487605599</v>
      </c>
      <c r="CA1920">
        <v>-0.43568215699728502</v>
      </c>
      <c r="CB1920">
        <v>-8.9637831383586802E-2</v>
      </c>
      <c r="CC1920">
        <v>0.78556155381374004</v>
      </c>
      <c r="CD1920">
        <v>0.85162929474987004</v>
      </c>
      <c r="CE1920">
        <v>0.31637316594618298</v>
      </c>
      <c r="CF1920">
        <v>0.124358632597596</v>
      </c>
      <c r="CG1920">
        <v>0.72699243329994501</v>
      </c>
      <c r="CH1920">
        <v>0.87540049744681903</v>
      </c>
      <c r="CI1920">
        <v>0.54365670382361997</v>
      </c>
      <c r="CJ1920">
        <v>-0.46089007036412999</v>
      </c>
      <c r="CK1920">
        <v>0.209086896969672</v>
      </c>
      <c r="CL1920">
        <v>0.60494028311207104</v>
      </c>
      <c r="CM1920">
        <v>0.48265497201940699</v>
      </c>
      <c r="CN1920">
        <v>-0.67488653434531298</v>
      </c>
      <c r="CO1920">
        <v>5.6950047992111202E-2</v>
      </c>
      <c r="CP1920">
        <v>0.15301705691439699</v>
      </c>
      <c r="CQ1920">
        <v>6.1583272235537299E-2</v>
      </c>
      <c r="CR1920">
        <v>1</v>
      </c>
      <c r="CS1920">
        <v>83</v>
      </c>
      <c r="CT1920">
        <v>22</v>
      </c>
      <c r="CU1920">
        <v>22</v>
      </c>
      <c r="CV1920" t="s">
        <v>14339</v>
      </c>
      <c r="CW1920" t="s">
        <v>120</v>
      </c>
      <c r="CX1920">
        <v>44709.2</v>
      </c>
      <c r="CY1920">
        <v>71.5</v>
      </c>
      <c r="CZ1920">
        <v>279</v>
      </c>
      <c r="DA1920">
        <v>279.10000000000002</v>
      </c>
      <c r="DB1920">
        <v>444.12</v>
      </c>
      <c r="DC1920">
        <v>444.12</v>
      </c>
      <c r="DD1920" t="s">
        <v>14337</v>
      </c>
      <c r="DE1920" t="s">
        <v>14338</v>
      </c>
      <c r="DF1920" t="s">
        <v>111</v>
      </c>
    </row>
    <row r="1921" spans="1:110" x14ac:dyDescent="0.25">
      <c r="A1921" t="s">
        <v>14340</v>
      </c>
      <c r="B1921">
        <v>-0.621</v>
      </c>
      <c r="C1921">
        <v>-1.5575000000000001</v>
      </c>
      <c r="D1921">
        <v>-0.31340000000000001</v>
      </c>
      <c r="E1921">
        <v>-0.24179999999999999</v>
      </c>
      <c r="F1921">
        <v>0.93</v>
      </c>
      <c r="G1921">
        <v>0.2382</v>
      </c>
      <c r="H1921">
        <v>1.1669</v>
      </c>
      <c r="I1921">
        <v>-0.36359999999999998</v>
      </c>
      <c r="J1921">
        <v>-0.64749999999999996</v>
      </c>
      <c r="K1921">
        <v>-1.1041000000000001</v>
      </c>
      <c r="L1921" t="s">
        <v>111</v>
      </c>
      <c r="M1921">
        <v>0.34320000000000001</v>
      </c>
      <c r="N1921">
        <v>0.64219999999999999</v>
      </c>
      <c r="O1921">
        <v>-0.56299999999999994</v>
      </c>
      <c r="P1921">
        <v>-2.7699999999999999E-2</v>
      </c>
      <c r="Q1921">
        <v>2.16416666666665E-2</v>
      </c>
      <c r="R1921">
        <v>0.95461154484330502</v>
      </c>
      <c r="S1921">
        <v>0.97839586366042397</v>
      </c>
      <c r="T1921">
        <v>0.52871408877728798</v>
      </c>
      <c r="U1921">
        <v>0.67969166666666703</v>
      </c>
      <c r="V1921">
        <v>9.0129949075974505E-2</v>
      </c>
      <c r="W1921">
        <v>0.379723363343201</v>
      </c>
      <c r="X1921">
        <v>0.283606710477529</v>
      </c>
      <c r="Y1921">
        <v>1.4617916666666599</v>
      </c>
      <c r="Z1921">
        <v>1.5436818364388601E-3</v>
      </c>
      <c r="AA1921">
        <v>2.8410606598636999E-2</v>
      </c>
      <c r="AB1921">
        <v>1.79753173843103E-2</v>
      </c>
      <c r="AC1921">
        <v>0.80374166666666602</v>
      </c>
      <c r="AD1921">
        <v>4.92450077539556E-2</v>
      </c>
      <c r="AE1921">
        <v>0.146006483034506</v>
      </c>
      <c r="AF1921">
        <v>6.6322004468234996E-2</v>
      </c>
      <c r="AG1921" t="s">
        <v>14331</v>
      </c>
      <c r="AH1921">
        <v>1</v>
      </c>
      <c r="AI1921">
        <v>1</v>
      </c>
      <c r="AJ1921">
        <v>23.24</v>
      </c>
      <c r="AK1921">
        <v>22.67</v>
      </c>
      <c r="AL1921">
        <v>13.379</v>
      </c>
      <c r="AM1921">
        <v>2</v>
      </c>
      <c r="AN1921">
        <v>1</v>
      </c>
      <c r="AO1921">
        <v>1</v>
      </c>
      <c r="AP1921">
        <v>0</v>
      </c>
      <c r="AQ1921">
        <v>-190.15819999999999</v>
      </c>
      <c r="AR1921">
        <v>1.6</v>
      </c>
      <c r="AS1921" t="s">
        <v>14341</v>
      </c>
      <c r="AT1921">
        <v>373</v>
      </c>
      <c r="AU1921" t="s">
        <v>142</v>
      </c>
      <c r="AV1921" t="s">
        <v>14342</v>
      </c>
      <c r="AW1921" t="s">
        <v>219</v>
      </c>
      <c r="AX1921" t="s">
        <v>14343</v>
      </c>
      <c r="AY1921" t="s">
        <v>14344</v>
      </c>
      <c r="AZ1921">
        <v>2</v>
      </c>
      <c r="BA1921">
        <v>155.1</v>
      </c>
      <c r="BB1921">
        <v>68.209999999999994</v>
      </c>
      <c r="BC1921" t="s">
        <v>14335</v>
      </c>
      <c r="BD1921" t="s">
        <v>120</v>
      </c>
      <c r="BE1921">
        <v>44709.2</v>
      </c>
      <c r="BF1921" t="s">
        <v>14345</v>
      </c>
      <c r="BG1921">
        <v>741.6037</v>
      </c>
      <c r="BH1921" t="s">
        <v>14337</v>
      </c>
      <c r="BI1921" t="s">
        <v>14338</v>
      </c>
      <c r="BJ1921" t="s">
        <v>111</v>
      </c>
      <c r="BK1921" t="s">
        <v>14331</v>
      </c>
      <c r="BL1921" t="s">
        <v>14331</v>
      </c>
      <c r="BM1921">
        <v>5.9779307970810802E-3</v>
      </c>
      <c r="BN1921">
        <v>9.8873922552526E-2</v>
      </c>
      <c r="BO1921">
        <v>-0.17588082120110499</v>
      </c>
      <c r="BP1921">
        <v>0.85515024394250605</v>
      </c>
      <c r="BQ1921">
        <v>-0.70653120157431704</v>
      </c>
      <c r="BR1921">
        <v>-0.68018713130188302</v>
      </c>
      <c r="BS1921">
        <v>0.41148889779007503</v>
      </c>
      <c r="BT1921">
        <v>0.63314206384000804</v>
      </c>
      <c r="BU1921">
        <v>-0.65245117982407597</v>
      </c>
      <c r="BV1921">
        <v>0.79188716463515496</v>
      </c>
      <c r="BW1921">
        <v>-0.45878769957045701</v>
      </c>
      <c r="BX1921">
        <v>-0.166570990951669</v>
      </c>
      <c r="BY1921">
        <v>-1.43503157291071E-2</v>
      </c>
      <c r="BZ1921">
        <v>0.27300861487605599</v>
      </c>
      <c r="CA1921">
        <v>-0.43568215699728502</v>
      </c>
      <c r="CB1921">
        <v>-8.9637831383586802E-2</v>
      </c>
      <c r="CC1921">
        <v>0.78556155381374004</v>
      </c>
      <c r="CD1921">
        <v>0.85162929474987004</v>
      </c>
      <c r="CE1921">
        <v>0.31637316594618298</v>
      </c>
      <c r="CF1921">
        <v>0.124358632597596</v>
      </c>
      <c r="CG1921">
        <v>0.72699243329994501</v>
      </c>
      <c r="CH1921">
        <v>0.87540049744681903</v>
      </c>
      <c r="CI1921">
        <v>0.54365670382361997</v>
      </c>
      <c r="CJ1921">
        <v>-0.46089007036412999</v>
      </c>
      <c r="CK1921">
        <v>0.209086896969672</v>
      </c>
      <c r="CL1921">
        <v>0.60494028311207104</v>
      </c>
      <c r="CM1921">
        <v>0.48265497201940699</v>
      </c>
      <c r="CN1921">
        <v>-0.67488653434531298</v>
      </c>
      <c r="CO1921">
        <v>5.6950047992111202E-2</v>
      </c>
      <c r="CP1921">
        <v>0.15301705691439699</v>
      </c>
      <c r="CQ1921">
        <v>6.1583272235537299E-2</v>
      </c>
      <c r="CR1921">
        <v>1</v>
      </c>
      <c r="CS1921">
        <v>83</v>
      </c>
      <c r="CT1921">
        <v>22</v>
      </c>
      <c r="CU1921">
        <v>22</v>
      </c>
      <c r="CV1921" t="s">
        <v>14339</v>
      </c>
      <c r="CW1921" t="s">
        <v>120</v>
      </c>
      <c r="CX1921">
        <v>44709.2</v>
      </c>
      <c r="CY1921">
        <v>71.5</v>
      </c>
      <c r="CZ1921">
        <v>279</v>
      </c>
      <c r="DA1921">
        <v>279.10000000000002</v>
      </c>
      <c r="DB1921">
        <v>444.12</v>
      </c>
      <c r="DC1921">
        <v>444.12</v>
      </c>
      <c r="DD1921" t="s">
        <v>14337</v>
      </c>
      <c r="DE1921" t="s">
        <v>14338</v>
      </c>
      <c r="DF1921" t="s">
        <v>111</v>
      </c>
    </row>
    <row r="1922" spans="1:110" x14ac:dyDescent="0.25">
      <c r="A1922" t="s">
        <v>14346</v>
      </c>
      <c r="B1922">
        <v>0.35809999999999997</v>
      </c>
      <c r="C1922">
        <v>0.42599999999999999</v>
      </c>
      <c r="D1922">
        <v>0.20180000000000001</v>
      </c>
      <c r="E1922">
        <v>0.24929999999999999</v>
      </c>
      <c r="F1922">
        <v>1.0134000000000001</v>
      </c>
      <c r="G1922">
        <v>0.17299999999999999</v>
      </c>
      <c r="H1922">
        <v>-0.33210000000000001</v>
      </c>
      <c r="I1922">
        <v>0.94399999999999995</v>
      </c>
      <c r="J1922">
        <v>0.77239999999999998</v>
      </c>
      <c r="K1922">
        <v>0.91539999999999999</v>
      </c>
      <c r="L1922">
        <v>0.26240000000000002</v>
      </c>
      <c r="M1922">
        <v>0.63759999999999994</v>
      </c>
      <c r="N1922">
        <v>-0.1585</v>
      </c>
      <c r="O1922">
        <v>-0.99229999999999996</v>
      </c>
      <c r="P1922">
        <v>-0.78149999999999997</v>
      </c>
      <c r="Q1922">
        <v>-0.41474999999999901</v>
      </c>
      <c r="R1922">
        <v>0.247054654589829</v>
      </c>
      <c r="S1922">
        <v>0.46079595170078402</v>
      </c>
      <c r="T1922">
        <v>0.249008934690571</v>
      </c>
      <c r="U1922">
        <v>0.60844166666666599</v>
      </c>
      <c r="V1922">
        <v>0.122619096990747</v>
      </c>
      <c r="W1922">
        <v>0.43377152285671999</v>
      </c>
      <c r="X1922">
        <v>0.32397404682480602</v>
      </c>
      <c r="Y1922">
        <v>-2.4033333333333198E-2</v>
      </c>
      <c r="Z1922">
        <v>0.949336809301081</v>
      </c>
      <c r="AA1922">
        <v>0.97812253102782798</v>
      </c>
      <c r="AB1922">
        <v>0.61885559799394096</v>
      </c>
      <c r="AC1922">
        <v>-1.0472250000000001</v>
      </c>
      <c r="AD1922">
        <v>8.2176106237000501E-3</v>
      </c>
      <c r="AE1922">
        <v>4.4936520903704098E-2</v>
      </c>
      <c r="AF1922">
        <v>2.0411971292110701E-2</v>
      </c>
      <c r="AG1922" t="s">
        <v>14331</v>
      </c>
      <c r="AH1922">
        <v>1</v>
      </c>
      <c r="AI1922">
        <v>1</v>
      </c>
      <c r="AJ1922">
        <v>18.760000000000002</v>
      </c>
      <c r="AK1922">
        <v>18.760000000000002</v>
      </c>
      <c r="AL1922">
        <v>99</v>
      </c>
      <c r="AM1922">
        <v>1</v>
      </c>
      <c r="AN1922">
        <v>1</v>
      </c>
      <c r="AO1922">
        <v>1</v>
      </c>
      <c r="AP1922">
        <v>0</v>
      </c>
      <c r="AQ1922">
        <v>-190.16640000000001</v>
      </c>
      <c r="AR1922">
        <v>-0.8</v>
      </c>
      <c r="AS1922" t="s">
        <v>998</v>
      </c>
      <c r="AT1922">
        <v>382</v>
      </c>
      <c r="AU1922" t="s">
        <v>114</v>
      </c>
      <c r="AV1922" t="s">
        <v>14347</v>
      </c>
      <c r="AW1922" t="s">
        <v>1689</v>
      </c>
      <c r="AX1922" t="s">
        <v>14348</v>
      </c>
      <c r="AY1922" t="s">
        <v>14349</v>
      </c>
      <c r="AZ1922">
        <v>3</v>
      </c>
      <c r="BA1922">
        <v>155.1</v>
      </c>
      <c r="BB1922">
        <v>68.209999999999994</v>
      </c>
      <c r="BC1922" t="s">
        <v>14335</v>
      </c>
      <c r="BD1922" t="s">
        <v>120</v>
      </c>
      <c r="BE1922">
        <v>44709.2</v>
      </c>
      <c r="BF1922" t="s">
        <v>14350</v>
      </c>
      <c r="BG1922">
        <v>643.84090000000003</v>
      </c>
      <c r="BH1922" t="s">
        <v>14337</v>
      </c>
      <c r="BI1922" t="s">
        <v>14338</v>
      </c>
      <c r="BJ1922" t="s">
        <v>111</v>
      </c>
      <c r="BK1922" t="s">
        <v>14331</v>
      </c>
      <c r="BL1922" t="s">
        <v>14331</v>
      </c>
      <c r="BM1922">
        <v>5.9779307970810802E-3</v>
      </c>
      <c r="BN1922">
        <v>9.8873922552526E-2</v>
      </c>
      <c r="BO1922">
        <v>-0.17588082120110499</v>
      </c>
      <c r="BP1922">
        <v>0.85515024394250605</v>
      </c>
      <c r="BQ1922">
        <v>-0.70653120157431704</v>
      </c>
      <c r="BR1922">
        <v>-0.68018713130188302</v>
      </c>
      <c r="BS1922">
        <v>0.41148889779007503</v>
      </c>
      <c r="BT1922">
        <v>0.63314206384000804</v>
      </c>
      <c r="BU1922">
        <v>-0.65245117982407597</v>
      </c>
      <c r="BV1922">
        <v>0.79188716463515496</v>
      </c>
      <c r="BW1922">
        <v>-0.45878769957045701</v>
      </c>
      <c r="BX1922">
        <v>-0.166570990951669</v>
      </c>
      <c r="BY1922">
        <v>-1.43503157291071E-2</v>
      </c>
      <c r="BZ1922">
        <v>0.27300861487605599</v>
      </c>
      <c r="CA1922">
        <v>-0.43568215699728502</v>
      </c>
      <c r="CB1922">
        <v>-8.9637831383586802E-2</v>
      </c>
      <c r="CC1922">
        <v>0.78556155381374004</v>
      </c>
      <c r="CD1922">
        <v>0.85162929474987004</v>
      </c>
      <c r="CE1922">
        <v>0.31637316594618298</v>
      </c>
      <c r="CF1922">
        <v>0.124358632597596</v>
      </c>
      <c r="CG1922">
        <v>0.72699243329994501</v>
      </c>
      <c r="CH1922">
        <v>0.87540049744681903</v>
      </c>
      <c r="CI1922">
        <v>0.54365670382361997</v>
      </c>
      <c r="CJ1922">
        <v>-0.46089007036412999</v>
      </c>
      <c r="CK1922">
        <v>0.209086896969672</v>
      </c>
      <c r="CL1922">
        <v>0.60494028311207104</v>
      </c>
      <c r="CM1922">
        <v>0.48265497201940699</v>
      </c>
      <c r="CN1922">
        <v>-0.67488653434531298</v>
      </c>
      <c r="CO1922">
        <v>5.6950047992111202E-2</v>
      </c>
      <c r="CP1922">
        <v>0.15301705691439699</v>
      </c>
      <c r="CQ1922">
        <v>6.1583272235537299E-2</v>
      </c>
      <c r="CR1922">
        <v>1</v>
      </c>
      <c r="CS1922">
        <v>83</v>
      </c>
      <c r="CT1922">
        <v>22</v>
      </c>
      <c r="CU1922">
        <v>22</v>
      </c>
      <c r="CV1922" t="s">
        <v>14339</v>
      </c>
      <c r="CW1922" t="s">
        <v>120</v>
      </c>
      <c r="CX1922">
        <v>44709.2</v>
      </c>
      <c r="CY1922">
        <v>71.5</v>
      </c>
      <c r="CZ1922">
        <v>279</v>
      </c>
      <c r="DA1922">
        <v>279.10000000000002</v>
      </c>
      <c r="DB1922">
        <v>444.12</v>
      </c>
      <c r="DC1922">
        <v>444.12</v>
      </c>
      <c r="DD1922" t="s">
        <v>14337</v>
      </c>
      <c r="DE1922" t="s">
        <v>14338</v>
      </c>
      <c r="DF1922" t="s">
        <v>111</v>
      </c>
    </row>
    <row r="1923" spans="1:110" x14ac:dyDescent="0.25">
      <c r="A1923" t="s">
        <v>14351</v>
      </c>
      <c r="B1923">
        <v>-0.38550000000000001</v>
      </c>
      <c r="C1923">
        <v>0.2336</v>
      </c>
      <c r="D1923">
        <v>-0.59219999999999995</v>
      </c>
      <c r="E1923">
        <v>-0.28060000000000002</v>
      </c>
      <c r="F1923">
        <v>0.68540000000000001</v>
      </c>
      <c r="G1923">
        <v>0.89770000000000005</v>
      </c>
      <c r="H1923">
        <v>-0.28010000000000002</v>
      </c>
      <c r="I1923">
        <v>1.0057</v>
      </c>
      <c r="J1923">
        <v>0.23569999999999999</v>
      </c>
      <c r="K1923">
        <v>0.214</v>
      </c>
      <c r="L1923" t="s">
        <v>111</v>
      </c>
      <c r="M1923">
        <v>-0.41789999999999999</v>
      </c>
      <c r="N1923">
        <v>-0.57920000000000005</v>
      </c>
      <c r="O1923">
        <v>-1.5637000000000001</v>
      </c>
      <c r="P1923">
        <v>-0.41970000000000002</v>
      </c>
      <c r="Q1923">
        <v>-0.74130833333333301</v>
      </c>
      <c r="R1923">
        <v>6.0646728198771503E-2</v>
      </c>
      <c r="S1923">
        <v>0.21402181690842101</v>
      </c>
      <c r="T1923">
        <v>0.11565497577008201</v>
      </c>
      <c r="U1923">
        <v>1.1794583333333299</v>
      </c>
      <c r="V1923">
        <v>5.8367423143269497E-3</v>
      </c>
      <c r="W1923">
        <v>8.6630564516694902E-2</v>
      </c>
      <c r="X1923">
        <v>6.4702390743298296E-2</v>
      </c>
      <c r="Y1923">
        <v>0.69050833333333295</v>
      </c>
      <c r="Z1923">
        <v>7.8170358237171902E-2</v>
      </c>
      <c r="AA1923">
        <v>0.29057760633763802</v>
      </c>
      <c r="AB1923">
        <v>0.183847700701427</v>
      </c>
      <c r="AC1923">
        <v>-1.2302583333333299</v>
      </c>
      <c r="AD1923">
        <v>4.4167316892860199E-3</v>
      </c>
      <c r="AE1923">
        <v>2.9334440096109301E-2</v>
      </c>
      <c r="AF1923">
        <v>1.3324880010071399E-2</v>
      </c>
      <c r="AG1923" t="s">
        <v>14352</v>
      </c>
      <c r="AH1923">
        <v>1</v>
      </c>
      <c r="AI1923">
        <v>1</v>
      </c>
      <c r="AJ1923">
        <v>11.23</v>
      </c>
      <c r="AK1923">
        <v>11.23</v>
      </c>
      <c r="AL1923">
        <v>11.231999999999999</v>
      </c>
      <c r="AM1923">
        <v>2</v>
      </c>
      <c r="AN1923">
        <v>1</v>
      </c>
      <c r="AO1923">
        <v>1</v>
      </c>
      <c r="AP1923">
        <v>0</v>
      </c>
      <c r="AQ1923">
        <v>-190.16470000000001</v>
      </c>
      <c r="AR1923">
        <v>-0.2</v>
      </c>
      <c r="AS1923" t="s">
        <v>14353</v>
      </c>
      <c r="AT1923">
        <v>466</v>
      </c>
      <c r="AU1923" t="s">
        <v>142</v>
      </c>
      <c r="AV1923" t="s">
        <v>14354</v>
      </c>
      <c r="AW1923" t="s">
        <v>116</v>
      </c>
      <c r="AX1923" t="s">
        <v>14355</v>
      </c>
      <c r="AY1923" t="s">
        <v>14356</v>
      </c>
      <c r="AZ1923">
        <v>1</v>
      </c>
      <c r="BA1923">
        <v>1152.0999999999999</v>
      </c>
      <c r="BB1923">
        <v>11.23</v>
      </c>
      <c r="BC1923" t="s">
        <v>14357</v>
      </c>
      <c r="BD1923" t="s">
        <v>120</v>
      </c>
      <c r="BE1923">
        <v>56020</v>
      </c>
      <c r="BF1923" t="s">
        <v>14358</v>
      </c>
      <c r="BG1923">
        <v>671.69159999999999</v>
      </c>
      <c r="BH1923" t="s">
        <v>14359</v>
      </c>
      <c r="BI1923" t="s">
        <v>14360</v>
      </c>
      <c r="BJ1923" t="s">
        <v>111</v>
      </c>
      <c r="BK1923" t="s">
        <v>14352</v>
      </c>
      <c r="BL1923" t="s">
        <v>14352</v>
      </c>
      <c r="BM1923">
        <v>0.18192250384432199</v>
      </c>
      <c r="BN1923">
        <v>0.239823199040373</v>
      </c>
      <c r="BO1923">
        <v>-0.20029469512975001</v>
      </c>
      <c r="BP1923">
        <v>-0.49138266389943103</v>
      </c>
      <c r="BQ1923">
        <v>0.68484185192258895</v>
      </c>
      <c r="BR1923">
        <v>-0.52388469276322402</v>
      </c>
      <c r="BS1923">
        <v>0.48495108422101701</v>
      </c>
      <c r="BT1923">
        <v>0.53000104681117399</v>
      </c>
      <c r="BU1923">
        <v>-0.136883859024578</v>
      </c>
      <c r="BV1923">
        <v>-0.95179201959543003</v>
      </c>
      <c r="BW1923">
        <v>1.0971454889605401</v>
      </c>
      <c r="BX1923">
        <v>0.39821616285118799</v>
      </c>
      <c r="BY1923">
        <v>-0.373905260808921</v>
      </c>
      <c r="BZ1923">
        <v>0.43164995749506402</v>
      </c>
      <c r="CA1923">
        <v>-0.195386206052691</v>
      </c>
      <c r="CB1923">
        <v>0.90303912913856799</v>
      </c>
      <c r="CC1923" s="1">
        <v>3.4426037039007201E-4</v>
      </c>
      <c r="CD1923">
        <v>5.2107381122048699E-3</v>
      </c>
      <c r="CE1923">
        <v>1.9357456626229301E-3</v>
      </c>
      <c r="CF1923">
        <v>0.92543132746969203</v>
      </c>
      <c r="CG1923" s="1">
        <v>5.3567159366497996E-4</v>
      </c>
      <c r="CH1923">
        <v>1.20646998683804E-2</v>
      </c>
      <c r="CI1923">
        <v>7.4926333514717097E-3</v>
      </c>
      <c r="CJ1923">
        <v>0.35572355015193402</v>
      </c>
      <c r="CK1923">
        <v>0.102132117218518</v>
      </c>
      <c r="CL1923">
        <v>0.43325878755842201</v>
      </c>
      <c r="CM1923">
        <v>0.34567793520113799</v>
      </c>
      <c r="CN1923">
        <v>0.33333135182081097</v>
      </c>
      <c r="CO1923">
        <v>9.8450259887348804E-2</v>
      </c>
      <c r="CP1923">
        <v>0.21965978112092799</v>
      </c>
      <c r="CQ1923">
        <v>8.8404315000884706E-2</v>
      </c>
      <c r="CR1923">
        <v>1</v>
      </c>
      <c r="CS1923">
        <v>96</v>
      </c>
      <c r="CT1923">
        <v>20</v>
      </c>
      <c r="CU1923">
        <v>19</v>
      </c>
      <c r="CV1923" t="s">
        <v>14361</v>
      </c>
      <c r="CW1923" t="s">
        <v>120</v>
      </c>
      <c r="CX1923">
        <v>56020</v>
      </c>
      <c r="CY1923">
        <v>43.9</v>
      </c>
      <c r="CZ1923">
        <v>319</v>
      </c>
      <c r="DA1923">
        <v>319.10000000000002</v>
      </c>
      <c r="DB1923">
        <v>415.55</v>
      </c>
      <c r="DC1923">
        <v>398.19</v>
      </c>
      <c r="DD1923" t="s">
        <v>14359</v>
      </c>
      <c r="DE1923" t="s">
        <v>14360</v>
      </c>
      <c r="DF1923" t="s">
        <v>111</v>
      </c>
    </row>
    <row r="1924" spans="1:110" x14ac:dyDescent="0.25">
      <c r="A1924" t="s">
        <v>14362</v>
      </c>
      <c r="B1924">
        <v>0.2379</v>
      </c>
      <c r="C1924">
        <v>0.48770000000000002</v>
      </c>
      <c r="D1924">
        <v>-1.89E-2</v>
      </c>
      <c r="E1924">
        <v>-3.6799999999999999E-2</v>
      </c>
      <c r="F1924">
        <v>-5.79E-2</v>
      </c>
      <c r="G1924">
        <v>0.46029999999999999</v>
      </c>
      <c r="H1924">
        <v>-0.37759999999999999</v>
      </c>
      <c r="I1924">
        <v>1.0184</v>
      </c>
      <c r="J1924" t="s">
        <v>111</v>
      </c>
      <c r="K1924">
        <v>5.3999999999999999E-2</v>
      </c>
      <c r="L1924">
        <v>1.2012</v>
      </c>
      <c r="M1924">
        <v>0.92559999999999998</v>
      </c>
      <c r="N1924">
        <v>-0.4194</v>
      </c>
      <c r="O1924">
        <v>0.29120000000000001</v>
      </c>
      <c r="P1924">
        <v>-2.0999999999999999E-3</v>
      </c>
      <c r="Q1924">
        <v>-0.59039166666666598</v>
      </c>
      <c r="R1924">
        <v>0.114653067403236</v>
      </c>
      <c r="S1924">
        <v>0.29879284232358599</v>
      </c>
      <c r="T1924">
        <v>0.16146428171850899</v>
      </c>
      <c r="U1924">
        <v>-0.190558333333333</v>
      </c>
      <c r="V1924">
        <v>0.59574991739781602</v>
      </c>
      <c r="W1924">
        <v>0.852349369874282</v>
      </c>
      <c r="X1924">
        <v>0.63660028405773506</v>
      </c>
      <c r="Y1924">
        <v>-0.15920833333333301</v>
      </c>
      <c r="Z1924">
        <v>0.65709411968818299</v>
      </c>
      <c r="AA1924">
        <v>0.83843961926041799</v>
      </c>
      <c r="AB1924">
        <v>0.530478580647741</v>
      </c>
      <c r="AC1924">
        <v>-0.55904166666666599</v>
      </c>
      <c r="AD1924">
        <v>0.13347845126079499</v>
      </c>
      <c r="AE1924">
        <v>0.27875299921376001</v>
      </c>
      <c r="AF1924">
        <v>0.126620799810784</v>
      </c>
      <c r="AG1924" t="s">
        <v>14363</v>
      </c>
      <c r="AH1924">
        <v>1</v>
      </c>
      <c r="AI1924">
        <v>1</v>
      </c>
      <c r="AJ1924">
        <v>9.69</v>
      </c>
      <c r="AK1924">
        <v>9.69</v>
      </c>
      <c r="AL1924">
        <v>99</v>
      </c>
      <c r="AM1924">
        <v>1</v>
      </c>
      <c r="AN1924">
        <v>1</v>
      </c>
      <c r="AO1924">
        <v>1</v>
      </c>
      <c r="AP1924">
        <v>0</v>
      </c>
      <c r="AQ1924">
        <v>-190.1653</v>
      </c>
      <c r="AR1924">
        <v>-0.6</v>
      </c>
      <c r="AS1924" t="s">
        <v>655</v>
      </c>
      <c r="AT1924">
        <v>708</v>
      </c>
      <c r="AU1924" t="s">
        <v>142</v>
      </c>
      <c r="AV1924" t="s">
        <v>14364</v>
      </c>
      <c r="AW1924" t="s">
        <v>233</v>
      </c>
      <c r="AX1924" t="s">
        <v>14365</v>
      </c>
      <c r="AY1924" t="s">
        <v>14366</v>
      </c>
      <c r="AZ1924">
        <v>1</v>
      </c>
      <c r="BA1924">
        <v>191.1</v>
      </c>
      <c r="BB1924">
        <v>60.62</v>
      </c>
      <c r="BC1924" t="s">
        <v>14367</v>
      </c>
      <c r="BD1924" t="s">
        <v>120</v>
      </c>
      <c r="BE1924">
        <v>107222</v>
      </c>
      <c r="BF1924" t="s">
        <v>14368</v>
      </c>
      <c r="BG1924">
        <v>369.40719999999999</v>
      </c>
      <c r="BH1924" t="s">
        <v>14369</v>
      </c>
      <c r="BI1924" t="s">
        <v>14370</v>
      </c>
      <c r="BJ1924" t="s">
        <v>14371</v>
      </c>
      <c r="BK1924" t="s">
        <v>14363</v>
      </c>
      <c r="BL1924" t="s">
        <v>14363</v>
      </c>
      <c r="BM1924">
        <v>3.5037949609245403E-2</v>
      </c>
      <c r="BN1924">
        <v>0.354432502362792</v>
      </c>
      <c r="BO1924">
        <v>-5.6438065018042001E-2</v>
      </c>
      <c r="BP1924">
        <v>-0.35886970967299697</v>
      </c>
      <c r="BQ1924">
        <v>2.6981084362970101E-2</v>
      </c>
      <c r="BR1924">
        <v>-0.39349031990268102</v>
      </c>
      <c r="BS1924">
        <v>0.52360910936160898</v>
      </c>
      <c r="BT1924">
        <v>0.29196983077085298</v>
      </c>
      <c r="BU1924">
        <v>8.3224372942144201E-2</v>
      </c>
      <c r="BV1924">
        <v>-0.39727696446543498</v>
      </c>
      <c r="BW1924">
        <v>0.223451185637385</v>
      </c>
      <c r="BX1924">
        <v>0.481787074692616</v>
      </c>
      <c r="BY1924">
        <v>-7.3723079524330697E-3</v>
      </c>
      <c r="BZ1924">
        <v>0.26868094050689501</v>
      </c>
      <c r="CA1924">
        <v>0.16167358220393899</v>
      </c>
      <c r="CB1924">
        <v>0.49967893705502098</v>
      </c>
      <c r="CC1924">
        <v>6.4947042565400301E-3</v>
      </c>
      <c r="CD1924">
        <v>3.1732984895976001E-2</v>
      </c>
      <c r="CE1924">
        <v>1.1788538696770601E-2</v>
      </c>
      <c r="CF1924">
        <v>0.34093030871298802</v>
      </c>
      <c r="CG1924">
        <v>6.1395561870517097E-2</v>
      </c>
      <c r="CH1924">
        <v>0.224565535584242</v>
      </c>
      <c r="CI1924">
        <v>0.139463661745899</v>
      </c>
      <c r="CJ1924">
        <v>-9.1203793962634505E-2</v>
      </c>
      <c r="CK1924">
        <v>0.59280674262240496</v>
      </c>
      <c r="CL1924">
        <v>0.87615482677960599</v>
      </c>
      <c r="CM1924">
        <v>0.69904500528300395</v>
      </c>
      <c r="CN1924">
        <v>6.7544834379398302E-2</v>
      </c>
      <c r="CO1924">
        <v>0.66816552170681998</v>
      </c>
      <c r="CP1924">
        <v>0.77840117088791905</v>
      </c>
      <c r="CQ1924">
        <v>0.31327547517835802</v>
      </c>
      <c r="CR1924">
        <v>1</v>
      </c>
      <c r="CS1924">
        <v>38</v>
      </c>
      <c r="CT1924">
        <v>28</v>
      </c>
      <c r="CU1924">
        <v>28</v>
      </c>
      <c r="CV1924" t="s">
        <v>14372</v>
      </c>
      <c r="CW1924" t="s">
        <v>120</v>
      </c>
      <c r="CX1924">
        <v>107222</v>
      </c>
      <c r="CY1924">
        <v>27.5</v>
      </c>
      <c r="CZ1924">
        <v>377</v>
      </c>
      <c r="DA1924">
        <v>377.1</v>
      </c>
      <c r="DB1924">
        <v>380.1</v>
      </c>
      <c r="DC1924">
        <v>380.1</v>
      </c>
      <c r="DD1924" t="s">
        <v>14369</v>
      </c>
      <c r="DE1924" t="s">
        <v>14370</v>
      </c>
      <c r="DF1924" t="s">
        <v>14371</v>
      </c>
    </row>
    <row r="1925" spans="1:110" x14ac:dyDescent="0.25">
      <c r="A1925" t="s">
        <v>14373</v>
      </c>
      <c r="B1925">
        <v>6.9099999999999995E-2</v>
      </c>
      <c r="C1925">
        <v>-0.32150000000000001</v>
      </c>
      <c r="D1925">
        <v>-0.17050000000000001</v>
      </c>
      <c r="E1925">
        <v>-0.18559999999999999</v>
      </c>
      <c r="F1925">
        <v>0.25679999999999997</v>
      </c>
      <c r="G1925">
        <v>0.94220000000000004</v>
      </c>
      <c r="H1925">
        <v>-0.2155</v>
      </c>
      <c r="I1925">
        <v>-1.95E-2</v>
      </c>
      <c r="J1925">
        <v>0.55859999999999999</v>
      </c>
      <c r="K1925">
        <v>0.25380000000000003</v>
      </c>
      <c r="L1925" t="s">
        <v>111</v>
      </c>
      <c r="M1925">
        <v>7.4300000000000005E-2</v>
      </c>
      <c r="N1925">
        <v>-0.12609999999999999</v>
      </c>
      <c r="O1925">
        <v>-3.27E-2</v>
      </c>
      <c r="P1925">
        <v>4.36E-2</v>
      </c>
      <c r="Q1925">
        <v>-0.41642499999999999</v>
      </c>
      <c r="R1925">
        <v>0.13474978034327301</v>
      </c>
      <c r="S1925">
        <v>0.323858377287365</v>
      </c>
      <c r="T1925">
        <v>0.17500941408293699</v>
      </c>
      <c r="U1925">
        <v>0.33805833333333302</v>
      </c>
      <c r="V1925">
        <v>0.218445793256867</v>
      </c>
      <c r="W1925">
        <v>0.56501538086153802</v>
      </c>
      <c r="X1925">
        <v>0.42199708789190099</v>
      </c>
      <c r="Y1925">
        <v>0.47995833333333299</v>
      </c>
      <c r="Z1925">
        <v>8.8667267248239395E-2</v>
      </c>
      <c r="AA1925">
        <v>0.31408995181775801</v>
      </c>
      <c r="AB1925">
        <v>0.198723900932752</v>
      </c>
      <c r="AC1925">
        <v>-0.27452500000000002</v>
      </c>
      <c r="AD1925">
        <v>0.313144196678312</v>
      </c>
      <c r="AE1925">
        <v>0.48486055413919599</v>
      </c>
      <c r="AF1925">
        <v>0.220243123248786</v>
      </c>
      <c r="AG1925" t="s">
        <v>14363</v>
      </c>
      <c r="AH1925">
        <v>1</v>
      </c>
      <c r="AI1925">
        <v>2</v>
      </c>
      <c r="AJ1925">
        <v>18.690000000000001</v>
      </c>
      <c r="AK1925">
        <v>15.75</v>
      </c>
      <c r="AL1925">
        <v>99</v>
      </c>
      <c r="AM1925">
        <v>1</v>
      </c>
      <c r="AN1925">
        <v>1</v>
      </c>
      <c r="AO1925">
        <v>1</v>
      </c>
      <c r="AP1925">
        <v>0</v>
      </c>
      <c r="AQ1925">
        <v>-190.16499999999999</v>
      </c>
      <c r="AR1925">
        <v>-0.4</v>
      </c>
      <c r="AS1925" t="s">
        <v>14374</v>
      </c>
      <c r="AT1925">
        <v>764</v>
      </c>
      <c r="AU1925" t="s">
        <v>114</v>
      </c>
      <c r="AV1925" t="s">
        <v>14375</v>
      </c>
      <c r="AW1925" t="s">
        <v>210</v>
      </c>
      <c r="AX1925" t="s">
        <v>14376</v>
      </c>
      <c r="AY1925" t="s">
        <v>14377</v>
      </c>
      <c r="AZ1925">
        <v>2</v>
      </c>
      <c r="BA1925">
        <v>191.1</v>
      </c>
      <c r="BB1925">
        <v>60.62</v>
      </c>
      <c r="BC1925" t="s">
        <v>14367</v>
      </c>
      <c r="BD1925" t="s">
        <v>120</v>
      </c>
      <c r="BE1925">
        <v>107222</v>
      </c>
      <c r="BF1925" t="s">
        <v>14378</v>
      </c>
      <c r="BG1925">
        <v>646.67880000000002</v>
      </c>
      <c r="BH1925" t="s">
        <v>14369</v>
      </c>
      <c r="BI1925" t="s">
        <v>14370</v>
      </c>
      <c r="BJ1925" t="s">
        <v>14371</v>
      </c>
      <c r="BK1925" t="s">
        <v>14363</v>
      </c>
      <c r="BL1925" t="s">
        <v>14363</v>
      </c>
      <c r="BM1925">
        <v>3.5037949609245403E-2</v>
      </c>
      <c r="BN1925">
        <v>0.354432502362792</v>
      </c>
      <c r="BO1925">
        <v>-5.6438065018042001E-2</v>
      </c>
      <c r="BP1925">
        <v>-0.35886970967299697</v>
      </c>
      <c r="BQ1925">
        <v>2.6981084362970101E-2</v>
      </c>
      <c r="BR1925">
        <v>-0.39349031990268102</v>
      </c>
      <c r="BS1925">
        <v>0.52360910936160898</v>
      </c>
      <c r="BT1925">
        <v>0.29196983077085298</v>
      </c>
      <c r="BU1925">
        <v>8.3224372942144201E-2</v>
      </c>
      <c r="BV1925">
        <v>-0.39727696446543498</v>
      </c>
      <c r="BW1925">
        <v>0.223451185637385</v>
      </c>
      <c r="BX1925">
        <v>0.481787074692616</v>
      </c>
      <c r="BY1925">
        <v>-7.3723079524330697E-3</v>
      </c>
      <c r="BZ1925">
        <v>0.26868094050689501</v>
      </c>
      <c r="CA1925">
        <v>0.16167358220393899</v>
      </c>
      <c r="CB1925">
        <v>0.49967893705502098</v>
      </c>
      <c r="CC1925">
        <v>6.4947042565400301E-3</v>
      </c>
      <c r="CD1925">
        <v>3.1732984895976001E-2</v>
      </c>
      <c r="CE1925">
        <v>1.1788538696770601E-2</v>
      </c>
      <c r="CF1925">
        <v>0.34093030871298802</v>
      </c>
      <c r="CG1925">
        <v>6.1395561870517097E-2</v>
      </c>
      <c r="CH1925">
        <v>0.224565535584242</v>
      </c>
      <c r="CI1925">
        <v>0.139463661745899</v>
      </c>
      <c r="CJ1925">
        <v>-9.1203793962634505E-2</v>
      </c>
      <c r="CK1925">
        <v>0.59280674262240496</v>
      </c>
      <c r="CL1925">
        <v>0.87615482677960599</v>
      </c>
      <c r="CM1925">
        <v>0.69904500528300395</v>
      </c>
      <c r="CN1925">
        <v>6.7544834379398302E-2</v>
      </c>
      <c r="CO1925">
        <v>0.66816552170681998</v>
      </c>
      <c r="CP1925">
        <v>0.77840117088791905</v>
      </c>
      <c r="CQ1925">
        <v>0.31327547517835802</v>
      </c>
      <c r="CR1925">
        <v>1</v>
      </c>
      <c r="CS1925">
        <v>38</v>
      </c>
      <c r="CT1925">
        <v>28</v>
      </c>
      <c r="CU1925">
        <v>28</v>
      </c>
      <c r="CV1925" t="s">
        <v>14372</v>
      </c>
      <c r="CW1925" t="s">
        <v>120</v>
      </c>
      <c r="CX1925">
        <v>107222</v>
      </c>
      <c r="CY1925">
        <v>27.5</v>
      </c>
      <c r="CZ1925">
        <v>377</v>
      </c>
      <c r="DA1925">
        <v>377.1</v>
      </c>
      <c r="DB1925">
        <v>380.1</v>
      </c>
      <c r="DC1925">
        <v>380.1</v>
      </c>
      <c r="DD1925" t="s">
        <v>14369</v>
      </c>
      <c r="DE1925" t="s">
        <v>14370</v>
      </c>
      <c r="DF1925" t="s">
        <v>14371</v>
      </c>
    </row>
    <row r="1926" spans="1:110" x14ac:dyDescent="0.25">
      <c r="A1926" t="s">
        <v>14379</v>
      </c>
      <c r="B1926">
        <v>-0.1085</v>
      </c>
      <c r="C1926">
        <v>-0.29089999999999999</v>
      </c>
      <c r="D1926">
        <v>0.19209999999999999</v>
      </c>
      <c r="E1926">
        <v>-0.63360000000000005</v>
      </c>
      <c r="F1926">
        <v>-0.25009999999999999</v>
      </c>
      <c r="G1926">
        <v>3.5999999999999999E-3</v>
      </c>
      <c r="H1926">
        <v>-0.12130000000000001</v>
      </c>
      <c r="I1926">
        <v>-0.40189999999999998</v>
      </c>
      <c r="J1926">
        <v>0.1595</v>
      </c>
      <c r="K1926">
        <v>4.1200000000000001E-2</v>
      </c>
      <c r="L1926" t="s">
        <v>111</v>
      </c>
      <c r="M1926">
        <v>7.0599999999999996E-2</v>
      </c>
      <c r="N1926">
        <v>0.25750000000000001</v>
      </c>
      <c r="O1926">
        <v>0.89280000000000004</v>
      </c>
      <c r="P1926">
        <v>0.82689999999999997</v>
      </c>
      <c r="Q1926">
        <v>-0.143158333333333</v>
      </c>
      <c r="R1926">
        <v>0.60661790821345896</v>
      </c>
      <c r="S1926">
        <v>0.76768408345887496</v>
      </c>
      <c r="T1926">
        <v>0.41484781950760502</v>
      </c>
      <c r="U1926">
        <v>-0.63454999999999995</v>
      </c>
      <c r="V1926">
        <v>3.48853600034153E-2</v>
      </c>
      <c r="W1926">
        <v>0.23345773829620001</v>
      </c>
      <c r="X1926">
        <v>0.17436425457410401</v>
      </c>
      <c r="Y1926">
        <v>8.7624999999999995E-2</v>
      </c>
      <c r="Z1926">
        <v>0.75190992549431501</v>
      </c>
      <c r="AA1926">
        <v>0.89344591146971497</v>
      </c>
      <c r="AB1926">
        <v>0.56528091959687399</v>
      </c>
      <c r="AC1926">
        <v>0.57901666666666596</v>
      </c>
      <c r="AD1926">
        <v>5.1266377069158799E-2</v>
      </c>
      <c r="AE1926">
        <v>0.14922251092337599</v>
      </c>
      <c r="AF1926">
        <v>6.7782853408519306E-2</v>
      </c>
      <c r="AG1926" t="s">
        <v>14363</v>
      </c>
      <c r="AH1926">
        <v>1</v>
      </c>
      <c r="AI1926">
        <v>1</v>
      </c>
      <c r="AJ1926">
        <v>5.2</v>
      </c>
      <c r="AK1926">
        <v>5.2</v>
      </c>
      <c r="AL1926">
        <v>99</v>
      </c>
      <c r="AM1926">
        <v>1</v>
      </c>
      <c r="AN1926">
        <v>1</v>
      </c>
      <c r="AO1926">
        <v>1</v>
      </c>
      <c r="AP1926">
        <v>0</v>
      </c>
      <c r="AQ1926">
        <v>-190.16120000000001</v>
      </c>
      <c r="AR1926">
        <v>1.4</v>
      </c>
      <c r="AS1926" t="s">
        <v>1421</v>
      </c>
      <c r="AT1926">
        <v>872</v>
      </c>
      <c r="AU1926" t="s">
        <v>142</v>
      </c>
      <c r="AV1926" t="s">
        <v>14380</v>
      </c>
      <c r="AW1926" t="s">
        <v>196</v>
      </c>
      <c r="AX1926" t="s">
        <v>14381</v>
      </c>
      <c r="AY1926" t="s">
        <v>14382</v>
      </c>
      <c r="AZ1926">
        <v>3</v>
      </c>
      <c r="BA1926">
        <v>191.1</v>
      </c>
      <c r="BB1926">
        <v>60.62</v>
      </c>
      <c r="BC1926" t="s">
        <v>14367</v>
      </c>
      <c r="BD1926" t="s">
        <v>120</v>
      </c>
      <c r="BE1926">
        <v>107222</v>
      </c>
      <c r="BF1926" t="s">
        <v>14383</v>
      </c>
      <c r="BG1926">
        <v>727.71960000000001</v>
      </c>
      <c r="BH1926" t="s">
        <v>14369</v>
      </c>
      <c r="BI1926" t="s">
        <v>14370</v>
      </c>
      <c r="BJ1926" t="s">
        <v>14371</v>
      </c>
      <c r="BK1926" t="s">
        <v>14363</v>
      </c>
      <c r="BL1926" t="s">
        <v>14363</v>
      </c>
      <c r="BM1926">
        <v>3.5037949609245403E-2</v>
      </c>
      <c r="BN1926">
        <v>0.354432502362792</v>
      </c>
      <c r="BO1926">
        <v>-5.6438065018042001E-2</v>
      </c>
      <c r="BP1926">
        <v>-0.35886970967299697</v>
      </c>
      <c r="BQ1926">
        <v>2.6981084362970101E-2</v>
      </c>
      <c r="BR1926">
        <v>-0.39349031990268102</v>
      </c>
      <c r="BS1926">
        <v>0.52360910936160898</v>
      </c>
      <c r="BT1926">
        <v>0.29196983077085298</v>
      </c>
      <c r="BU1926">
        <v>8.3224372942144201E-2</v>
      </c>
      <c r="BV1926">
        <v>-0.39727696446543498</v>
      </c>
      <c r="BW1926">
        <v>0.223451185637385</v>
      </c>
      <c r="BX1926">
        <v>0.481787074692616</v>
      </c>
      <c r="BY1926">
        <v>-7.3723079524330697E-3</v>
      </c>
      <c r="BZ1926">
        <v>0.26868094050689501</v>
      </c>
      <c r="CA1926">
        <v>0.16167358220393899</v>
      </c>
      <c r="CB1926">
        <v>0.49967893705502098</v>
      </c>
      <c r="CC1926">
        <v>6.4947042565400301E-3</v>
      </c>
      <c r="CD1926">
        <v>3.1732984895976001E-2</v>
      </c>
      <c r="CE1926">
        <v>1.1788538696770601E-2</v>
      </c>
      <c r="CF1926">
        <v>0.34093030871298802</v>
      </c>
      <c r="CG1926">
        <v>6.1395561870517097E-2</v>
      </c>
      <c r="CH1926">
        <v>0.224565535584242</v>
      </c>
      <c r="CI1926">
        <v>0.139463661745899</v>
      </c>
      <c r="CJ1926">
        <v>-9.1203793962634505E-2</v>
      </c>
      <c r="CK1926">
        <v>0.59280674262240496</v>
      </c>
      <c r="CL1926">
        <v>0.87615482677960599</v>
      </c>
      <c r="CM1926">
        <v>0.69904500528300395</v>
      </c>
      <c r="CN1926">
        <v>6.7544834379398302E-2</v>
      </c>
      <c r="CO1926">
        <v>0.66816552170681998</v>
      </c>
      <c r="CP1926">
        <v>0.77840117088791905</v>
      </c>
      <c r="CQ1926">
        <v>0.31327547517835802</v>
      </c>
      <c r="CR1926">
        <v>1</v>
      </c>
      <c r="CS1926">
        <v>38</v>
      </c>
      <c r="CT1926">
        <v>28</v>
      </c>
      <c r="CU1926">
        <v>28</v>
      </c>
      <c r="CV1926" t="s">
        <v>14372</v>
      </c>
      <c r="CW1926" t="s">
        <v>120</v>
      </c>
      <c r="CX1926">
        <v>107222</v>
      </c>
      <c r="CY1926">
        <v>27.5</v>
      </c>
      <c r="CZ1926">
        <v>377</v>
      </c>
      <c r="DA1926">
        <v>377.1</v>
      </c>
      <c r="DB1926">
        <v>380.1</v>
      </c>
      <c r="DC1926">
        <v>380.1</v>
      </c>
      <c r="DD1926" t="s">
        <v>14369</v>
      </c>
      <c r="DE1926" t="s">
        <v>14370</v>
      </c>
      <c r="DF1926" t="s">
        <v>14371</v>
      </c>
    </row>
    <row r="1927" spans="1:110" x14ac:dyDescent="0.25">
      <c r="A1927" t="s">
        <v>14384</v>
      </c>
      <c r="B1927">
        <v>0.55089999999999995</v>
      </c>
      <c r="C1927">
        <v>0.2329</v>
      </c>
      <c r="D1927">
        <v>0.33400000000000002</v>
      </c>
      <c r="E1927">
        <v>9.7799999999999998E-2</v>
      </c>
      <c r="F1927">
        <v>-0.2422</v>
      </c>
      <c r="G1927">
        <v>0.49859999999999999</v>
      </c>
      <c r="H1927">
        <v>-0.35680000000000001</v>
      </c>
      <c r="I1927">
        <v>1.0452999999999999</v>
      </c>
      <c r="J1927">
        <v>1.0166999999999999</v>
      </c>
      <c r="K1927">
        <v>0.95509999999999995</v>
      </c>
      <c r="L1927">
        <v>0.46829999999999999</v>
      </c>
      <c r="M1927">
        <v>-2.8899999999999999E-2</v>
      </c>
      <c r="N1927">
        <v>0.21060000000000001</v>
      </c>
      <c r="O1927">
        <v>0.34010000000000001</v>
      </c>
      <c r="P1927">
        <v>-0.24179999999999999</v>
      </c>
      <c r="Q1927">
        <v>-0.56745000000000001</v>
      </c>
      <c r="R1927">
        <v>2.9310682861686602E-2</v>
      </c>
      <c r="S1927">
        <v>0.14142456969182199</v>
      </c>
      <c r="T1927">
        <v>7.64242422444293E-2</v>
      </c>
      <c r="U1927">
        <v>-0.103466666666666</v>
      </c>
      <c r="V1927">
        <v>0.69014697280307802</v>
      </c>
      <c r="W1927">
        <v>0.90001019103006497</v>
      </c>
      <c r="X1927">
        <v>0.67219706321728401</v>
      </c>
      <c r="Y1927">
        <v>-0.33736666666666598</v>
      </c>
      <c r="Z1927">
        <v>0.20484185779631101</v>
      </c>
      <c r="AA1927">
        <v>0.48478022296433498</v>
      </c>
      <c r="AB1927">
        <v>0.30671919443771001</v>
      </c>
      <c r="AC1927">
        <v>-0.80135000000000001</v>
      </c>
      <c r="AD1927">
        <v>3.9321507407787601E-3</v>
      </c>
      <c r="AE1927">
        <v>2.7387084984020399E-2</v>
      </c>
      <c r="AF1927">
        <v>1.2440313162346801E-2</v>
      </c>
      <c r="AG1927" t="s">
        <v>14363</v>
      </c>
      <c r="AH1927">
        <v>1</v>
      </c>
      <c r="AI1927">
        <v>2</v>
      </c>
      <c r="AJ1927">
        <v>15.37</v>
      </c>
      <c r="AK1927">
        <v>15.37</v>
      </c>
      <c r="AL1927">
        <v>99</v>
      </c>
      <c r="AM1927">
        <v>1</v>
      </c>
      <c r="AN1927">
        <v>1</v>
      </c>
      <c r="AO1927">
        <v>1</v>
      </c>
      <c r="AP1927">
        <v>0</v>
      </c>
      <c r="AQ1927">
        <v>-190.16419999999999</v>
      </c>
      <c r="AR1927">
        <v>0</v>
      </c>
      <c r="AS1927" t="s">
        <v>14385</v>
      </c>
      <c r="AT1927">
        <v>890</v>
      </c>
      <c r="AU1927" t="s">
        <v>114</v>
      </c>
      <c r="AV1927" t="s">
        <v>14386</v>
      </c>
      <c r="AW1927" t="s">
        <v>301</v>
      </c>
      <c r="AX1927" t="s">
        <v>14387</v>
      </c>
      <c r="AY1927" t="s">
        <v>14388</v>
      </c>
      <c r="AZ1927">
        <v>4</v>
      </c>
      <c r="BA1927">
        <v>191.1</v>
      </c>
      <c r="BB1927">
        <v>60.62</v>
      </c>
      <c r="BC1927" t="s">
        <v>14367</v>
      </c>
      <c r="BD1927" t="s">
        <v>120</v>
      </c>
      <c r="BE1927">
        <v>107222</v>
      </c>
      <c r="BF1927" t="s">
        <v>14389</v>
      </c>
      <c r="BG1927">
        <v>577.63459999999998</v>
      </c>
      <c r="BH1927" t="s">
        <v>14369</v>
      </c>
      <c r="BI1927" t="s">
        <v>14370</v>
      </c>
      <c r="BJ1927" t="s">
        <v>14371</v>
      </c>
      <c r="BK1927" t="s">
        <v>14363</v>
      </c>
      <c r="BL1927" t="s">
        <v>14363</v>
      </c>
      <c r="BM1927">
        <v>3.5037949609245403E-2</v>
      </c>
      <c r="BN1927">
        <v>0.354432502362792</v>
      </c>
      <c r="BO1927">
        <v>-5.6438065018042001E-2</v>
      </c>
      <c r="BP1927">
        <v>-0.35886970967299697</v>
      </c>
      <c r="BQ1927">
        <v>2.6981084362970101E-2</v>
      </c>
      <c r="BR1927">
        <v>-0.39349031990268102</v>
      </c>
      <c r="BS1927">
        <v>0.52360910936160898</v>
      </c>
      <c r="BT1927">
        <v>0.29196983077085298</v>
      </c>
      <c r="BU1927">
        <v>8.3224372942144201E-2</v>
      </c>
      <c r="BV1927">
        <v>-0.39727696446543498</v>
      </c>
      <c r="BW1927">
        <v>0.223451185637385</v>
      </c>
      <c r="BX1927">
        <v>0.481787074692616</v>
      </c>
      <c r="BY1927">
        <v>-7.3723079524330697E-3</v>
      </c>
      <c r="BZ1927">
        <v>0.26868094050689501</v>
      </c>
      <c r="CA1927">
        <v>0.16167358220393899</v>
      </c>
      <c r="CB1927">
        <v>0.49967893705502098</v>
      </c>
      <c r="CC1927">
        <v>6.4947042565400301E-3</v>
      </c>
      <c r="CD1927">
        <v>3.1732984895976001E-2</v>
      </c>
      <c r="CE1927">
        <v>1.1788538696770601E-2</v>
      </c>
      <c r="CF1927">
        <v>0.34093030871298802</v>
      </c>
      <c r="CG1927">
        <v>6.1395561870517097E-2</v>
      </c>
      <c r="CH1927">
        <v>0.224565535584242</v>
      </c>
      <c r="CI1927">
        <v>0.139463661745899</v>
      </c>
      <c r="CJ1927">
        <v>-9.1203793962634505E-2</v>
      </c>
      <c r="CK1927">
        <v>0.59280674262240496</v>
      </c>
      <c r="CL1927">
        <v>0.87615482677960599</v>
      </c>
      <c r="CM1927">
        <v>0.69904500528300395</v>
      </c>
      <c r="CN1927">
        <v>6.7544834379398302E-2</v>
      </c>
      <c r="CO1927">
        <v>0.66816552170681998</v>
      </c>
      <c r="CP1927">
        <v>0.77840117088791905</v>
      </c>
      <c r="CQ1927">
        <v>0.31327547517835802</v>
      </c>
      <c r="CR1927">
        <v>1</v>
      </c>
      <c r="CS1927">
        <v>38</v>
      </c>
      <c r="CT1927">
        <v>28</v>
      </c>
      <c r="CU1927">
        <v>28</v>
      </c>
      <c r="CV1927" t="s">
        <v>14372</v>
      </c>
      <c r="CW1927" t="s">
        <v>120</v>
      </c>
      <c r="CX1927">
        <v>107222</v>
      </c>
      <c r="CY1927">
        <v>27.5</v>
      </c>
      <c r="CZ1927">
        <v>377</v>
      </c>
      <c r="DA1927">
        <v>377.1</v>
      </c>
      <c r="DB1927">
        <v>380.1</v>
      </c>
      <c r="DC1927">
        <v>380.1</v>
      </c>
      <c r="DD1927" t="s">
        <v>14369</v>
      </c>
      <c r="DE1927" t="s">
        <v>14370</v>
      </c>
      <c r="DF1927" t="s">
        <v>14371</v>
      </c>
    </row>
    <row r="1928" spans="1:110" x14ac:dyDescent="0.25">
      <c r="A1928" t="s">
        <v>14390</v>
      </c>
      <c r="B1928">
        <v>-5.6399999999999999E-2</v>
      </c>
      <c r="C1928">
        <v>0.45979999999999999</v>
      </c>
      <c r="D1928">
        <v>-7.3300000000000004E-2</v>
      </c>
      <c r="E1928">
        <v>0.32240000000000002</v>
      </c>
      <c r="F1928">
        <v>-0.18360000000000001</v>
      </c>
      <c r="G1928">
        <v>0.44340000000000002</v>
      </c>
      <c r="H1928">
        <v>-0.1719</v>
      </c>
      <c r="I1928">
        <v>0.8569</v>
      </c>
      <c r="J1928">
        <v>0.64900000000000002</v>
      </c>
      <c r="K1928" t="s">
        <v>111</v>
      </c>
      <c r="L1928" t="s">
        <v>111</v>
      </c>
      <c r="M1928">
        <v>-0.45129999999999998</v>
      </c>
      <c r="N1928">
        <v>0.29470000000000002</v>
      </c>
      <c r="O1928">
        <v>0.3952</v>
      </c>
      <c r="P1928">
        <v>-0.1759</v>
      </c>
      <c r="Q1928">
        <v>-0.58982500000000004</v>
      </c>
      <c r="R1928">
        <v>8.0223953696862499E-2</v>
      </c>
      <c r="S1928">
        <v>0.24692293427602599</v>
      </c>
      <c r="T1928">
        <v>0.13343436848305601</v>
      </c>
      <c r="U1928">
        <v>1.3624999999999899E-2</v>
      </c>
      <c r="V1928">
        <v>0.96113627366381704</v>
      </c>
      <c r="W1928">
        <v>0.991968955026854</v>
      </c>
      <c r="X1928">
        <v>0.74087896450218704</v>
      </c>
      <c r="Y1928">
        <v>-0.133824999999999</v>
      </c>
      <c r="Z1928">
        <v>0.633728395698128</v>
      </c>
      <c r="AA1928">
        <v>0.82679790387061203</v>
      </c>
      <c r="AB1928">
        <v>0.52311289740183597</v>
      </c>
      <c r="AC1928">
        <v>-0.73727499999999901</v>
      </c>
      <c r="AD1928">
        <v>3.3804596967518599E-2</v>
      </c>
      <c r="AE1928">
        <v>0.112638602974563</v>
      </c>
      <c r="AF1928">
        <v>5.1164974147136E-2</v>
      </c>
      <c r="AG1928" t="s">
        <v>14363</v>
      </c>
      <c r="AH1928">
        <v>1</v>
      </c>
      <c r="AI1928">
        <v>1</v>
      </c>
      <c r="AJ1928">
        <v>11.67</v>
      </c>
      <c r="AK1928">
        <v>10.44</v>
      </c>
      <c r="AL1928">
        <v>99</v>
      </c>
      <c r="AM1928">
        <v>1</v>
      </c>
      <c r="AN1928">
        <v>1</v>
      </c>
      <c r="AO1928">
        <v>1</v>
      </c>
      <c r="AP1928">
        <v>0</v>
      </c>
      <c r="AQ1928">
        <v>-190.16730000000001</v>
      </c>
      <c r="AR1928">
        <v>-1.7</v>
      </c>
      <c r="AS1928" t="s">
        <v>3660</v>
      </c>
      <c r="AT1928">
        <v>905</v>
      </c>
      <c r="AU1928" t="s">
        <v>114</v>
      </c>
      <c r="AV1928" t="s">
        <v>14391</v>
      </c>
      <c r="AW1928" t="s">
        <v>301</v>
      </c>
      <c r="AX1928" t="s">
        <v>14392</v>
      </c>
      <c r="AY1928" t="s">
        <v>14393</v>
      </c>
      <c r="AZ1928">
        <v>5</v>
      </c>
      <c r="BA1928">
        <v>191.1</v>
      </c>
      <c r="BB1928">
        <v>60.62</v>
      </c>
      <c r="BC1928" t="s">
        <v>14367</v>
      </c>
      <c r="BD1928" t="s">
        <v>120</v>
      </c>
      <c r="BE1928">
        <v>107222</v>
      </c>
      <c r="BF1928" t="s">
        <v>14394</v>
      </c>
      <c r="BG1928">
        <v>596.64070000000004</v>
      </c>
      <c r="BH1928" t="s">
        <v>14369</v>
      </c>
      <c r="BI1928" t="s">
        <v>14370</v>
      </c>
      <c r="BJ1928" t="s">
        <v>14371</v>
      </c>
      <c r="BK1928" t="s">
        <v>14363</v>
      </c>
      <c r="BL1928" t="s">
        <v>14363</v>
      </c>
      <c r="BM1928">
        <v>3.5037949609245403E-2</v>
      </c>
      <c r="BN1928">
        <v>0.354432502362792</v>
      </c>
      <c r="BO1928">
        <v>-5.6438065018042001E-2</v>
      </c>
      <c r="BP1928">
        <v>-0.35886970967299697</v>
      </c>
      <c r="BQ1928">
        <v>2.6981084362970101E-2</v>
      </c>
      <c r="BR1928">
        <v>-0.39349031990268102</v>
      </c>
      <c r="BS1928">
        <v>0.52360910936160898</v>
      </c>
      <c r="BT1928">
        <v>0.29196983077085298</v>
      </c>
      <c r="BU1928">
        <v>8.3224372942144201E-2</v>
      </c>
      <c r="BV1928">
        <v>-0.39727696446543498</v>
      </c>
      <c r="BW1928">
        <v>0.223451185637385</v>
      </c>
      <c r="BX1928">
        <v>0.481787074692616</v>
      </c>
      <c r="BY1928">
        <v>-7.3723079524330697E-3</v>
      </c>
      <c r="BZ1928">
        <v>0.26868094050689501</v>
      </c>
      <c r="CA1928">
        <v>0.16167358220393899</v>
      </c>
      <c r="CB1928">
        <v>0.49967893705502098</v>
      </c>
      <c r="CC1928">
        <v>6.4947042565400301E-3</v>
      </c>
      <c r="CD1928">
        <v>3.1732984895976001E-2</v>
      </c>
      <c r="CE1928">
        <v>1.1788538696770601E-2</v>
      </c>
      <c r="CF1928">
        <v>0.34093030871298802</v>
      </c>
      <c r="CG1928">
        <v>6.1395561870517097E-2</v>
      </c>
      <c r="CH1928">
        <v>0.224565535584242</v>
      </c>
      <c r="CI1928">
        <v>0.139463661745899</v>
      </c>
      <c r="CJ1928">
        <v>-9.1203793962634505E-2</v>
      </c>
      <c r="CK1928">
        <v>0.59280674262240496</v>
      </c>
      <c r="CL1928">
        <v>0.87615482677960599</v>
      </c>
      <c r="CM1928">
        <v>0.69904500528300395</v>
      </c>
      <c r="CN1928">
        <v>6.7544834379398302E-2</v>
      </c>
      <c r="CO1928">
        <v>0.66816552170681998</v>
      </c>
      <c r="CP1928">
        <v>0.77840117088791905</v>
      </c>
      <c r="CQ1928">
        <v>0.31327547517835802</v>
      </c>
      <c r="CR1928">
        <v>1</v>
      </c>
      <c r="CS1928">
        <v>38</v>
      </c>
      <c r="CT1928">
        <v>28</v>
      </c>
      <c r="CU1928">
        <v>28</v>
      </c>
      <c r="CV1928" t="s">
        <v>14372</v>
      </c>
      <c r="CW1928" t="s">
        <v>120</v>
      </c>
      <c r="CX1928">
        <v>107222</v>
      </c>
      <c r="CY1928">
        <v>27.5</v>
      </c>
      <c r="CZ1928">
        <v>377</v>
      </c>
      <c r="DA1928">
        <v>377.1</v>
      </c>
      <c r="DB1928">
        <v>380.1</v>
      </c>
      <c r="DC1928">
        <v>380.1</v>
      </c>
      <c r="DD1928" t="s">
        <v>14369</v>
      </c>
      <c r="DE1928" t="s">
        <v>14370</v>
      </c>
      <c r="DF1928" t="s">
        <v>14371</v>
      </c>
    </row>
    <row r="1929" spans="1:110" x14ac:dyDescent="0.25">
      <c r="A1929" t="s">
        <v>14395</v>
      </c>
      <c r="B1929">
        <v>0.22889999999999999</v>
      </c>
      <c r="C1929">
        <v>-8.4599999999999995E-2</v>
      </c>
      <c r="D1929">
        <v>0.45960000000000001</v>
      </c>
      <c r="E1929">
        <v>-0.1273</v>
      </c>
      <c r="F1929">
        <v>0.39190000000000003</v>
      </c>
      <c r="G1929">
        <v>0.22800000000000001</v>
      </c>
      <c r="H1929">
        <v>-6.4899999999999999E-2</v>
      </c>
      <c r="I1929">
        <v>0.1729</v>
      </c>
      <c r="J1929">
        <v>-0.15720000000000001</v>
      </c>
      <c r="K1929">
        <v>-3.7699999999999997E-2</v>
      </c>
      <c r="L1929">
        <v>0.2964</v>
      </c>
      <c r="M1929">
        <v>0.18770000000000001</v>
      </c>
      <c r="N1929">
        <v>0.1201</v>
      </c>
      <c r="O1929">
        <v>0.4007</v>
      </c>
      <c r="P1929">
        <v>0.54339999999999999</v>
      </c>
      <c r="Q1929">
        <v>5.0549999999999998E-2</v>
      </c>
      <c r="R1929">
        <v>0.810228047852807</v>
      </c>
      <c r="S1929">
        <v>0.90454442427002302</v>
      </c>
      <c r="T1929">
        <v>0.48880560394773698</v>
      </c>
      <c r="U1929">
        <v>-0.12797499999999901</v>
      </c>
      <c r="V1929">
        <v>0.57522280465055098</v>
      </c>
      <c r="W1929">
        <v>0.84331891109217305</v>
      </c>
      <c r="X1929">
        <v>0.629855640571097</v>
      </c>
      <c r="Y1929">
        <v>6.5849999999999895E-2</v>
      </c>
      <c r="Z1929">
        <v>0.77221464118562699</v>
      </c>
      <c r="AA1929">
        <v>0.90433846978215005</v>
      </c>
      <c r="AB1929">
        <v>0.57217261309568501</v>
      </c>
      <c r="AC1929">
        <v>0.24437500000000001</v>
      </c>
      <c r="AD1929">
        <v>0.25572850300532901</v>
      </c>
      <c r="AE1929">
        <v>0.42621417167554898</v>
      </c>
      <c r="AF1929">
        <v>0.19360358259989299</v>
      </c>
      <c r="AG1929" t="s">
        <v>14396</v>
      </c>
      <c r="AH1929">
        <v>1</v>
      </c>
      <c r="AI1929">
        <v>2</v>
      </c>
      <c r="AJ1929">
        <v>22.19</v>
      </c>
      <c r="AK1929">
        <v>22.19</v>
      </c>
      <c r="AL1929">
        <v>99</v>
      </c>
      <c r="AM1929">
        <v>1</v>
      </c>
      <c r="AN1929">
        <v>1</v>
      </c>
      <c r="AO1929">
        <v>1</v>
      </c>
      <c r="AP1929">
        <v>0</v>
      </c>
      <c r="AQ1929">
        <v>-190.16749999999999</v>
      </c>
      <c r="AR1929">
        <v>-1.5</v>
      </c>
      <c r="AS1929" t="s">
        <v>7799</v>
      </c>
      <c r="AT1929">
        <v>108</v>
      </c>
      <c r="AU1929" t="s">
        <v>114</v>
      </c>
      <c r="AV1929" t="s">
        <v>14397</v>
      </c>
      <c r="AW1929" t="s">
        <v>114</v>
      </c>
      <c r="AX1929" t="s">
        <v>14398</v>
      </c>
      <c r="AY1929" t="s">
        <v>14399</v>
      </c>
      <c r="AZ1929">
        <v>1</v>
      </c>
      <c r="BA1929">
        <v>672.1</v>
      </c>
      <c r="BB1929">
        <v>22.19</v>
      </c>
      <c r="BC1929" t="s">
        <v>14396</v>
      </c>
      <c r="BD1929" t="s">
        <v>120</v>
      </c>
      <c r="BE1929">
        <v>26832.2</v>
      </c>
      <c r="BF1929" t="s">
        <v>14400</v>
      </c>
      <c r="BG1929">
        <v>545.03380000000004</v>
      </c>
      <c r="BH1929" t="s">
        <v>14401</v>
      </c>
      <c r="BI1929" t="s">
        <v>14402</v>
      </c>
      <c r="BJ1929" t="s">
        <v>14403</v>
      </c>
      <c r="BK1929" t="s">
        <v>14396</v>
      </c>
      <c r="BL1929" t="s">
        <v>14396</v>
      </c>
      <c r="BM1929">
        <v>0.643414040538139</v>
      </c>
      <c r="BN1929">
        <v>6.6917331973562602E-2</v>
      </c>
      <c r="BO1929">
        <v>0.60244719171090899</v>
      </c>
      <c r="BP1929">
        <v>0.20474009829230599</v>
      </c>
      <c r="BQ1929">
        <v>-7.5345964834637902E-2</v>
      </c>
      <c r="BR1929">
        <v>0.42474851179797202</v>
      </c>
      <c r="BS1929">
        <v>9.0692158956558397E-3</v>
      </c>
      <c r="BT1929">
        <v>0.167826187762803</v>
      </c>
      <c r="BU1929">
        <v>0.50608432877295895</v>
      </c>
      <c r="BV1929">
        <v>0.108063296654686</v>
      </c>
      <c r="BW1929">
        <v>-0.14946338739554099</v>
      </c>
      <c r="BX1929">
        <v>1.3611817900611001E-2</v>
      </c>
      <c r="BY1929">
        <v>0.20561538459827</v>
      </c>
      <c r="BZ1929">
        <v>9.4931567233869404E-2</v>
      </c>
      <c r="CA1929">
        <v>0.29567597881086599</v>
      </c>
      <c r="CB1929">
        <v>-0.11770196337132</v>
      </c>
      <c r="CC1929">
        <v>0.166829275396423</v>
      </c>
      <c r="CD1929">
        <v>0.28797802519436999</v>
      </c>
      <c r="CE1929">
        <v>0.10698142973162</v>
      </c>
      <c r="CF1929">
        <v>-0.61608689698316899</v>
      </c>
      <c r="CG1929" s="1">
        <v>8.7081545587803507E-6</v>
      </c>
      <c r="CH1929">
        <v>1.06189246263896E-3</v>
      </c>
      <c r="CI1929" s="1">
        <v>6.59475243316865E-4</v>
      </c>
      <c r="CJ1929">
        <v>-0.157735104995886</v>
      </c>
      <c r="CK1929">
        <v>9.2426202981262001E-2</v>
      </c>
      <c r="CL1929">
        <v>0.41308455201350502</v>
      </c>
      <c r="CM1929">
        <v>0.32958180908046902</v>
      </c>
      <c r="CN1929">
        <v>0.34064982861596199</v>
      </c>
      <c r="CO1929" s="1">
        <v>9.9275395526948794E-4</v>
      </c>
      <c r="CP1929">
        <v>9.8206752423772598E-3</v>
      </c>
      <c r="CQ1929">
        <v>3.9524307236314098E-3</v>
      </c>
      <c r="CR1929">
        <v>1</v>
      </c>
      <c r="CS1929">
        <v>10</v>
      </c>
      <c r="CT1929">
        <v>8</v>
      </c>
      <c r="CU1929">
        <v>8</v>
      </c>
      <c r="CV1929" t="s">
        <v>14396</v>
      </c>
      <c r="CW1929" t="s">
        <v>120</v>
      </c>
      <c r="CX1929">
        <v>26832.2</v>
      </c>
      <c r="CY1929">
        <v>31.2</v>
      </c>
      <c r="CZ1929">
        <v>2137</v>
      </c>
      <c r="DA1929">
        <v>2137.1</v>
      </c>
      <c r="DB1929">
        <v>92.77</v>
      </c>
      <c r="DC1929">
        <v>92.77</v>
      </c>
      <c r="DD1929" t="s">
        <v>14401</v>
      </c>
      <c r="DE1929" t="s">
        <v>14402</v>
      </c>
      <c r="DF1929" t="s">
        <v>14403</v>
      </c>
    </row>
    <row r="1930" spans="1:110" x14ac:dyDescent="0.25">
      <c r="A1930" t="s">
        <v>14404</v>
      </c>
      <c r="B1930">
        <v>0.73480000000000001</v>
      </c>
      <c r="C1930">
        <v>6.9699999999999998E-2</v>
      </c>
      <c r="D1930">
        <v>1.2381</v>
      </c>
      <c r="E1930">
        <v>-3.4000000000000002E-2</v>
      </c>
      <c r="F1930">
        <v>0.12970000000000001</v>
      </c>
      <c r="G1930">
        <v>-0.86250000000000004</v>
      </c>
      <c r="H1930">
        <v>-0.2782</v>
      </c>
      <c r="I1930">
        <v>0.38429999999999997</v>
      </c>
      <c r="J1930">
        <v>1.3593999999999999</v>
      </c>
      <c r="K1930">
        <v>0.39939999999999998</v>
      </c>
      <c r="L1930">
        <v>-0.45739999999999997</v>
      </c>
      <c r="M1930">
        <v>-0.26200000000000001</v>
      </c>
      <c r="N1930">
        <v>-0.60519999999999996</v>
      </c>
      <c r="O1930">
        <v>-4.5199999999999997E-2</v>
      </c>
      <c r="P1930">
        <v>0.7671</v>
      </c>
      <c r="Q1930">
        <v>8.0724999999999894E-2</v>
      </c>
      <c r="R1930">
        <v>0.84480454116585502</v>
      </c>
      <c r="S1930">
        <v>0.92358049934505404</v>
      </c>
      <c r="T1930">
        <v>0.49909248419837199</v>
      </c>
      <c r="U1930">
        <v>-0.30067500000000003</v>
      </c>
      <c r="V1930">
        <v>0.50266345562931303</v>
      </c>
      <c r="W1930">
        <v>0.79545685390640997</v>
      </c>
      <c r="X1930">
        <v>0.59410856281524904</v>
      </c>
      <c r="Y1930">
        <v>-0.83914999999999995</v>
      </c>
      <c r="Z1930">
        <v>7.4429719869379504E-2</v>
      </c>
      <c r="AA1930">
        <v>0.281730776946161</v>
      </c>
      <c r="AB1930">
        <v>0.17825033460491199</v>
      </c>
      <c r="AC1930">
        <v>-0.45774999999999999</v>
      </c>
      <c r="AD1930">
        <v>0.27641987732427498</v>
      </c>
      <c r="AE1930">
        <v>0.44691423320822798</v>
      </c>
      <c r="AF1930">
        <v>0.20300638133136101</v>
      </c>
      <c r="AG1930" t="s">
        <v>14405</v>
      </c>
      <c r="AH1930">
        <v>1</v>
      </c>
      <c r="AI1930">
        <v>3</v>
      </c>
      <c r="AJ1930">
        <v>14.11</v>
      </c>
      <c r="AK1930">
        <v>14.11</v>
      </c>
      <c r="AL1930">
        <v>14.108000000000001</v>
      </c>
      <c r="AM1930">
        <v>2</v>
      </c>
      <c r="AN1930">
        <v>1</v>
      </c>
      <c r="AO1930">
        <v>1</v>
      </c>
      <c r="AP1930">
        <v>0</v>
      </c>
      <c r="AQ1930">
        <v>-190.1764</v>
      </c>
      <c r="AR1930">
        <v>-5.2</v>
      </c>
      <c r="AS1930" t="s">
        <v>14406</v>
      </c>
      <c r="AT1930">
        <v>142</v>
      </c>
      <c r="AU1930" t="s">
        <v>114</v>
      </c>
      <c r="AV1930" t="s">
        <v>14407</v>
      </c>
      <c r="AW1930" t="s">
        <v>196</v>
      </c>
      <c r="AX1930" t="s">
        <v>14408</v>
      </c>
      <c r="AY1930" t="s">
        <v>14409</v>
      </c>
      <c r="AZ1930">
        <v>6</v>
      </c>
      <c r="BA1930">
        <v>37.1</v>
      </c>
      <c r="BB1930">
        <v>159.75</v>
      </c>
      <c r="BC1930" t="s">
        <v>14405</v>
      </c>
      <c r="BD1930" t="s">
        <v>120</v>
      </c>
      <c r="BE1930">
        <v>78980.600000000006</v>
      </c>
      <c r="BF1930" t="s">
        <v>14410</v>
      </c>
      <c r="BG1930">
        <v>580.80870000000004</v>
      </c>
      <c r="BH1930" t="s">
        <v>14411</v>
      </c>
      <c r="BI1930" t="s">
        <v>14412</v>
      </c>
      <c r="BJ1930" t="s">
        <v>111</v>
      </c>
      <c r="BK1930" t="s">
        <v>14405</v>
      </c>
      <c r="BL1930" t="s">
        <v>14405</v>
      </c>
      <c r="BM1930">
        <v>0.349052883633231</v>
      </c>
      <c r="BN1930">
        <v>-3.0867801990985599E-2</v>
      </c>
      <c r="BO1930">
        <v>0.46061464099587102</v>
      </c>
      <c r="BP1930">
        <v>8.2152543892168098E-2</v>
      </c>
      <c r="BQ1930">
        <v>-3.8985094704854201E-2</v>
      </c>
      <c r="BR1930">
        <v>0.26057629362020002</v>
      </c>
      <c r="BS1930">
        <v>2.2279291183296399E-2</v>
      </c>
      <c r="BT1930">
        <v>0.19663654682640899</v>
      </c>
      <c r="BU1930">
        <v>0.28973538947463601</v>
      </c>
      <c r="BV1930">
        <v>-4.7361084744503797E-2</v>
      </c>
      <c r="BW1930">
        <v>0.14804932121281</v>
      </c>
      <c r="BX1930">
        <v>8.6468396654894499E-3</v>
      </c>
      <c r="BY1930">
        <v>0.21152718925637501</v>
      </c>
      <c r="BZ1930">
        <v>5.7247581805112899E-2</v>
      </c>
      <c r="CA1930">
        <v>0.31596751363784398</v>
      </c>
      <c r="CB1930">
        <v>-8.2655748933964407E-2</v>
      </c>
      <c r="CC1930">
        <v>0.40825493778768501</v>
      </c>
      <c r="CD1930">
        <v>0.540758733385442</v>
      </c>
      <c r="CE1930">
        <v>0.20088735033997199</v>
      </c>
      <c r="CF1930">
        <v>-0.296213629367234</v>
      </c>
      <c r="CG1930">
        <v>1.41828789219881E-2</v>
      </c>
      <c r="CH1930">
        <v>9.08626551312499E-2</v>
      </c>
      <c r="CI1930">
        <v>5.6429133560457603E-2</v>
      </c>
      <c r="CJ1930">
        <v>-1.41346190127556E-2</v>
      </c>
      <c r="CK1930">
        <v>0.89442660123704398</v>
      </c>
      <c r="CL1930">
        <v>0.977040470237037</v>
      </c>
      <c r="CM1930">
        <v>0.77953717745181395</v>
      </c>
      <c r="CN1930">
        <v>0.199423261420514</v>
      </c>
      <c r="CO1930">
        <v>6.0012875892217897E-2</v>
      </c>
      <c r="CP1930">
        <v>0.15790109793881901</v>
      </c>
      <c r="CQ1930">
        <v>6.3548904264290496E-2</v>
      </c>
      <c r="CR1930">
        <v>1</v>
      </c>
      <c r="CS1930">
        <v>78</v>
      </c>
      <c r="CT1930">
        <v>39</v>
      </c>
      <c r="CU1930">
        <v>39</v>
      </c>
      <c r="CV1930" t="s">
        <v>14405</v>
      </c>
      <c r="CW1930" t="s">
        <v>120</v>
      </c>
      <c r="CX1930">
        <v>78980.600000000006</v>
      </c>
      <c r="CY1930">
        <v>51.7</v>
      </c>
      <c r="CZ1930">
        <v>156</v>
      </c>
      <c r="DA1930">
        <v>156.1</v>
      </c>
      <c r="DB1930">
        <v>598.17999999999995</v>
      </c>
      <c r="DC1930">
        <v>598.17999999999995</v>
      </c>
      <c r="DD1930" t="s">
        <v>14411</v>
      </c>
      <c r="DE1930" t="s">
        <v>14412</v>
      </c>
      <c r="DF1930" t="s">
        <v>111</v>
      </c>
    </row>
    <row r="1931" spans="1:110" x14ac:dyDescent="0.25">
      <c r="A1931" t="s">
        <v>14413</v>
      </c>
      <c r="B1931">
        <v>0.53959999999999997</v>
      </c>
      <c r="C1931">
        <v>0.44490000000000002</v>
      </c>
      <c r="D1931">
        <v>0.2452</v>
      </c>
      <c r="E1931">
        <v>0.50470000000000004</v>
      </c>
      <c r="F1931">
        <v>0.48780000000000001</v>
      </c>
      <c r="G1931">
        <v>-0.10050000000000001</v>
      </c>
      <c r="H1931">
        <v>-0.1656</v>
      </c>
      <c r="I1931">
        <v>9.8199999999999996E-2</v>
      </c>
      <c r="J1931">
        <v>0.36080000000000001</v>
      </c>
      <c r="K1931">
        <v>0.62670000000000003</v>
      </c>
      <c r="L1931">
        <v>0.58850000000000002</v>
      </c>
      <c r="M1931">
        <v>0.52349999999999997</v>
      </c>
      <c r="N1931">
        <v>-0.3105</v>
      </c>
      <c r="O1931">
        <v>0.18990000000000001</v>
      </c>
      <c r="P1931">
        <v>-4.9200000000000001E-2</v>
      </c>
      <c r="Q1931">
        <v>1.5049999999999999E-2</v>
      </c>
      <c r="R1931">
        <v>0.94845609828496602</v>
      </c>
      <c r="S1931">
        <v>0.97665698757714103</v>
      </c>
      <c r="T1931">
        <v>0.527774419755763</v>
      </c>
      <c r="U1931">
        <v>-1.4524999999999901E-2</v>
      </c>
      <c r="V1931">
        <v>0.95393715913643995</v>
      </c>
      <c r="W1931">
        <v>0.99057570375106296</v>
      </c>
      <c r="X1931">
        <v>0.73983837693413002</v>
      </c>
      <c r="Y1931">
        <v>-0.35970000000000002</v>
      </c>
      <c r="Z1931">
        <v>0.16631926074790801</v>
      </c>
      <c r="AA1931">
        <v>0.43766607293332099</v>
      </c>
      <c r="AB1931">
        <v>0.27691019345213702</v>
      </c>
      <c r="AC1931">
        <v>-0.330125</v>
      </c>
      <c r="AD1931">
        <v>0.169799505871462</v>
      </c>
      <c r="AE1931">
        <v>0.32381477747687598</v>
      </c>
      <c r="AF1931">
        <v>0.14708966802266099</v>
      </c>
      <c r="AG1931" t="s">
        <v>14405</v>
      </c>
      <c r="AH1931">
        <v>1</v>
      </c>
      <c r="AI1931">
        <v>1</v>
      </c>
      <c r="AJ1931">
        <v>9.61</v>
      </c>
      <c r="AK1931">
        <v>8.84</v>
      </c>
      <c r="AL1931">
        <v>4.9020000000000001</v>
      </c>
      <c r="AM1931">
        <v>2</v>
      </c>
      <c r="AN1931">
        <v>1</v>
      </c>
      <c r="AO1931">
        <v>1</v>
      </c>
      <c r="AP1931">
        <v>0</v>
      </c>
      <c r="AQ1931">
        <v>-190.16419999999999</v>
      </c>
      <c r="AR1931">
        <v>0</v>
      </c>
      <c r="AS1931" t="s">
        <v>1266</v>
      </c>
      <c r="AT1931">
        <v>149</v>
      </c>
      <c r="AU1931" t="s">
        <v>114</v>
      </c>
      <c r="AV1931" t="s">
        <v>14414</v>
      </c>
      <c r="AW1931" t="s">
        <v>431</v>
      </c>
      <c r="AX1931" t="s">
        <v>14415</v>
      </c>
      <c r="AY1931" t="s">
        <v>14416</v>
      </c>
      <c r="AZ1931">
        <v>7</v>
      </c>
      <c r="BA1931">
        <v>37.1</v>
      </c>
      <c r="BB1931">
        <v>159.75</v>
      </c>
      <c r="BC1931" t="s">
        <v>14405</v>
      </c>
      <c r="BD1931" t="s">
        <v>120</v>
      </c>
      <c r="BE1931">
        <v>78980.600000000006</v>
      </c>
      <c r="BF1931" t="s">
        <v>14417</v>
      </c>
      <c r="BG1931">
        <v>646.69320000000005</v>
      </c>
      <c r="BH1931" t="s">
        <v>14411</v>
      </c>
      <c r="BI1931" t="s">
        <v>14412</v>
      </c>
      <c r="BJ1931" t="s">
        <v>111</v>
      </c>
      <c r="BK1931" t="s">
        <v>14405</v>
      </c>
      <c r="BL1931" t="s">
        <v>14405</v>
      </c>
      <c r="BM1931">
        <v>0.349052883633231</v>
      </c>
      <c r="BN1931">
        <v>-3.0867801990985599E-2</v>
      </c>
      <c r="BO1931">
        <v>0.46061464099587102</v>
      </c>
      <c r="BP1931">
        <v>8.2152543892168098E-2</v>
      </c>
      <c r="BQ1931">
        <v>-3.8985094704854201E-2</v>
      </c>
      <c r="BR1931">
        <v>0.26057629362020002</v>
      </c>
      <c r="BS1931">
        <v>2.2279291183296399E-2</v>
      </c>
      <c r="BT1931">
        <v>0.19663654682640899</v>
      </c>
      <c r="BU1931">
        <v>0.28973538947463601</v>
      </c>
      <c r="BV1931">
        <v>-4.7361084744503797E-2</v>
      </c>
      <c r="BW1931">
        <v>0.14804932121281</v>
      </c>
      <c r="BX1931">
        <v>8.6468396654894499E-3</v>
      </c>
      <c r="BY1931">
        <v>0.21152718925637501</v>
      </c>
      <c r="BZ1931">
        <v>5.7247581805112899E-2</v>
      </c>
      <c r="CA1931">
        <v>0.31596751363784398</v>
      </c>
      <c r="CB1931">
        <v>-8.2655748933964407E-2</v>
      </c>
      <c r="CC1931">
        <v>0.40825493778768501</v>
      </c>
      <c r="CD1931">
        <v>0.540758733385442</v>
      </c>
      <c r="CE1931">
        <v>0.20088735033997199</v>
      </c>
      <c r="CF1931">
        <v>-0.296213629367234</v>
      </c>
      <c r="CG1931">
        <v>1.41828789219881E-2</v>
      </c>
      <c r="CH1931">
        <v>9.08626551312499E-2</v>
      </c>
      <c r="CI1931">
        <v>5.6429133560457603E-2</v>
      </c>
      <c r="CJ1931">
        <v>-1.41346190127556E-2</v>
      </c>
      <c r="CK1931">
        <v>0.89442660123704398</v>
      </c>
      <c r="CL1931">
        <v>0.977040470237037</v>
      </c>
      <c r="CM1931">
        <v>0.77953717745181395</v>
      </c>
      <c r="CN1931">
        <v>0.199423261420514</v>
      </c>
      <c r="CO1931">
        <v>6.0012875892217897E-2</v>
      </c>
      <c r="CP1931">
        <v>0.15790109793881901</v>
      </c>
      <c r="CQ1931">
        <v>6.3548904264290496E-2</v>
      </c>
      <c r="CR1931">
        <v>1</v>
      </c>
      <c r="CS1931">
        <v>78</v>
      </c>
      <c r="CT1931">
        <v>39</v>
      </c>
      <c r="CU1931">
        <v>39</v>
      </c>
      <c r="CV1931" t="s">
        <v>14405</v>
      </c>
      <c r="CW1931" t="s">
        <v>120</v>
      </c>
      <c r="CX1931">
        <v>78980.600000000006</v>
      </c>
      <c r="CY1931">
        <v>51.7</v>
      </c>
      <c r="CZ1931">
        <v>156</v>
      </c>
      <c r="DA1931">
        <v>156.1</v>
      </c>
      <c r="DB1931">
        <v>598.17999999999995</v>
      </c>
      <c r="DC1931">
        <v>598.17999999999995</v>
      </c>
      <c r="DD1931" t="s">
        <v>14411</v>
      </c>
      <c r="DE1931" t="s">
        <v>14412</v>
      </c>
      <c r="DF1931" t="s">
        <v>111</v>
      </c>
    </row>
    <row r="1932" spans="1:110" x14ac:dyDescent="0.25">
      <c r="A1932" t="s">
        <v>14418</v>
      </c>
      <c r="B1932">
        <v>9.5200000000000007E-2</v>
      </c>
      <c r="C1932">
        <v>0.3826</v>
      </c>
      <c r="D1932">
        <v>-0.127</v>
      </c>
      <c r="E1932">
        <v>0.26989999999999997</v>
      </c>
      <c r="F1932">
        <v>-0.38769999999999999</v>
      </c>
      <c r="G1932">
        <v>0.30049999999999999</v>
      </c>
      <c r="H1932">
        <v>0.46300000000000002</v>
      </c>
      <c r="I1932">
        <v>-0.5917</v>
      </c>
      <c r="J1932">
        <v>-1.1292</v>
      </c>
      <c r="K1932">
        <v>0.55879999999999996</v>
      </c>
      <c r="L1932">
        <v>1.0275000000000001</v>
      </c>
      <c r="M1932">
        <v>-1.9927999999999999</v>
      </c>
      <c r="N1932">
        <v>0.81879999999999997</v>
      </c>
      <c r="O1932">
        <v>0.94389999999999996</v>
      </c>
      <c r="P1932">
        <v>0.82509999999999994</v>
      </c>
      <c r="Q1932">
        <v>0.18882499999999999</v>
      </c>
      <c r="R1932">
        <v>0.75199775229086596</v>
      </c>
      <c r="S1932">
        <v>0.87112828933021003</v>
      </c>
      <c r="T1932">
        <v>0.47074790154794999</v>
      </c>
      <c r="U1932">
        <v>-2.3483333333333301E-2</v>
      </c>
      <c r="V1932">
        <v>0.97092659672821602</v>
      </c>
      <c r="W1932">
        <v>0.99267298617829602</v>
      </c>
      <c r="X1932">
        <v>0.74140478929520603</v>
      </c>
      <c r="Y1932">
        <v>-2.9908333333333301E-2</v>
      </c>
      <c r="Z1932">
        <v>0.96297778159457803</v>
      </c>
      <c r="AA1932">
        <v>0.98437200532785696</v>
      </c>
      <c r="AB1932">
        <v>0.62280962423544695</v>
      </c>
      <c r="AC1932">
        <v>0.18240000000000001</v>
      </c>
      <c r="AD1932">
        <v>0.76014648270080498</v>
      </c>
      <c r="AE1932">
        <v>0.85344500461600503</v>
      </c>
      <c r="AF1932">
        <v>0.38766897354933599</v>
      </c>
      <c r="AG1932" t="s">
        <v>14405</v>
      </c>
      <c r="AH1932">
        <v>1</v>
      </c>
      <c r="AI1932">
        <v>4</v>
      </c>
      <c r="AJ1932">
        <v>22.82</v>
      </c>
      <c r="AK1932">
        <v>22.82</v>
      </c>
      <c r="AL1932">
        <v>8.7379999999999995</v>
      </c>
      <c r="AM1932">
        <v>2</v>
      </c>
      <c r="AN1932">
        <v>1</v>
      </c>
      <c r="AO1932">
        <v>1</v>
      </c>
      <c r="AP1932">
        <v>0</v>
      </c>
      <c r="AQ1932">
        <v>-190.16560000000001</v>
      </c>
      <c r="AR1932">
        <v>-0.5</v>
      </c>
      <c r="AS1932" t="s">
        <v>5949</v>
      </c>
      <c r="AT1932">
        <v>159</v>
      </c>
      <c r="AU1932" t="s">
        <v>114</v>
      </c>
      <c r="AV1932" t="s">
        <v>14419</v>
      </c>
      <c r="AW1932" t="s">
        <v>166</v>
      </c>
      <c r="AX1932" t="s">
        <v>14420</v>
      </c>
      <c r="AY1932" t="s">
        <v>14421</v>
      </c>
      <c r="AZ1932">
        <v>8</v>
      </c>
      <c r="BA1932">
        <v>37.1</v>
      </c>
      <c r="BB1932">
        <v>159.75</v>
      </c>
      <c r="BC1932" t="s">
        <v>14405</v>
      </c>
      <c r="BD1932" t="s">
        <v>120</v>
      </c>
      <c r="BE1932">
        <v>78980.600000000006</v>
      </c>
      <c r="BF1932" t="s">
        <v>14422</v>
      </c>
      <c r="BG1932">
        <v>552.70590000000004</v>
      </c>
      <c r="BH1932" t="s">
        <v>14411</v>
      </c>
      <c r="BI1932" t="s">
        <v>14412</v>
      </c>
      <c r="BJ1932" t="s">
        <v>111</v>
      </c>
      <c r="BK1932" t="s">
        <v>14405</v>
      </c>
      <c r="BL1932" t="s">
        <v>14405</v>
      </c>
      <c r="BM1932">
        <v>0.349052883633231</v>
      </c>
      <c r="BN1932">
        <v>-3.0867801990985599E-2</v>
      </c>
      <c r="BO1932">
        <v>0.46061464099587102</v>
      </c>
      <c r="BP1932">
        <v>8.2152543892168098E-2</v>
      </c>
      <c r="BQ1932">
        <v>-3.8985094704854201E-2</v>
      </c>
      <c r="BR1932">
        <v>0.26057629362020002</v>
      </c>
      <c r="BS1932">
        <v>2.2279291183296399E-2</v>
      </c>
      <c r="BT1932">
        <v>0.19663654682640899</v>
      </c>
      <c r="BU1932">
        <v>0.28973538947463601</v>
      </c>
      <c r="BV1932">
        <v>-4.7361084744503797E-2</v>
      </c>
      <c r="BW1932">
        <v>0.14804932121281</v>
      </c>
      <c r="BX1932">
        <v>8.6468396654894499E-3</v>
      </c>
      <c r="BY1932">
        <v>0.21152718925637501</v>
      </c>
      <c r="BZ1932">
        <v>5.7247581805112899E-2</v>
      </c>
      <c r="CA1932">
        <v>0.31596751363784398</v>
      </c>
      <c r="CB1932">
        <v>-8.2655748933964407E-2</v>
      </c>
      <c r="CC1932">
        <v>0.40825493778768501</v>
      </c>
      <c r="CD1932">
        <v>0.540758733385442</v>
      </c>
      <c r="CE1932">
        <v>0.20088735033997199</v>
      </c>
      <c r="CF1932">
        <v>-0.296213629367234</v>
      </c>
      <c r="CG1932">
        <v>1.41828789219881E-2</v>
      </c>
      <c r="CH1932">
        <v>9.08626551312499E-2</v>
      </c>
      <c r="CI1932">
        <v>5.6429133560457603E-2</v>
      </c>
      <c r="CJ1932">
        <v>-1.41346190127556E-2</v>
      </c>
      <c r="CK1932">
        <v>0.89442660123704398</v>
      </c>
      <c r="CL1932">
        <v>0.977040470237037</v>
      </c>
      <c r="CM1932">
        <v>0.77953717745181395</v>
      </c>
      <c r="CN1932">
        <v>0.199423261420514</v>
      </c>
      <c r="CO1932">
        <v>6.0012875892217897E-2</v>
      </c>
      <c r="CP1932">
        <v>0.15790109793881901</v>
      </c>
      <c r="CQ1932">
        <v>6.3548904264290496E-2</v>
      </c>
      <c r="CR1932">
        <v>1</v>
      </c>
      <c r="CS1932">
        <v>78</v>
      </c>
      <c r="CT1932">
        <v>39</v>
      </c>
      <c r="CU1932">
        <v>39</v>
      </c>
      <c r="CV1932" t="s">
        <v>14405</v>
      </c>
      <c r="CW1932" t="s">
        <v>120</v>
      </c>
      <c r="CX1932">
        <v>78980.600000000006</v>
      </c>
      <c r="CY1932">
        <v>51.7</v>
      </c>
      <c r="CZ1932">
        <v>156</v>
      </c>
      <c r="DA1932">
        <v>156.1</v>
      </c>
      <c r="DB1932">
        <v>598.17999999999995</v>
      </c>
      <c r="DC1932">
        <v>598.17999999999995</v>
      </c>
      <c r="DD1932" t="s">
        <v>14411</v>
      </c>
      <c r="DE1932" t="s">
        <v>14412</v>
      </c>
      <c r="DF1932" t="s">
        <v>111</v>
      </c>
    </row>
    <row r="1933" spans="1:110" x14ac:dyDescent="0.25">
      <c r="A1933" t="s">
        <v>14423</v>
      </c>
      <c r="B1933">
        <v>0.68379999999999996</v>
      </c>
      <c r="C1933">
        <v>0.443</v>
      </c>
      <c r="D1933">
        <v>0.50829999999999997</v>
      </c>
      <c r="E1933">
        <v>1.0673999999999999</v>
      </c>
      <c r="F1933">
        <v>0.4748</v>
      </c>
      <c r="G1933">
        <v>-0.8639</v>
      </c>
      <c r="H1933">
        <v>-0.38119999999999998</v>
      </c>
      <c r="I1933">
        <v>5.9299999999999999E-2</v>
      </c>
      <c r="J1933">
        <v>-0.47270000000000001</v>
      </c>
      <c r="K1933">
        <v>0.61409999999999998</v>
      </c>
      <c r="L1933" t="s">
        <v>111</v>
      </c>
      <c r="M1933">
        <v>0.1933</v>
      </c>
      <c r="N1933">
        <v>-0.28460000000000002</v>
      </c>
      <c r="O1933">
        <v>0.34420000000000001</v>
      </c>
      <c r="P1933">
        <v>0.28960000000000002</v>
      </c>
      <c r="Q1933">
        <v>0.60872499999999896</v>
      </c>
      <c r="R1933">
        <v>9.0434159484430801E-2</v>
      </c>
      <c r="S1933">
        <v>0.26431797642841598</v>
      </c>
      <c r="T1933">
        <v>0.142834453052542</v>
      </c>
      <c r="U1933">
        <v>-0.39239166666666597</v>
      </c>
      <c r="V1933">
        <v>0.260741809635885</v>
      </c>
      <c r="W1933">
        <v>0.61158677872172196</v>
      </c>
      <c r="X1933">
        <v>0.456780201664991</v>
      </c>
      <c r="Y1933">
        <v>-0.93239166666666595</v>
      </c>
      <c r="Z1933">
        <v>1.4560701804787799E-2</v>
      </c>
      <c r="AA1933">
        <v>0.108072556556275</v>
      </c>
      <c r="AB1933">
        <v>6.8377227282647099E-2</v>
      </c>
      <c r="AC1933">
        <v>6.8724999999999994E-2</v>
      </c>
      <c r="AD1933">
        <v>0.84033372221496805</v>
      </c>
      <c r="AE1933">
        <v>0.90630939342391204</v>
      </c>
      <c r="AF1933">
        <v>0.41168210062328803</v>
      </c>
      <c r="AG1933" t="s">
        <v>14405</v>
      </c>
      <c r="AH1933">
        <v>1</v>
      </c>
      <c r="AI1933">
        <v>1</v>
      </c>
      <c r="AJ1933">
        <v>11.42</v>
      </c>
      <c r="AK1933">
        <v>11.42</v>
      </c>
      <c r="AL1933">
        <v>99</v>
      </c>
      <c r="AM1933">
        <v>1</v>
      </c>
      <c r="AN1933">
        <v>1</v>
      </c>
      <c r="AO1933">
        <v>1</v>
      </c>
      <c r="AP1933">
        <v>0</v>
      </c>
      <c r="AQ1933">
        <v>-190.16540000000001</v>
      </c>
      <c r="AR1933">
        <v>-0.7</v>
      </c>
      <c r="AS1933" t="s">
        <v>2350</v>
      </c>
      <c r="AT1933">
        <v>20</v>
      </c>
      <c r="AU1933" t="s">
        <v>142</v>
      </c>
      <c r="AV1933" t="s">
        <v>14424</v>
      </c>
      <c r="AW1933" t="s">
        <v>187</v>
      </c>
      <c r="AX1933" t="s">
        <v>14425</v>
      </c>
      <c r="AY1933" t="s">
        <v>14426</v>
      </c>
      <c r="AZ1933">
        <v>1</v>
      </c>
      <c r="BA1933">
        <v>37.1</v>
      </c>
      <c r="BB1933">
        <v>159.75</v>
      </c>
      <c r="BC1933" t="s">
        <v>14405</v>
      </c>
      <c r="BD1933" t="s">
        <v>120</v>
      </c>
      <c r="BE1933">
        <v>78980.600000000006</v>
      </c>
      <c r="BF1933" t="s">
        <v>14427</v>
      </c>
      <c r="BG1933">
        <v>549.32299999999998</v>
      </c>
      <c r="BH1933" t="s">
        <v>14411</v>
      </c>
      <c r="BI1933" t="s">
        <v>14412</v>
      </c>
      <c r="BJ1933" t="s">
        <v>111</v>
      </c>
      <c r="BK1933" t="s">
        <v>14405</v>
      </c>
      <c r="BL1933" t="s">
        <v>14405</v>
      </c>
      <c r="BM1933">
        <v>0.349052883633231</v>
      </c>
      <c r="BN1933">
        <v>-3.0867801990985599E-2</v>
      </c>
      <c r="BO1933">
        <v>0.46061464099587102</v>
      </c>
      <c r="BP1933">
        <v>8.2152543892168098E-2</v>
      </c>
      <c r="BQ1933">
        <v>-3.8985094704854201E-2</v>
      </c>
      <c r="BR1933">
        <v>0.26057629362020002</v>
      </c>
      <c r="BS1933">
        <v>2.2279291183296399E-2</v>
      </c>
      <c r="BT1933">
        <v>0.19663654682640899</v>
      </c>
      <c r="BU1933">
        <v>0.28973538947463601</v>
      </c>
      <c r="BV1933">
        <v>-4.7361084744503797E-2</v>
      </c>
      <c r="BW1933">
        <v>0.14804932121281</v>
      </c>
      <c r="BX1933">
        <v>8.6468396654894499E-3</v>
      </c>
      <c r="BY1933">
        <v>0.21152718925637501</v>
      </c>
      <c r="BZ1933">
        <v>5.7247581805112899E-2</v>
      </c>
      <c r="CA1933">
        <v>0.31596751363784398</v>
      </c>
      <c r="CB1933">
        <v>-8.2655748933964407E-2</v>
      </c>
      <c r="CC1933">
        <v>0.40825493778768501</v>
      </c>
      <c r="CD1933">
        <v>0.540758733385442</v>
      </c>
      <c r="CE1933">
        <v>0.20088735033997199</v>
      </c>
      <c r="CF1933">
        <v>-0.296213629367234</v>
      </c>
      <c r="CG1933">
        <v>1.41828789219881E-2</v>
      </c>
      <c r="CH1933">
        <v>9.08626551312499E-2</v>
      </c>
      <c r="CI1933">
        <v>5.6429133560457603E-2</v>
      </c>
      <c r="CJ1933">
        <v>-1.41346190127556E-2</v>
      </c>
      <c r="CK1933">
        <v>0.89442660123704398</v>
      </c>
      <c r="CL1933">
        <v>0.977040470237037</v>
      </c>
      <c r="CM1933">
        <v>0.77953717745181395</v>
      </c>
      <c r="CN1933">
        <v>0.199423261420514</v>
      </c>
      <c r="CO1933">
        <v>6.0012875892217897E-2</v>
      </c>
      <c r="CP1933">
        <v>0.15790109793881901</v>
      </c>
      <c r="CQ1933">
        <v>6.3548904264290496E-2</v>
      </c>
      <c r="CR1933">
        <v>1</v>
      </c>
      <c r="CS1933">
        <v>78</v>
      </c>
      <c r="CT1933">
        <v>39</v>
      </c>
      <c r="CU1933">
        <v>39</v>
      </c>
      <c r="CV1933" t="s">
        <v>14405</v>
      </c>
      <c r="CW1933" t="s">
        <v>120</v>
      </c>
      <c r="CX1933">
        <v>78980.600000000006</v>
      </c>
      <c r="CY1933">
        <v>51.7</v>
      </c>
      <c r="CZ1933">
        <v>156</v>
      </c>
      <c r="DA1933">
        <v>156.1</v>
      </c>
      <c r="DB1933">
        <v>598.17999999999995</v>
      </c>
      <c r="DC1933">
        <v>598.17999999999995</v>
      </c>
      <c r="DD1933" t="s">
        <v>14411</v>
      </c>
      <c r="DE1933" t="s">
        <v>14412</v>
      </c>
      <c r="DF1933" t="s">
        <v>111</v>
      </c>
    </row>
    <row r="1934" spans="1:110" x14ac:dyDescent="0.25">
      <c r="A1934" t="s">
        <v>14428</v>
      </c>
      <c r="B1934">
        <v>0.4304</v>
      </c>
      <c r="C1934">
        <v>0.82920000000000005</v>
      </c>
      <c r="D1934">
        <v>0.40150000000000002</v>
      </c>
      <c r="E1934">
        <v>1.0041</v>
      </c>
      <c r="F1934">
        <v>-0.13370000000000001</v>
      </c>
      <c r="G1934">
        <v>-0.42120000000000002</v>
      </c>
      <c r="H1934">
        <v>-0.48859999999999998</v>
      </c>
      <c r="I1934">
        <v>0.74180000000000001</v>
      </c>
      <c r="J1934">
        <v>0.6069</v>
      </c>
      <c r="K1934">
        <v>1.6214999999999999</v>
      </c>
      <c r="L1934">
        <v>1.0643</v>
      </c>
      <c r="M1934">
        <v>0.23300000000000001</v>
      </c>
      <c r="N1934">
        <v>-0.52749999999999997</v>
      </c>
      <c r="O1934">
        <v>-0.1051</v>
      </c>
      <c r="P1934">
        <v>-0.17610000000000001</v>
      </c>
      <c r="Q1934">
        <v>-0.34232499999999999</v>
      </c>
      <c r="R1934">
        <v>0.198613429165719</v>
      </c>
      <c r="S1934">
        <v>0.403747581213313</v>
      </c>
      <c r="T1934">
        <v>0.218180638763738</v>
      </c>
      <c r="U1934">
        <v>-0.203908333333333</v>
      </c>
      <c r="V1934">
        <v>0.46975962958823297</v>
      </c>
      <c r="W1934">
        <v>0.77552801168215502</v>
      </c>
      <c r="X1934">
        <v>0.57922416556066603</v>
      </c>
      <c r="Y1934">
        <v>-1.01413333333333</v>
      </c>
      <c r="Z1934">
        <v>2.1743054118552999E-3</v>
      </c>
      <c r="AA1934">
        <v>3.4898444614313101E-2</v>
      </c>
      <c r="AB1934">
        <v>2.20801557327941E-2</v>
      </c>
      <c r="AC1934">
        <v>-1.15255</v>
      </c>
      <c r="AD1934" s="1">
        <v>3.95710062314468E-4</v>
      </c>
      <c r="AE1934">
        <v>5.8400332616670601E-3</v>
      </c>
      <c r="AF1934">
        <v>2.6527774933349101E-3</v>
      </c>
      <c r="AG1934" t="s">
        <v>14405</v>
      </c>
      <c r="AH1934">
        <v>1</v>
      </c>
      <c r="AI1934">
        <v>6</v>
      </c>
      <c r="AJ1934">
        <v>20.6</v>
      </c>
      <c r="AK1934">
        <v>20.6</v>
      </c>
      <c r="AL1934">
        <v>15.054</v>
      </c>
      <c r="AM1934">
        <v>2</v>
      </c>
      <c r="AN1934">
        <v>1</v>
      </c>
      <c r="AO1934">
        <v>1</v>
      </c>
      <c r="AP1934">
        <v>0</v>
      </c>
      <c r="AQ1934">
        <v>114.0416</v>
      </c>
      <c r="AR1934">
        <v>-0.7</v>
      </c>
      <c r="AS1934" t="s">
        <v>5695</v>
      </c>
      <c r="AT1934">
        <v>31</v>
      </c>
      <c r="AU1934" t="s">
        <v>142</v>
      </c>
      <c r="AV1934" t="s">
        <v>14429</v>
      </c>
      <c r="AW1934" t="s">
        <v>135</v>
      </c>
      <c r="AX1934" t="s">
        <v>14430</v>
      </c>
      <c r="AY1934" t="s">
        <v>14431</v>
      </c>
      <c r="AZ1934">
        <v>2</v>
      </c>
      <c r="BA1934">
        <v>37.1</v>
      </c>
      <c r="BB1934">
        <v>159.75</v>
      </c>
      <c r="BC1934" t="s">
        <v>14405</v>
      </c>
      <c r="BD1934" t="s">
        <v>120</v>
      </c>
      <c r="BE1934">
        <v>78980.600000000006</v>
      </c>
      <c r="BF1934" t="s">
        <v>14432</v>
      </c>
      <c r="BG1934">
        <v>644.68299999999999</v>
      </c>
      <c r="BH1934" t="s">
        <v>14411</v>
      </c>
      <c r="BI1934" t="s">
        <v>14412</v>
      </c>
      <c r="BJ1934" t="s">
        <v>111</v>
      </c>
      <c r="BK1934" t="s">
        <v>14405</v>
      </c>
      <c r="BL1934" t="s">
        <v>14405</v>
      </c>
      <c r="BM1934">
        <v>0.349052883633231</v>
      </c>
      <c r="BN1934">
        <v>-3.0867801990985599E-2</v>
      </c>
      <c r="BO1934">
        <v>0.46061464099587102</v>
      </c>
      <c r="BP1934">
        <v>8.2152543892168098E-2</v>
      </c>
      <c r="BQ1934">
        <v>-3.8985094704854201E-2</v>
      </c>
      <c r="BR1934">
        <v>0.26057629362020002</v>
      </c>
      <c r="BS1934">
        <v>2.2279291183296399E-2</v>
      </c>
      <c r="BT1934">
        <v>0.19663654682640899</v>
      </c>
      <c r="BU1934">
        <v>0.28973538947463601</v>
      </c>
      <c r="BV1934">
        <v>-4.7361084744503797E-2</v>
      </c>
      <c r="BW1934">
        <v>0.14804932121281</v>
      </c>
      <c r="BX1934">
        <v>8.6468396654894499E-3</v>
      </c>
      <c r="BY1934">
        <v>0.21152718925637501</v>
      </c>
      <c r="BZ1934">
        <v>5.7247581805112899E-2</v>
      </c>
      <c r="CA1934">
        <v>0.31596751363784398</v>
      </c>
      <c r="CB1934">
        <v>-8.2655748933964407E-2</v>
      </c>
      <c r="CC1934">
        <v>0.40825493778768501</v>
      </c>
      <c r="CD1934">
        <v>0.540758733385442</v>
      </c>
      <c r="CE1934">
        <v>0.20088735033997199</v>
      </c>
      <c r="CF1934">
        <v>-0.296213629367234</v>
      </c>
      <c r="CG1934">
        <v>1.41828789219881E-2</v>
      </c>
      <c r="CH1934">
        <v>9.08626551312499E-2</v>
      </c>
      <c r="CI1934">
        <v>5.6429133560457603E-2</v>
      </c>
      <c r="CJ1934">
        <v>-1.41346190127556E-2</v>
      </c>
      <c r="CK1934">
        <v>0.89442660123704398</v>
      </c>
      <c r="CL1934">
        <v>0.977040470237037</v>
      </c>
      <c r="CM1934">
        <v>0.77953717745181395</v>
      </c>
      <c r="CN1934">
        <v>0.199423261420514</v>
      </c>
      <c r="CO1934">
        <v>6.0012875892217897E-2</v>
      </c>
      <c r="CP1934">
        <v>0.15790109793881901</v>
      </c>
      <c r="CQ1934">
        <v>6.3548904264290496E-2</v>
      </c>
      <c r="CR1934">
        <v>1</v>
      </c>
      <c r="CS1934">
        <v>78</v>
      </c>
      <c r="CT1934">
        <v>39</v>
      </c>
      <c r="CU1934">
        <v>39</v>
      </c>
      <c r="CV1934" t="s">
        <v>14405</v>
      </c>
      <c r="CW1934" t="s">
        <v>120</v>
      </c>
      <c r="CX1934">
        <v>78980.600000000006</v>
      </c>
      <c r="CY1934">
        <v>51.7</v>
      </c>
      <c r="CZ1934">
        <v>156</v>
      </c>
      <c r="DA1934">
        <v>156.1</v>
      </c>
      <c r="DB1934">
        <v>598.17999999999995</v>
      </c>
      <c r="DC1934">
        <v>598.17999999999995</v>
      </c>
      <c r="DD1934" t="s">
        <v>14411</v>
      </c>
      <c r="DE1934" t="s">
        <v>14412</v>
      </c>
      <c r="DF1934" t="s">
        <v>111</v>
      </c>
    </row>
    <row r="1935" spans="1:110" x14ac:dyDescent="0.25">
      <c r="A1935" t="s">
        <v>14433</v>
      </c>
      <c r="B1935">
        <v>0.2858</v>
      </c>
      <c r="C1935">
        <v>0.36459999999999998</v>
      </c>
      <c r="D1935">
        <v>0.63280000000000003</v>
      </c>
      <c r="E1935">
        <v>0.97529999999999994</v>
      </c>
      <c r="F1935">
        <v>-4.2299999999999997E-2</v>
      </c>
      <c r="G1935">
        <v>0.39760000000000001</v>
      </c>
      <c r="H1935">
        <v>-9.3399999999999997E-2</v>
      </c>
      <c r="I1935">
        <v>-0.38080000000000003</v>
      </c>
      <c r="J1935">
        <v>-0.47799999999999998</v>
      </c>
      <c r="K1935">
        <v>0.93079999999999996</v>
      </c>
      <c r="L1935">
        <v>0.95440000000000003</v>
      </c>
      <c r="M1935">
        <v>-1.262</v>
      </c>
      <c r="N1935">
        <v>0.40749999999999997</v>
      </c>
      <c r="O1935">
        <v>0.44409999999999999</v>
      </c>
      <c r="P1935">
        <v>0.315</v>
      </c>
      <c r="Q1935">
        <v>0.30802499999999999</v>
      </c>
      <c r="R1935">
        <v>0.46494481150406802</v>
      </c>
      <c r="S1935">
        <v>0.66714605524486503</v>
      </c>
      <c r="T1935">
        <v>0.36051820309266402</v>
      </c>
      <c r="U1935">
        <v>0.11115</v>
      </c>
      <c r="V1935">
        <v>0.80560099126661699</v>
      </c>
      <c r="W1935">
        <v>0.94526735912026305</v>
      </c>
      <c r="X1935">
        <v>0.70599860878083498</v>
      </c>
      <c r="Y1935">
        <v>-0.477324999999999</v>
      </c>
      <c r="Z1935">
        <v>0.29899456476298902</v>
      </c>
      <c r="AA1935">
        <v>0.583751293108693</v>
      </c>
      <c r="AB1935">
        <v>0.36933793478502203</v>
      </c>
      <c r="AC1935">
        <v>-0.28044999999999998</v>
      </c>
      <c r="AD1935">
        <v>0.50519478864954304</v>
      </c>
      <c r="AE1935">
        <v>0.66148526086368198</v>
      </c>
      <c r="AF1935">
        <v>0.300473153759237</v>
      </c>
      <c r="AG1935" t="s">
        <v>14405</v>
      </c>
      <c r="AH1935">
        <v>1</v>
      </c>
      <c r="AI1935">
        <v>2</v>
      </c>
      <c r="AJ1935">
        <v>17.43</v>
      </c>
      <c r="AK1935">
        <v>15.09</v>
      </c>
      <c r="AL1935">
        <v>12.253</v>
      </c>
      <c r="AM1935">
        <v>2</v>
      </c>
      <c r="AN1935">
        <v>1</v>
      </c>
      <c r="AO1935">
        <v>1</v>
      </c>
      <c r="AP1935">
        <v>0</v>
      </c>
      <c r="AQ1935">
        <v>-190.166</v>
      </c>
      <c r="AR1935">
        <v>-0.7</v>
      </c>
      <c r="AS1935" t="s">
        <v>1910</v>
      </c>
      <c r="AT1935">
        <v>34</v>
      </c>
      <c r="AU1935" t="s">
        <v>114</v>
      </c>
      <c r="AV1935" t="s">
        <v>14434</v>
      </c>
      <c r="AW1935" t="s">
        <v>135</v>
      </c>
      <c r="AX1935" t="s">
        <v>14435</v>
      </c>
      <c r="AY1935" t="s">
        <v>14436</v>
      </c>
      <c r="AZ1935">
        <v>3</v>
      </c>
      <c r="BA1935">
        <v>37.1</v>
      </c>
      <c r="BB1935">
        <v>159.75</v>
      </c>
      <c r="BC1935" t="s">
        <v>14405</v>
      </c>
      <c r="BD1935" t="s">
        <v>120</v>
      </c>
      <c r="BE1935">
        <v>78980.600000000006</v>
      </c>
      <c r="BF1935" t="s">
        <v>14437</v>
      </c>
      <c r="BG1935">
        <v>620.34739999999999</v>
      </c>
      <c r="BH1935" t="s">
        <v>14411</v>
      </c>
      <c r="BI1935" t="s">
        <v>14412</v>
      </c>
      <c r="BJ1935" t="s">
        <v>111</v>
      </c>
      <c r="BK1935" t="s">
        <v>14405</v>
      </c>
      <c r="BL1935" t="s">
        <v>14405</v>
      </c>
      <c r="BM1935">
        <v>0.349052883633231</v>
      </c>
      <c r="BN1935">
        <v>-3.0867801990985599E-2</v>
      </c>
      <c r="BO1935">
        <v>0.46061464099587102</v>
      </c>
      <c r="BP1935">
        <v>8.2152543892168098E-2</v>
      </c>
      <c r="BQ1935">
        <v>-3.8985094704854201E-2</v>
      </c>
      <c r="BR1935">
        <v>0.26057629362020002</v>
      </c>
      <c r="BS1935">
        <v>2.2279291183296399E-2</v>
      </c>
      <c r="BT1935">
        <v>0.19663654682640899</v>
      </c>
      <c r="BU1935">
        <v>0.28973538947463601</v>
      </c>
      <c r="BV1935">
        <v>-4.7361084744503797E-2</v>
      </c>
      <c r="BW1935">
        <v>0.14804932121281</v>
      </c>
      <c r="BX1935">
        <v>8.6468396654894499E-3</v>
      </c>
      <c r="BY1935">
        <v>0.21152718925637501</v>
      </c>
      <c r="BZ1935">
        <v>5.7247581805112899E-2</v>
      </c>
      <c r="CA1935">
        <v>0.31596751363784398</v>
      </c>
      <c r="CB1935">
        <v>-8.2655748933964407E-2</v>
      </c>
      <c r="CC1935">
        <v>0.40825493778768501</v>
      </c>
      <c r="CD1935">
        <v>0.540758733385442</v>
      </c>
      <c r="CE1935">
        <v>0.20088735033997199</v>
      </c>
      <c r="CF1935">
        <v>-0.296213629367234</v>
      </c>
      <c r="CG1935">
        <v>1.41828789219881E-2</v>
      </c>
      <c r="CH1935">
        <v>9.08626551312499E-2</v>
      </c>
      <c r="CI1935">
        <v>5.6429133560457603E-2</v>
      </c>
      <c r="CJ1935">
        <v>-1.41346190127556E-2</v>
      </c>
      <c r="CK1935">
        <v>0.89442660123704398</v>
      </c>
      <c r="CL1935">
        <v>0.977040470237037</v>
      </c>
      <c r="CM1935">
        <v>0.77953717745181395</v>
      </c>
      <c r="CN1935">
        <v>0.199423261420514</v>
      </c>
      <c r="CO1935">
        <v>6.0012875892217897E-2</v>
      </c>
      <c r="CP1935">
        <v>0.15790109793881901</v>
      </c>
      <c r="CQ1935">
        <v>6.3548904264290496E-2</v>
      </c>
      <c r="CR1935">
        <v>1</v>
      </c>
      <c r="CS1935">
        <v>78</v>
      </c>
      <c r="CT1935">
        <v>39</v>
      </c>
      <c r="CU1935">
        <v>39</v>
      </c>
      <c r="CV1935" t="s">
        <v>14405</v>
      </c>
      <c r="CW1935" t="s">
        <v>120</v>
      </c>
      <c r="CX1935">
        <v>78980.600000000006</v>
      </c>
      <c r="CY1935">
        <v>51.7</v>
      </c>
      <c r="CZ1935">
        <v>156</v>
      </c>
      <c r="DA1935">
        <v>156.1</v>
      </c>
      <c r="DB1935">
        <v>598.17999999999995</v>
      </c>
      <c r="DC1935">
        <v>598.17999999999995</v>
      </c>
      <c r="DD1935" t="s">
        <v>14411</v>
      </c>
      <c r="DE1935" t="s">
        <v>14412</v>
      </c>
      <c r="DF1935" t="s">
        <v>111</v>
      </c>
    </row>
    <row r="1936" spans="1:110" x14ac:dyDescent="0.25">
      <c r="A1936" t="s">
        <v>14438</v>
      </c>
      <c r="B1936">
        <v>1.4792000000000001</v>
      </c>
      <c r="C1936">
        <v>1.2434000000000001</v>
      </c>
      <c r="D1936">
        <v>1.2797000000000001</v>
      </c>
      <c r="E1936">
        <v>2.3172000000000001</v>
      </c>
      <c r="F1936">
        <v>-0.41589999999999999</v>
      </c>
      <c r="G1936">
        <v>-0.67479999999999996</v>
      </c>
      <c r="H1936">
        <v>-7.2499999999999995E-2</v>
      </c>
      <c r="I1936">
        <v>0.27629999999999999</v>
      </c>
      <c r="J1936">
        <v>-8.0500000000000002E-2</v>
      </c>
      <c r="K1936">
        <v>0.62660000000000005</v>
      </c>
      <c r="L1936">
        <v>0.3281</v>
      </c>
      <c r="M1936">
        <v>-0.64659999999999995</v>
      </c>
      <c r="N1936">
        <v>-1.8127</v>
      </c>
      <c r="O1936">
        <v>-0.87250000000000005</v>
      </c>
      <c r="P1936">
        <v>-1.2977000000000001</v>
      </c>
      <c r="Q1936">
        <v>1.2922499999999999</v>
      </c>
      <c r="R1936" s="1">
        <v>5.9820627232183001E-4</v>
      </c>
      <c r="S1936">
        <v>1.47948787540095E-2</v>
      </c>
      <c r="T1936">
        <v>7.9949855978862696E-3</v>
      </c>
      <c r="U1936">
        <v>0.769641666666666</v>
      </c>
      <c r="V1936">
        <v>3.0766260108766399E-2</v>
      </c>
      <c r="W1936">
        <v>0.22160165356692199</v>
      </c>
      <c r="X1936">
        <v>0.16550921558043</v>
      </c>
      <c r="Y1936">
        <v>-1.9676083333333301</v>
      </c>
      <c r="Z1936" s="1">
        <v>2.0143996702802699E-5</v>
      </c>
      <c r="AA1936">
        <v>1.6041594297366601E-3</v>
      </c>
      <c r="AB1936">
        <v>1.0149475261796699E-3</v>
      </c>
      <c r="AC1936">
        <v>-1.4450000000000001</v>
      </c>
      <c r="AD1936" s="1">
        <v>2.1634420795891299E-4</v>
      </c>
      <c r="AE1936">
        <v>3.9218561899401197E-3</v>
      </c>
      <c r="AF1936">
        <v>1.7814644825840499E-3</v>
      </c>
      <c r="AG1936" t="s">
        <v>14405</v>
      </c>
      <c r="AH1936">
        <v>1</v>
      </c>
      <c r="AI1936">
        <v>3</v>
      </c>
      <c r="AJ1936">
        <v>12.95</v>
      </c>
      <c r="AK1936">
        <v>12.95</v>
      </c>
      <c r="AL1936">
        <v>99</v>
      </c>
      <c r="AM1936">
        <v>1</v>
      </c>
      <c r="AN1936">
        <v>1</v>
      </c>
      <c r="AO1936">
        <v>1</v>
      </c>
      <c r="AP1936">
        <v>0</v>
      </c>
      <c r="AQ1936">
        <v>-190.16489999999999</v>
      </c>
      <c r="AR1936">
        <v>-0.5</v>
      </c>
      <c r="AS1936" t="s">
        <v>4114</v>
      </c>
      <c r="AT1936">
        <v>45</v>
      </c>
      <c r="AU1936" t="s">
        <v>114</v>
      </c>
      <c r="AV1936" t="s">
        <v>14439</v>
      </c>
      <c r="AW1936" t="s">
        <v>114</v>
      </c>
      <c r="AX1936" t="s">
        <v>14440</v>
      </c>
      <c r="AY1936" t="s">
        <v>14441</v>
      </c>
      <c r="AZ1936">
        <v>4</v>
      </c>
      <c r="BA1936">
        <v>37.1</v>
      </c>
      <c r="BB1936">
        <v>159.75</v>
      </c>
      <c r="BC1936" t="s">
        <v>14405</v>
      </c>
      <c r="BD1936" t="s">
        <v>120</v>
      </c>
      <c r="BE1936">
        <v>78980.600000000006</v>
      </c>
      <c r="BF1936" t="s">
        <v>14442</v>
      </c>
      <c r="BG1936">
        <v>425.92809999999997</v>
      </c>
      <c r="BH1936" t="s">
        <v>14411</v>
      </c>
      <c r="BI1936" t="s">
        <v>14412</v>
      </c>
      <c r="BJ1936" t="s">
        <v>111</v>
      </c>
      <c r="BK1936" t="s">
        <v>14405</v>
      </c>
      <c r="BL1936" t="s">
        <v>14405</v>
      </c>
      <c r="BM1936">
        <v>0.349052883633231</v>
      </c>
      <c r="BN1936">
        <v>-3.0867801990985599E-2</v>
      </c>
      <c r="BO1936">
        <v>0.46061464099587102</v>
      </c>
      <c r="BP1936">
        <v>8.2152543892168098E-2</v>
      </c>
      <c r="BQ1936">
        <v>-3.8985094704854201E-2</v>
      </c>
      <c r="BR1936">
        <v>0.26057629362020002</v>
      </c>
      <c r="BS1936">
        <v>2.2279291183296399E-2</v>
      </c>
      <c r="BT1936">
        <v>0.19663654682640899</v>
      </c>
      <c r="BU1936">
        <v>0.28973538947463601</v>
      </c>
      <c r="BV1936">
        <v>-4.7361084744503797E-2</v>
      </c>
      <c r="BW1936">
        <v>0.14804932121281</v>
      </c>
      <c r="BX1936">
        <v>8.6468396654894499E-3</v>
      </c>
      <c r="BY1936">
        <v>0.21152718925637501</v>
      </c>
      <c r="BZ1936">
        <v>5.7247581805112899E-2</v>
      </c>
      <c r="CA1936">
        <v>0.31596751363784398</v>
      </c>
      <c r="CB1936">
        <v>-8.2655748933964407E-2</v>
      </c>
      <c r="CC1936">
        <v>0.40825493778768501</v>
      </c>
      <c r="CD1936">
        <v>0.540758733385442</v>
      </c>
      <c r="CE1936">
        <v>0.20088735033997199</v>
      </c>
      <c r="CF1936">
        <v>-0.296213629367234</v>
      </c>
      <c r="CG1936">
        <v>1.41828789219881E-2</v>
      </c>
      <c r="CH1936">
        <v>9.08626551312499E-2</v>
      </c>
      <c r="CI1936">
        <v>5.6429133560457603E-2</v>
      </c>
      <c r="CJ1936">
        <v>-1.41346190127556E-2</v>
      </c>
      <c r="CK1936">
        <v>0.89442660123704398</v>
      </c>
      <c r="CL1936">
        <v>0.977040470237037</v>
      </c>
      <c r="CM1936">
        <v>0.77953717745181395</v>
      </c>
      <c r="CN1936">
        <v>0.199423261420514</v>
      </c>
      <c r="CO1936">
        <v>6.0012875892217897E-2</v>
      </c>
      <c r="CP1936">
        <v>0.15790109793881901</v>
      </c>
      <c r="CQ1936">
        <v>6.3548904264290496E-2</v>
      </c>
      <c r="CR1936">
        <v>1</v>
      </c>
      <c r="CS1936">
        <v>78</v>
      </c>
      <c r="CT1936">
        <v>39</v>
      </c>
      <c r="CU1936">
        <v>39</v>
      </c>
      <c r="CV1936" t="s">
        <v>14405</v>
      </c>
      <c r="CW1936" t="s">
        <v>120</v>
      </c>
      <c r="CX1936">
        <v>78980.600000000006</v>
      </c>
      <c r="CY1936">
        <v>51.7</v>
      </c>
      <c r="CZ1936">
        <v>156</v>
      </c>
      <c r="DA1936">
        <v>156.1</v>
      </c>
      <c r="DB1936">
        <v>598.17999999999995</v>
      </c>
      <c r="DC1936">
        <v>598.17999999999995</v>
      </c>
      <c r="DD1936" t="s">
        <v>14411</v>
      </c>
      <c r="DE1936" t="s">
        <v>14412</v>
      </c>
      <c r="DF1936" t="s">
        <v>111</v>
      </c>
    </row>
    <row r="1937" spans="1:110" x14ac:dyDescent="0.25">
      <c r="A1937" t="s">
        <v>14443</v>
      </c>
      <c r="B1937">
        <v>0.67159999999999997</v>
      </c>
      <c r="C1937">
        <v>1.4097</v>
      </c>
      <c r="D1937">
        <v>1.3989</v>
      </c>
      <c r="E1937">
        <v>0.13289999999999999</v>
      </c>
      <c r="F1937">
        <v>-1.508</v>
      </c>
      <c r="G1937">
        <v>-1.1588000000000001</v>
      </c>
      <c r="H1937">
        <v>-0.77339999999999998</v>
      </c>
      <c r="I1937">
        <v>0.95499999999999996</v>
      </c>
      <c r="J1937">
        <v>1.1613</v>
      </c>
      <c r="K1937">
        <v>2.7363</v>
      </c>
      <c r="L1937">
        <v>1.8422000000000001</v>
      </c>
      <c r="M1937">
        <v>-0.83450000000000002</v>
      </c>
      <c r="N1937">
        <v>-1.2887999999999999</v>
      </c>
      <c r="O1937">
        <v>-1.1062000000000001</v>
      </c>
      <c r="P1937">
        <v>-1.2607999999999999</v>
      </c>
      <c r="Q1937">
        <v>-0.77042500000000003</v>
      </c>
      <c r="R1937">
        <v>5.65994250224797E-2</v>
      </c>
      <c r="S1937">
        <v>0.20789909506864401</v>
      </c>
      <c r="T1937">
        <v>0.11234632594991301</v>
      </c>
      <c r="U1937">
        <v>-2.4158333333333702E-2</v>
      </c>
      <c r="V1937">
        <v>0.95299235969067597</v>
      </c>
      <c r="W1937">
        <v>0.99057570375106296</v>
      </c>
      <c r="X1937">
        <v>0.73983837693413002</v>
      </c>
      <c r="Y1937">
        <v>-2.0500083333333299</v>
      </c>
      <c r="Z1937" s="1">
        <v>1.31838552072247E-4</v>
      </c>
      <c r="AA1937">
        <v>5.9341678709910499E-3</v>
      </c>
      <c r="AB1937">
        <v>3.7545326785792198E-3</v>
      </c>
      <c r="AC1937">
        <v>-2.7962750000000001</v>
      </c>
      <c r="AD1937" s="1">
        <v>1.84520627643316E-6</v>
      </c>
      <c r="AE1937" s="1">
        <v>1.9798564641728699E-4</v>
      </c>
      <c r="AF1937" s="1">
        <v>8.9933026626156705E-5</v>
      </c>
      <c r="AG1937" t="s">
        <v>14405</v>
      </c>
      <c r="AH1937">
        <v>1</v>
      </c>
      <c r="AI1937">
        <v>1</v>
      </c>
      <c r="AJ1937">
        <v>6.16</v>
      </c>
      <c r="AK1937">
        <v>0.39</v>
      </c>
      <c r="AL1937">
        <v>6.1580000000000004</v>
      </c>
      <c r="AM1937">
        <v>2</v>
      </c>
      <c r="AN1937">
        <v>1</v>
      </c>
      <c r="AO1937">
        <v>1</v>
      </c>
      <c r="AP1937">
        <v>0</v>
      </c>
      <c r="AQ1937">
        <v>-190.16489999999999</v>
      </c>
      <c r="AR1937">
        <v>-0.5</v>
      </c>
      <c r="AS1937" t="s">
        <v>7000</v>
      </c>
      <c r="AT1937">
        <v>53</v>
      </c>
      <c r="AU1937" t="s">
        <v>142</v>
      </c>
      <c r="AV1937" t="s">
        <v>14444</v>
      </c>
      <c r="AW1937" t="s">
        <v>210</v>
      </c>
      <c r="AX1937" t="s">
        <v>14445</v>
      </c>
      <c r="AY1937" t="s">
        <v>14446</v>
      </c>
      <c r="AZ1937">
        <v>5</v>
      </c>
      <c r="BA1937">
        <v>37.1</v>
      </c>
      <c r="BB1937">
        <v>159.75</v>
      </c>
      <c r="BC1937" t="s">
        <v>14405</v>
      </c>
      <c r="BD1937" t="s">
        <v>120</v>
      </c>
      <c r="BE1937">
        <v>78980.600000000006</v>
      </c>
      <c r="BF1937" t="s">
        <v>14447</v>
      </c>
      <c r="BG1937">
        <v>437.26830000000001</v>
      </c>
      <c r="BH1937" t="s">
        <v>14411</v>
      </c>
      <c r="BI1937" t="s">
        <v>14412</v>
      </c>
      <c r="BJ1937" t="s">
        <v>111</v>
      </c>
      <c r="BK1937" t="s">
        <v>14405</v>
      </c>
      <c r="BL1937" t="s">
        <v>14405</v>
      </c>
      <c r="BM1937">
        <v>0.349052883633231</v>
      </c>
      <c r="BN1937">
        <v>-3.0867801990985599E-2</v>
      </c>
      <c r="BO1937">
        <v>0.46061464099587102</v>
      </c>
      <c r="BP1937">
        <v>8.2152543892168098E-2</v>
      </c>
      <c r="BQ1937">
        <v>-3.8985094704854201E-2</v>
      </c>
      <c r="BR1937">
        <v>0.26057629362020002</v>
      </c>
      <c r="BS1937">
        <v>2.2279291183296399E-2</v>
      </c>
      <c r="BT1937">
        <v>0.19663654682640899</v>
      </c>
      <c r="BU1937">
        <v>0.28973538947463601</v>
      </c>
      <c r="BV1937">
        <v>-4.7361084744503797E-2</v>
      </c>
      <c r="BW1937">
        <v>0.14804932121281</v>
      </c>
      <c r="BX1937">
        <v>8.6468396654894499E-3</v>
      </c>
      <c r="BY1937">
        <v>0.21152718925637501</v>
      </c>
      <c r="BZ1937">
        <v>5.7247581805112899E-2</v>
      </c>
      <c r="CA1937">
        <v>0.31596751363784398</v>
      </c>
      <c r="CB1937">
        <v>-8.2655748933964407E-2</v>
      </c>
      <c r="CC1937">
        <v>0.40825493778768501</v>
      </c>
      <c r="CD1937">
        <v>0.540758733385442</v>
      </c>
      <c r="CE1937">
        <v>0.20088735033997199</v>
      </c>
      <c r="CF1937">
        <v>-0.296213629367234</v>
      </c>
      <c r="CG1937">
        <v>1.41828789219881E-2</v>
      </c>
      <c r="CH1937">
        <v>9.08626551312499E-2</v>
      </c>
      <c r="CI1937">
        <v>5.6429133560457603E-2</v>
      </c>
      <c r="CJ1937">
        <v>-1.41346190127556E-2</v>
      </c>
      <c r="CK1937">
        <v>0.89442660123704398</v>
      </c>
      <c r="CL1937">
        <v>0.977040470237037</v>
      </c>
      <c r="CM1937">
        <v>0.77953717745181395</v>
      </c>
      <c r="CN1937">
        <v>0.199423261420514</v>
      </c>
      <c r="CO1937">
        <v>6.0012875892217897E-2</v>
      </c>
      <c r="CP1937">
        <v>0.15790109793881901</v>
      </c>
      <c r="CQ1937">
        <v>6.3548904264290496E-2</v>
      </c>
      <c r="CR1937">
        <v>1</v>
      </c>
      <c r="CS1937">
        <v>78</v>
      </c>
      <c r="CT1937">
        <v>39</v>
      </c>
      <c r="CU1937">
        <v>39</v>
      </c>
      <c r="CV1937" t="s">
        <v>14405</v>
      </c>
      <c r="CW1937" t="s">
        <v>120</v>
      </c>
      <c r="CX1937">
        <v>78980.600000000006</v>
      </c>
      <c r="CY1937">
        <v>51.7</v>
      </c>
      <c r="CZ1937">
        <v>156</v>
      </c>
      <c r="DA1937">
        <v>156.1</v>
      </c>
      <c r="DB1937">
        <v>598.17999999999995</v>
      </c>
      <c r="DC1937">
        <v>598.17999999999995</v>
      </c>
      <c r="DD1937" t="s">
        <v>14411</v>
      </c>
      <c r="DE1937" t="s">
        <v>14412</v>
      </c>
      <c r="DF1937" t="s">
        <v>111</v>
      </c>
    </row>
    <row r="1938" spans="1:110" x14ac:dyDescent="0.25">
      <c r="A1938" t="s">
        <v>14448</v>
      </c>
      <c r="B1938">
        <v>0.31590000000000001</v>
      </c>
      <c r="C1938">
        <v>0.77329999999999999</v>
      </c>
      <c r="D1938">
        <v>0.36449999999999999</v>
      </c>
      <c r="E1938">
        <v>-0.30470000000000003</v>
      </c>
      <c r="F1938">
        <v>0.1298</v>
      </c>
      <c r="G1938">
        <v>0.32650000000000001</v>
      </c>
      <c r="H1938">
        <v>2.8400000000000002E-2</v>
      </c>
      <c r="I1938">
        <v>0.1653</v>
      </c>
      <c r="J1938">
        <v>0.50009999999999999</v>
      </c>
      <c r="K1938">
        <v>0.5222</v>
      </c>
      <c r="L1938" t="s">
        <v>111</v>
      </c>
      <c r="M1938">
        <v>8.6800000000000002E-2</v>
      </c>
      <c r="N1938">
        <v>-0.5081</v>
      </c>
      <c r="O1938">
        <v>0.1948</v>
      </c>
      <c r="P1938">
        <v>0.31769999999999998</v>
      </c>
      <c r="Q1938">
        <v>-0.108616666666666</v>
      </c>
      <c r="R1938">
        <v>0.69961829996900904</v>
      </c>
      <c r="S1938">
        <v>0.83339520245175303</v>
      </c>
      <c r="T1938">
        <v>0.45035736701414802</v>
      </c>
      <c r="U1938">
        <v>0.13876666666666601</v>
      </c>
      <c r="V1938">
        <v>0.62265229266754196</v>
      </c>
      <c r="W1938">
        <v>0.87121442285124795</v>
      </c>
      <c r="X1938">
        <v>0.65069016141128</v>
      </c>
      <c r="Y1938">
        <v>-0.12568333333333301</v>
      </c>
      <c r="Z1938">
        <v>0.65555990758570504</v>
      </c>
      <c r="AA1938">
        <v>0.83780224141939097</v>
      </c>
      <c r="AB1938">
        <v>0.53007531333465396</v>
      </c>
      <c r="AC1938">
        <v>-0.37306666666666599</v>
      </c>
      <c r="AD1938">
        <v>0.19749419308336599</v>
      </c>
      <c r="AE1938">
        <v>0.35659678365618902</v>
      </c>
      <c r="AF1938">
        <v>0.161980570913516</v>
      </c>
      <c r="AG1938" t="s">
        <v>14405</v>
      </c>
      <c r="AH1938">
        <v>1</v>
      </c>
      <c r="AI1938">
        <v>1</v>
      </c>
      <c r="AJ1938">
        <v>18.170000000000002</v>
      </c>
      <c r="AK1938">
        <v>18.170000000000002</v>
      </c>
      <c r="AL1938">
        <v>99</v>
      </c>
      <c r="AM1938">
        <v>1</v>
      </c>
      <c r="AN1938">
        <v>1</v>
      </c>
      <c r="AO1938">
        <v>1</v>
      </c>
      <c r="AP1938">
        <v>0</v>
      </c>
      <c r="AQ1938">
        <v>-190.1651</v>
      </c>
      <c r="AR1938">
        <v>-0.4</v>
      </c>
      <c r="AS1938" t="s">
        <v>14449</v>
      </c>
      <c r="AT1938">
        <v>592</v>
      </c>
      <c r="AU1938" t="s">
        <v>142</v>
      </c>
      <c r="AV1938" t="s">
        <v>14450</v>
      </c>
      <c r="AW1938" t="s">
        <v>330</v>
      </c>
      <c r="AX1938" t="s">
        <v>14451</v>
      </c>
      <c r="AY1938" t="s">
        <v>14452</v>
      </c>
      <c r="AZ1938">
        <v>9</v>
      </c>
      <c r="BA1938">
        <v>37.1</v>
      </c>
      <c r="BB1938">
        <v>159.75</v>
      </c>
      <c r="BC1938" t="s">
        <v>14405</v>
      </c>
      <c r="BD1938" t="s">
        <v>120</v>
      </c>
      <c r="BE1938">
        <v>78980.600000000006</v>
      </c>
      <c r="BF1938" t="s">
        <v>14453</v>
      </c>
      <c r="BG1938">
        <v>438.63249999999999</v>
      </c>
      <c r="BH1938" t="s">
        <v>14411</v>
      </c>
      <c r="BI1938" t="s">
        <v>14412</v>
      </c>
      <c r="BJ1938" t="s">
        <v>111</v>
      </c>
      <c r="BK1938" t="s">
        <v>14405</v>
      </c>
      <c r="BL1938" t="s">
        <v>14405</v>
      </c>
      <c r="BM1938">
        <v>0.349052883633231</v>
      </c>
      <c r="BN1938">
        <v>-3.0867801990985599E-2</v>
      </c>
      <c r="BO1938">
        <v>0.46061464099587102</v>
      </c>
      <c r="BP1938">
        <v>8.2152543892168098E-2</v>
      </c>
      <c r="BQ1938">
        <v>-3.8985094704854201E-2</v>
      </c>
      <c r="BR1938">
        <v>0.26057629362020002</v>
      </c>
      <c r="BS1938">
        <v>2.2279291183296399E-2</v>
      </c>
      <c r="BT1938">
        <v>0.19663654682640899</v>
      </c>
      <c r="BU1938">
        <v>0.28973538947463601</v>
      </c>
      <c r="BV1938">
        <v>-4.7361084744503797E-2</v>
      </c>
      <c r="BW1938">
        <v>0.14804932121281</v>
      </c>
      <c r="BX1938">
        <v>8.6468396654894499E-3</v>
      </c>
      <c r="BY1938">
        <v>0.21152718925637501</v>
      </c>
      <c r="BZ1938">
        <v>5.7247581805112899E-2</v>
      </c>
      <c r="CA1938">
        <v>0.31596751363784398</v>
      </c>
      <c r="CB1938">
        <v>-8.2655748933964407E-2</v>
      </c>
      <c r="CC1938">
        <v>0.40825493778768501</v>
      </c>
      <c r="CD1938">
        <v>0.540758733385442</v>
      </c>
      <c r="CE1938">
        <v>0.20088735033997199</v>
      </c>
      <c r="CF1938">
        <v>-0.296213629367234</v>
      </c>
      <c r="CG1938">
        <v>1.41828789219881E-2</v>
      </c>
      <c r="CH1938">
        <v>9.08626551312499E-2</v>
      </c>
      <c r="CI1938">
        <v>5.6429133560457603E-2</v>
      </c>
      <c r="CJ1938">
        <v>-1.41346190127556E-2</v>
      </c>
      <c r="CK1938">
        <v>0.89442660123704398</v>
      </c>
      <c r="CL1938">
        <v>0.977040470237037</v>
      </c>
      <c r="CM1938">
        <v>0.77953717745181395</v>
      </c>
      <c r="CN1938">
        <v>0.199423261420514</v>
      </c>
      <c r="CO1938">
        <v>6.0012875892217897E-2</v>
      </c>
      <c r="CP1938">
        <v>0.15790109793881901</v>
      </c>
      <c r="CQ1938">
        <v>6.3548904264290496E-2</v>
      </c>
      <c r="CR1938">
        <v>1</v>
      </c>
      <c r="CS1938">
        <v>78</v>
      </c>
      <c r="CT1938">
        <v>39</v>
      </c>
      <c r="CU1938">
        <v>39</v>
      </c>
      <c r="CV1938" t="s">
        <v>14405</v>
      </c>
      <c r="CW1938" t="s">
        <v>120</v>
      </c>
      <c r="CX1938">
        <v>78980.600000000006</v>
      </c>
      <c r="CY1938">
        <v>51.7</v>
      </c>
      <c r="CZ1938">
        <v>156</v>
      </c>
      <c r="DA1938">
        <v>156.1</v>
      </c>
      <c r="DB1938">
        <v>598.17999999999995</v>
      </c>
      <c r="DC1938">
        <v>598.17999999999995</v>
      </c>
      <c r="DD1938" t="s">
        <v>14411</v>
      </c>
      <c r="DE1938" t="s">
        <v>14412</v>
      </c>
      <c r="DF1938" t="s">
        <v>111</v>
      </c>
    </row>
    <row r="1939" spans="1:110" x14ac:dyDescent="0.25">
      <c r="A1939" t="s">
        <v>14454</v>
      </c>
      <c r="B1939">
        <v>-0.74609999999999999</v>
      </c>
      <c r="C1939">
        <v>-1.4430000000000001</v>
      </c>
      <c r="D1939">
        <v>-0.52749999999999997</v>
      </c>
      <c r="E1939">
        <v>-1.1930000000000001</v>
      </c>
      <c r="F1939">
        <v>0.624</v>
      </c>
      <c r="G1939">
        <v>-0.29909999999999998</v>
      </c>
      <c r="H1939">
        <v>-0.1062</v>
      </c>
      <c r="I1939">
        <v>-0.111</v>
      </c>
      <c r="J1939">
        <v>0.57950000000000002</v>
      </c>
      <c r="K1939">
        <v>-0.96879999999999999</v>
      </c>
      <c r="L1939" t="s">
        <v>111</v>
      </c>
      <c r="M1939">
        <v>0.30009999999999998</v>
      </c>
      <c r="N1939">
        <v>-0.30769999999999997</v>
      </c>
      <c r="O1939">
        <v>-6.93E-2</v>
      </c>
      <c r="P1939">
        <v>0.69730000000000003</v>
      </c>
      <c r="Q1939">
        <v>-0.81063333333333298</v>
      </c>
      <c r="R1939">
        <v>5.1110438650046497E-2</v>
      </c>
      <c r="S1939">
        <v>0.19666640425313101</v>
      </c>
      <c r="T1939">
        <v>0.106276306533823</v>
      </c>
      <c r="U1939">
        <v>-8.2199999999999995E-2</v>
      </c>
      <c r="V1939">
        <v>0.83195494850514196</v>
      </c>
      <c r="W1939">
        <v>0.95288391916217297</v>
      </c>
      <c r="X1939">
        <v>0.71168724357965896</v>
      </c>
      <c r="Y1939">
        <v>1.0503</v>
      </c>
      <c r="Z1939">
        <v>1.5211279981188999E-2</v>
      </c>
      <c r="AA1939">
        <v>0.111683261500322</v>
      </c>
      <c r="AB1939">
        <v>7.0661710970984004E-2</v>
      </c>
      <c r="AC1939">
        <v>0.32186666666666602</v>
      </c>
      <c r="AD1939">
        <v>0.41145625159698701</v>
      </c>
      <c r="AE1939">
        <v>0.57743083607535195</v>
      </c>
      <c r="AF1939">
        <v>0.26229226055144</v>
      </c>
      <c r="AG1939" t="s">
        <v>14455</v>
      </c>
      <c r="AH1939">
        <v>1</v>
      </c>
      <c r="AI1939">
        <v>3</v>
      </c>
      <c r="AJ1939">
        <v>14.62</v>
      </c>
      <c r="AK1939">
        <v>8.65</v>
      </c>
      <c r="AL1939">
        <v>14.621</v>
      </c>
      <c r="AM1939">
        <v>2</v>
      </c>
      <c r="AN1939">
        <v>1</v>
      </c>
      <c r="AO1939">
        <v>1</v>
      </c>
      <c r="AP1939">
        <v>0</v>
      </c>
      <c r="AQ1939">
        <v>-190.16499999999999</v>
      </c>
      <c r="AR1939">
        <v>-0.5</v>
      </c>
      <c r="AS1939" t="s">
        <v>11212</v>
      </c>
      <c r="AT1939">
        <v>227</v>
      </c>
      <c r="AU1939" t="s">
        <v>142</v>
      </c>
      <c r="AV1939" t="s">
        <v>14456</v>
      </c>
      <c r="AW1939" t="s">
        <v>175</v>
      </c>
      <c r="AX1939" t="s">
        <v>14457</v>
      </c>
      <c r="AY1939" t="s">
        <v>14458</v>
      </c>
      <c r="AZ1939">
        <v>1</v>
      </c>
      <c r="BA1939">
        <v>382.1</v>
      </c>
      <c r="BB1939">
        <v>38.200000000000003</v>
      </c>
      <c r="BC1939" t="s">
        <v>14459</v>
      </c>
      <c r="BD1939" t="s">
        <v>120</v>
      </c>
      <c r="BE1939">
        <v>78668.399999999994</v>
      </c>
      <c r="BF1939" t="s">
        <v>14460</v>
      </c>
      <c r="BG1939">
        <v>530.61270000000002</v>
      </c>
      <c r="BH1939" t="s">
        <v>3389</v>
      </c>
      <c r="BI1939" t="s">
        <v>14461</v>
      </c>
      <c r="BJ1939" t="s">
        <v>1081</v>
      </c>
      <c r="BK1939" t="s">
        <v>14455</v>
      </c>
      <c r="BL1939" t="s">
        <v>14455</v>
      </c>
      <c r="BM1939">
        <v>0.42169281432293199</v>
      </c>
      <c r="BN1939">
        <v>-0.55064034924939298</v>
      </c>
      <c r="BO1939">
        <v>0.37623837120352999</v>
      </c>
      <c r="BP1939">
        <v>-5.8258849522450001E-2</v>
      </c>
      <c r="BQ1939">
        <v>0.156361431199116</v>
      </c>
      <c r="BR1939">
        <v>0.64631787781644101</v>
      </c>
      <c r="BS1939">
        <v>-0.33165000831617703</v>
      </c>
      <c r="BT1939">
        <v>-0.575176869298342</v>
      </c>
      <c r="BU1939">
        <v>0.54139978615900297</v>
      </c>
      <c r="BV1939">
        <v>0.46055920272144701</v>
      </c>
      <c r="BW1939">
        <v>1.1720952723837601</v>
      </c>
      <c r="BX1939">
        <v>-0.66326483578194195</v>
      </c>
      <c r="BY1939">
        <v>-3.1683705541392902E-2</v>
      </c>
      <c r="BZ1939">
        <v>-0.49169368754658099</v>
      </c>
      <c r="CA1939">
        <v>-2.8443333672131199E-2</v>
      </c>
      <c r="CB1939">
        <v>-0.65573726396543297</v>
      </c>
      <c r="CC1939">
        <v>1.8641488351000001E-2</v>
      </c>
      <c r="CD1939">
        <v>6.3905037363266207E-2</v>
      </c>
      <c r="CE1939">
        <v>2.3740187327003299E-2</v>
      </c>
      <c r="CF1939">
        <v>-0.164143313953242</v>
      </c>
      <c r="CG1939">
        <v>0.543518273547553</v>
      </c>
      <c r="CH1939">
        <v>0.759409511488355</v>
      </c>
      <c r="CI1939">
        <v>0.47162192970211902</v>
      </c>
      <c r="CJ1939">
        <v>0.902462833891299</v>
      </c>
      <c r="CK1939">
        <v>4.55597249400888E-3</v>
      </c>
      <c r="CL1939">
        <v>8.3028671140816995E-2</v>
      </c>
      <c r="CM1939">
        <v>6.6244887412887796E-2</v>
      </c>
      <c r="CN1939">
        <v>0.41086888387910803</v>
      </c>
      <c r="CO1939">
        <v>0.11572312841558299</v>
      </c>
      <c r="CP1939">
        <v>0.24471626370876001</v>
      </c>
      <c r="CQ1939">
        <v>9.8488551487897105E-2</v>
      </c>
      <c r="CR1939">
        <v>1</v>
      </c>
      <c r="CS1939">
        <v>7</v>
      </c>
      <c r="CT1939">
        <v>6</v>
      </c>
      <c r="CU1939">
        <v>6</v>
      </c>
      <c r="CV1939" t="s">
        <v>14462</v>
      </c>
      <c r="CW1939" t="s">
        <v>120</v>
      </c>
      <c r="CX1939">
        <v>78668.399999999994</v>
      </c>
      <c r="CY1939">
        <v>10</v>
      </c>
      <c r="CZ1939">
        <v>2614</v>
      </c>
      <c r="DA1939">
        <v>2614.1</v>
      </c>
      <c r="DB1939">
        <v>69.63</v>
      </c>
      <c r="DC1939">
        <v>69.63</v>
      </c>
      <c r="DD1939" t="s">
        <v>3389</v>
      </c>
      <c r="DE1939" t="s">
        <v>14461</v>
      </c>
      <c r="DF1939" t="s">
        <v>1081</v>
      </c>
    </row>
    <row r="1940" spans="1:110" x14ac:dyDescent="0.25">
      <c r="A1940" t="s">
        <v>14463</v>
      </c>
      <c r="B1940">
        <v>0.12189999999999999</v>
      </c>
      <c r="C1940">
        <v>0.26200000000000001</v>
      </c>
      <c r="D1940">
        <v>0.13930000000000001</v>
      </c>
      <c r="E1940">
        <v>2.3599999999999999E-2</v>
      </c>
      <c r="F1940">
        <v>0.2059</v>
      </c>
      <c r="G1940">
        <v>-7.9799999999999996E-2</v>
      </c>
      <c r="H1940">
        <v>-0.86950000000000005</v>
      </c>
      <c r="I1940">
        <v>0.41310000000000002</v>
      </c>
      <c r="J1940">
        <v>0.3579</v>
      </c>
      <c r="K1940">
        <v>0.31430000000000002</v>
      </c>
      <c r="L1940" t="s">
        <v>111</v>
      </c>
      <c r="M1940">
        <v>0.1265</v>
      </c>
      <c r="N1940">
        <v>-0.23569999999999999</v>
      </c>
      <c r="O1940">
        <v>4.2500000000000003E-2</v>
      </c>
      <c r="P1940">
        <v>1.01E-2</v>
      </c>
      <c r="Q1940">
        <v>-0.225066666666666</v>
      </c>
      <c r="R1940">
        <v>0.37252332675678601</v>
      </c>
      <c r="S1940">
        <v>0.58387570548726098</v>
      </c>
      <c r="T1940">
        <v>0.31551984534251398</v>
      </c>
      <c r="U1940">
        <v>-0.23365</v>
      </c>
      <c r="V1940">
        <v>0.355100056790633</v>
      </c>
      <c r="W1940">
        <v>0.69795313430483596</v>
      </c>
      <c r="X1940">
        <v>0.52128526078805004</v>
      </c>
      <c r="Y1940">
        <v>-0.38450000000000001</v>
      </c>
      <c r="Z1940">
        <v>0.137785378726272</v>
      </c>
      <c r="AA1940">
        <v>0.39733234909853199</v>
      </c>
      <c r="AB1940">
        <v>0.25139115060085798</v>
      </c>
      <c r="AC1940">
        <v>-0.37591666666666601</v>
      </c>
      <c r="AD1940">
        <v>0.146109294483557</v>
      </c>
      <c r="AE1940">
        <v>0.29444360360392002</v>
      </c>
      <c r="AF1940">
        <v>0.13374810205686</v>
      </c>
      <c r="AG1940" t="s">
        <v>14455</v>
      </c>
      <c r="AH1940">
        <v>1</v>
      </c>
      <c r="AI1940">
        <v>1</v>
      </c>
      <c r="AJ1940">
        <v>13.9</v>
      </c>
      <c r="AK1940">
        <v>13.9</v>
      </c>
      <c r="AL1940">
        <v>99</v>
      </c>
      <c r="AM1940">
        <v>1</v>
      </c>
      <c r="AN1940">
        <v>1</v>
      </c>
      <c r="AO1940">
        <v>1</v>
      </c>
      <c r="AP1940">
        <v>0</v>
      </c>
      <c r="AQ1940">
        <v>-190.16499999999999</v>
      </c>
      <c r="AR1940">
        <v>-0.4</v>
      </c>
      <c r="AS1940" t="s">
        <v>12097</v>
      </c>
      <c r="AT1940">
        <v>381</v>
      </c>
      <c r="AU1940" t="s">
        <v>142</v>
      </c>
      <c r="AV1940" t="s">
        <v>14464</v>
      </c>
      <c r="AW1940" t="s">
        <v>210</v>
      </c>
      <c r="AX1940" t="s">
        <v>14465</v>
      </c>
      <c r="AY1940" t="s">
        <v>14466</v>
      </c>
      <c r="AZ1940">
        <v>2</v>
      </c>
      <c r="BA1940">
        <v>382.1</v>
      </c>
      <c r="BB1940">
        <v>38.200000000000003</v>
      </c>
      <c r="BC1940" t="s">
        <v>14459</v>
      </c>
      <c r="BD1940" t="s">
        <v>120</v>
      </c>
      <c r="BE1940">
        <v>78668.399999999994</v>
      </c>
      <c r="BF1940" t="s">
        <v>14467</v>
      </c>
      <c r="BG1940">
        <v>505.50900000000001</v>
      </c>
      <c r="BH1940" t="s">
        <v>3389</v>
      </c>
      <c r="BI1940" t="s">
        <v>14461</v>
      </c>
      <c r="BJ1940" t="s">
        <v>1081</v>
      </c>
      <c r="BK1940" t="s">
        <v>14455</v>
      </c>
      <c r="BL1940" t="s">
        <v>14455</v>
      </c>
      <c r="BM1940">
        <v>0.42169281432293199</v>
      </c>
      <c r="BN1940">
        <v>-0.55064034924939298</v>
      </c>
      <c r="BO1940">
        <v>0.37623837120352999</v>
      </c>
      <c r="BP1940">
        <v>-5.8258849522450001E-2</v>
      </c>
      <c r="BQ1940">
        <v>0.156361431199116</v>
      </c>
      <c r="BR1940">
        <v>0.64631787781644101</v>
      </c>
      <c r="BS1940">
        <v>-0.33165000831617703</v>
      </c>
      <c r="BT1940">
        <v>-0.575176869298342</v>
      </c>
      <c r="BU1940">
        <v>0.54139978615900297</v>
      </c>
      <c r="BV1940">
        <v>0.46055920272144701</v>
      </c>
      <c r="BW1940">
        <v>1.1720952723837601</v>
      </c>
      <c r="BX1940">
        <v>-0.66326483578194195</v>
      </c>
      <c r="BY1940">
        <v>-3.1683705541392902E-2</v>
      </c>
      <c r="BZ1940">
        <v>-0.49169368754658099</v>
      </c>
      <c r="CA1940">
        <v>-2.8443333672131199E-2</v>
      </c>
      <c r="CB1940">
        <v>-0.65573726396543297</v>
      </c>
      <c r="CC1940">
        <v>1.8641488351000001E-2</v>
      </c>
      <c r="CD1940">
        <v>6.3905037363266207E-2</v>
      </c>
      <c r="CE1940">
        <v>2.3740187327003299E-2</v>
      </c>
      <c r="CF1940">
        <v>-0.164143313953242</v>
      </c>
      <c r="CG1940">
        <v>0.543518273547553</v>
      </c>
      <c r="CH1940">
        <v>0.759409511488355</v>
      </c>
      <c r="CI1940">
        <v>0.47162192970211902</v>
      </c>
      <c r="CJ1940">
        <v>0.902462833891299</v>
      </c>
      <c r="CK1940">
        <v>4.55597249400888E-3</v>
      </c>
      <c r="CL1940">
        <v>8.3028671140816995E-2</v>
      </c>
      <c r="CM1940">
        <v>6.6244887412887796E-2</v>
      </c>
      <c r="CN1940">
        <v>0.41086888387910803</v>
      </c>
      <c r="CO1940">
        <v>0.11572312841558299</v>
      </c>
      <c r="CP1940">
        <v>0.24471626370876001</v>
      </c>
      <c r="CQ1940">
        <v>9.8488551487897105E-2</v>
      </c>
      <c r="CR1940">
        <v>1</v>
      </c>
      <c r="CS1940">
        <v>7</v>
      </c>
      <c r="CT1940">
        <v>6</v>
      </c>
      <c r="CU1940">
        <v>6</v>
      </c>
      <c r="CV1940" t="s">
        <v>14462</v>
      </c>
      <c r="CW1940" t="s">
        <v>120</v>
      </c>
      <c r="CX1940">
        <v>78668.399999999994</v>
      </c>
      <c r="CY1940">
        <v>10</v>
      </c>
      <c r="CZ1940">
        <v>2614</v>
      </c>
      <c r="DA1940">
        <v>2614.1</v>
      </c>
      <c r="DB1940">
        <v>69.63</v>
      </c>
      <c r="DC1940">
        <v>69.63</v>
      </c>
      <c r="DD1940" t="s">
        <v>3389</v>
      </c>
      <c r="DE1940" t="s">
        <v>14461</v>
      </c>
      <c r="DF1940" t="s">
        <v>1081</v>
      </c>
    </row>
    <row r="1941" spans="1:110" x14ac:dyDescent="0.25">
      <c r="A1941" t="s">
        <v>14468</v>
      </c>
      <c r="B1941">
        <v>-0.78680000000000005</v>
      </c>
      <c r="C1941">
        <v>-1.1207</v>
      </c>
      <c r="D1941" t="s">
        <v>111</v>
      </c>
      <c r="E1941">
        <v>-1.3428</v>
      </c>
      <c r="F1941">
        <v>0.23769999999999999</v>
      </c>
      <c r="G1941">
        <v>0.69399999999999995</v>
      </c>
      <c r="H1941">
        <v>-0.74650000000000005</v>
      </c>
      <c r="I1941" t="s">
        <v>111</v>
      </c>
      <c r="J1941">
        <v>-1.9955000000000001</v>
      </c>
      <c r="K1941" t="s">
        <v>111</v>
      </c>
      <c r="L1941" t="s">
        <v>111</v>
      </c>
      <c r="M1941">
        <v>-0.16839999999999999</v>
      </c>
      <c r="N1941">
        <v>0.26369999999999999</v>
      </c>
      <c r="O1941">
        <v>0.50270000000000004</v>
      </c>
      <c r="P1941">
        <v>-0.1108</v>
      </c>
      <c r="Q1941">
        <v>0.91206666666666603</v>
      </c>
      <c r="R1941">
        <v>0.107782973940416</v>
      </c>
      <c r="S1941">
        <v>0.289891643639207</v>
      </c>
      <c r="T1941">
        <v>0.156654174351712</v>
      </c>
      <c r="U1941">
        <v>-6.0066666666666699E-2</v>
      </c>
      <c r="V1941">
        <v>0.86484491323863</v>
      </c>
      <c r="W1941">
        <v>0.96518814583815904</v>
      </c>
      <c r="X1941">
        <v>0.72087698956163604</v>
      </c>
      <c r="Y1941">
        <v>1.14516666666666</v>
      </c>
      <c r="Z1941">
        <v>9.9007353854724603E-3</v>
      </c>
      <c r="AA1941">
        <v>8.8934805273842704E-2</v>
      </c>
      <c r="AB1941">
        <v>5.6268821496611401E-2</v>
      </c>
      <c r="AC1941">
        <v>2.1173000000000002</v>
      </c>
      <c r="AD1941">
        <v>1.4744843321704E-3</v>
      </c>
      <c r="AE1941">
        <v>1.40934675536557E-2</v>
      </c>
      <c r="AF1941">
        <v>6.4018185949015396E-3</v>
      </c>
      <c r="AG1941" t="s">
        <v>14469</v>
      </c>
      <c r="AH1941">
        <v>1</v>
      </c>
      <c r="AI1941">
        <v>2</v>
      </c>
      <c r="AJ1941">
        <v>11.37</v>
      </c>
      <c r="AK1941">
        <v>4.12</v>
      </c>
      <c r="AL1941">
        <v>99</v>
      </c>
      <c r="AM1941">
        <v>1</v>
      </c>
      <c r="AN1941">
        <v>1</v>
      </c>
      <c r="AO1941">
        <v>1</v>
      </c>
      <c r="AP1941">
        <v>0</v>
      </c>
      <c r="AQ1941">
        <v>-190.16720000000001</v>
      </c>
      <c r="AR1941">
        <v>-2</v>
      </c>
      <c r="AS1941" t="s">
        <v>4833</v>
      </c>
      <c r="AT1941">
        <v>159</v>
      </c>
      <c r="AU1941" t="s">
        <v>114</v>
      </c>
      <c r="AV1941" t="s">
        <v>14470</v>
      </c>
      <c r="AW1941" t="s">
        <v>615</v>
      </c>
      <c r="AX1941" t="s">
        <v>14471</v>
      </c>
      <c r="AY1941" t="s">
        <v>14472</v>
      </c>
      <c r="AZ1941">
        <v>11</v>
      </c>
      <c r="BA1941">
        <v>4.0999999999999996</v>
      </c>
      <c r="BB1941">
        <v>521.5</v>
      </c>
      <c r="BC1941" t="s">
        <v>14473</v>
      </c>
      <c r="BD1941" t="s">
        <v>120</v>
      </c>
      <c r="BE1941">
        <v>59176.6</v>
      </c>
      <c r="BF1941" t="s">
        <v>14474</v>
      </c>
      <c r="BG1941">
        <v>511.95949999999999</v>
      </c>
      <c r="BH1941" t="s">
        <v>14475</v>
      </c>
      <c r="BI1941" t="s">
        <v>14476</v>
      </c>
      <c r="BJ1941" t="s">
        <v>111</v>
      </c>
      <c r="BK1941" t="s">
        <v>14469</v>
      </c>
      <c r="BL1941" t="s">
        <v>14469</v>
      </c>
      <c r="BM1941">
        <v>1.05964005643462</v>
      </c>
      <c r="BN1941">
        <v>-1.9222891019340101E-2</v>
      </c>
      <c r="BO1941">
        <v>0.94683906653129901</v>
      </c>
      <c r="BP1941">
        <v>-0.64437489729962805</v>
      </c>
      <c r="BQ1941">
        <v>0.45303411376530101</v>
      </c>
      <c r="BR1941">
        <v>0.53120283142169</v>
      </c>
      <c r="BS1941">
        <v>0.70259075411996896</v>
      </c>
      <c r="BT1941">
        <v>-2.6535440827299601E-2</v>
      </c>
      <c r="BU1941">
        <v>0.68531068270301498</v>
      </c>
      <c r="BV1941">
        <v>-0.61623448975765804</v>
      </c>
      <c r="BW1941">
        <v>-0.77676862213957798</v>
      </c>
      <c r="BX1941">
        <v>-0.45976201175563502</v>
      </c>
      <c r="BY1941">
        <v>-0.468168627215097</v>
      </c>
      <c r="BZ1941">
        <v>0.134390592701325</v>
      </c>
      <c r="CA1941">
        <v>-0.44581856772523298</v>
      </c>
      <c r="CB1941">
        <v>0.45086670777416699</v>
      </c>
      <c r="CC1941">
        <v>0.108511303374437</v>
      </c>
      <c r="CD1941">
        <v>0.21425239290183001</v>
      </c>
      <c r="CE1941">
        <v>7.9592973458958202E-2</v>
      </c>
      <c r="CF1941">
        <v>-0.67946274402409301</v>
      </c>
      <c r="CG1941">
        <v>3.1917702016743703E-2</v>
      </c>
      <c r="CH1941">
        <v>0.14892578991035399</v>
      </c>
      <c r="CI1941">
        <v>9.2488528728430303E-2</v>
      </c>
      <c r="CJ1941">
        <v>0.21906785297380099</v>
      </c>
      <c r="CK1941">
        <v>0.45178920797310201</v>
      </c>
      <c r="CL1941">
        <v>0.80733929472116395</v>
      </c>
      <c r="CM1941">
        <v>0.64414014999827995</v>
      </c>
      <c r="CN1941">
        <v>1.34939730477206</v>
      </c>
      <c r="CO1941" s="1">
        <v>1.9133562407112599E-4</v>
      </c>
      <c r="CP1941">
        <v>3.2606187837879099E-3</v>
      </c>
      <c r="CQ1941">
        <v>1.31226922192505E-3</v>
      </c>
      <c r="CR1941">
        <v>1</v>
      </c>
      <c r="CS1941">
        <v>563</v>
      </c>
      <c r="CT1941">
        <v>69</v>
      </c>
      <c r="CU1941">
        <v>31</v>
      </c>
      <c r="CV1941" t="s">
        <v>14477</v>
      </c>
      <c r="CW1941" t="s">
        <v>120</v>
      </c>
      <c r="CX1941">
        <v>59176.6</v>
      </c>
      <c r="CY1941">
        <v>59.7</v>
      </c>
      <c r="CZ1941">
        <v>47</v>
      </c>
      <c r="DA1941">
        <v>47.1</v>
      </c>
      <c r="DB1941">
        <v>1098.8900000000001</v>
      </c>
      <c r="DC1941">
        <v>513.19000000000005</v>
      </c>
      <c r="DD1941" t="s">
        <v>14475</v>
      </c>
      <c r="DE1941" t="s">
        <v>14476</v>
      </c>
      <c r="DF1941" t="s">
        <v>111</v>
      </c>
    </row>
    <row r="1942" spans="1:110" x14ac:dyDescent="0.25">
      <c r="A1942" t="s">
        <v>14478</v>
      </c>
      <c r="B1942">
        <v>0.1008</v>
      </c>
      <c r="C1942">
        <v>-0.27839999999999998</v>
      </c>
      <c r="D1942">
        <v>-0.41660000000000003</v>
      </c>
      <c r="E1942">
        <v>-0.17130000000000001</v>
      </c>
      <c r="F1942">
        <v>0.31690000000000002</v>
      </c>
      <c r="G1942">
        <v>-0.27600000000000002</v>
      </c>
      <c r="H1942">
        <v>0.32690000000000002</v>
      </c>
      <c r="I1942">
        <v>-0.7944</v>
      </c>
      <c r="J1942">
        <v>-0.4879</v>
      </c>
      <c r="K1942">
        <v>-1.5886</v>
      </c>
      <c r="L1942">
        <v>-2.2181000000000002</v>
      </c>
      <c r="M1942">
        <v>0.41839999999999999</v>
      </c>
      <c r="N1942">
        <v>0.35360000000000003</v>
      </c>
      <c r="O1942">
        <v>0.63360000000000005</v>
      </c>
      <c r="P1942">
        <v>0.73360000000000003</v>
      </c>
      <c r="Q1942">
        <v>1.080875</v>
      </c>
      <c r="R1942">
        <v>3.8520204339725899E-3</v>
      </c>
      <c r="S1942">
        <v>4.49845510342642E-2</v>
      </c>
      <c r="T1942">
        <v>2.4309143969757401E-2</v>
      </c>
      <c r="U1942">
        <v>-0.41220000000000001</v>
      </c>
      <c r="V1942">
        <v>0.24717377401749999</v>
      </c>
      <c r="W1942">
        <v>0.59731924124688796</v>
      </c>
      <c r="X1942">
        <v>0.446124103672424</v>
      </c>
      <c r="Y1942">
        <v>0.313974999999999</v>
      </c>
      <c r="Z1942">
        <v>0.37355514544214502</v>
      </c>
      <c r="AA1942">
        <v>0.64841105743524197</v>
      </c>
      <c r="AB1942">
        <v>0.41024800059896999</v>
      </c>
      <c r="AC1942">
        <v>1.8070499999999901</v>
      </c>
      <c r="AD1942" s="1">
        <v>4.1141969767145897E-5</v>
      </c>
      <c r="AE1942">
        <v>1.24682152653106E-3</v>
      </c>
      <c r="AF1942" s="1">
        <v>5.6635637771058401E-4</v>
      </c>
      <c r="AG1942" t="s">
        <v>14469</v>
      </c>
      <c r="AH1942">
        <v>1</v>
      </c>
      <c r="AI1942">
        <v>8</v>
      </c>
      <c r="AJ1942">
        <v>20.16</v>
      </c>
      <c r="AK1942">
        <v>15.91</v>
      </c>
      <c r="AL1942">
        <v>9.3179999999999996</v>
      </c>
      <c r="AM1942">
        <v>2</v>
      </c>
      <c r="AN1942">
        <v>1</v>
      </c>
      <c r="AO1942">
        <v>1</v>
      </c>
      <c r="AP1942">
        <v>0</v>
      </c>
      <c r="AQ1942">
        <v>114.0401</v>
      </c>
      <c r="AR1942">
        <v>-1.5</v>
      </c>
      <c r="AS1942" t="s">
        <v>1539</v>
      </c>
      <c r="AT1942">
        <v>177</v>
      </c>
      <c r="AU1942" t="s">
        <v>142</v>
      </c>
      <c r="AV1942" t="s">
        <v>14479</v>
      </c>
      <c r="AW1942" t="s">
        <v>814</v>
      </c>
      <c r="AX1942" t="s">
        <v>14480</v>
      </c>
      <c r="AY1942" t="s">
        <v>14481</v>
      </c>
      <c r="AZ1942">
        <v>12</v>
      </c>
      <c r="BA1942">
        <v>4.0999999999999996</v>
      </c>
      <c r="BB1942">
        <v>521.5</v>
      </c>
      <c r="BC1942" t="s">
        <v>14482</v>
      </c>
      <c r="BD1942" t="s">
        <v>120</v>
      </c>
      <c r="BE1942">
        <v>59176.6</v>
      </c>
      <c r="BF1942" t="s">
        <v>14483</v>
      </c>
      <c r="BG1942">
        <v>632.35580000000004</v>
      </c>
      <c r="BH1942" t="s">
        <v>14475</v>
      </c>
      <c r="BI1942" t="s">
        <v>14476</v>
      </c>
      <c r="BJ1942" t="s">
        <v>111</v>
      </c>
      <c r="BK1942" t="s">
        <v>14469</v>
      </c>
      <c r="BL1942" t="s">
        <v>14469</v>
      </c>
      <c r="BM1942">
        <v>1.05964005643462</v>
      </c>
      <c r="BN1942">
        <v>-1.9222891019340101E-2</v>
      </c>
      <c r="BO1942">
        <v>0.94683906653129901</v>
      </c>
      <c r="BP1942">
        <v>-0.64437489729962805</v>
      </c>
      <c r="BQ1942">
        <v>0.45303411376530101</v>
      </c>
      <c r="BR1942">
        <v>0.53120283142169</v>
      </c>
      <c r="BS1942">
        <v>0.70259075411996896</v>
      </c>
      <c r="BT1942">
        <v>-2.6535440827299601E-2</v>
      </c>
      <c r="BU1942">
        <v>0.68531068270301498</v>
      </c>
      <c r="BV1942">
        <v>-0.61623448975765804</v>
      </c>
      <c r="BW1942">
        <v>-0.77676862213957798</v>
      </c>
      <c r="BX1942">
        <v>-0.45976201175563502</v>
      </c>
      <c r="BY1942">
        <v>-0.468168627215097</v>
      </c>
      <c r="BZ1942">
        <v>0.134390592701325</v>
      </c>
      <c r="CA1942">
        <v>-0.44581856772523298</v>
      </c>
      <c r="CB1942">
        <v>0.45086670777416699</v>
      </c>
      <c r="CC1942">
        <v>0.108511303374437</v>
      </c>
      <c r="CD1942">
        <v>0.21425239290183001</v>
      </c>
      <c r="CE1942">
        <v>7.9592973458958202E-2</v>
      </c>
      <c r="CF1942">
        <v>-0.67946274402409301</v>
      </c>
      <c r="CG1942">
        <v>3.1917702016743703E-2</v>
      </c>
      <c r="CH1942">
        <v>0.14892578991035399</v>
      </c>
      <c r="CI1942">
        <v>9.2488528728430303E-2</v>
      </c>
      <c r="CJ1942">
        <v>0.21906785297380099</v>
      </c>
      <c r="CK1942">
        <v>0.45178920797310201</v>
      </c>
      <c r="CL1942">
        <v>0.80733929472116395</v>
      </c>
      <c r="CM1942">
        <v>0.64414014999827995</v>
      </c>
      <c r="CN1942">
        <v>1.34939730477206</v>
      </c>
      <c r="CO1942" s="1">
        <v>1.9133562407112599E-4</v>
      </c>
      <c r="CP1942">
        <v>3.2606187837879099E-3</v>
      </c>
      <c r="CQ1942">
        <v>1.31226922192505E-3</v>
      </c>
      <c r="CR1942">
        <v>1</v>
      </c>
      <c r="CS1942">
        <v>563</v>
      </c>
      <c r="CT1942">
        <v>69</v>
      </c>
      <c r="CU1942">
        <v>31</v>
      </c>
      <c r="CV1942" t="s">
        <v>14477</v>
      </c>
      <c r="CW1942" t="s">
        <v>120</v>
      </c>
      <c r="CX1942">
        <v>59176.6</v>
      </c>
      <c r="CY1942">
        <v>59.7</v>
      </c>
      <c r="CZ1942">
        <v>47</v>
      </c>
      <c r="DA1942">
        <v>47.1</v>
      </c>
      <c r="DB1942">
        <v>1098.8900000000001</v>
      </c>
      <c r="DC1942">
        <v>513.19000000000005</v>
      </c>
      <c r="DD1942" t="s">
        <v>14475</v>
      </c>
      <c r="DE1942" t="s">
        <v>14476</v>
      </c>
      <c r="DF1942" t="s">
        <v>111</v>
      </c>
    </row>
    <row r="1943" spans="1:110" x14ac:dyDescent="0.25">
      <c r="A1943" t="s">
        <v>14484</v>
      </c>
      <c r="B1943">
        <v>-1.1749000000000001</v>
      </c>
      <c r="C1943">
        <v>-1.1214999999999999</v>
      </c>
      <c r="D1943">
        <v>-0.8468</v>
      </c>
      <c r="E1943">
        <v>-1.6192</v>
      </c>
      <c r="F1943">
        <v>-6.4999999999999997E-3</v>
      </c>
      <c r="G1943">
        <v>-1.4455</v>
      </c>
      <c r="H1943">
        <v>-0.14099999999999999</v>
      </c>
      <c r="I1943">
        <v>-1.0373000000000001</v>
      </c>
      <c r="J1943">
        <v>-0.6986</v>
      </c>
      <c r="K1943">
        <v>-1.8104</v>
      </c>
      <c r="L1943" t="s">
        <v>111</v>
      </c>
      <c r="M1943">
        <v>0.55740000000000001</v>
      </c>
      <c r="N1943">
        <v>1.0202</v>
      </c>
      <c r="O1943">
        <v>0.88109999999999999</v>
      </c>
      <c r="P1943">
        <v>0.32440000000000002</v>
      </c>
      <c r="Q1943">
        <v>-8.5000000000001706E-3</v>
      </c>
      <c r="R1943">
        <v>0.981789688692845</v>
      </c>
      <c r="S1943">
        <v>0.99156497535585797</v>
      </c>
      <c r="T1943">
        <v>0.53583052819477295</v>
      </c>
      <c r="U1943">
        <v>-1.2267749999999999</v>
      </c>
      <c r="V1943">
        <v>4.6991901920834696E-3</v>
      </c>
      <c r="W1943">
        <v>7.6057935464146298E-2</v>
      </c>
      <c r="X1943">
        <v>5.6805935491524899E-2</v>
      </c>
      <c r="Y1943">
        <v>0.65959999999999996</v>
      </c>
      <c r="Z1943">
        <v>9.2829213329689103E-2</v>
      </c>
      <c r="AA1943">
        <v>0.322924593043529</v>
      </c>
      <c r="AB1943">
        <v>0.20431355560831799</v>
      </c>
      <c r="AC1943">
        <v>1.877875</v>
      </c>
      <c r="AD1943" s="1">
        <v>1.49375088757133E-4</v>
      </c>
      <c r="AE1943">
        <v>3.0186038338186E-3</v>
      </c>
      <c r="AF1943">
        <v>1.3711710109956801E-3</v>
      </c>
      <c r="AG1943" t="s">
        <v>14469</v>
      </c>
      <c r="AH1943">
        <v>1</v>
      </c>
      <c r="AI1943">
        <v>2</v>
      </c>
      <c r="AJ1943">
        <v>15.9</v>
      </c>
      <c r="AK1943">
        <v>12.87</v>
      </c>
      <c r="AL1943">
        <v>3.64</v>
      </c>
      <c r="AM1943">
        <v>2</v>
      </c>
      <c r="AN1943">
        <v>1</v>
      </c>
      <c r="AO1943">
        <v>1</v>
      </c>
      <c r="AP1943">
        <v>0</v>
      </c>
      <c r="AQ1943">
        <v>-190.16679999999999</v>
      </c>
      <c r="AR1943">
        <v>-1.3</v>
      </c>
      <c r="AS1943" t="s">
        <v>1786</v>
      </c>
      <c r="AT1943">
        <v>216</v>
      </c>
      <c r="AU1943" t="s">
        <v>142</v>
      </c>
      <c r="AV1943" t="s">
        <v>14485</v>
      </c>
      <c r="AW1943" t="s">
        <v>166</v>
      </c>
      <c r="AX1943" t="s">
        <v>14486</v>
      </c>
      <c r="AY1943" t="s">
        <v>14487</v>
      </c>
      <c r="AZ1943">
        <v>13</v>
      </c>
      <c r="BA1943">
        <v>4.0999999999999996</v>
      </c>
      <c r="BB1943">
        <v>521.5</v>
      </c>
      <c r="BC1943" t="s">
        <v>14488</v>
      </c>
      <c r="BD1943" t="s">
        <v>120</v>
      </c>
      <c r="BE1943">
        <v>59176.6</v>
      </c>
      <c r="BF1943" t="s">
        <v>14489</v>
      </c>
      <c r="BG1943">
        <v>652.36649999999997</v>
      </c>
      <c r="BH1943" t="s">
        <v>14475</v>
      </c>
      <c r="BI1943" t="s">
        <v>14476</v>
      </c>
      <c r="BJ1943" t="s">
        <v>111</v>
      </c>
      <c r="BK1943" t="s">
        <v>14469</v>
      </c>
      <c r="BL1943" t="s">
        <v>14469</v>
      </c>
      <c r="BM1943">
        <v>1.05964005643462</v>
      </c>
      <c r="BN1943">
        <v>-1.9222891019340101E-2</v>
      </c>
      <c r="BO1943">
        <v>0.94683906653129901</v>
      </c>
      <c r="BP1943">
        <v>-0.64437489729962805</v>
      </c>
      <c r="BQ1943">
        <v>0.45303411376530101</v>
      </c>
      <c r="BR1943">
        <v>0.53120283142169</v>
      </c>
      <c r="BS1943">
        <v>0.70259075411996896</v>
      </c>
      <c r="BT1943">
        <v>-2.6535440827299601E-2</v>
      </c>
      <c r="BU1943">
        <v>0.68531068270301498</v>
      </c>
      <c r="BV1943">
        <v>-0.61623448975765804</v>
      </c>
      <c r="BW1943">
        <v>-0.77676862213957798</v>
      </c>
      <c r="BX1943">
        <v>-0.45976201175563502</v>
      </c>
      <c r="BY1943">
        <v>-0.468168627215097</v>
      </c>
      <c r="BZ1943">
        <v>0.134390592701325</v>
      </c>
      <c r="CA1943">
        <v>-0.44581856772523298</v>
      </c>
      <c r="CB1943">
        <v>0.45086670777416699</v>
      </c>
      <c r="CC1943">
        <v>0.108511303374437</v>
      </c>
      <c r="CD1943">
        <v>0.21425239290183001</v>
      </c>
      <c r="CE1943">
        <v>7.9592973458958202E-2</v>
      </c>
      <c r="CF1943">
        <v>-0.67946274402409301</v>
      </c>
      <c r="CG1943">
        <v>3.1917702016743703E-2</v>
      </c>
      <c r="CH1943">
        <v>0.14892578991035399</v>
      </c>
      <c r="CI1943">
        <v>9.2488528728430303E-2</v>
      </c>
      <c r="CJ1943">
        <v>0.21906785297380099</v>
      </c>
      <c r="CK1943">
        <v>0.45178920797310201</v>
      </c>
      <c r="CL1943">
        <v>0.80733929472116395</v>
      </c>
      <c r="CM1943">
        <v>0.64414014999827995</v>
      </c>
      <c r="CN1943">
        <v>1.34939730477206</v>
      </c>
      <c r="CO1943" s="1">
        <v>1.9133562407112599E-4</v>
      </c>
      <c r="CP1943">
        <v>3.2606187837879099E-3</v>
      </c>
      <c r="CQ1943">
        <v>1.31226922192505E-3</v>
      </c>
      <c r="CR1943">
        <v>1</v>
      </c>
      <c r="CS1943">
        <v>563</v>
      </c>
      <c r="CT1943">
        <v>69</v>
      </c>
      <c r="CU1943">
        <v>31</v>
      </c>
      <c r="CV1943" t="s">
        <v>14477</v>
      </c>
      <c r="CW1943" t="s">
        <v>120</v>
      </c>
      <c r="CX1943">
        <v>59176.6</v>
      </c>
      <c r="CY1943">
        <v>59.7</v>
      </c>
      <c r="CZ1943">
        <v>47</v>
      </c>
      <c r="DA1943">
        <v>47.1</v>
      </c>
      <c r="DB1943">
        <v>1098.8900000000001</v>
      </c>
      <c r="DC1943">
        <v>513.19000000000005</v>
      </c>
      <c r="DD1943" t="s">
        <v>14475</v>
      </c>
      <c r="DE1943" t="s">
        <v>14476</v>
      </c>
      <c r="DF1943" t="s">
        <v>111</v>
      </c>
    </row>
    <row r="1944" spans="1:110" x14ac:dyDescent="0.25">
      <c r="A1944" t="s">
        <v>14490</v>
      </c>
      <c r="B1944">
        <v>-0.25719999999999998</v>
      </c>
      <c r="C1944">
        <v>-0.46960000000000002</v>
      </c>
      <c r="D1944">
        <v>-1.0019</v>
      </c>
      <c r="E1944">
        <v>-1.5358000000000001</v>
      </c>
      <c r="F1944">
        <v>0.3911</v>
      </c>
      <c r="G1944">
        <v>-1.5884</v>
      </c>
      <c r="H1944">
        <v>0.18859999999999999</v>
      </c>
      <c r="I1944">
        <v>-0.28570000000000001</v>
      </c>
      <c r="J1944">
        <v>-0.72309999999999997</v>
      </c>
      <c r="K1944">
        <v>-1.7923</v>
      </c>
      <c r="L1944">
        <v>-0.95599999999999996</v>
      </c>
      <c r="M1944">
        <v>0.65720000000000001</v>
      </c>
      <c r="N1944">
        <v>1.1314</v>
      </c>
      <c r="O1944">
        <v>0.91049999999999998</v>
      </c>
      <c r="P1944">
        <v>0.42809999999999998</v>
      </c>
      <c r="Q1944">
        <v>0.123149999999999</v>
      </c>
      <c r="R1944">
        <v>0.77799852432736505</v>
      </c>
      <c r="S1944">
        <v>0.88492299086804405</v>
      </c>
      <c r="T1944">
        <v>0.47820240265984598</v>
      </c>
      <c r="U1944">
        <v>-1.1180333333333301</v>
      </c>
      <c r="V1944">
        <v>2.9025664294994501E-2</v>
      </c>
      <c r="W1944">
        <v>0.21530748385802301</v>
      </c>
      <c r="X1944">
        <v>0.160808243929353</v>
      </c>
      <c r="Y1944">
        <v>0.47989166666666599</v>
      </c>
      <c r="Z1944">
        <v>0.31674745823198402</v>
      </c>
      <c r="AA1944">
        <v>0.59758726183027899</v>
      </c>
      <c r="AB1944">
        <v>0.378091916444175</v>
      </c>
      <c r="AC1944">
        <v>1.7210749999999999</v>
      </c>
      <c r="AD1944">
        <v>1.1216147292233199E-3</v>
      </c>
      <c r="AE1944">
        <v>1.17179223026752E-2</v>
      </c>
      <c r="AF1944">
        <v>5.3227506009633201E-3</v>
      </c>
      <c r="AG1944" t="s">
        <v>14469</v>
      </c>
      <c r="AH1944">
        <v>1</v>
      </c>
      <c r="AI1944">
        <v>4</v>
      </c>
      <c r="AJ1944">
        <v>20.6</v>
      </c>
      <c r="AK1944">
        <v>17.39</v>
      </c>
      <c r="AL1944">
        <v>20.600999999999999</v>
      </c>
      <c r="AM1944">
        <v>2</v>
      </c>
      <c r="AN1944">
        <v>1</v>
      </c>
      <c r="AO1944">
        <v>1</v>
      </c>
      <c r="AP1944">
        <v>0</v>
      </c>
      <c r="AQ1944">
        <v>-190.17019999999999</v>
      </c>
      <c r="AR1944">
        <v>-2.2999999999999998</v>
      </c>
      <c r="AS1944" t="s">
        <v>14491</v>
      </c>
      <c r="AT1944">
        <v>227</v>
      </c>
      <c r="AU1944" t="s">
        <v>114</v>
      </c>
      <c r="AV1944" t="s">
        <v>14492</v>
      </c>
      <c r="AW1944" t="s">
        <v>431</v>
      </c>
      <c r="AX1944" t="s">
        <v>14493</v>
      </c>
      <c r="AY1944" t="s">
        <v>14494</v>
      </c>
      <c r="AZ1944">
        <v>14</v>
      </c>
      <c r="BA1944">
        <v>4.0999999999999996</v>
      </c>
      <c r="BB1944">
        <v>521.5</v>
      </c>
      <c r="BC1944" t="s">
        <v>14495</v>
      </c>
      <c r="BD1944" t="s">
        <v>120</v>
      </c>
      <c r="BE1944">
        <v>59176.6</v>
      </c>
      <c r="BF1944" t="s">
        <v>14496</v>
      </c>
      <c r="BG1944">
        <v>658.10770000000002</v>
      </c>
      <c r="BH1944" t="s">
        <v>14475</v>
      </c>
      <c r="BI1944" t="s">
        <v>14476</v>
      </c>
      <c r="BJ1944" t="s">
        <v>111</v>
      </c>
      <c r="BK1944" t="s">
        <v>14469</v>
      </c>
      <c r="BL1944" t="s">
        <v>14469</v>
      </c>
      <c r="BM1944">
        <v>1.05964005643462</v>
      </c>
      <c r="BN1944">
        <v>-1.9222891019340101E-2</v>
      </c>
      <c r="BO1944">
        <v>0.94683906653129901</v>
      </c>
      <c r="BP1944">
        <v>-0.64437489729962805</v>
      </c>
      <c r="BQ1944">
        <v>0.45303411376530101</v>
      </c>
      <c r="BR1944">
        <v>0.53120283142169</v>
      </c>
      <c r="BS1944">
        <v>0.70259075411996896</v>
      </c>
      <c r="BT1944">
        <v>-2.6535440827299601E-2</v>
      </c>
      <c r="BU1944">
        <v>0.68531068270301498</v>
      </c>
      <c r="BV1944">
        <v>-0.61623448975765804</v>
      </c>
      <c r="BW1944">
        <v>-0.77676862213957798</v>
      </c>
      <c r="BX1944">
        <v>-0.45976201175563502</v>
      </c>
      <c r="BY1944">
        <v>-0.468168627215097</v>
      </c>
      <c r="BZ1944">
        <v>0.134390592701325</v>
      </c>
      <c r="CA1944">
        <v>-0.44581856772523298</v>
      </c>
      <c r="CB1944">
        <v>0.45086670777416699</v>
      </c>
      <c r="CC1944">
        <v>0.108511303374437</v>
      </c>
      <c r="CD1944">
        <v>0.21425239290183001</v>
      </c>
      <c r="CE1944">
        <v>7.9592973458958202E-2</v>
      </c>
      <c r="CF1944">
        <v>-0.67946274402409301</v>
      </c>
      <c r="CG1944">
        <v>3.1917702016743703E-2</v>
      </c>
      <c r="CH1944">
        <v>0.14892578991035399</v>
      </c>
      <c r="CI1944">
        <v>9.2488528728430303E-2</v>
      </c>
      <c r="CJ1944">
        <v>0.21906785297380099</v>
      </c>
      <c r="CK1944">
        <v>0.45178920797310201</v>
      </c>
      <c r="CL1944">
        <v>0.80733929472116395</v>
      </c>
      <c r="CM1944">
        <v>0.64414014999827995</v>
      </c>
      <c r="CN1944">
        <v>1.34939730477206</v>
      </c>
      <c r="CO1944" s="1">
        <v>1.9133562407112599E-4</v>
      </c>
      <c r="CP1944">
        <v>3.2606187837879099E-3</v>
      </c>
      <c r="CQ1944">
        <v>1.31226922192505E-3</v>
      </c>
      <c r="CR1944">
        <v>1</v>
      </c>
      <c r="CS1944">
        <v>563</v>
      </c>
      <c r="CT1944">
        <v>69</v>
      </c>
      <c r="CU1944">
        <v>31</v>
      </c>
      <c r="CV1944" t="s">
        <v>14477</v>
      </c>
      <c r="CW1944" t="s">
        <v>120</v>
      </c>
      <c r="CX1944">
        <v>59176.6</v>
      </c>
      <c r="CY1944">
        <v>59.7</v>
      </c>
      <c r="CZ1944">
        <v>47</v>
      </c>
      <c r="DA1944">
        <v>47.1</v>
      </c>
      <c r="DB1944">
        <v>1098.8900000000001</v>
      </c>
      <c r="DC1944">
        <v>513.19000000000005</v>
      </c>
      <c r="DD1944" t="s">
        <v>14475</v>
      </c>
      <c r="DE1944" t="s">
        <v>14476</v>
      </c>
      <c r="DF1944" t="s">
        <v>111</v>
      </c>
    </row>
    <row r="1945" spans="1:110" x14ac:dyDescent="0.25">
      <c r="A1945" t="s">
        <v>14497</v>
      </c>
      <c r="B1945">
        <v>-0.41909999999999997</v>
      </c>
      <c r="C1945">
        <v>-0.3009</v>
      </c>
      <c r="D1945">
        <v>-1.0954999999999999</v>
      </c>
      <c r="E1945">
        <v>-1.5387</v>
      </c>
      <c r="F1945">
        <v>-0.16250000000000001</v>
      </c>
      <c r="G1945">
        <v>-1.4471000000000001</v>
      </c>
      <c r="H1945">
        <v>-1.6799999999999999E-2</v>
      </c>
      <c r="I1945">
        <v>-0.4672</v>
      </c>
      <c r="J1945">
        <v>-0.4163</v>
      </c>
      <c r="K1945">
        <v>-0.28770000000000001</v>
      </c>
      <c r="L1945">
        <v>-0.30930000000000002</v>
      </c>
      <c r="M1945">
        <v>0.5635</v>
      </c>
      <c r="N1945">
        <v>1.2823</v>
      </c>
      <c r="O1945">
        <v>0.6623</v>
      </c>
      <c r="P1945">
        <v>0.49540000000000001</v>
      </c>
      <c r="Q1945">
        <v>-0.46842499999999998</v>
      </c>
      <c r="R1945">
        <v>0.18238914507260501</v>
      </c>
      <c r="S1945">
        <v>0.385265904686384</v>
      </c>
      <c r="T1945">
        <v>0.20819334923508601</v>
      </c>
      <c r="U1945">
        <v>-1.29300833333333</v>
      </c>
      <c r="V1945">
        <v>2.75849405600481E-3</v>
      </c>
      <c r="W1945">
        <v>5.7158667192196803E-2</v>
      </c>
      <c r="X1945">
        <v>4.2690503515337798E-2</v>
      </c>
      <c r="Y1945">
        <v>0.296416666666666</v>
      </c>
      <c r="Z1945">
        <v>0.42558540596775402</v>
      </c>
      <c r="AA1945">
        <v>0.689764839965742</v>
      </c>
      <c r="AB1945">
        <v>0.43641243195127799</v>
      </c>
      <c r="AC1945">
        <v>1.121</v>
      </c>
      <c r="AD1945">
        <v>4.4005989227568296E-3</v>
      </c>
      <c r="AE1945">
        <v>2.9334440096109301E-2</v>
      </c>
      <c r="AF1945">
        <v>1.3324880010071399E-2</v>
      </c>
      <c r="AG1945" t="s">
        <v>14469</v>
      </c>
      <c r="AH1945">
        <v>1</v>
      </c>
      <c r="AI1945">
        <v>10</v>
      </c>
      <c r="AJ1945">
        <v>24.82</v>
      </c>
      <c r="AK1945">
        <v>18.34</v>
      </c>
      <c r="AL1945">
        <v>3.6659999999999999</v>
      </c>
      <c r="AM1945">
        <v>2</v>
      </c>
      <c r="AN1945">
        <v>1</v>
      </c>
      <c r="AO1945">
        <v>1</v>
      </c>
      <c r="AP1945">
        <v>0</v>
      </c>
      <c r="AQ1945">
        <v>-190.16499999999999</v>
      </c>
      <c r="AR1945">
        <v>-0.3</v>
      </c>
      <c r="AS1945" t="s">
        <v>14498</v>
      </c>
      <c r="AT1945">
        <v>233</v>
      </c>
      <c r="AU1945" t="s">
        <v>114</v>
      </c>
      <c r="AV1945" t="s">
        <v>14499</v>
      </c>
      <c r="AW1945" t="s">
        <v>330</v>
      </c>
      <c r="AX1945" t="s">
        <v>14500</v>
      </c>
      <c r="AY1945" t="s">
        <v>14501</v>
      </c>
      <c r="AZ1945">
        <v>15</v>
      </c>
      <c r="BA1945">
        <v>4.0999999999999996</v>
      </c>
      <c r="BB1945">
        <v>521.5</v>
      </c>
      <c r="BC1945" t="s">
        <v>14495</v>
      </c>
      <c r="BD1945" t="s">
        <v>120</v>
      </c>
      <c r="BE1945">
        <v>59176.6</v>
      </c>
      <c r="BF1945" t="s">
        <v>14502</v>
      </c>
      <c r="BG1945">
        <v>734.73230000000001</v>
      </c>
      <c r="BH1945" t="s">
        <v>14475</v>
      </c>
      <c r="BI1945" t="s">
        <v>14476</v>
      </c>
      <c r="BJ1945" t="s">
        <v>111</v>
      </c>
      <c r="BK1945" t="s">
        <v>14469</v>
      </c>
      <c r="BL1945" t="s">
        <v>14469</v>
      </c>
      <c r="BM1945">
        <v>1.05964005643462</v>
      </c>
      <c r="BN1945">
        <v>-1.9222891019340101E-2</v>
      </c>
      <c r="BO1945">
        <v>0.94683906653129901</v>
      </c>
      <c r="BP1945">
        <v>-0.64437489729962805</v>
      </c>
      <c r="BQ1945">
        <v>0.45303411376530101</v>
      </c>
      <c r="BR1945">
        <v>0.53120283142169</v>
      </c>
      <c r="BS1945">
        <v>0.70259075411996896</v>
      </c>
      <c r="BT1945">
        <v>-2.6535440827299601E-2</v>
      </c>
      <c r="BU1945">
        <v>0.68531068270301498</v>
      </c>
      <c r="BV1945">
        <v>-0.61623448975765804</v>
      </c>
      <c r="BW1945">
        <v>-0.77676862213957798</v>
      </c>
      <c r="BX1945">
        <v>-0.45976201175563502</v>
      </c>
      <c r="BY1945">
        <v>-0.468168627215097</v>
      </c>
      <c r="BZ1945">
        <v>0.134390592701325</v>
      </c>
      <c r="CA1945">
        <v>-0.44581856772523298</v>
      </c>
      <c r="CB1945">
        <v>0.45086670777416699</v>
      </c>
      <c r="CC1945">
        <v>0.108511303374437</v>
      </c>
      <c r="CD1945">
        <v>0.21425239290183001</v>
      </c>
      <c r="CE1945">
        <v>7.9592973458958202E-2</v>
      </c>
      <c r="CF1945">
        <v>-0.67946274402409301</v>
      </c>
      <c r="CG1945">
        <v>3.1917702016743703E-2</v>
      </c>
      <c r="CH1945">
        <v>0.14892578991035399</v>
      </c>
      <c r="CI1945">
        <v>9.2488528728430303E-2</v>
      </c>
      <c r="CJ1945">
        <v>0.21906785297380099</v>
      </c>
      <c r="CK1945">
        <v>0.45178920797310201</v>
      </c>
      <c r="CL1945">
        <v>0.80733929472116395</v>
      </c>
      <c r="CM1945">
        <v>0.64414014999827995</v>
      </c>
      <c r="CN1945">
        <v>1.34939730477206</v>
      </c>
      <c r="CO1945" s="1">
        <v>1.9133562407112599E-4</v>
      </c>
      <c r="CP1945">
        <v>3.2606187837879099E-3</v>
      </c>
      <c r="CQ1945">
        <v>1.31226922192505E-3</v>
      </c>
      <c r="CR1945">
        <v>1</v>
      </c>
      <c r="CS1945">
        <v>563</v>
      </c>
      <c r="CT1945">
        <v>69</v>
      </c>
      <c r="CU1945">
        <v>31</v>
      </c>
      <c r="CV1945" t="s">
        <v>14477</v>
      </c>
      <c r="CW1945" t="s">
        <v>120</v>
      </c>
      <c r="CX1945">
        <v>59176.6</v>
      </c>
      <c r="CY1945">
        <v>59.7</v>
      </c>
      <c r="CZ1945">
        <v>47</v>
      </c>
      <c r="DA1945">
        <v>47.1</v>
      </c>
      <c r="DB1945">
        <v>1098.8900000000001</v>
      </c>
      <c r="DC1945">
        <v>513.19000000000005</v>
      </c>
      <c r="DD1945" t="s">
        <v>14475</v>
      </c>
      <c r="DE1945" t="s">
        <v>14476</v>
      </c>
      <c r="DF1945" t="s">
        <v>111</v>
      </c>
    </row>
    <row r="1946" spans="1:110" x14ac:dyDescent="0.25">
      <c r="A1946" t="s">
        <v>14503</v>
      </c>
      <c r="B1946">
        <v>-5.8400000000000001E-2</v>
      </c>
      <c r="C1946">
        <v>0.50590000000000002</v>
      </c>
      <c r="D1946">
        <v>-0.315</v>
      </c>
      <c r="E1946">
        <v>-1.0653999999999999</v>
      </c>
      <c r="F1946">
        <v>-0.1207</v>
      </c>
      <c r="G1946">
        <v>-2.5072000000000001</v>
      </c>
      <c r="H1946">
        <v>-0.17030000000000001</v>
      </c>
      <c r="I1946">
        <v>-0.17119999999999999</v>
      </c>
      <c r="J1946">
        <v>-6.3299999999999995E-2</v>
      </c>
      <c r="K1946">
        <v>-0.40360000000000001</v>
      </c>
      <c r="L1946">
        <v>-0.42049999999999998</v>
      </c>
      <c r="M1946">
        <v>0.1706</v>
      </c>
      <c r="N1946">
        <v>1.1749000000000001</v>
      </c>
      <c r="O1946">
        <v>1.0253000000000001</v>
      </c>
      <c r="P1946">
        <v>0.79249999999999998</v>
      </c>
      <c r="Q1946">
        <v>3.1425000000000002E-2</v>
      </c>
      <c r="R1946">
        <v>0.946462896823969</v>
      </c>
      <c r="S1946">
        <v>0.97665698757714103</v>
      </c>
      <c r="T1946">
        <v>0.527774419755763</v>
      </c>
      <c r="U1946">
        <v>-1.72355833333333</v>
      </c>
      <c r="V1946">
        <v>3.4255162596056399E-3</v>
      </c>
      <c r="W1946">
        <v>6.5569699361949105E-2</v>
      </c>
      <c r="X1946">
        <v>4.8972511407562598E-2</v>
      </c>
      <c r="Y1946">
        <v>-0.69950833333333295</v>
      </c>
      <c r="Z1946">
        <v>0.17968227492296099</v>
      </c>
      <c r="AA1946">
        <v>0.45656035758885399</v>
      </c>
      <c r="AB1946">
        <v>0.28886455853243098</v>
      </c>
      <c r="AC1946">
        <v>1.0554749999999999</v>
      </c>
      <c r="AD1946">
        <v>3.6617290208619903E-2</v>
      </c>
      <c r="AE1946">
        <v>0.11915626403952501</v>
      </c>
      <c r="AF1946">
        <v>5.4125557384872597E-2</v>
      </c>
      <c r="AG1946" t="s">
        <v>14469</v>
      </c>
      <c r="AH1946">
        <v>1</v>
      </c>
      <c r="AI1946">
        <v>9</v>
      </c>
      <c r="AJ1946">
        <v>22.54</v>
      </c>
      <c r="AK1946">
        <v>20.86</v>
      </c>
      <c r="AL1946">
        <v>2.3420000000000001</v>
      </c>
      <c r="AM1946">
        <v>2</v>
      </c>
      <c r="AN1946">
        <v>1</v>
      </c>
      <c r="AO1946">
        <v>1</v>
      </c>
      <c r="AP1946">
        <v>0</v>
      </c>
      <c r="AQ1946">
        <v>-190.16739999999999</v>
      </c>
      <c r="AR1946">
        <v>-1.5</v>
      </c>
      <c r="AS1946" t="s">
        <v>8760</v>
      </c>
      <c r="AT1946">
        <v>253</v>
      </c>
      <c r="AU1946" t="s">
        <v>142</v>
      </c>
      <c r="AV1946" t="s">
        <v>14504</v>
      </c>
      <c r="AW1946" t="s">
        <v>196</v>
      </c>
      <c r="AX1946" t="s">
        <v>14505</v>
      </c>
      <c r="AY1946" t="s">
        <v>8080</v>
      </c>
      <c r="AZ1946">
        <v>16</v>
      </c>
      <c r="BA1946">
        <v>4.0999999999999996</v>
      </c>
      <c r="BB1946">
        <v>521.5</v>
      </c>
      <c r="BC1946" t="s">
        <v>14495</v>
      </c>
      <c r="BD1946" t="s">
        <v>120</v>
      </c>
      <c r="BE1946">
        <v>59176.6</v>
      </c>
      <c r="BF1946" t="s">
        <v>14506</v>
      </c>
      <c r="BG1946">
        <v>695.08399999999995</v>
      </c>
      <c r="BH1946" t="s">
        <v>14475</v>
      </c>
      <c r="BI1946" t="s">
        <v>14476</v>
      </c>
      <c r="BJ1946" t="s">
        <v>111</v>
      </c>
      <c r="BK1946" t="s">
        <v>14469</v>
      </c>
      <c r="BL1946" t="s">
        <v>14469</v>
      </c>
      <c r="BM1946">
        <v>1.05964005643462</v>
      </c>
      <c r="BN1946">
        <v>-1.9222891019340101E-2</v>
      </c>
      <c r="BO1946">
        <v>0.94683906653129901</v>
      </c>
      <c r="BP1946">
        <v>-0.64437489729962805</v>
      </c>
      <c r="BQ1946">
        <v>0.45303411376530101</v>
      </c>
      <c r="BR1946">
        <v>0.53120283142169</v>
      </c>
      <c r="BS1946">
        <v>0.70259075411996896</v>
      </c>
      <c r="BT1946">
        <v>-2.6535440827299601E-2</v>
      </c>
      <c r="BU1946">
        <v>0.68531068270301498</v>
      </c>
      <c r="BV1946">
        <v>-0.61623448975765804</v>
      </c>
      <c r="BW1946">
        <v>-0.77676862213957798</v>
      </c>
      <c r="BX1946">
        <v>-0.45976201175563502</v>
      </c>
      <c r="BY1946">
        <v>-0.468168627215097</v>
      </c>
      <c r="BZ1946">
        <v>0.134390592701325</v>
      </c>
      <c r="CA1946">
        <v>-0.44581856772523298</v>
      </c>
      <c r="CB1946">
        <v>0.45086670777416699</v>
      </c>
      <c r="CC1946">
        <v>0.108511303374437</v>
      </c>
      <c r="CD1946">
        <v>0.21425239290183001</v>
      </c>
      <c r="CE1946">
        <v>7.9592973458958202E-2</v>
      </c>
      <c r="CF1946">
        <v>-0.67946274402409301</v>
      </c>
      <c r="CG1946">
        <v>3.1917702016743703E-2</v>
      </c>
      <c r="CH1946">
        <v>0.14892578991035399</v>
      </c>
      <c r="CI1946">
        <v>9.2488528728430303E-2</v>
      </c>
      <c r="CJ1946">
        <v>0.21906785297380099</v>
      </c>
      <c r="CK1946">
        <v>0.45178920797310201</v>
      </c>
      <c r="CL1946">
        <v>0.80733929472116395</v>
      </c>
      <c r="CM1946">
        <v>0.64414014999827995</v>
      </c>
      <c r="CN1946">
        <v>1.34939730477206</v>
      </c>
      <c r="CO1946" s="1">
        <v>1.9133562407112599E-4</v>
      </c>
      <c r="CP1946">
        <v>3.2606187837879099E-3</v>
      </c>
      <c r="CQ1946">
        <v>1.31226922192505E-3</v>
      </c>
      <c r="CR1946">
        <v>1</v>
      </c>
      <c r="CS1946">
        <v>563</v>
      </c>
      <c r="CT1946">
        <v>69</v>
      </c>
      <c r="CU1946">
        <v>31</v>
      </c>
      <c r="CV1946" t="s">
        <v>14477</v>
      </c>
      <c r="CW1946" t="s">
        <v>120</v>
      </c>
      <c r="CX1946">
        <v>59176.6</v>
      </c>
      <c r="CY1946">
        <v>59.7</v>
      </c>
      <c r="CZ1946">
        <v>47</v>
      </c>
      <c r="DA1946">
        <v>47.1</v>
      </c>
      <c r="DB1946">
        <v>1098.8900000000001</v>
      </c>
      <c r="DC1946">
        <v>513.19000000000005</v>
      </c>
      <c r="DD1946" t="s">
        <v>14475</v>
      </c>
      <c r="DE1946" t="s">
        <v>14476</v>
      </c>
      <c r="DF1946" t="s">
        <v>111</v>
      </c>
    </row>
    <row r="1947" spans="1:110" x14ac:dyDescent="0.25">
      <c r="A1947" t="s">
        <v>14507</v>
      </c>
      <c r="B1947">
        <v>4.2799999999999998E-2</v>
      </c>
      <c r="C1947">
        <v>-1.4234</v>
      </c>
      <c r="D1947">
        <v>-1.8612</v>
      </c>
      <c r="E1947">
        <v>-1.4938</v>
      </c>
      <c r="F1947">
        <v>-0.60540000000000005</v>
      </c>
      <c r="G1947" t="s">
        <v>111</v>
      </c>
      <c r="H1947">
        <v>-0.17299999999999999</v>
      </c>
      <c r="I1947" t="s">
        <v>111</v>
      </c>
      <c r="J1947" t="s">
        <v>111</v>
      </c>
      <c r="K1947" t="s">
        <v>111</v>
      </c>
      <c r="L1947" t="s">
        <v>111</v>
      </c>
      <c r="M1947">
        <v>7.8700000000000006E-2</v>
      </c>
      <c r="N1947">
        <v>0.51500000000000001</v>
      </c>
      <c r="O1947">
        <v>0.33450000000000002</v>
      </c>
      <c r="P1947">
        <v>0.3548</v>
      </c>
      <c r="Q1947" t="s">
        <v>111</v>
      </c>
      <c r="R1947" t="s">
        <v>111</v>
      </c>
      <c r="S1947" t="s">
        <v>111</v>
      </c>
      <c r="T1947" t="s">
        <v>111</v>
      </c>
      <c r="U1947">
        <v>-0.70994999999999897</v>
      </c>
      <c r="V1947">
        <v>0.14457032234006101</v>
      </c>
      <c r="W1947">
        <v>0.470892611693501</v>
      </c>
      <c r="X1947">
        <v>0.35169894055179002</v>
      </c>
      <c r="Y1947">
        <v>0.79469999999999996</v>
      </c>
      <c r="Z1947">
        <v>0.106452273899915</v>
      </c>
      <c r="AA1947">
        <v>0.34546933089306497</v>
      </c>
      <c r="AB1947">
        <v>0.21857755299199</v>
      </c>
      <c r="AC1947" t="s">
        <v>111</v>
      </c>
      <c r="AD1947" t="s">
        <v>111</v>
      </c>
      <c r="AE1947" t="s">
        <v>111</v>
      </c>
      <c r="AF1947" t="s">
        <v>111</v>
      </c>
      <c r="AG1947" t="s">
        <v>14469</v>
      </c>
      <c r="AH1947">
        <v>1</v>
      </c>
      <c r="AI1947">
        <v>2</v>
      </c>
      <c r="AJ1947">
        <v>22.52</v>
      </c>
      <c r="AK1947">
        <v>22.52</v>
      </c>
      <c r="AL1947">
        <v>99</v>
      </c>
      <c r="AM1947">
        <v>1</v>
      </c>
      <c r="AN1947">
        <v>1</v>
      </c>
      <c r="AO1947">
        <v>1</v>
      </c>
      <c r="AP1947">
        <v>0</v>
      </c>
      <c r="AQ1947">
        <v>-190.16460000000001</v>
      </c>
      <c r="AR1947">
        <v>-0.2</v>
      </c>
      <c r="AS1947" t="s">
        <v>608</v>
      </c>
      <c r="AT1947">
        <v>274</v>
      </c>
      <c r="AU1947" t="s">
        <v>114</v>
      </c>
      <c r="AV1947" t="s">
        <v>14508</v>
      </c>
      <c r="AW1947" t="s">
        <v>135</v>
      </c>
      <c r="AX1947" t="s">
        <v>14509</v>
      </c>
      <c r="AY1947" t="s">
        <v>14510</v>
      </c>
      <c r="AZ1947">
        <v>17</v>
      </c>
      <c r="BA1947">
        <v>4.0999999999999996</v>
      </c>
      <c r="BB1947">
        <v>521.5</v>
      </c>
      <c r="BC1947" t="s">
        <v>14495</v>
      </c>
      <c r="BD1947" t="s">
        <v>120</v>
      </c>
      <c r="BE1947">
        <v>59176.6</v>
      </c>
      <c r="BF1947" t="s">
        <v>14511</v>
      </c>
      <c r="BG1947">
        <v>634.84479999999996</v>
      </c>
      <c r="BH1947" t="s">
        <v>14475</v>
      </c>
      <c r="BI1947" t="s">
        <v>14476</v>
      </c>
      <c r="BJ1947" t="s">
        <v>111</v>
      </c>
      <c r="BK1947" t="s">
        <v>14469</v>
      </c>
      <c r="BL1947" t="s">
        <v>14469</v>
      </c>
      <c r="BM1947">
        <v>1.05964005643462</v>
      </c>
      <c r="BN1947">
        <v>-1.9222891019340101E-2</v>
      </c>
      <c r="BO1947">
        <v>0.94683906653129901</v>
      </c>
      <c r="BP1947">
        <v>-0.64437489729962805</v>
      </c>
      <c r="BQ1947">
        <v>0.45303411376530101</v>
      </c>
      <c r="BR1947">
        <v>0.53120283142169</v>
      </c>
      <c r="BS1947">
        <v>0.70259075411996896</v>
      </c>
      <c r="BT1947">
        <v>-2.6535440827299601E-2</v>
      </c>
      <c r="BU1947">
        <v>0.68531068270301498</v>
      </c>
      <c r="BV1947">
        <v>-0.61623448975765804</v>
      </c>
      <c r="BW1947">
        <v>-0.77676862213957798</v>
      </c>
      <c r="BX1947">
        <v>-0.45976201175563502</v>
      </c>
      <c r="BY1947">
        <v>-0.468168627215097</v>
      </c>
      <c r="BZ1947">
        <v>0.134390592701325</v>
      </c>
      <c r="CA1947">
        <v>-0.44581856772523298</v>
      </c>
      <c r="CB1947">
        <v>0.45086670777416699</v>
      </c>
      <c r="CC1947">
        <v>0.108511303374437</v>
      </c>
      <c r="CD1947">
        <v>0.21425239290183001</v>
      </c>
      <c r="CE1947">
        <v>7.9592973458958202E-2</v>
      </c>
      <c r="CF1947">
        <v>-0.67946274402409301</v>
      </c>
      <c r="CG1947">
        <v>3.1917702016743703E-2</v>
      </c>
      <c r="CH1947">
        <v>0.14892578991035399</v>
      </c>
      <c r="CI1947">
        <v>9.2488528728430303E-2</v>
      </c>
      <c r="CJ1947">
        <v>0.21906785297380099</v>
      </c>
      <c r="CK1947">
        <v>0.45178920797310201</v>
      </c>
      <c r="CL1947">
        <v>0.80733929472116395</v>
      </c>
      <c r="CM1947">
        <v>0.64414014999827995</v>
      </c>
      <c r="CN1947">
        <v>1.34939730477206</v>
      </c>
      <c r="CO1947" s="1">
        <v>1.9133562407112599E-4</v>
      </c>
      <c r="CP1947">
        <v>3.2606187837879099E-3</v>
      </c>
      <c r="CQ1947">
        <v>1.31226922192505E-3</v>
      </c>
      <c r="CR1947">
        <v>1</v>
      </c>
      <c r="CS1947">
        <v>563</v>
      </c>
      <c r="CT1947">
        <v>69</v>
      </c>
      <c r="CU1947">
        <v>31</v>
      </c>
      <c r="CV1947" t="s">
        <v>14477</v>
      </c>
      <c r="CW1947" t="s">
        <v>120</v>
      </c>
      <c r="CX1947">
        <v>59176.6</v>
      </c>
      <c r="CY1947">
        <v>59.7</v>
      </c>
      <c r="CZ1947">
        <v>47</v>
      </c>
      <c r="DA1947">
        <v>47.1</v>
      </c>
      <c r="DB1947">
        <v>1098.8900000000001</v>
      </c>
      <c r="DC1947">
        <v>513.19000000000005</v>
      </c>
      <c r="DD1947" t="s">
        <v>14475</v>
      </c>
      <c r="DE1947" t="s">
        <v>14476</v>
      </c>
      <c r="DF1947" t="s">
        <v>111</v>
      </c>
    </row>
    <row r="1948" spans="1:110" x14ac:dyDescent="0.25">
      <c r="A1948" t="s">
        <v>14512</v>
      </c>
      <c r="B1948">
        <v>-0.34360000000000002</v>
      </c>
      <c r="C1948">
        <v>-2.6187</v>
      </c>
      <c r="D1948">
        <v>-1.4092</v>
      </c>
      <c r="E1948">
        <v>-0.7702</v>
      </c>
      <c r="F1948">
        <v>-0.24529999999999999</v>
      </c>
      <c r="G1948">
        <v>-0.78439999999999999</v>
      </c>
      <c r="H1948">
        <v>-0.74519999999999997</v>
      </c>
      <c r="I1948">
        <v>0.74239999999999995</v>
      </c>
      <c r="J1948">
        <v>0.14929999999999999</v>
      </c>
      <c r="K1948">
        <v>-8.9300000000000004E-2</v>
      </c>
      <c r="L1948">
        <v>-1.0515000000000001</v>
      </c>
      <c r="M1948">
        <v>0.85529999999999995</v>
      </c>
      <c r="N1948">
        <v>0.77449999999999997</v>
      </c>
      <c r="O1948">
        <v>0.26979999999999998</v>
      </c>
      <c r="P1948">
        <v>0.24540000000000001</v>
      </c>
      <c r="Q1948">
        <v>-1.22314999999999</v>
      </c>
      <c r="R1948">
        <v>1.3869727620207399E-2</v>
      </c>
      <c r="S1948">
        <v>9.2216205824437694E-2</v>
      </c>
      <c r="T1948">
        <v>4.9832597462705901E-2</v>
      </c>
      <c r="U1948">
        <v>-1.12788333333333</v>
      </c>
      <c r="V1948">
        <v>3.1174632296081001E-2</v>
      </c>
      <c r="W1948">
        <v>0.22267054568050099</v>
      </c>
      <c r="X1948">
        <v>0.16630754669579401</v>
      </c>
      <c r="Y1948">
        <v>0.69379166666666603</v>
      </c>
      <c r="Z1948">
        <v>0.16438898925443399</v>
      </c>
      <c r="AA1948">
        <v>0.43523414312757203</v>
      </c>
      <c r="AB1948">
        <v>0.27537151774794399</v>
      </c>
      <c r="AC1948">
        <v>0.59852499999999997</v>
      </c>
      <c r="AD1948">
        <v>0.19323394453399301</v>
      </c>
      <c r="AE1948">
        <v>0.35141491516259798</v>
      </c>
      <c r="AF1948">
        <v>0.159626758272851</v>
      </c>
      <c r="AG1948" t="s">
        <v>14469</v>
      </c>
      <c r="AH1948">
        <v>1</v>
      </c>
      <c r="AI1948">
        <v>2</v>
      </c>
      <c r="AJ1948">
        <v>19.690000000000001</v>
      </c>
      <c r="AK1948">
        <v>19.690000000000001</v>
      </c>
      <c r="AL1948">
        <v>99</v>
      </c>
      <c r="AM1948">
        <v>1</v>
      </c>
      <c r="AN1948">
        <v>1</v>
      </c>
      <c r="AO1948">
        <v>1</v>
      </c>
      <c r="AP1948">
        <v>0</v>
      </c>
      <c r="AQ1948">
        <v>-190.1755</v>
      </c>
      <c r="AR1948">
        <v>-4.3</v>
      </c>
      <c r="AS1948" t="s">
        <v>1643</v>
      </c>
      <c r="AT1948">
        <v>300</v>
      </c>
      <c r="AU1948" t="s">
        <v>142</v>
      </c>
      <c r="AV1948" t="s">
        <v>14513</v>
      </c>
      <c r="AW1948" t="s">
        <v>431</v>
      </c>
      <c r="AX1948" t="s">
        <v>14514</v>
      </c>
      <c r="AY1948" t="s">
        <v>14515</v>
      </c>
      <c r="AZ1948">
        <v>18</v>
      </c>
      <c r="BA1948">
        <v>4.0999999999999996</v>
      </c>
      <c r="BB1948">
        <v>521.5</v>
      </c>
      <c r="BC1948" t="s">
        <v>14516</v>
      </c>
      <c r="BD1948" t="s">
        <v>120</v>
      </c>
      <c r="BE1948">
        <v>59176.6</v>
      </c>
      <c r="BF1948" t="s">
        <v>14517</v>
      </c>
      <c r="BG1948">
        <v>649.83280000000002</v>
      </c>
      <c r="BH1948" t="s">
        <v>14475</v>
      </c>
      <c r="BI1948" t="s">
        <v>14476</v>
      </c>
      <c r="BJ1948" t="s">
        <v>111</v>
      </c>
      <c r="BK1948" t="s">
        <v>14469</v>
      </c>
      <c r="BL1948" t="s">
        <v>14469</v>
      </c>
      <c r="BM1948">
        <v>1.05964005643462</v>
      </c>
      <c r="BN1948">
        <v>-1.9222891019340101E-2</v>
      </c>
      <c r="BO1948">
        <v>0.94683906653129901</v>
      </c>
      <c r="BP1948">
        <v>-0.64437489729962805</v>
      </c>
      <c r="BQ1948">
        <v>0.45303411376530101</v>
      </c>
      <c r="BR1948">
        <v>0.53120283142169</v>
      </c>
      <c r="BS1948">
        <v>0.70259075411996896</v>
      </c>
      <c r="BT1948">
        <v>-2.6535440827299601E-2</v>
      </c>
      <c r="BU1948">
        <v>0.68531068270301498</v>
      </c>
      <c r="BV1948">
        <v>-0.61623448975765804</v>
      </c>
      <c r="BW1948">
        <v>-0.77676862213957798</v>
      </c>
      <c r="BX1948">
        <v>-0.45976201175563502</v>
      </c>
      <c r="BY1948">
        <v>-0.468168627215097</v>
      </c>
      <c r="BZ1948">
        <v>0.134390592701325</v>
      </c>
      <c r="CA1948">
        <v>-0.44581856772523298</v>
      </c>
      <c r="CB1948">
        <v>0.45086670777416699</v>
      </c>
      <c r="CC1948">
        <v>0.108511303374437</v>
      </c>
      <c r="CD1948">
        <v>0.21425239290183001</v>
      </c>
      <c r="CE1948">
        <v>7.9592973458958202E-2</v>
      </c>
      <c r="CF1948">
        <v>-0.67946274402409301</v>
      </c>
      <c r="CG1948">
        <v>3.1917702016743703E-2</v>
      </c>
      <c r="CH1948">
        <v>0.14892578991035399</v>
      </c>
      <c r="CI1948">
        <v>9.2488528728430303E-2</v>
      </c>
      <c r="CJ1948">
        <v>0.21906785297380099</v>
      </c>
      <c r="CK1948">
        <v>0.45178920797310201</v>
      </c>
      <c r="CL1948">
        <v>0.80733929472116395</v>
      </c>
      <c r="CM1948">
        <v>0.64414014999827995</v>
      </c>
      <c r="CN1948">
        <v>1.34939730477206</v>
      </c>
      <c r="CO1948" s="1">
        <v>1.9133562407112599E-4</v>
      </c>
      <c r="CP1948">
        <v>3.2606187837879099E-3</v>
      </c>
      <c r="CQ1948">
        <v>1.31226922192505E-3</v>
      </c>
      <c r="CR1948">
        <v>1</v>
      </c>
      <c r="CS1948">
        <v>563</v>
      </c>
      <c r="CT1948">
        <v>69</v>
      </c>
      <c r="CU1948">
        <v>31</v>
      </c>
      <c r="CV1948" t="s">
        <v>14477</v>
      </c>
      <c r="CW1948" t="s">
        <v>120</v>
      </c>
      <c r="CX1948">
        <v>59176.6</v>
      </c>
      <c r="CY1948">
        <v>59.7</v>
      </c>
      <c r="CZ1948">
        <v>47</v>
      </c>
      <c r="DA1948">
        <v>47.1</v>
      </c>
      <c r="DB1948">
        <v>1098.8900000000001</v>
      </c>
      <c r="DC1948">
        <v>513.19000000000005</v>
      </c>
      <c r="DD1948" t="s">
        <v>14475</v>
      </c>
      <c r="DE1948" t="s">
        <v>14476</v>
      </c>
      <c r="DF1948" t="s">
        <v>111</v>
      </c>
    </row>
    <row r="1949" spans="1:110" x14ac:dyDescent="0.25">
      <c r="A1949" t="s">
        <v>14518</v>
      </c>
      <c r="B1949">
        <v>0.38109999999999999</v>
      </c>
      <c r="C1949">
        <v>0.65780000000000005</v>
      </c>
      <c r="D1949">
        <v>0.25330000000000003</v>
      </c>
      <c r="E1949">
        <v>0.64690000000000003</v>
      </c>
      <c r="F1949">
        <v>-2.0799999999999999E-2</v>
      </c>
      <c r="G1949">
        <v>-3.7400000000000003E-2</v>
      </c>
      <c r="H1949">
        <v>-8.1199999999999994E-2</v>
      </c>
      <c r="I1949">
        <v>0.1789</v>
      </c>
      <c r="J1949">
        <v>0.24260000000000001</v>
      </c>
      <c r="K1949">
        <v>-0.90259999999999996</v>
      </c>
      <c r="L1949">
        <v>-4.9599999999999998E-2</v>
      </c>
      <c r="M1949">
        <v>0.1101</v>
      </c>
      <c r="N1949">
        <v>0.48039999999999999</v>
      </c>
      <c r="O1949">
        <v>0.36880000000000002</v>
      </c>
      <c r="P1949">
        <v>5.1400000000000001E-2</v>
      </c>
      <c r="Q1949">
        <v>0.61744999999999906</v>
      </c>
      <c r="R1949">
        <v>2.3158652379907298E-2</v>
      </c>
      <c r="S1949">
        <v>0.12447775654200199</v>
      </c>
      <c r="T1949">
        <v>6.7266375572073794E-2</v>
      </c>
      <c r="U1949">
        <v>-0.29914166666666597</v>
      </c>
      <c r="V1949">
        <v>0.27470727815014601</v>
      </c>
      <c r="W1949">
        <v>0.62517530402030996</v>
      </c>
      <c r="X1949">
        <v>0.46692916096589798</v>
      </c>
      <c r="Y1949">
        <v>-0.53124166666666595</v>
      </c>
      <c r="Z1949">
        <v>6.2326980892997E-2</v>
      </c>
      <c r="AA1949">
        <v>0.25354261577167603</v>
      </c>
      <c r="AB1949">
        <v>0.16041575786568199</v>
      </c>
      <c r="AC1949">
        <v>0.38535000000000003</v>
      </c>
      <c r="AD1949">
        <v>0.135505238897938</v>
      </c>
      <c r="AE1949">
        <v>0.280916866018181</v>
      </c>
      <c r="AF1949">
        <v>0.12760371495872</v>
      </c>
      <c r="AG1949" t="s">
        <v>14469</v>
      </c>
      <c r="AH1949">
        <v>1</v>
      </c>
      <c r="AI1949">
        <v>6</v>
      </c>
      <c r="AJ1949">
        <v>17.61</v>
      </c>
      <c r="AK1949">
        <v>17.61</v>
      </c>
      <c r="AL1949">
        <v>3.5539999999999998</v>
      </c>
      <c r="AM1949">
        <v>2</v>
      </c>
      <c r="AN1949">
        <v>1</v>
      </c>
      <c r="AO1949">
        <v>1</v>
      </c>
      <c r="AP1949">
        <v>0</v>
      </c>
      <c r="AQ1949">
        <v>-190.1671</v>
      </c>
      <c r="AR1949">
        <v>-1.5</v>
      </c>
      <c r="AS1949" t="s">
        <v>14519</v>
      </c>
      <c r="AT1949">
        <v>342</v>
      </c>
      <c r="AU1949" t="s">
        <v>142</v>
      </c>
      <c r="AV1949" t="s">
        <v>14520</v>
      </c>
      <c r="AW1949" t="s">
        <v>615</v>
      </c>
      <c r="AX1949" t="s">
        <v>14521</v>
      </c>
      <c r="AY1949" t="s">
        <v>14522</v>
      </c>
      <c r="AZ1949">
        <v>19</v>
      </c>
      <c r="BA1949">
        <v>4.0999999999999996</v>
      </c>
      <c r="BB1949">
        <v>521.5</v>
      </c>
      <c r="BC1949" t="s">
        <v>14523</v>
      </c>
      <c r="BD1949" t="s">
        <v>120</v>
      </c>
      <c r="BE1949">
        <v>59176.6</v>
      </c>
      <c r="BF1949" t="s">
        <v>14524</v>
      </c>
      <c r="BG1949">
        <v>654.68979999999999</v>
      </c>
      <c r="BH1949" t="s">
        <v>14475</v>
      </c>
      <c r="BI1949" t="s">
        <v>14476</v>
      </c>
      <c r="BJ1949" t="s">
        <v>111</v>
      </c>
      <c r="BK1949" t="s">
        <v>14469</v>
      </c>
      <c r="BL1949" t="s">
        <v>14469</v>
      </c>
      <c r="BM1949">
        <v>1.05964005643462</v>
      </c>
      <c r="BN1949">
        <v>-1.9222891019340101E-2</v>
      </c>
      <c r="BO1949">
        <v>0.94683906653129901</v>
      </c>
      <c r="BP1949">
        <v>-0.64437489729962805</v>
      </c>
      <c r="BQ1949">
        <v>0.45303411376530101</v>
      </c>
      <c r="BR1949">
        <v>0.53120283142169</v>
      </c>
      <c r="BS1949">
        <v>0.70259075411996896</v>
      </c>
      <c r="BT1949">
        <v>-2.6535440827299601E-2</v>
      </c>
      <c r="BU1949">
        <v>0.68531068270301498</v>
      </c>
      <c r="BV1949">
        <v>-0.61623448975765804</v>
      </c>
      <c r="BW1949">
        <v>-0.77676862213957798</v>
      </c>
      <c r="BX1949">
        <v>-0.45976201175563502</v>
      </c>
      <c r="BY1949">
        <v>-0.468168627215097</v>
      </c>
      <c r="BZ1949">
        <v>0.134390592701325</v>
      </c>
      <c r="CA1949">
        <v>-0.44581856772523298</v>
      </c>
      <c r="CB1949">
        <v>0.45086670777416699</v>
      </c>
      <c r="CC1949">
        <v>0.108511303374437</v>
      </c>
      <c r="CD1949">
        <v>0.21425239290183001</v>
      </c>
      <c r="CE1949">
        <v>7.9592973458958202E-2</v>
      </c>
      <c r="CF1949">
        <v>-0.67946274402409301</v>
      </c>
      <c r="CG1949">
        <v>3.1917702016743703E-2</v>
      </c>
      <c r="CH1949">
        <v>0.14892578991035399</v>
      </c>
      <c r="CI1949">
        <v>9.2488528728430303E-2</v>
      </c>
      <c r="CJ1949">
        <v>0.21906785297380099</v>
      </c>
      <c r="CK1949">
        <v>0.45178920797310201</v>
      </c>
      <c r="CL1949">
        <v>0.80733929472116395</v>
      </c>
      <c r="CM1949">
        <v>0.64414014999827995</v>
      </c>
      <c r="CN1949">
        <v>1.34939730477206</v>
      </c>
      <c r="CO1949" s="1">
        <v>1.9133562407112599E-4</v>
      </c>
      <c r="CP1949">
        <v>3.2606187837879099E-3</v>
      </c>
      <c r="CQ1949">
        <v>1.31226922192505E-3</v>
      </c>
      <c r="CR1949">
        <v>1</v>
      </c>
      <c r="CS1949">
        <v>563</v>
      </c>
      <c r="CT1949">
        <v>69</v>
      </c>
      <c r="CU1949">
        <v>31</v>
      </c>
      <c r="CV1949" t="s">
        <v>14477</v>
      </c>
      <c r="CW1949" t="s">
        <v>120</v>
      </c>
      <c r="CX1949">
        <v>59176.6</v>
      </c>
      <c r="CY1949">
        <v>59.7</v>
      </c>
      <c r="CZ1949">
        <v>47</v>
      </c>
      <c r="DA1949">
        <v>47.1</v>
      </c>
      <c r="DB1949">
        <v>1098.8900000000001</v>
      </c>
      <c r="DC1949">
        <v>513.19000000000005</v>
      </c>
      <c r="DD1949" t="s">
        <v>14475</v>
      </c>
      <c r="DE1949" t="s">
        <v>14476</v>
      </c>
      <c r="DF1949" t="s">
        <v>111</v>
      </c>
    </row>
    <row r="1950" spans="1:110" x14ac:dyDescent="0.25">
      <c r="A1950" t="s">
        <v>14525</v>
      </c>
      <c r="B1950">
        <v>-0.3347</v>
      </c>
      <c r="C1950">
        <v>-0.42</v>
      </c>
      <c r="D1950">
        <v>-0.47670000000000001</v>
      </c>
      <c r="E1950">
        <v>-0.40329999999999999</v>
      </c>
      <c r="F1950">
        <v>0.1052</v>
      </c>
      <c r="G1950">
        <v>-0.18940000000000001</v>
      </c>
      <c r="H1950">
        <v>-0.1938</v>
      </c>
      <c r="I1950">
        <v>-0.1535</v>
      </c>
      <c r="J1950">
        <v>-0.11890000000000001</v>
      </c>
      <c r="K1950">
        <v>-0.63270000000000004</v>
      </c>
      <c r="L1950" t="s">
        <v>111</v>
      </c>
      <c r="M1950">
        <v>0.3105</v>
      </c>
      <c r="N1950">
        <v>0.36620000000000003</v>
      </c>
      <c r="O1950">
        <v>0.60589999999999999</v>
      </c>
      <c r="P1950">
        <v>0.44040000000000001</v>
      </c>
      <c r="Q1950">
        <v>-0.106974999999999</v>
      </c>
      <c r="R1950">
        <v>0.60696711178888096</v>
      </c>
      <c r="S1950">
        <v>0.76788036272363702</v>
      </c>
      <c r="T1950">
        <v>0.414953886608324</v>
      </c>
      <c r="U1950">
        <v>-0.52341666666666598</v>
      </c>
      <c r="V1950">
        <v>2.19672431335932E-2</v>
      </c>
      <c r="W1950">
        <v>0.186410289910977</v>
      </c>
      <c r="X1950">
        <v>0.139225589532747</v>
      </c>
      <c r="Y1950">
        <v>0.316008333333333</v>
      </c>
      <c r="Z1950">
        <v>0.14229678139435101</v>
      </c>
      <c r="AA1950">
        <v>0.40498348574158599</v>
      </c>
      <c r="AB1950">
        <v>0.25623200498501703</v>
      </c>
      <c r="AC1950">
        <v>0.73245000000000005</v>
      </c>
      <c r="AD1950">
        <v>2.8592630178586398E-3</v>
      </c>
      <c r="AE1950">
        <v>2.2127240118711099E-2</v>
      </c>
      <c r="AF1950">
        <v>1.00510805241164E-2</v>
      </c>
      <c r="AG1950" t="s">
        <v>14469</v>
      </c>
      <c r="AH1950">
        <v>1</v>
      </c>
      <c r="AI1950">
        <v>3</v>
      </c>
      <c r="AJ1950">
        <v>15.38</v>
      </c>
      <c r="AK1950">
        <v>15.38</v>
      </c>
      <c r="AL1950">
        <v>15.385</v>
      </c>
      <c r="AM1950">
        <v>2</v>
      </c>
      <c r="AN1950">
        <v>1</v>
      </c>
      <c r="AO1950">
        <v>1</v>
      </c>
      <c r="AP1950">
        <v>0</v>
      </c>
      <c r="AQ1950">
        <v>-190.16540000000001</v>
      </c>
      <c r="AR1950">
        <v>-0.6</v>
      </c>
      <c r="AS1950" t="s">
        <v>1178</v>
      </c>
      <c r="AT1950">
        <v>350</v>
      </c>
      <c r="AU1950" t="s">
        <v>114</v>
      </c>
      <c r="AV1950" t="s">
        <v>14526</v>
      </c>
      <c r="AW1950" t="s">
        <v>330</v>
      </c>
      <c r="AX1950" t="s">
        <v>14527</v>
      </c>
      <c r="AY1950" t="s">
        <v>14528</v>
      </c>
      <c r="AZ1950">
        <v>20</v>
      </c>
      <c r="BA1950">
        <v>4.0999999999999996</v>
      </c>
      <c r="BB1950">
        <v>521.5</v>
      </c>
      <c r="BC1950" t="s">
        <v>14495</v>
      </c>
      <c r="BD1950" t="s">
        <v>120</v>
      </c>
      <c r="BE1950">
        <v>59176.6</v>
      </c>
      <c r="BF1950" t="s">
        <v>14529</v>
      </c>
      <c r="BG1950">
        <v>698.03740000000005</v>
      </c>
      <c r="BH1950" t="s">
        <v>14475</v>
      </c>
      <c r="BI1950" t="s">
        <v>14476</v>
      </c>
      <c r="BJ1950" t="s">
        <v>111</v>
      </c>
      <c r="BK1950" t="s">
        <v>14469</v>
      </c>
      <c r="BL1950" t="s">
        <v>14469</v>
      </c>
      <c r="BM1950">
        <v>1.05964005643462</v>
      </c>
      <c r="BN1950">
        <v>-1.9222891019340101E-2</v>
      </c>
      <c r="BO1950">
        <v>0.94683906653129901</v>
      </c>
      <c r="BP1950">
        <v>-0.64437489729962805</v>
      </c>
      <c r="BQ1950">
        <v>0.45303411376530101</v>
      </c>
      <c r="BR1950">
        <v>0.53120283142169</v>
      </c>
      <c r="BS1950">
        <v>0.70259075411996896</v>
      </c>
      <c r="BT1950">
        <v>-2.6535440827299601E-2</v>
      </c>
      <c r="BU1950">
        <v>0.68531068270301498</v>
      </c>
      <c r="BV1950">
        <v>-0.61623448975765804</v>
      </c>
      <c r="BW1950">
        <v>-0.77676862213957798</v>
      </c>
      <c r="BX1950">
        <v>-0.45976201175563502</v>
      </c>
      <c r="BY1950">
        <v>-0.468168627215097</v>
      </c>
      <c r="BZ1950">
        <v>0.134390592701325</v>
      </c>
      <c r="CA1950">
        <v>-0.44581856772523298</v>
      </c>
      <c r="CB1950">
        <v>0.45086670777416699</v>
      </c>
      <c r="CC1950">
        <v>0.108511303374437</v>
      </c>
      <c r="CD1950">
        <v>0.21425239290183001</v>
      </c>
      <c r="CE1950">
        <v>7.9592973458958202E-2</v>
      </c>
      <c r="CF1950">
        <v>-0.67946274402409301</v>
      </c>
      <c r="CG1950">
        <v>3.1917702016743703E-2</v>
      </c>
      <c r="CH1950">
        <v>0.14892578991035399</v>
      </c>
      <c r="CI1950">
        <v>9.2488528728430303E-2</v>
      </c>
      <c r="CJ1950">
        <v>0.21906785297380099</v>
      </c>
      <c r="CK1950">
        <v>0.45178920797310201</v>
      </c>
      <c r="CL1950">
        <v>0.80733929472116395</v>
      </c>
      <c r="CM1950">
        <v>0.64414014999827995</v>
      </c>
      <c r="CN1950">
        <v>1.34939730477206</v>
      </c>
      <c r="CO1950" s="1">
        <v>1.9133562407112599E-4</v>
      </c>
      <c r="CP1950">
        <v>3.2606187837879099E-3</v>
      </c>
      <c r="CQ1950">
        <v>1.31226922192505E-3</v>
      </c>
      <c r="CR1950">
        <v>1</v>
      </c>
      <c r="CS1950">
        <v>563</v>
      </c>
      <c r="CT1950">
        <v>69</v>
      </c>
      <c r="CU1950">
        <v>31</v>
      </c>
      <c r="CV1950" t="s">
        <v>14477</v>
      </c>
      <c r="CW1950" t="s">
        <v>120</v>
      </c>
      <c r="CX1950">
        <v>59176.6</v>
      </c>
      <c r="CY1950">
        <v>59.7</v>
      </c>
      <c r="CZ1950">
        <v>47</v>
      </c>
      <c r="DA1950">
        <v>47.1</v>
      </c>
      <c r="DB1950">
        <v>1098.8900000000001</v>
      </c>
      <c r="DC1950">
        <v>513.19000000000005</v>
      </c>
      <c r="DD1950" t="s">
        <v>14475</v>
      </c>
      <c r="DE1950" t="s">
        <v>14476</v>
      </c>
      <c r="DF1950" t="s">
        <v>111</v>
      </c>
    </row>
    <row r="1951" spans="1:110" x14ac:dyDescent="0.25">
      <c r="A1951" t="s">
        <v>14530</v>
      </c>
      <c r="B1951">
        <v>0.42170000000000002</v>
      </c>
      <c r="C1951">
        <v>0.65549999999999997</v>
      </c>
      <c r="D1951">
        <v>0.1096</v>
      </c>
      <c r="E1951">
        <v>0.2145</v>
      </c>
      <c r="F1951">
        <v>0.76149999999999995</v>
      </c>
      <c r="G1951">
        <v>-0.52910000000000001</v>
      </c>
      <c r="H1951">
        <v>0.68959999999999999</v>
      </c>
      <c r="I1951">
        <v>0.82540000000000002</v>
      </c>
      <c r="J1951">
        <v>0.3599</v>
      </c>
      <c r="K1951">
        <v>-0.53990000000000005</v>
      </c>
      <c r="L1951">
        <v>3.5999999999999999E-3</v>
      </c>
      <c r="M1951">
        <v>-0.96509999999999996</v>
      </c>
      <c r="N1951">
        <v>-0.57540000000000002</v>
      </c>
      <c r="O1951">
        <v>0.8387</v>
      </c>
      <c r="P1951">
        <v>-0.17599999999999999</v>
      </c>
      <c r="Q1951">
        <v>0.18807499999999899</v>
      </c>
      <c r="R1951">
        <v>0.64205805662487503</v>
      </c>
      <c r="S1951">
        <v>0.79329157460381305</v>
      </c>
      <c r="T1951">
        <v>0.42868581887926499</v>
      </c>
      <c r="U1951">
        <v>0.52678333333333305</v>
      </c>
      <c r="V1951">
        <v>0.23753381296589501</v>
      </c>
      <c r="W1951">
        <v>0.58923389204544896</v>
      </c>
      <c r="X1951">
        <v>0.44008534095344498</v>
      </c>
      <c r="Y1951">
        <v>-4.2991666666666602E-2</v>
      </c>
      <c r="Z1951">
        <v>0.92136224277697298</v>
      </c>
      <c r="AA1951">
        <v>0.96672681587572495</v>
      </c>
      <c r="AB1951">
        <v>0.61164555846278601</v>
      </c>
      <c r="AC1951">
        <v>-0.38169999999999998</v>
      </c>
      <c r="AD1951">
        <v>0.350899397987676</v>
      </c>
      <c r="AE1951">
        <v>0.52077405981722302</v>
      </c>
      <c r="AF1951">
        <v>0.23655647889262599</v>
      </c>
      <c r="AG1951" t="s">
        <v>14469</v>
      </c>
      <c r="AH1951">
        <v>1</v>
      </c>
      <c r="AI1951">
        <v>4</v>
      </c>
      <c r="AJ1951">
        <v>16.22</v>
      </c>
      <c r="AK1951">
        <v>12.24</v>
      </c>
      <c r="AL1951">
        <v>99</v>
      </c>
      <c r="AM1951">
        <v>1</v>
      </c>
      <c r="AN1951">
        <v>1</v>
      </c>
      <c r="AO1951">
        <v>1</v>
      </c>
      <c r="AP1951">
        <v>0</v>
      </c>
      <c r="AQ1951">
        <v>114.0415</v>
      </c>
      <c r="AR1951">
        <v>-1</v>
      </c>
      <c r="AS1951" t="s">
        <v>10136</v>
      </c>
      <c r="AT1951">
        <v>368</v>
      </c>
      <c r="AU1951" t="s">
        <v>142</v>
      </c>
      <c r="AV1951" t="s">
        <v>14531</v>
      </c>
      <c r="AW1951" t="s">
        <v>243</v>
      </c>
      <c r="AX1951" t="s">
        <v>14532</v>
      </c>
      <c r="AY1951" t="s">
        <v>14533</v>
      </c>
      <c r="AZ1951">
        <v>21</v>
      </c>
      <c r="BA1951">
        <v>4.0999999999999996</v>
      </c>
      <c r="BB1951">
        <v>521.5</v>
      </c>
      <c r="BC1951" t="s">
        <v>14482</v>
      </c>
      <c r="BD1951" t="s">
        <v>120</v>
      </c>
      <c r="BE1951">
        <v>59176.6</v>
      </c>
      <c r="BF1951" t="s">
        <v>14534</v>
      </c>
      <c r="BG1951">
        <v>453.5718</v>
      </c>
      <c r="BH1951" t="s">
        <v>14475</v>
      </c>
      <c r="BI1951" t="s">
        <v>14476</v>
      </c>
      <c r="BJ1951" t="s">
        <v>111</v>
      </c>
      <c r="BK1951" t="s">
        <v>14469</v>
      </c>
      <c r="BL1951" t="s">
        <v>14469</v>
      </c>
      <c r="BM1951">
        <v>1.05964005643462</v>
      </c>
      <c r="BN1951">
        <v>-1.9222891019340101E-2</v>
      </c>
      <c r="BO1951">
        <v>0.94683906653129901</v>
      </c>
      <c r="BP1951">
        <v>-0.64437489729962805</v>
      </c>
      <c r="BQ1951">
        <v>0.45303411376530101</v>
      </c>
      <c r="BR1951">
        <v>0.53120283142169</v>
      </c>
      <c r="BS1951">
        <v>0.70259075411996896</v>
      </c>
      <c r="BT1951">
        <v>-2.6535440827299601E-2</v>
      </c>
      <c r="BU1951">
        <v>0.68531068270301498</v>
      </c>
      <c r="BV1951">
        <v>-0.61623448975765804</v>
      </c>
      <c r="BW1951">
        <v>-0.77676862213957798</v>
      </c>
      <c r="BX1951">
        <v>-0.45976201175563502</v>
      </c>
      <c r="BY1951">
        <v>-0.468168627215097</v>
      </c>
      <c r="BZ1951">
        <v>0.134390592701325</v>
      </c>
      <c r="CA1951">
        <v>-0.44581856772523298</v>
      </c>
      <c r="CB1951">
        <v>0.45086670777416699</v>
      </c>
      <c r="CC1951">
        <v>0.108511303374437</v>
      </c>
      <c r="CD1951">
        <v>0.21425239290183001</v>
      </c>
      <c r="CE1951">
        <v>7.9592973458958202E-2</v>
      </c>
      <c r="CF1951">
        <v>-0.67946274402409301</v>
      </c>
      <c r="CG1951">
        <v>3.1917702016743703E-2</v>
      </c>
      <c r="CH1951">
        <v>0.14892578991035399</v>
      </c>
      <c r="CI1951">
        <v>9.2488528728430303E-2</v>
      </c>
      <c r="CJ1951">
        <v>0.21906785297380099</v>
      </c>
      <c r="CK1951">
        <v>0.45178920797310201</v>
      </c>
      <c r="CL1951">
        <v>0.80733929472116395</v>
      </c>
      <c r="CM1951">
        <v>0.64414014999827995</v>
      </c>
      <c r="CN1951">
        <v>1.34939730477206</v>
      </c>
      <c r="CO1951" s="1">
        <v>1.9133562407112599E-4</v>
      </c>
      <c r="CP1951">
        <v>3.2606187837879099E-3</v>
      </c>
      <c r="CQ1951">
        <v>1.31226922192505E-3</v>
      </c>
      <c r="CR1951">
        <v>1</v>
      </c>
      <c r="CS1951">
        <v>563</v>
      </c>
      <c r="CT1951">
        <v>69</v>
      </c>
      <c r="CU1951">
        <v>31</v>
      </c>
      <c r="CV1951" t="s">
        <v>14477</v>
      </c>
      <c r="CW1951" t="s">
        <v>120</v>
      </c>
      <c r="CX1951">
        <v>59176.6</v>
      </c>
      <c r="CY1951">
        <v>59.7</v>
      </c>
      <c r="CZ1951">
        <v>47</v>
      </c>
      <c r="DA1951">
        <v>47.1</v>
      </c>
      <c r="DB1951">
        <v>1098.8900000000001</v>
      </c>
      <c r="DC1951">
        <v>513.19000000000005</v>
      </c>
      <c r="DD1951" t="s">
        <v>14475</v>
      </c>
      <c r="DE1951" t="s">
        <v>14476</v>
      </c>
      <c r="DF1951" t="s">
        <v>111</v>
      </c>
    </row>
    <row r="1952" spans="1:110" x14ac:dyDescent="0.25">
      <c r="A1952" t="s">
        <v>14535</v>
      </c>
      <c r="B1952">
        <v>-0.2215</v>
      </c>
      <c r="C1952">
        <v>-0.50119999999999998</v>
      </c>
      <c r="D1952">
        <v>-0.4461</v>
      </c>
      <c r="E1952">
        <v>-0.93540000000000001</v>
      </c>
      <c r="F1952">
        <v>0.32629999999999998</v>
      </c>
      <c r="G1952">
        <v>-0.70420000000000005</v>
      </c>
      <c r="H1952">
        <v>-1.2125999999999999</v>
      </c>
      <c r="I1952">
        <v>0.36570000000000003</v>
      </c>
      <c r="J1952">
        <v>0.34239999999999998</v>
      </c>
      <c r="K1952">
        <v>-9.8000000000000004E-2</v>
      </c>
      <c r="L1952" t="s">
        <v>111</v>
      </c>
      <c r="M1952">
        <v>0.15279999999999999</v>
      </c>
      <c r="N1952">
        <v>0.63560000000000005</v>
      </c>
      <c r="O1952">
        <v>0.87970000000000004</v>
      </c>
      <c r="P1952">
        <v>9.8199999999999996E-2</v>
      </c>
      <c r="Q1952">
        <v>-0.72941666666666605</v>
      </c>
      <c r="R1952">
        <v>4.9412715970567199E-2</v>
      </c>
      <c r="S1952">
        <v>0.19378552764954199</v>
      </c>
      <c r="T1952">
        <v>0.10471951331246999</v>
      </c>
      <c r="U1952">
        <v>-0.97174166666666595</v>
      </c>
      <c r="V1952">
        <v>1.2435231644011099E-2</v>
      </c>
      <c r="W1952">
        <v>0.13469894328603199</v>
      </c>
      <c r="X1952">
        <v>0.100603565379314</v>
      </c>
      <c r="Y1952">
        <v>-4.1166666666667597E-3</v>
      </c>
      <c r="Z1952">
        <v>0.99048909206065705</v>
      </c>
      <c r="AA1952">
        <v>0.996277608214861</v>
      </c>
      <c r="AB1952">
        <v>0.63034226841896501</v>
      </c>
      <c r="AC1952">
        <v>0.23820833333333299</v>
      </c>
      <c r="AD1952">
        <v>0.49404972870420899</v>
      </c>
      <c r="AE1952">
        <v>0.65392971001880795</v>
      </c>
      <c r="AF1952">
        <v>0.29704111932844202</v>
      </c>
      <c r="AG1952" t="s">
        <v>14469</v>
      </c>
      <c r="AH1952">
        <v>1</v>
      </c>
      <c r="AI1952">
        <v>1</v>
      </c>
      <c r="AJ1952">
        <v>20.11</v>
      </c>
      <c r="AK1952">
        <v>13.73</v>
      </c>
      <c r="AL1952">
        <v>99</v>
      </c>
      <c r="AM1952">
        <v>1</v>
      </c>
      <c r="AN1952">
        <v>1</v>
      </c>
      <c r="AO1952">
        <v>1</v>
      </c>
      <c r="AP1952">
        <v>0</v>
      </c>
      <c r="AQ1952">
        <v>-190.16409999999999</v>
      </c>
      <c r="AR1952">
        <v>0</v>
      </c>
      <c r="AS1952" t="s">
        <v>9755</v>
      </c>
      <c r="AT1952">
        <v>383</v>
      </c>
      <c r="AU1952" t="s">
        <v>142</v>
      </c>
      <c r="AV1952" t="s">
        <v>14536</v>
      </c>
      <c r="AW1952" t="s">
        <v>135</v>
      </c>
      <c r="AX1952" t="s">
        <v>14537</v>
      </c>
      <c r="AY1952" t="s">
        <v>14538</v>
      </c>
      <c r="AZ1952">
        <v>22</v>
      </c>
      <c r="BA1952">
        <v>4.0999999999999996</v>
      </c>
      <c r="BB1952">
        <v>521.5</v>
      </c>
      <c r="BC1952" t="s">
        <v>14495</v>
      </c>
      <c r="BD1952" t="s">
        <v>120</v>
      </c>
      <c r="BE1952">
        <v>59176.6</v>
      </c>
      <c r="BF1952" t="s">
        <v>14539</v>
      </c>
      <c r="BG1952">
        <v>601.673</v>
      </c>
      <c r="BH1952" t="s">
        <v>14475</v>
      </c>
      <c r="BI1952" t="s">
        <v>14476</v>
      </c>
      <c r="BJ1952" t="s">
        <v>111</v>
      </c>
      <c r="BK1952" t="s">
        <v>14469</v>
      </c>
      <c r="BL1952" t="s">
        <v>14469</v>
      </c>
      <c r="BM1952">
        <v>1.05964005643462</v>
      </c>
      <c r="BN1952">
        <v>-1.9222891019340101E-2</v>
      </c>
      <c r="BO1952">
        <v>0.94683906653129901</v>
      </c>
      <c r="BP1952">
        <v>-0.64437489729962805</v>
      </c>
      <c r="BQ1952">
        <v>0.45303411376530101</v>
      </c>
      <c r="BR1952">
        <v>0.53120283142169</v>
      </c>
      <c r="BS1952">
        <v>0.70259075411996896</v>
      </c>
      <c r="BT1952">
        <v>-2.6535440827299601E-2</v>
      </c>
      <c r="BU1952">
        <v>0.68531068270301498</v>
      </c>
      <c r="BV1952">
        <v>-0.61623448975765804</v>
      </c>
      <c r="BW1952">
        <v>-0.77676862213957798</v>
      </c>
      <c r="BX1952">
        <v>-0.45976201175563502</v>
      </c>
      <c r="BY1952">
        <v>-0.468168627215097</v>
      </c>
      <c r="BZ1952">
        <v>0.134390592701325</v>
      </c>
      <c r="CA1952">
        <v>-0.44581856772523298</v>
      </c>
      <c r="CB1952">
        <v>0.45086670777416699</v>
      </c>
      <c r="CC1952">
        <v>0.108511303374437</v>
      </c>
      <c r="CD1952">
        <v>0.21425239290183001</v>
      </c>
      <c r="CE1952">
        <v>7.9592973458958202E-2</v>
      </c>
      <c r="CF1952">
        <v>-0.67946274402409301</v>
      </c>
      <c r="CG1952">
        <v>3.1917702016743703E-2</v>
      </c>
      <c r="CH1952">
        <v>0.14892578991035399</v>
      </c>
      <c r="CI1952">
        <v>9.2488528728430303E-2</v>
      </c>
      <c r="CJ1952">
        <v>0.21906785297380099</v>
      </c>
      <c r="CK1952">
        <v>0.45178920797310201</v>
      </c>
      <c r="CL1952">
        <v>0.80733929472116395</v>
      </c>
      <c r="CM1952">
        <v>0.64414014999827995</v>
      </c>
      <c r="CN1952">
        <v>1.34939730477206</v>
      </c>
      <c r="CO1952" s="1">
        <v>1.9133562407112599E-4</v>
      </c>
      <c r="CP1952">
        <v>3.2606187837879099E-3</v>
      </c>
      <c r="CQ1952">
        <v>1.31226922192505E-3</v>
      </c>
      <c r="CR1952">
        <v>1</v>
      </c>
      <c r="CS1952">
        <v>563</v>
      </c>
      <c r="CT1952">
        <v>69</v>
      </c>
      <c r="CU1952">
        <v>31</v>
      </c>
      <c r="CV1952" t="s">
        <v>14477</v>
      </c>
      <c r="CW1952" t="s">
        <v>120</v>
      </c>
      <c r="CX1952">
        <v>59176.6</v>
      </c>
      <c r="CY1952">
        <v>59.7</v>
      </c>
      <c r="CZ1952">
        <v>47</v>
      </c>
      <c r="DA1952">
        <v>47.1</v>
      </c>
      <c r="DB1952">
        <v>1098.8900000000001</v>
      </c>
      <c r="DC1952">
        <v>513.19000000000005</v>
      </c>
      <c r="DD1952" t="s">
        <v>14475</v>
      </c>
      <c r="DE1952" t="s">
        <v>14476</v>
      </c>
      <c r="DF1952" t="s">
        <v>111</v>
      </c>
    </row>
    <row r="1953" spans="1:110" x14ac:dyDescent="0.25">
      <c r="A1953" t="s">
        <v>14540</v>
      </c>
      <c r="B1953">
        <v>-0.753</v>
      </c>
      <c r="C1953">
        <v>-0.35570000000000002</v>
      </c>
      <c r="D1953">
        <v>-0.71919999999999995</v>
      </c>
      <c r="E1953">
        <v>-1.5146999999999999</v>
      </c>
      <c r="F1953">
        <v>0.48630000000000001</v>
      </c>
      <c r="G1953">
        <v>-0.90259999999999996</v>
      </c>
      <c r="H1953">
        <v>0.14249999999999999</v>
      </c>
      <c r="I1953">
        <v>-0.48370000000000002</v>
      </c>
      <c r="J1953">
        <v>-0.64949999999999997</v>
      </c>
      <c r="K1953">
        <v>-0.90390000000000004</v>
      </c>
      <c r="L1953">
        <v>-2.2610999999999999</v>
      </c>
      <c r="M1953">
        <v>0.1885</v>
      </c>
      <c r="N1953">
        <v>1.1768000000000001</v>
      </c>
      <c r="O1953">
        <v>1.0406</v>
      </c>
      <c r="P1953">
        <v>0.71709999999999996</v>
      </c>
      <c r="Q1953">
        <v>0.238899999999999</v>
      </c>
      <c r="R1953">
        <v>0.56674685156803195</v>
      </c>
      <c r="S1953">
        <v>0.73921877507521705</v>
      </c>
      <c r="T1953">
        <v>0.39946548793526498</v>
      </c>
      <c r="U1953">
        <v>-0.872016666666666</v>
      </c>
      <c r="V1953">
        <v>6.6341199181071606E-2</v>
      </c>
      <c r="W1953">
        <v>0.328518779311395</v>
      </c>
      <c r="X1953">
        <v>0.24536317573482899</v>
      </c>
      <c r="Y1953">
        <v>0.74438333333333295</v>
      </c>
      <c r="Z1953">
        <v>0.111671068769821</v>
      </c>
      <c r="AA1953">
        <v>0.355319011046137</v>
      </c>
      <c r="AB1953">
        <v>0.22480942017408301</v>
      </c>
      <c r="AC1953">
        <v>1.8552999999999999</v>
      </c>
      <c r="AD1953" s="1">
        <v>3.7927161928028301E-4</v>
      </c>
      <c r="AE1953">
        <v>5.7034406384194099E-3</v>
      </c>
      <c r="AF1953">
        <v>2.5907316418009199E-3</v>
      </c>
      <c r="AG1953" t="s">
        <v>14469</v>
      </c>
      <c r="AH1953">
        <v>1</v>
      </c>
      <c r="AI1953">
        <v>4</v>
      </c>
      <c r="AJ1953">
        <v>32.24</v>
      </c>
      <c r="AK1953">
        <v>32.24</v>
      </c>
      <c r="AL1953">
        <v>4.077</v>
      </c>
      <c r="AM1953">
        <v>2</v>
      </c>
      <c r="AN1953">
        <v>1</v>
      </c>
      <c r="AO1953">
        <v>1</v>
      </c>
      <c r="AP1953">
        <v>0</v>
      </c>
      <c r="AQ1953">
        <v>-190.1662</v>
      </c>
      <c r="AR1953">
        <v>-0.6</v>
      </c>
      <c r="AS1953" t="s">
        <v>1188</v>
      </c>
      <c r="AT1953">
        <v>395</v>
      </c>
      <c r="AU1953" t="s">
        <v>142</v>
      </c>
      <c r="AV1953" t="s">
        <v>14541</v>
      </c>
      <c r="AW1953" t="s">
        <v>166</v>
      </c>
      <c r="AX1953" t="s">
        <v>14542</v>
      </c>
      <c r="AY1953" t="s">
        <v>14543</v>
      </c>
      <c r="AZ1953">
        <v>23</v>
      </c>
      <c r="BA1953">
        <v>4.0999999999999996</v>
      </c>
      <c r="BB1953">
        <v>521.5</v>
      </c>
      <c r="BC1953" t="s">
        <v>14523</v>
      </c>
      <c r="BD1953" t="s">
        <v>120</v>
      </c>
      <c r="BE1953">
        <v>59176.6</v>
      </c>
      <c r="BF1953" t="s">
        <v>14544</v>
      </c>
      <c r="BG1953">
        <v>770.173</v>
      </c>
      <c r="BH1953" t="s">
        <v>14475</v>
      </c>
      <c r="BI1953" t="s">
        <v>14476</v>
      </c>
      <c r="BJ1953" t="s">
        <v>111</v>
      </c>
      <c r="BK1953" t="s">
        <v>14469</v>
      </c>
      <c r="BL1953" t="s">
        <v>14469</v>
      </c>
      <c r="BM1953">
        <v>1.05964005643462</v>
      </c>
      <c r="BN1953">
        <v>-1.9222891019340101E-2</v>
      </c>
      <c r="BO1953">
        <v>0.94683906653129901</v>
      </c>
      <c r="BP1953">
        <v>-0.64437489729962805</v>
      </c>
      <c r="BQ1953">
        <v>0.45303411376530101</v>
      </c>
      <c r="BR1953">
        <v>0.53120283142169</v>
      </c>
      <c r="BS1953">
        <v>0.70259075411996896</v>
      </c>
      <c r="BT1953">
        <v>-2.6535440827299601E-2</v>
      </c>
      <c r="BU1953">
        <v>0.68531068270301498</v>
      </c>
      <c r="BV1953">
        <v>-0.61623448975765804</v>
      </c>
      <c r="BW1953">
        <v>-0.77676862213957798</v>
      </c>
      <c r="BX1953">
        <v>-0.45976201175563502</v>
      </c>
      <c r="BY1953">
        <v>-0.468168627215097</v>
      </c>
      <c r="BZ1953">
        <v>0.134390592701325</v>
      </c>
      <c r="CA1953">
        <v>-0.44581856772523298</v>
      </c>
      <c r="CB1953">
        <v>0.45086670777416699</v>
      </c>
      <c r="CC1953">
        <v>0.108511303374437</v>
      </c>
      <c r="CD1953">
        <v>0.21425239290183001</v>
      </c>
      <c r="CE1953">
        <v>7.9592973458958202E-2</v>
      </c>
      <c r="CF1953">
        <v>-0.67946274402409301</v>
      </c>
      <c r="CG1953">
        <v>3.1917702016743703E-2</v>
      </c>
      <c r="CH1953">
        <v>0.14892578991035399</v>
      </c>
      <c r="CI1953">
        <v>9.2488528728430303E-2</v>
      </c>
      <c r="CJ1953">
        <v>0.21906785297380099</v>
      </c>
      <c r="CK1953">
        <v>0.45178920797310201</v>
      </c>
      <c r="CL1953">
        <v>0.80733929472116395</v>
      </c>
      <c r="CM1953">
        <v>0.64414014999827995</v>
      </c>
      <c r="CN1953">
        <v>1.34939730477206</v>
      </c>
      <c r="CO1953" s="1">
        <v>1.9133562407112599E-4</v>
      </c>
      <c r="CP1953">
        <v>3.2606187837879099E-3</v>
      </c>
      <c r="CQ1953">
        <v>1.31226922192505E-3</v>
      </c>
      <c r="CR1953">
        <v>1</v>
      </c>
      <c r="CS1953">
        <v>563</v>
      </c>
      <c r="CT1953">
        <v>69</v>
      </c>
      <c r="CU1953">
        <v>31</v>
      </c>
      <c r="CV1953" t="s">
        <v>14477</v>
      </c>
      <c r="CW1953" t="s">
        <v>120</v>
      </c>
      <c r="CX1953">
        <v>59176.6</v>
      </c>
      <c r="CY1953">
        <v>59.7</v>
      </c>
      <c r="CZ1953">
        <v>47</v>
      </c>
      <c r="DA1953">
        <v>47.1</v>
      </c>
      <c r="DB1953">
        <v>1098.8900000000001</v>
      </c>
      <c r="DC1953">
        <v>513.19000000000005</v>
      </c>
      <c r="DD1953" t="s">
        <v>14475</v>
      </c>
      <c r="DE1953" t="s">
        <v>14476</v>
      </c>
      <c r="DF1953" t="s">
        <v>111</v>
      </c>
    </row>
    <row r="1954" spans="1:110" x14ac:dyDescent="0.25">
      <c r="A1954" t="s">
        <v>14545</v>
      </c>
      <c r="B1954">
        <v>0.30049999999999999</v>
      </c>
      <c r="C1954">
        <v>-0.27760000000000001</v>
      </c>
      <c r="D1954">
        <v>0.14749999999999999</v>
      </c>
      <c r="E1954">
        <v>-0.78200000000000003</v>
      </c>
      <c r="F1954">
        <v>0.33139999999999997</v>
      </c>
      <c r="G1954">
        <v>-0.61960000000000004</v>
      </c>
      <c r="H1954">
        <v>0.68559999999999999</v>
      </c>
      <c r="I1954">
        <v>0.51859999999999995</v>
      </c>
      <c r="J1954">
        <v>-0.71589999999999998</v>
      </c>
      <c r="K1954">
        <v>0.46589999999999998</v>
      </c>
      <c r="L1954" t="s">
        <v>111</v>
      </c>
      <c r="M1954">
        <v>-0.33460000000000001</v>
      </c>
      <c r="N1954">
        <v>-0.14810000000000001</v>
      </c>
      <c r="O1954">
        <v>-0.48620000000000002</v>
      </c>
      <c r="P1954">
        <v>0.41360000000000002</v>
      </c>
      <c r="Q1954">
        <v>-0.242433333333333</v>
      </c>
      <c r="R1954">
        <v>0.54941777872975905</v>
      </c>
      <c r="S1954">
        <v>0.72595081250999605</v>
      </c>
      <c r="T1954">
        <v>0.39229563062274803</v>
      </c>
      <c r="U1954">
        <v>0.27129166666666599</v>
      </c>
      <c r="V1954">
        <v>0.50362409991941703</v>
      </c>
      <c r="W1954">
        <v>0.79607550032511298</v>
      </c>
      <c r="X1954">
        <v>0.59457061570083403</v>
      </c>
      <c r="Y1954">
        <v>0.28536666666666599</v>
      </c>
      <c r="Z1954">
        <v>0.48212301852772999</v>
      </c>
      <c r="AA1954">
        <v>0.73065055080959496</v>
      </c>
      <c r="AB1954">
        <v>0.46228071555690398</v>
      </c>
      <c r="AC1954">
        <v>-0.228358333333333</v>
      </c>
      <c r="AD1954">
        <v>0.57255587824471199</v>
      </c>
      <c r="AE1954">
        <v>0.71550465944803998</v>
      </c>
      <c r="AF1954">
        <v>0.32501093262920999</v>
      </c>
      <c r="AG1954" t="s">
        <v>14469</v>
      </c>
      <c r="AH1954">
        <v>1</v>
      </c>
      <c r="AI1954">
        <v>2</v>
      </c>
      <c r="AJ1954">
        <v>9.7200000000000006</v>
      </c>
      <c r="AK1954">
        <v>9.7200000000000006</v>
      </c>
      <c r="AL1954">
        <v>99</v>
      </c>
      <c r="AM1954">
        <v>1</v>
      </c>
      <c r="AN1954">
        <v>1</v>
      </c>
      <c r="AO1954">
        <v>1</v>
      </c>
      <c r="AP1954">
        <v>0</v>
      </c>
      <c r="AQ1954">
        <v>-190.16249999999999</v>
      </c>
      <c r="AR1954">
        <v>1</v>
      </c>
      <c r="AS1954" t="s">
        <v>8540</v>
      </c>
      <c r="AT1954">
        <v>419</v>
      </c>
      <c r="AU1954" t="s">
        <v>142</v>
      </c>
      <c r="AV1954" t="s">
        <v>14546</v>
      </c>
      <c r="AW1954" t="s">
        <v>135</v>
      </c>
      <c r="AX1954" t="s">
        <v>14547</v>
      </c>
      <c r="AY1954" t="s">
        <v>14548</v>
      </c>
      <c r="AZ1954">
        <v>24</v>
      </c>
      <c r="BA1954">
        <v>4.0999999999999996</v>
      </c>
      <c r="BB1954">
        <v>521.5</v>
      </c>
      <c r="BC1954" t="s">
        <v>14549</v>
      </c>
      <c r="BD1954" t="s">
        <v>120</v>
      </c>
      <c r="BE1954">
        <v>59176.6</v>
      </c>
      <c r="BF1954" t="s">
        <v>14550</v>
      </c>
      <c r="BG1954">
        <v>540.30820000000006</v>
      </c>
      <c r="BH1954" t="s">
        <v>14475</v>
      </c>
      <c r="BI1954" t="s">
        <v>14476</v>
      </c>
      <c r="BJ1954" t="s">
        <v>111</v>
      </c>
      <c r="BK1954" t="s">
        <v>14469</v>
      </c>
      <c r="BL1954" t="s">
        <v>14469</v>
      </c>
      <c r="BM1954">
        <v>1.05964005643462</v>
      </c>
      <c r="BN1954">
        <v>-1.9222891019340101E-2</v>
      </c>
      <c r="BO1954">
        <v>0.94683906653129901</v>
      </c>
      <c r="BP1954">
        <v>-0.64437489729962805</v>
      </c>
      <c r="BQ1954">
        <v>0.45303411376530101</v>
      </c>
      <c r="BR1954">
        <v>0.53120283142169</v>
      </c>
      <c r="BS1954">
        <v>0.70259075411996896</v>
      </c>
      <c r="BT1954">
        <v>-2.6535440827299601E-2</v>
      </c>
      <c r="BU1954">
        <v>0.68531068270301498</v>
      </c>
      <c r="BV1954">
        <v>-0.61623448975765804</v>
      </c>
      <c r="BW1954">
        <v>-0.77676862213957798</v>
      </c>
      <c r="BX1954">
        <v>-0.45976201175563502</v>
      </c>
      <c r="BY1954">
        <v>-0.468168627215097</v>
      </c>
      <c r="BZ1954">
        <v>0.134390592701325</v>
      </c>
      <c r="CA1954">
        <v>-0.44581856772523298</v>
      </c>
      <c r="CB1954">
        <v>0.45086670777416699</v>
      </c>
      <c r="CC1954">
        <v>0.108511303374437</v>
      </c>
      <c r="CD1954">
        <v>0.21425239290183001</v>
      </c>
      <c r="CE1954">
        <v>7.9592973458958202E-2</v>
      </c>
      <c r="CF1954">
        <v>-0.67946274402409301</v>
      </c>
      <c r="CG1954">
        <v>3.1917702016743703E-2</v>
      </c>
      <c r="CH1954">
        <v>0.14892578991035399</v>
      </c>
      <c r="CI1954">
        <v>9.2488528728430303E-2</v>
      </c>
      <c r="CJ1954">
        <v>0.21906785297380099</v>
      </c>
      <c r="CK1954">
        <v>0.45178920797310201</v>
      </c>
      <c r="CL1954">
        <v>0.80733929472116395</v>
      </c>
      <c r="CM1954">
        <v>0.64414014999827995</v>
      </c>
      <c r="CN1954">
        <v>1.34939730477206</v>
      </c>
      <c r="CO1954" s="1">
        <v>1.9133562407112599E-4</v>
      </c>
      <c r="CP1954">
        <v>3.2606187837879099E-3</v>
      </c>
      <c r="CQ1954">
        <v>1.31226922192505E-3</v>
      </c>
      <c r="CR1954">
        <v>1</v>
      </c>
      <c r="CS1954">
        <v>563</v>
      </c>
      <c r="CT1954">
        <v>69</v>
      </c>
      <c r="CU1954">
        <v>31</v>
      </c>
      <c r="CV1954" t="s">
        <v>14477</v>
      </c>
      <c r="CW1954" t="s">
        <v>120</v>
      </c>
      <c r="CX1954">
        <v>59176.6</v>
      </c>
      <c r="CY1954">
        <v>59.7</v>
      </c>
      <c r="CZ1954">
        <v>47</v>
      </c>
      <c r="DA1954">
        <v>47.1</v>
      </c>
      <c r="DB1954">
        <v>1098.8900000000001</v>
      </c>
      <c r="DC1954">
        <v>513.19000000000005</v>
      </c>
      <c r="DD1954" t="s">
        <v>14475</v>
      </c>
      <c r="DE1954" t="s">
        <v>14476</v>
      </c>
      <c r="DF1954" t="s">
        <v>111</v>
      </c>
    </row>
    <row r="1955" spans="1:110" x14ac:dyDescent="0.25">
      <c r="A1955" t="s">
        <v>14551</v>
      </c>
      <c r="B1955">
        <v>2.8799999999999999E-2</v>
      </c>
      <c r="C1955">
        <v>-0.2157</v>
      </c>
      <c r="D1955">
        <v>0.19059999999999999</v>
      </c>
      <c r="E1955">
        <v>0.248</v>
      </c>
      <c r="F1955">
        <v>0.23300000000000001</v>
      </c>
      <c r="G1955">
        <v>-0.1744</v>
      </c>
      <c r="H1955">
        <v>4.2700000000000002E-2</v>
      </c>
      <c r="I1955">
        <v>-0.49209999999999998</v>
      </c>
      <c r="J1955">
        <v>0.96519999999999995</v>
      </c>
      <c r="K1955">
        <v>0.34300000000000003</v>
      </c>
      <c r="L1955">
        <v>-0.64980000000000004</v>
      </c>
      <c r="M1955">
        <v>-8.8800000000000004E-2</v>
      </c>
      <c r="N1955">
        <v>-4.7800000000000002E-2</v>
      </c>
      <c r="O1955">
        <v>0.1186</v>
      </c>
      <c r="P1955">
        <v>0.29120000000000001</v>
      </c>
      <c r="Q1955">
        <v>2.1350000000000001E-2</v>
      </c>
      <c r="R1955">
        <v>0.94429528396147699</v>
      </c>
      <c r="S1955">
        <v>0.97638059157125101</v>
      </c>
      <c r="T1955">
        <v>0.52762505847182495</v>
      </c>
      <c r="U1955">
        <v>-3.4533333333333298E-2</v>
      </c>
      <c r="V1955">
        <v>0.91667489482936204</v>
      </c>
      <c r="W1955">
        <v>0.98498730271033796</v>
      </c>
      <c r="X1955">
        <v>0.73566452778764801</v>
      </c>
      <c r="Y1955">
        <v>-2.91583333333333E-2</v>
      </c>
      <c r="Z1955">
        <v>0.929603606744558</v>
      </c>
      <c r="AA1955">
        <v>0.96964446738771104</v>
      </c>
      <c r="AB1955">
        <v>0.613491549035451</v>
      </c>
      <c r="AC1955">
        <v>2.6724999999999999E-2</v>
      </c>
      <c r="AD1955">
        <v>0.93030666995676203</v>
      </c>
      <c r="AE1955">
        <v>0.95434560199698804</v>
      </c>
      <c r="AF1955">
        <v>0.433502074458749</v>
      </c>
      <c r="AG1955" t="s">
        <v>14469</v>
      </c>
      <c r="AH1955">
        <v>1</v>
      </c>
      <c r="AI1955">
        <v>2</v>
      </c>
      <c r="AJ1955">
        <v>7.81</v>
      </c>
      <c r="AK1955">
        <v>4.26</v>
      </c>
      <c r="AL1955">
        <v>99</v>
      </c>
      <c r="AM1955">
        <v>1</v>
      </c>
      <c r="AN1955">
        <v>1</v>
      </c>
      <c r="AO1955">
        <v>1</v>
      </c>
      <c r="AP1955">
        <v>0</v>
      </c>
      <c r="AQ1955">
        <v>-190.16650000000001</v>
      </c>
      <c r="AR1955">
        <v>-1.5</v>
      </c>
      <c r="AS1955" t="s">
        <v>12397</v>
      </c>
      <c r="AT1955">
        <v>459</v>
      </c>
      <c r="AU1955" t="s">
        <v>142</v>
      </c>
      <c r="AV1955" t="s">
        <v>14552</v>
      </c>
      <c r="AW1955" t="s">
        <v>144</v>
      </c>
      <c r="AX1955" t="s">
        <v>14553</v>
      </c>
      <c r="AY1955" t="s">
        <v>14554</v>
      </c>
      <c r="AZ1955">
        <v>25</v>
      </c>
      <c r="BA1955">
        <v>4.0999999999999996</v>
      </c>
      <c r="BB1955">
        <v>521.5</v>
      </c>
      <c r="BC1955" t="s">
        <v>14555</v>
      </c>
      <c r="BD1955" t="s">
        <v>120</v>
      </c>
      <c r="BE1955">
        <v>59176.6</v>
      </c>
      <c r="BF1955" t="s">
        <v>14556</v>
      </c>
      <c r="BG1955">
        <v>493.60860000000002</v>
      </c>
      <c r="BH1955" t="s">
        <v>14475</v>
      </c>
      <c r="BI1955" t="s">
        <v>14476</v>
      </c>
      <c r="BJ1955" t="s">
        <v>111</v>
      </c>
      <c r="BK1955" t="s">
        <v>14469</v>
      </c>
      <c r="BL1955" t="s">
        <v>14469</v>
      </c>
      <c r="BM1955">
        <v>1.05964005643462</v>
      </c>
      <c r="BN1955">
        <v>-1.9222891019340101E-2</v>
      </c>
      <c r="BO1955">
        <v>0.94683906653129901</v>
      </c>
      <c r="BP1955">
        <v>-0.64437489729962805</v>
      </c>
      <c r="BQ1955">
        <v>0.45303411376530101</v>
      </c>
      <c r="BR1955">
        <v>0.53120283142169</v>
      </c>
      <c r="BS1955">
        <v>0.70259075411996896</v>
      </c>
      <c r="BT1955">
        <v>-2.6535440827299601E-2</v>
      </c>
      <c r="BU1955">
        <v>0.68531068270301498</v>
      </c>
      <c r="BV1955">
        <v>-0.61623448975765804</v>
      </c>
      <c r="BW1955">
        <v>-0.77676862213957798</v>
      </c>
      <c r="BX1955">
        <v>-0.45976201175563502</v>
      </c>
      <c r="BY1955">
        <v>-0.468168627215097</v>
      </c>
      <c r="BZ1955">
        <v>0.134390592701325</v>
      </c>
      <c r="CA1955">
        <v>-0.44581856772523298</v>
      </c>
      <c r="CB1955">
        <v>0.45086670777416699</v>
      </c>
      <c r="CC1955">
        <v>0.108511303374437</v>
      </c>
      <c r="CD1955">
        <v>0.21425239290183001</v>
      </c>
      <c r="CE1955">
        <v>7.9592973458958202E-2</v>
      </c>
      <c r="CF1955">
        <v>-0.67946274402409301</v>
      </c>
      <c r="CG1955">
        <v>3.1917702016743703E-2</v>
      </c>
      <c r="CH1955">
        <v>0.14892578991035399</v>
      </c>
      <c r="CI1955">
        <v>9.2488528728430303E-2</v>
      </c>
      <c r="CJ1955">
        <v>0.21906785297380099</v>
      </c>
      <c r="CK1955">
        <v>0.45178920797310201</v>
      </c>
      <c r="CL1955">
        <v>0.80733929472116395</v>
      </c>
      <c r="CM1955">
        <v>0.64414014999827995</v>
      </c>
      <c r="CN1955">
        <v>1.34939730477206</v>
      </c>
      <c r="CO1955" s="1">
        <v>1.9133562407112599E-4</v>
      </c>
      <c r="CP1955">
        <v>3.2606187837879099E-3</v>
      </c>
      <c r="CQ1955">
        <v>1.31226922192505E-3</v>
      </c>
      <c r="CR1955">
        <v>1</v>
      </c>
      <c r="CS1955">
        <v>563</v>
      </c>
      <c r="CT1955">
        <v>69</v>
      </c>
      <c r="CU1955">
        <v>31</v>
      </c>
      <c r="CV1955" t="s">
        <v>14477</v>
      </c>
      <c r="CW1955" t="s">
        <v>120</v>
      </c>
      <c r="CX1955">
        <v>59176.6</v>
      </c>
      <c r="CY1955">
        <v>59.7</v>
      </c>
      <c r="CZ1955">
        <v>47</v>
      </c>
      <c r="DA1955">
        <v>47.1</v>
      </c>
      <c r="DB1955">
        <v>1098.8900000000001</v>
      </c>
      <c r="DC1955">
        <v>513.19000000000005</v>
      </c>
      <c r="DD1955" t="s">
        <v>14475</v>
      </c>
      <c r="DE1955" t="s">
        <v>14476</v>
      </c>
      <c r="DF1955" t="s">
        <v>111</v>
      </c>
    </row>
    <row r="1956" spans="1:110" x14ac:dyDescent="0.25">
      <c r="A1956" t="s">
        <v>14557</v>
      </c>
      <c r="B1956">
        <v>5.4100000000000002E-2</v>
      </c>
      <c r="C1956">
        <v>0.22900000000000001</v>
      </c>
      <c r="D1956">
        <v>3.2599999999999997E-2</v>
      </c>
      <c r="E1956">
        <v>0.70379999999999998</v>
      </c>
      <c r="F1956">
        <v>0.55000000000000004</v>
      </c>
      <c r="G1956">
        <v>-0.13880000000000001</v>
      </c>
      <c r="H1956">
        <v>0.7167</v>
      </c>
      <c r="I1956">
        <v>-0.65869999999999995</v>
      </c>
      <c r="J1956">
        <v>-0.53890000000000005</v>
      </c>
      <c r="K1956">
        <v>-0.1081</v>
      </c>
      <c r="L1956" t="s">
        <v>111</v>
      </c>
      <c r="M1956">
        <v>-1.2649999999999999</v>
      </c>
      <c r="N1956">
        <v>-0.38119999999999998</v>
      </c>
      <c r="O1956">
        <v>0.66620000000000001</v>
      </c>
      <c r="P1956">
        <v>-1.5900000000000001E-2</v>
      </c>
      <c r="Q1956">
        <v>0.69010833333333299</v>
      </c>
      <c r="R1956">
        <v>9.2422043751159103E-2</v>
      </c>
      <c r="S1956">
        <v>0.26724690511056198</v>
      </c>
      <c r="T1956">
        <v>0.144417213075138</v>
      </c>
      <c r="U1956">
        <v>0.62494166666666595</v>
      </c>
      <c r="V1956">
        <v>0.12420527730934799</v>
      </c>
      <c r="W1956">
        <v>0.43607078934739402</v>
      </c>
      <c r="X1956">
        <v>0.32569131647129301</v>
      </c>
      <c r="Y1956">
        <v>0.121091666666666</v>
      </c>
      <c r="Z1956">
        <v>0.75604513406108098</v>
      </c>
      <c r="AA1956">
        <v>0.89563432889855599</v>
      </c>
      <c r="AB1956">
        <v>0.56666552564941197</v>
      </c>
      <c r="AC1956">
        <v>0.186258333333333</v>
      </c>
      <c r="AD1956">
        <v>0.63355443450535298</v>
      </c>
      <c r="AE1956">
        <v>0.76218518332916696</v>
      </c>
      <c r="AF1956">
        <v>0.34621510006807699</v>
      </c>
      <c r="AG1956" t="s">
        <v>14469</v>
      </c>
      <c r="AH1956">
        <v>1</v>
      </c>
      <c r="AI1956">
        <v>3</v>
      </c>
      <c r="AJ1956">
        <v>15.38</v>
      </c>
      <c r="AK1956">
        <v>15.04</v>
      </c>
      <c r="AL1956">
        <v>99</v>
      </c>
      <c r="AM1956">
        <v>1</v>
      </c>
      <c r="AN1956">
        <v>1</v>
      </c>
      <c r="AO1956">
        <v>1</v>
      </c>
      <c r="AP1956">
        <v>0</v>
      </c>
      <c r="AQ1956">
        <v>-190.16739999999999</v>
      </c>
      <c r="AR1956">
        <v>-2.2999999999999998</v>
      </c>
      <c r="AS1956" t="s">
        <v>6542</v>
      </c>
      <c r="AT1956">
        <v>556</v>
      </c>
      <c r="AU1956" t="s">
        <v>142</v>
      </c>
      <c r="AV1956" t="s">
        <v>14558</v>
      </c>
      <c r="AW1956" t="s">
        <v>142</v>
      </c>
      <c r="AX1956" t="s">
        <v>14559</v>
      </c>
      <c r="AY1956" t="s">
        <v>14560</v>
      </c>
      <c r="AZ1956">
        <v>26</v>
      </c>
      <c r="BA1956">
        <v>4.0999999999999996</v>
      </c>
      <c r="BB1956">
        <v>521.5</v>
      </c>
      <c r="BC1956" t="s">
        <v>14482</v>
      </c>
      <c r="BD1956" t="s">
        <v>120</v>
      </c>
      <c r="BE1956">
        <v>59176.6</v>
      </c>
      <c r="BF1956" t="s">
        <v>14561</v>
      </c>
      <c r="BG1956">
        <v>470.60480000000001</v>
      </c>
      <c r="BH1956" t="s">
        <v>14475</v>
      </c>
      <c r="BI1956" t="s">
        <v>14476</v>
      </c>
      <c r="BJ1956" t="s">
        <v>111</v>
      </c>
      <c r="BK1956" t="s">
        <v>14469</v>
      </c>
      <c r="BL1956" t="s">
        <v>14469</v>
      </c>
      <c r="BM1956">
        <v>1.05964005643462</v>
      </c>
      <c r="BN1956">
        <v>-1.9222891019340101E-2</v>
      </c>
      <c r="BO1956">
        <v>0.94683906653129901</v>
      </c>
      <c r="BP1956">
        <v>-0.64437489729962805</v>
      </c>
      <c r="BQ1956">
        <v>0.45303411376530101</v>
      </c>
      <c r="BR1956">
        <v>0.53120283142169</v>
      </c>
      <c r="BS1956">
        <v>0.70259075411996896</v>
      </c>
      <c r="BT1956">
        <v>-2.6535440827299601E-2</v>
      </c>
      <c r="BU1956">
        <v>0.68531068270301498</v>
      </c>
      <c r="BV1956">
        <v>-0.61623448975765804</v>
      </c>
      <c r="BW1956">
        <v>-0.77676862213957798</v>
      </c>
      <c r="BX1956">
        <v>-0.45976201175563502</v>
      </c>
      <c r="BY1956">
        <v>-0.468168627215097</v>
      </c>
      <c r="BZ1956">
        <v>0.134390592701325</v>
      </c>
      <c r="CA1956">
        <v>-0.44581856772523298</v>
      </c>
      <c r="CB1956">
        <v>0.45086670777416699</v>
      </c>
      <c r="CC1956">
        <v>0.108511303374437</v>
      </c>
      <c r="CD1956">
        <v>0.21425239290183001</v>
      </c>
      <c r="CE1956">
        <v>7.9592973458958202E-2</v>
      </c>
      <c r="CF1956">
        <v>-0.67946274402409301</v>
      </c>
      <c r="CG1956">
        <v>3.1917702016743703E-2</v>
      </c>
      <c r="CH1956">
        <v>0.14892578991035399</v>
      </c>
      <c r="CI1956">
        <v>9.2488528728430303E-2</v>
      </c>
      <c r="CJ1956">
        <v>0.21906785297380099</v>
      </c>
      <c r="CK1956">
        <v>0.45178920797310201</v>
      </c>
      <c r="CL1956">
        <v>0.80733929472116395</v>
      </c>
      <c r="CM1956">
        <v>0.64414014999827995</v>
      </c>
      <c r="CN1956">
        <v>1.34939730477206</v>
      </c>
      <c r="CO1956" s="1">
        <v>1.9133562407112599E-4</v>
      </c>
      <c r="CP1956">
        <v>3.2606187837879099E-3</v>
      </c>
      <c r="CQ1956">
        <v>1.31226922192505E-3</v>
      </c>
      <c r="CR1956">
        <v>1</v>
      </c>
      <c r="CS1956">
        <v>563</v>
      </c>
      <c r="CT1956">
        <v>69</v>
      </c>
      <c r="CU1956">
        <v>31</v>
      </c>
      <c r="CV1956" t="s">
        <v>14477</v>
      </c>
      <c r="CW1956" t="s">
        <v>120</v>
      </c>
      <c r="CX1956">
        <v>59176.6</v>
      </c>
      <c r="CY1956">
        <v>59.7</v>
      </c>
      <c r="CZ1956">
        <v>47</v>
      </c>
      <c r="DA1956">
        <v>47.1</v>
      </c>
      <c r="DB1956">
        <v>1098.8900000000001</v>
      </c>
      <c r="DC1956">
        <v>513.19000000000005</v>
      </c>
      <c r="DD1956" t="s">
        <v>14475</v>
      </c>
      <c r="DE1956" t="s">
        <v>14476</v>
      </c>
      <c r="DF1956" t="s">
        <v>111</v>
      </c>
    </row>
    <row r="1957" spans="1:110" x14ac:dyDescent="0.25">
      <c r="A1957" t="s">
        <v>14562</v>
      </c>
      <c r="B1957">
        <v>-0.20399999999999999</v>
      </c>
      <c r="C1957" t="s">
        <v>111</v>
      </c>
      <c r="D1957">
        <v>0.24829999999999999</v>
      </c>
      <c r="E1957" t="s">
        <v>111</v>
      </c>
      <c r="F1957">
        <v>-1.0158</v>
      </c>
      <c r="G1957" t="s">
        <v>111</v>
      </c>
      <c r="H1957" t="s">
        <v>111</v>
      </c>
      <c r="I1957">
        <v>0.3004</v>
      </c>
      <c r="J1957">
        <v>3.6799999999999999E-2</v>
      </c>
      <c r="K1957">
        <v>1.2181999999999999</v>
      </c>
      <c r="L1957" t="s">
        <v>111</v>
      </c>
      <c r="M1957">
        <v>-3.5999999999999997E-2</v>
      </c>
      <c r="N1957">
        <v>-0.86570000000000003</v>
      </c>
      <c r="O1957">
        <v>-0.58620000000000005</v>
      </c>
      <c r="P1957">
        <v>-0.51870000000000005</v>
      </c>
      <c r="Q1957">
        <v>-0.49631666666666602</v>
      </c>
      <c r="R1957">
        <v>0.24356954630208599</v>
      </c>
      <c r="S1957">
        <v>0.457396068630192</v>
      </c>
      <c r="T1957">
        <v>0.24717167622865099</v>
      </c>
      <c r="U1957">
        <v>-0.51415</v>
      </c>
      <c r="V1957">
        <v>0.31927971877702399</v>
      </c>
      <c r="W1957">
        <v>0.66284173848789596</v>
      </c>
      <c r="X1957">
        <v>0.49506136089354402</v>
      </c>
      <c r="Y1957">
        <v>-1.0379499999999999</v>
      </c>
      <c r="Z1957">
        <v>8.2110414290329101E-2</v>
      </c>
      <c r="AA1957">
        <v>0.299576410199341</v>
      </c>
      <c r="AB1957">
        <v>0.18954122065256601</v>
      </c>
      <c r="AC1957">
        <v>-1.0201166666666599</v>
      </c>
      <c r="AD1957">
        <v>1.22937943412234E-2</v>
      </c>
      <c r="AE1957">
        <v>5.90161590503714E-2</v>
      </c>
      <c r="AF1957">
        <v>2.6807508015324E-2</v>
      </c>
      <c r="AG1957" t="s">
        <v>14563</v>
      </c>
      <c r="AH1957">
        <v>1</v>
      </c>
      <c r="AI1957">
        <v>1</v>
      </c>
      <c r="AJ1957">
        <v>10.87</v>
      </c>
      <c r="AK1957">
        <v>10.87</v>
      </c>
      <c r="AL1957">
        <v>99</v>
      </c>
      <c r="AM1957">
        <v>1</v>
      </c>
      <c r="AN1957">
        <v>1</v>
      </c>
      <c r="AO1957">
        <v>1</v>
      </c>
      <c r="AP1957">
        <v>0</v>
      </c>
      <c r="AQ1957">
        <v>-190.16829999999999</v>
      </c>
      <c r="AR1957">
        <v>-2</v>
      </c>
      <c r="AS1957" t="s">
        <v>4691</v>
      </c>
      <c r="AT1957">
        <v>79</v>
      </c>
      <c r="AU1957" t="s">
        <v>142</v>
      </c>
      <c r="AV1957" t="s">
        <v>14564</v>
      </c>
      <c r="AW1957" t="s">
        <v>301</v>
      </c>
      <c r="AX1957" t="s">
        <v>14565</v>
      </c>
      <c r="AY1957" t="s">
        <v>14566</v>
      </c>
      <c r="AZ1957">
        <v>1</v>
      </c>
      <c r="BA1957">
        <v>1182.0999999999999</v>
      </c>
      <c r="BB1957">
        <v>10.87</v>
      </c>
      <c r="BC1957" t="s">
        <v>14563</v>
      </c>
      <c r="BD1957" t="s">
        <v>120</v>
      </c>
      <c r="BE1957">
        <v>28187.9</v>
      </c>
      <c r="BF1957" t="s">
        <v>14567</v>
      </c>
      <c r="BG1957">
        <v>665.66890000000001</v>
      </c>
      <c r="BH1957" t="s">
        <v>14568</v>
      </c>
      <c r="BI1957" t="s">
        <v>14569</v>
      </c>
      <c r="BJ1957" t="s">
        <v>111</v>
      </c>
      <c r="BK1957" t="s">
        <v>14563</v>
      </c>
      <c r="BL1957" t="s">
        <v>14563</v>
      </c>
      <c r="BM1957">
        <v>5.4103803983562099E-2</v>
      </c>
      <c r="BN1957">
        <v>0.118260465642383</v>
      </c>
      <c r="BO1957">
        <v>0.22596954971849101</v>
      </c>
      <c r="BP1957">
        <v>0.107529904146659</v>
      </c>
      <c r="BQ1957">
        <v>3.6761244130399398E-2</v>
      </c>
      <c r="BR1957">
        <v>0.22611574874996701</v>
      </c>
      <c r="BS1957">
        <v>5.0018417238376398E-2</v>
      </c>
      <c r="BT1957">
        <v>5.74217847034727E-2</v>
      </c>
      <c r="BU1957">
        <v>0.102250054886868</v>
      </c>
      <c r="BV1957">
        <v>0.149985180332768</v>
      </c>
      <c r="BW1957">
        <v>0.225177434658377</v>
      </c>
      <c r="BX1957">
        <v>2.5570014222079801E-3</v>
      </c>
      <c r="BY1957">
        <v>0.15032178275429001</v>
      </c>
      <c r="BZ1957">
        <v>3.7228172605632799E-3</v>
      </c>
      <c r="CA1957">
        <v>0.19121137407734601</v>
      </c>
      <c r="CB1957">
        <v>-0.104271543070609</v>
      </c>
      <c r="CC1957">
        <v>0.19830806216020599</v>
      </c>
      <c r="CD1957">
        <v>0.32232772615984201</v>
      </c>
      <c r="CE1957">
        <v>0.119742056580351</v>
      </c>
      <c r="CF1957">
        <v>-4.8124090659004699E-2</v>
      </c>
      <c r="CG1957">
        <v>0.57216763262461001</v>
      </c>
      <c r="CH1957">
        <v>0.78208988111072497</v>
      </c>
      <c r="CI1957">
        <v>0.48570729408831897</v>
      </c>
      <c r="CJ1957">
        <v>5.8495181418560797E-2</v>
      </c>
      <c r="CK1957">
        <v>0.493648898643683</v>
      </c>
      <c r="CL1957">
        <v>0.82932072605137896</v>
      </c>
      <c r="CM1957">
        <v>0.66167815733522195</v>
      </c>
      <c r="CN1957">
        <v>2.3477290069559499E-3</v>
      </c>
      <c r="CO1957">
        <v>0.97610163140440398</v>
      </c>
      <c r="CP1957">
        <v>0.98684723268006003</v>
      </c>
      <c r="CQ1957">
        <v>0.39716671468214998</v>
      </c>
      <c r="CR1957">
        <v>1</v>
      </c>
      <c r="CS1957">
        <v>10</v>
      </c>
      <c r="CT1957">
        <v>8</v>
      </c>
      <c r="CU1957">
        <v>8</v>
      </c>
      <c r="CV1957" t="s">
        <v>14563</v>
      </c>
      <c r="CW1957" t="s">
        <v>120</v>
      </c>
      <c r="CX1957">
        <v>28187.9</v>
      </c>
      <c r="CY1957">
        <v>36.700000000000003</v>
      </c>
      <c r="CZ1957">
        <v>2167</v>
      </c>
      <c r="DA1957">
        <v>2167.1</v>
      </c>
      <c r="DB1957">
        <v>90.99</v>
      </c>
      <c r="DC1957">
        <v>90.99</v>
      </c>
      <c r="DD1957" t="s">
        <v>14568</v>
      </c>
      <c r="DE1957" t="s">
        <v>14569</v>
      </c>
      <c r="DF1957" t="s">
        <v>111</v>
      </c>
    </row>
    <row r="1958" spans="1:110" x14ac:dyDescent="0.25">
      <c r="A1958" t="s">
        <v>14570</v>
      </c>
      <c r="B1958">
        <v>-1.4033</v>
      </c>
      <c r="C1958">
        <v>-0.95220000000000005</v>
      </c>
      <c r="D1958">
        <v>-0.1406</v>
      </c>
      <c r="E1958">
        <v>-0.45179999999999998</v>
      </c>
      <c r="F1958">
        <v>0.14410000000000001</v>
      </c>
      <c r="G1958">
        <v>0.53010000000000002</v>
      </c>
      <c r="H1958">
        <v>0.21529999999999999</v>
      </c>
      <c r="I1958">
        <v>-0.31519999999999998</v>
      </c>
      <c r="J1958">
        <v>-1.0895999999999999</v>
      </c>
      <c r="K1958" t="s">
        <v>111</v>
      </c>
      <c r="L1958" t="s">
        <v>111</v>
      </c>
      <c r="M1958">
        <v>-0.65959999999999996</v>
      </c>
      <c r="N1958">
        <v>-0.25180000000000002</v>
      </c>
      <c r="O1958">
        <v>9.6100000000000005E-2</v>
      </c>
      <c r="P1958">
        <v>2.5899999999999999E-2</v>
      </c>
      <c r="Q1958">
        <v>-3.4574999999999599E-2</v>
      </c>
      <c r="R1958">
        <v>0.92682300718538901</v>
      </c>
      <c r="S1958">
        <v>0.96815810321403095</v>
      </c>
      <c r="T1958">
        <v>0.52318171851022199</v>
      </c>
      <c r="U1958">
        <v>0.49385000000000001</v>
      </c>
      <c r="V1958">
        <v>0.15320414444792299</v>
      </c>
      <c r="W1958">
        <v>0.48301306106749098</v>
      </c>
      <c r="X1958">
        <v>0.36075142746279498</v>
      </c>
      <c r="Y1958">
        <v>1.0334749999999899</v>
      </c>
      <c r="Z1958">
        <v>7.2835460431577301E-3</v>
      </c>
      <c r="AA1958">
        <v>7.3563815035893099E-2</v>
      </c>
      <c r="AB1958">
        <v>4.6543635690422601E-2</v>
      </c>
      <c r="AC1958">
        <v>0.50505</v>
      </c>
      <c r="AD1958">
        <v>0.194452316542784</v>
      </c>
      <c r="AE1958">
        <v>0.35298385764739498</v>
      </c>
      <c r="AF1958">
        <v>0.16033943491791799</v>
      </c>
      <c r="AG1958" t="s">
        <v>14571</v>
      </c>
      <c r="AH1958">
        <v>1</v>
      </c>
      <c r="AI1958">
        <v>1</v>
      </c>
      <c r="AJ1958">
        <v>13.92</v>
      </c>
      <c r="AK1958">
        <v>9.16</v>
      </c>
      <c r="AL1958">
        <v>2</v>
      </c>
      <c r="AM1958">
        <v>2</v>
      </c>
      <c r="AN1958">
        <v>1</v>
      </c>
      <c r="AO1958">
        <v>1</v>
      </c>
      <c r="AP1958">
        <v>0</v>
      </c>
      <c r="AQ1958">
        <v>-190.15860000000001</v>
      </c>
      <c r="AR1958">
        <v>3.2</v>
      </c>
      <c r="AS1958" t="s">
        <v>913</v>
      </c>
      <c r="AT1958">
        <v>166</v>
      </c>
      <c r="AU1958" t="s">
        <v>142</v>
      </c>
      <c r="AV1958" t="s">
        <v>14572</v>
      </c>
      <c r="AW1958" t="s">
        <v>154</v>
      </c>
      <c r="AX1958" t="s">
        <v>14573</v>
      </c>
      <c r="AY1958" t="s">
        <v>14574</v>
      </c>
      <c r="AZ1958">
        <v>2</v>
      </c>
      <c r="BA1958">
        <v>547.1</v>
      </c>
      <c r="BB1958">
        <v>27.03</v>
      </c>
      <c r="BC1958" t="s">
        <v>14575</v>
      </c>
      <c r="BD1958" t="s">
        <v>120</v>
      </c>
      <c r="BE1958">
        <v>26014.7</v>
      </c>
      <c r="BF1958" t="s">
        <v>14576</v>
      </c>
      <c r="BG1958">
        <v>590.34169999999995</v>
      </c>
      <c r="BH1958" t="s">
        <v>14577</v>
      </c>
      <c r="BI1958" t="s">
        <v>14578</v>
      </c>
      <c r="BJ1958" t="s">
        <v>111</v>
      </c>
      <c r="BK1958" t="s">
        <v>14571</v>
      </c>
      <c r="BL1958" t="s">
        <v>14571</v>
      </c>
      <c r="BM1958">
        <v>9.7707179387736501E-2</v>
      </c>
      <c r="BN1958">
        <v>0.29452445143464401</v>
      </c>
      <c r="BO1958">
        <v>0.24035705031954399</v>
      </c>
      <c r="BP1958">
        <v>-0.348988897238041</v>
      </c>
      <c r="BQ1958">
        <v>2.3418750088531899E-2</v>
      </c>
      <c r="BR1958">
        <v>8.4056093648514602E-2</v>
      </c>
      <c r="BS1958">
        <v>0.378726409428365</v>
      </c>
      <c r="BT1958">
        <v>-4.17833290738885E-2</v>
      </c>
      <c r="BU1958">
        <v>0.17588942607459901</v>
      </c>
      <c r="BV1958">
        <v>-0.28086664938492001</v>
      </c>
      <c r="BW1958">
        <v>0.12544774128861999</v>
      </c>
      <c r="BX1958">
        <v>0.111409539157062</v>
      </c>
      <c r="BY1958">
        <v>-0.35974163575797002</v>
      </c>
      <c r="BZ1958">
        <v>-0.13959817306828401</v>
      </c>
      <c r="CA1958">
        <v>-8.4790149590207406E-2</v>
      </c>
      <c r="CB1958">
        <v>0.32473495510516798</v>
      </c>
      <c r="CC1958">
        <v>1.3882629273321701E-2</v>
      </c>
      <c r="CD1958">
        <v>5.2562326908121799E-2</v>
      </c>
      <c r="CE1958">
        <v>1.95264651837803E-2</v>
      </c>
      <c r="CF1958">
        <v>2.6361862910907301E-2</v>
      </c>
      <c r="CG1958">
        <v>0.83387594746476901</v>
      </c>
      <c r="CH1958">
        <v>0.92716243781765695</v>
      </c>
      <c r="CI1958">
        <v>0.57580281976437997</v>
      </c>
      <c r="CJ1958">
        <v>0.11972617815612201</v>
      </c>
      <c r="CK1958">
        <v>0.34897972394382099</v>
      </c>
      <c r="CL1958">
        <v>0.73342732304996505</v>
      </c>
      <c r="CM1958">
        <v>0.58516907200139101</v>
      </c>
      <c r="CN1958">
        <v>0.41809927035038302</v>
      </c>
      <c r="CO1958">
        <v>2.9116779406834201E-3</v>
      </c>
      <c r="CP1958">
        <v>2.0222288961526301E-2</v>
      </c>
      <c r="CQ1958">
        <v>8.1386660510669104E-3</v>
      </c>
      <c r="CR1958">
        <v>1</v>
      </c>
      <c r="CS1958">
        <v>7</v>
      </c>
      <c r="CT1958">
        <v>5</v>
      </c>
      <c r="CU1958">
        <v>5</v>
      </c>
      <c r="CV1958" t="s">
        <v>14579</v>
      </c>
      <c r="CW1958" t="s">
        <v>120</v>
      </c>
      <c r="CX1958">
        <v>26014.7</v>
      </c>
      <c r="CY1958">
        <v>25.3</v>
      </c>
      <c r="CZ1958">
        <v>2356</v>
      </c>
      <c r="DA1958">
        <v>2356.1</v>
      </c>
      <c r="DB1958">
        <v>81.11</v>
      </c>
      <c r="DC1958">
        <v>81.11</v>
      </c>
      <c r="DD1958" t="s">
        <v>14577</v>
      </c>
      <c r="DE1958" t="s">
        <v>14578</v>
      </c>
      <c r="DF1958" t="s">
        <v>111</v>
      </c>
    </row>
    <row r="1959" spans="1:110" x14ac:dyDescent="0.25">
      <c r="A1959" t="s">
        <v>14580</v>
      </c>
      <c r="B1959">
        <v>-1.1242000000000001</v>
      </c>
      <c r="C1959">
        <v>-1.2998000000000001</v>
      </c>
      <c r="D1959">
        <v>-0.31259999999999999</v>
      </c>
      <c r="E1959">
        <v>-1.081</v>
      </c>
      <c r="F1959">
        <v>0.1421</v>
      </c>
      <c r="G1959">
        <v>0.3473</v>
      </c>
      <c r="H1959">
        <v>-0.35249999999999998</v>
      </c>
      <c r="I1959">
        <v>-0.1046</v>
      </c>
      <c r="J1959">
        <v>0.4899</v>
      </c>
      <c r="K1959">
        <v>-0.80589999999999995</v>
      </c>
      <c r="L1959" t="s">
        <v>111</v>
      </c>
      <c r="M1959">
        <v>1.0027999999999999</v>
      </c>
      <c r="N1959">
        <v>0.44330000000000003</v>
      </c>
      <c r="O1959">
        <v>-0.7581</v>
      </c>
      <c r="P1959">
        <v>-0.1065</v>
      </c>
      <c r="Q1959">
        <v>-0.81419999999999904</v>
      </c>
      <c r="R1959">
        <v>6.7956007740155297E-2</v>
      </c>
      <c r="S1959">
        <v>0.22834390018311501</v>
      </c>
      <c r="T1959">
        <v>0.123394468023905</v>
      </c>
      <c r="U1959">
        <v>-9.9741666666666604E-2</v>
      </c>
      <c r="V1959">
        <v>0.81212403880672401</v>
      </c>
      <c r="W1959">
        <v>0.94776970498509705</v>
      </c>
      <c r="X1959">
        <v>0.70786755377530197</v>
      </c>
      <c r="Y1959">
        <v>1.00003333333333</v>
      </c>
      <c r="Z1959">
        <v>2.9150230734186201E-2</v>
      </c>
      <c r="AA1959">
        <v>0.16116302465990001</v>
      </c>
      <c r="AB1959">
        <v>0.10196742927045099</v>
      </c>
      <c r="AC1959">
        <v>0.28557500000000002</v>
      </c>
      <c r="AD1959">
        <v>0.49931985228752701</v>
      </c>
      <c r="AE1959">
        <v>0.656416654929037</v>
      </c>
      <c r="AF1959">
        <v>0.29817078951856302</v>
      </c>
      <c r="AG1959" t="s">
        <v>14571</v>
      </c>
      <c r="AH1959">
        <v>1</v>
      </c>
      <c r="AI1959">
        <v>1</v>
      </c>
      <c r="AJ1959">
        <v>13.11</v>
      </c>
      <c r="AK1959">
        <v>13.11</v>
      </c>
      <c r="AL1959">
        <v>13.111000000000001</v>
      </c>
      <c r="AM1959">
        <v>2</v>
      </c>
      <c r="AN1959">
        <v>1</v>
      </c>
      <c r="AO1959">
        <v>1</v>
      </c>
      <c r="AP1959">
        <v>0</v>
      </c>
      <c r="AQ1959">
        <v>-190.1609</v>
      </c>
      <c r="AR1959">
        <v>1.5</v>
      </c>
      <c r="AS1959" t="s">
        <v>7107</v>
      </c>
      <c r="AT1959">
        <v>91</v>
      </c>
      <c r="AU1959" t="s">
        <v>142</v>
      </c>
      <c r="AV1959" t="s">
        <v>14581</v>
      </c>
      <c r="AW1959" t="s">
        <v>135</v>
      </c>
      <c r="AX1959" t="s">
        <v>14582</v>
      </c>
      <c r="AY1959" t="s">
        <v>14583</v>
      </c>
      <c r="AZ1959">
        <v>1</v>
      </c>
      <c r="BA1959">
        <v>547.1</v>
      </c>
      <c r="BB1959">
        <v>27.03</v>
      </c>
      <c r="BC1959" t="s">
        <v>14575</v>
      </c>
      <c r="BD1959" t="s">
        <v>120</v>
      </c>
      <c r="BE1959">
        <v>26014.7</v>
      </c>
      <c r="BF1959" t="s">
        <v>14584</v>
      </c>
      <c r="BG1959">
        <v>766.41980000000001</v>
      </c>
      <c r="BH1959" t="s">
        <v>14577</v>
      </c>
      <c r="BI1959" t="s">
        <v>14578</v>
      </c>
      <c r="BJ1959" t="s">
        <v>111</v>
      </c>
      <c r="BK1959" t="s">
        <v>14571</v>
      </c>
      <c r="BL1959" t="s">
        <v>14571</v>
      </c>
      <c r="BM1959">
        <v>9.7707179387736501E-2</v>
      </c>
      <c r="BN1959">
        <v>0.29452445143464401</v>
      </c>
      <c r="BO1959">
        <v>0.24035705031954399</v>
      </c>
      <c r="BP1959">
        <v>-0.348988897238041</v>
      </c>
      <c r="BQ1959">
        <v>2.3418750088531899E-2</v>
      </c>
      <c r="BR1959">
        <v>8.4056093648514602E-2</v>
      </c>
      <c r="BS1959">
        <v>0.378726409428365</v>
      </c>
      <c r="BT1959">
        <v>-4.17833290738885E-2</v>
      </c>
      <c r="BU1959">
        <v>0.17588942607459901</v>
      </c>
      <c r="BV1959">
        <v>-0.28086664938492001</v>
      </c>
      <c r="BW1959">
        <v>0.12544774128861999</v>
      </c>
      <c r="BX1959">
        <v>0.111409539157062</v>
      </c>
      <c r="BY1959">
        <v>-0.35974163575797002</v>
      </c>
      <c r="BZ1959">
        <v>-0.13959817306828401</v>
      </c>
      <c r="CA1959">
        <v>-8.4790149590207406E-2</v>
      </c>
      <c r="CB1959">
        <v>0.32473495510516798</v>
      </c>
      <c r="CC1959">
        <v>1.3882629273321701E-2</v>
      </c>
      <c r="CD1959">
        <v>5.2562326908121799E-2</v>
      </c>
      <c r="CE1959">
        <v>1.95264651837803E-2</v>
      </c>
      <c r="CF1959">
        <v>2.6361862910907301E-2</v>
      </c>
      <c r="CG1959">
        <v>0.83387594746476901</v>
      </c>
      <c r="CH1959">
        <v>0.92716243781765695</v>
      </c>
      <c r="CI1959">
        <v>0.57580281976437997</v>
      </c>
      <c r="CJ1959">
        <v>0.11972617815612201</v>
      </c>
      <c r="CK1959">
        <v>0.34897972394382099</v>
      </c>
      <c r="CL1959">
        <v>0.73342732304996505</v>
      </c>
      <c r="CM1959">
        <v>0.58516907200139101</v>
      </c>
      <c r="CN1959">
        <v>0.41809927035038302</v>
      </c>
      <c r="CO1959">
        <v>2.9116779406834201E-3</v>
      </c>
      <c r="CP1959">
        <v>2.0222288961526301E-2</v>
      </c>
      <c r="CQ1959">
        <v>8.1386660510669104E-3</v>
      </c>
      <c r="CR1959">
        <v>1</v>
      </c>
      <c r="CS1959">
        <v>7</v>
      </c>
      <c r="CT1959">
        <v>5</v>
      </c>
      <c r="CU1959">
        <v>5</v>
      </c>
      <c r="CV1959" t="s">
        <v>14579</v>
      </c>
      <c r="CW1959" t="s">
        <v>120</v>
      </c>
      <c r="CX1959">
        <v>26014.7</v>
      </c>
      <c r="CY1959">
        <v>25.3</v>
      </c>
      <c r="CZ1959">
        <v>2356</v>
      </c>
      <c r="DA1959">
        <v>2356.1</v>
      </c>
      <c r="DB1959">
        <v>81.11</v>
      </c>
      <c r="DC1959">
        <v>81.11</v>
      </c>
      <c r="DD1959" t="s">
        <v>14577</v>
      </c>
      <c r="DE1959" t="s">
        <v>14578</v>
      </c>
      <c r="DF1959" t="s">
        <v>111</v>
      </c>
    </row>
    <row r="1960" spans="1:110" x14ac:dyDescent="0.25">
      <c r="A1960" t="s">
        <v>14585</v>
      </c>
      <c r="B1960">
        <v>-0.6552</v>
      </c>
      <c r="C1960" t="s">
        <v>111</v>
      </c>
      <c r="D1960">
        <v>0.2495</v>
      </c>
      <c r="E1960">
        <v>-0.4965</v>
      </c>
      <c r="F1960">
        <v>0.2407</v>
      </c>
      <c r="G1960">
        <v>0.61199999999999999</v>
      </c>
      <c r="H1960">
        <v>0.59919999999999995</v>
      </c>
      <c r="I1960" t="s">
        <v>111</v>
      </c>
      <c r="J1960">
        <v>-1.4059999999999999</v>
      </c>
      <c r="K1960" t="s">
        <v>111</v>
      </c>
      <c r="L1960" t="s">
        <v>111</v>
      </c>
      <c r="M1960">
        <v>-0.81269999999999998</v>
      </c>
      <c r="N1960">
        <v>0.8296</v>
      </c>
      <c r="O1960">
        <v>0.51519999999999999</v>
      </c>
      <c r="P1960">
        <v>1.0818000000000001</v>
      </c>
      <c r="Q1960">
        <v>1.10526666666666</v>
      </c>
      <c r="R1960">
        <v>0.111845571382943</v>
      </c>
      <c r="S1960">
        <v>0.29538305841811302</v>
      </c>
      <c r="T1960">
        <v>0.159621672957097</v>
      </c>
      <c r="U1960">
        <v>8.0491666666666795E-2</v>
      </c>
      <c r="V1960">
        <v>0.85260960045459599</v>
      </c>
      <c r="W1960">
        <v>0.95937916442896498</v>
      </c>
      <c r="X1960">
        <v>0.71653839397409602</v>
      </c>
      <c r="Y1960">
        <v>0.78469999999999995</v>
      </c>
      <c r="Z1960">
        <v>0.11056227790418199</v>
      </c>
      <c r="AA1960">
        <v>0.35272603451557599</v>
      </c>
      <c r="AB1960">
        <v>0.22316885062323299</v>
      </c>
      <c r="AC1960">
        <v>1.8094749999999999</v>
      </c>
      <c r="AD1960">
        <v>1.38245656953253E-2</v>
      </c>
      <c r="AE1960">
        <v>6.3892346694344002E-2</v>
      </c>
      <c r="AF1960">
        <v>2.9022468145793501E-2</v>
      </c>
      <c r="AG1960" t="s">
        <v>14586</v>
      </c>
      <c r="AH1960">
        <v>1</v>
      </c>
      <c r="AI1960">
        <v>2</v>
      </c>
      <c r="AJ1960">
        <v>11.54</v>
      </c>
      <c r="AK1960">
        <v>11.54</v>
      </c>
      <c r="AL1960">
        <v>99</v>
      </c>
      <c r="AM1960">
        <v>1</v>
      </c>
      <c r="AN1960">
        <v>1</v>
      </c>
      <c r="AO1960">
        <v>1</v>
      </c>
      <c r="AP1960">
        <v>0</v>
      </c>
      <c r="AQ1960">
        <v>-190.16669999999999</v>
      </c>
      <c r="AR1960">
        <v>-1.6</v>
      </c>
      <c r="AS1960" t="s">
        <v>7820</v>
      </c>
      <c r="AT1960">
        <v>190</v>
      </c>
      <c r="AU1960" t="s">
        <v>142</v>
      </c>
      <c r="AV1960" t="s">
        <v>14587</v>
      </c>
      <c r="AW1960" t="s">
        <v>166</v>
      </c>
      <c r="AX1960" t="s">
        <v>14588</v>
      </c>
      <c r="AY1960" t="s">
        <v>14589</v>
      </c>
      <c r="AZ1960">
        <v>1</v>
      </c>
      <c r="BA1960">
        <v>1131.0999999999999</v>
      </c>
      <c r="BB1960">
        <v>11.54</v>
      </c>
      <c r="BC1960" t="s">
        <v>14586</v>
      </c>
      <c r="BD1960" t="s">
        <v>120</v>
      </c>
      <c r="BE1960">
        <v>89157.4</v>
      </c>
      <c r="BF1960" t="s">
        <v>14590</v>
      </c>
      <c r="BG1960">
        <v>529.99580000000003</v>
      </c>
      <c r="BH1960" t="s">
        <v>14591</v>
      </c>
      <c r="BI1960" t="s">
        <v>14592</v>
      </c>
      <c r="BJ1960" t="s">
        <v>111</v>
      </c>
      <c r="BK1960" t="s">
        <v>14586</v>
      </c>
      <c r="BL1960" t="s">
        <v>14586</v>
      </c>
      <c r="BM1960">
        <v>-1.10087836961663</v>
      </c>
      <c r="BN1960">
        <v>-1.4615680640823701</v>
      </c>
      <c r="BO1960">
        <v>-1.1621639503402901</v>
      </c>
      <c r="BP1960">
        <v>0.97921944021013196</v>
      </c>
      <c r="BQ1960">
        <v>0.244767957857877</v>
      </c>
      <c r="BR1960">
        <v>0.18953576791193899</v>
      </c>
      <c r="BS1960">
        <v>-1.17951602235788</v>
      </c>
      <c r="BT1960">
        <v>-1.46011524131449</v>
      </c>
      <c r="BU1960">
        <v>-2.5525544937931999</v>
      </c>
      <c r="BV1960">
        <v>0.62995520566365404</v>
      </c>
      <c r="BW1960">
        <v>-1.33539040768784</v>
      </c>
      <c r="BX1960">
        <v>-1.7364893215931201</v>
      </c>
      <c r="BY1960">
        <v>-0.43608562706348902</v>
      </c>
      <c r="BZ1960">
        <v>-0.67089119944953401</v>
      </c>
      <c r="CA1960">
        <v>-1.52560997111134</v>
      </c>
      <c r="CB1960">
        <v>-1.24413571853462</v>
      </c>
      <c r="CC1960">
        <v>6.6445180769065901E-2</v>
      </c>
      <c r="CD1960">
        <v>0.15340201544863999</v>
      </c>
      <c r="CE1960">
        <v>5.69875667608006E-2</v>
      </c>
      <c r="CF1960">
        <v>0.399802437396933</v>
      </c>
      <c r="CG1960">
        <v>0.56102159028159204</v>
      </c>
      <c r="CH1960">
        <v>0.77366225617373197</v>
      </c>
      <c r="CI1960">
        <v>0.48047342135501597</v>
      </c>
      <c r="CJ1960">
        <v>0.57555313254726403</v>
      </c>
      <c r="CK1960">
        <v>0.40602702569457</v>
      </c>
      <c r="CL1960">
        <v>0.77538406326771003</v>
      </c>
      <c r="CM1960">
        <v>0.61864449071816596</v>
      </c>
      <c r="CN1960">
        <v>-1.06838502338428</v>
      </c>
      <c r="CO1960">
        <v>0.108987749691973</v>
      </c>
      <c r="CP1960">
        <v>0.23418885828424299</v>
      </c>
      <c r="CQ1960">
        <v>9.4251690008104197E-2</v>
      </c>
      <c r="CR1960">
        <v>1</v>
      </c>
      <c r="CS1960">
        <v>4</v>
      </c>
      <c r="CT1960">
        <v>3</v>
      </c>
      <c r="CU1960">
        <v>3</v>
      </c>
      <c r="CV1960" t="s">
        <v>14586</v>
      </c>
      <c r="CW1960" t="s">
        <v>120</v>
      </c>
      <c r="CX1960">
        <v>89157.4</v>
      </c>
      <c r="CY1960">
        <v>3</v>
      </c>
      <c r="CZ1960">
        <v>3937</v>
      </c>
      <c r="DA1960">
        <v>3937.1</v>
      </c>
      <c r="DB1960">
        <v>30.47</v>
      </c>
      <c r="DC1960">
        <v>30.47</v>
      </c>
      <c r="DD1960" t="s">
        <v>14591</v>
      </c>
      <c r="DE1960" t="s">
        <v>14592</v>
      </c>
      <c r="DF1960" t="s">
        <v>111</v>
      </c>
    </row>
    <row r="1961" spans="1:110" x14ac:dyDescent="0.25">
      <c r="A1961" t="s">
        <v>14593</v>
      </c>
      <c r="B1961">
        <v>0.2361</v>
      </c>
      <c r="C1961">
        <v>0.63600000000000001</v>
      </c>
      <c r="D1961">
        <v>0.72040000000000004</v>
      </c>
      <c r="E1961">
        <v>1.103</v>
      </c>
      <c r="F1961">
        <v>0.62560000000000004</v>
      </c>
      <c r="G1961">
        <v>-0.16839999999999999</v>
      </c>
      <c r="H1961">
        <v>0.29609999999999997</v>
      </c>
      <c r="I1961">
        <v>2.8999999999999998E-3</v>
      </c>
      <c r="J1961">
        <v>-1.2117</v>
      </c>
      <c r="K1961" t="s">
        <v>111</v>
      </c>
      <c r="L1961" t="s">
        <v>111</v>
      </c>
      <c r="M1961">
        <v>-1.5513999999999999</v>
      </c>
      <c r="N1961">
        <v>-1.6767000000000001</v>
      </c>
      <c r="O1961">
        <v>-0.2006</v>
      </c>
      <c r="P1961">
        <v>-0.75429999999999997</v>
      </c>
      <c r="Q1961">
        <v>1.2782749999999901</v>
      </c>
      <c r="R1961">
        <v>1.45946079043158E-2</v>
      </c>
      <c r="S1961">
        <v>9.4805039194537602E-2</v>
      </c>
      <c r="T1961">
        <v>5.1231573814821497E-2</v>
      </c>
      <c r="U1961">
        <v>1.2968500000000001</v>
      </c>
      <c r="V1961">
        <v>6.4586776636833499E-3</v>
      </c>
      <c r="W1961">
        <v>8.9559402921644105E-2</v>
      </c>
      <c r="X1961">
        <v>6.68898732785701E-2</v>
      </c>
      <c r="Y1961">
        <v>-0.42277499999999901</v>
      </c>
      <c r="Z1961">
        <v>0.31060209784440501</v>
      </c>
      <c r="AA1961">
        <v>0.59167602080800097</v>
      </c>
      <c r="AB1961">
        <v>0.37435188952353599</v>
      </c>
      <c r="AC1961">
        <v>-0.44135000000000002</v>
      </c>
      <c r="AD1961">
        <v>0.34909708444251902</v>
      </c>
      <c r="AE1961">
        <v>0.51848687812824501</v>
      </c>
      <c r="AF1961">
        <v>0.23551754917496301</v>
      </c>
      <c r="AG1961" t="s">
        <v>14594</v>
      </c>
      <c r="AH1961">
        <v>1</v>
      </c>
      <c r="AI1961">
        <v>1</v>
      </c>
      <c r="AJ1961">
        <v>8.4700000000000006</v>
      </c>
      <c r="AK1961">
        <v>7.27</v>
      </c>
      <c r="AL1961">
        <v>1.865</v>
      </c>
      <c r="AM1961">
        <v>2</v>
      </c>
      <c r="AN1961">
        <v>1</v>
      </c>
      <c r="AO1961">
        <v>1</v>
      </c>
      <c r="AP1961">
        <v>0</v>
      </c>
      <c r="AQ1961">
        <v>-190.16540000000001</v>
      </c>
      <c r="AR1961">
        <v>-0.7</v>
      </c>
      <c r="AS1961" t="s">
        <v>6014</v>
      </c>
      <c r="AT1961">
        <v>1019</v>
      </c>
      <c r="AU1961" t="s">
        <v>114</v>
      </c>
      <c r="AV1961" t="s">
        <v>14595</v>
      </c>
      <c r="AW1961" t="s">
        <v>135</v>
      </c>
      <c r="AX1961" t="s">
        <v>14596</v>
      </c>
      <c r="AY1961" t="s">
        <v>14597</v>
      </c>
      <c r="AZ1961">
        <v>231</v>
      </c>
      <c r="BA1961">
        <v>2.7</v>
      </c>
      <c r="BB1961">
        <v>3494.42</v>
      </c>
      <c r="BC1961" t="s">
        <v>14598</v>
      </c>
      <c r="BD1961" t="s">
        <v>120</v>
      </c>
      <c r="BE1961">
        <v>223741.5</v>
      </c>
      <c r="BF1961" t="s">
        <v>14599</v>
      </c>
      <c r="BG1961">
        <v>533.00210000000004</v>
      </c>
      <c r="BH1961" t="s">
        <v>14600</v>
      </c>
      <c r="BI1961" t="s">
        <v>14601</v>
      </c>
      <c r="BJ1961" t="s">
        <v>111</v>
      </c>
      <c r="BK1961" t="s">
        <v>14594</v>
      </c>
      <c r="BL1961" t="s">
        <v>14594</v>
      </c>
      <c r="BM1961">
        <v>1.08768465723281</v>
      </c>
      <c r="BN1961">
        <v>-4.79426422250721E-2</v>
      </c>
      <c r="BO1961">
        <v>1.0595583675398501</v>
      </c>
      <c r="BP1961">
        <v>-0.407708029551411</v>
      </c>
      <c r="BQ1961">
        <v>-0.53439950120755197</v>
      </c>
      <c r="BR1961">
        <v>-0.44265122380800498</v>
      </c>
      <c r="BS1961">
        <v>1.39111624889163</v>
      </c>
      <c r="BT1961">
        <v>-0.34245146303382301</v>
      </c>
      <c r="BU1961">
        <v>1.11989608971958</v>
      </c>
      <c r="BV1961">
        <v>-0.49916193355977501</v>
      </c>
      <c r="BW1961">
        <v>0.52045715265314496</v>
      </c>
      <c r="BX1961">
        <v>8.9333878324173999E-2</v>
      </c>
      <c r="BY1961">
        <v>-0.46597654255242399</v>
      </c>
      <c r="BZ1961">
        <v>-0.61497441560497401</v>
      </c>
      <c r="CA1961">
        <v>-0.12763586176710701</v>
      </c>
      <c r="CB1961">
        <v>0.14611193122275501</v>
      </c>
      <c r="CC1961">
        <v>0.72082389734171903</v>
      </c>
      <c r="CD1961">
        <v>0.80493728278488796</v>
      </c>
      <c r="CE1961">
        <v>0.29902747370564398</v>
      </c>
      <c r="CF1961">
        <v>-0.24706400589198599</v>
      </c>
      <c r="CG1961">
        <v>0.57727162837975299</v>
      </c>
      <c r="CH1961">
        <v>0.78567920059154595</v>
      </c>
      <c r="CI1961">
        <v>0.48793639677172501</v>
      </c>
      <c r="CJ1961">
        <v>0.68806662741399804</v>
      </c>
      <c r="CK1961">
        <v>0.13557656521006201</v>
      </c>
      <c r="CL1961">
        <v>0.49729703676241499</v>
      </c>
      <c r="CM1961">
        <v>0.39677120876976002</v>
      </c>
      <c r="CN1961">
        <v>1.08124256452874</v>
      </c>
      <c r="CO1961">
        <v>1.8273351978513399E-2</v>
      </c>
      <c r="CP1961">
        <v>7.1195796537192005E-2</v>
      </c>
      <c r="CQ1961">
        <v>2.8653473074107198E-2</v>
      </c>
      <c r="CR1961">
        <v>1</v>
      </c>
      <c r="CS1961">
        <v>76</v>
      </c>
      <c r="CT1961">
        <v>202</v>
      </c>
      <c r="CU1961">
        <v>34</v>
      </c>
      <c r="CV1961" t="s">
        <v>14594</v>
      </c>
      <c r="CW1961" t="s">
        <v>120</v>
      </c>
      <c r="CX1961">
        <v>223741.5</v>
      </c>
      <c r="CY1961">
        <v>67.7</v>
      </c>
      <c r="CZ1961">
        <v>3</v>
      </c>
      <c r="DA1961">
        <v>3.12</v>
      </c>
      <c r="DB1961">
        <v>3599.99</v>
      </c>
      <c r="DC1961">
        <v>504.95</v>
      </c>
      <c r="DD1961" t="s">
        <v>14600</v>
      </c>
      <c r="DE1961" t="s">
        <v>14601</v>
      </c>
      <c r="DF1961" t="s">
        <v>111</v>
      </c>
    </row>
    <row r="1962" spans="1:110" x14ac:dyDescent="0.25">
      <c r="A1962" t="s">
        <v>14602</v>
      </c>
      <c r="B1962" t="s">
        <v>111</v>
      </c>
      <c r="C1962" t="s">
        <v>111</v>
      </c>
      <c r="D1962" t="s">
        <v>111</v>
      </c>
      <c r="E1962" t="s">
        <v>111</v>
      </c>
      <c r="F1962">
        <v>-1.2082999999999999</v>
      </c>
      <c r="G1962">
        <v>-1.8176000000000001</v>
      </c>
      <c r="H1962">
        <v>-3.0911</v>
      </c>
      <c r="I1962">
        <v>-1.7265999999999999</v>
      </c>
      <c r="J1962">
        <v>-0.53920000000000001</v>
      </c>
      <c r="K1962">
        <v>-1.6241000000000001</v>
      </c>
      <c r="L1962" t="s">
        <v>111</v>
      </c>
      <c r="M1962">
        <v>1.3232999999999999</v>
      </c>
      <c r="N1962">
        <v>0.42799999999999999</v>
      </c>
      <c r="O1962">
        <v>0.41959999999999997</v>
      </c>
      <c r="P1962">
        <v>1.0346</v>
      </c>
      <c r="Q1962" t="s">
        <v>111</v>
      </c>
      <c r="R1962" t="s">
        <v>111</v>
      </c>
      <c r="S1962" t="s">
        <v>111</v>
      </c>
      <c r="T1962" t="s">
        <v>111</v>
      </c>
      <c r="U1962">
        <v>-2.8403749999999999</v>
      </c>
      <c r="V1962" s="1">
        <v>6.8718647051072094E-5</v>
      </c>
      <c r="W1962">
        <v>5.8789503762876304E-3</v>
      </c>
      <c r="X1962">
        <v>4.3908538115749896E-3</v>
      </c>
      <c r="Y1962" t="s">
        <v>111</v>
      </c>
      <c r="Z1962" t="s">
        <v>111</v>
      </c>
      <c r="AA1962" t="s">
        <v>111</v>
      </c>
      <c r="AB1962" t="s">
        <v>111</v>
      </c>
      <c r="AC1962">
        <v>2.0980083333333299</v>
      </c>
      <c r="AD1962" s="1">
        <v>8.1366945039259902E-4</v>
      </c>
      <c r="AE1962">
        <v>9.2293363373103406E-3</v>
      </c>
      <c r="AF1962">
        <v>4.1923349777371003E-3</v>
      </c>
      <c r="AG1962" t="s">
        <v>14594</v>
      </c>
      <c r="AH1962">
        <v>1</v>
      </c>
      <c r="AI1962">
        <v>3</v>
      </c>
      <c r="AJ1962">
        <v>25.92</v>
      </c>
      <c r="AK1962">
        <v>25.92</v>
      </c>
      <c r="AL1962">
        <v>99</v>
      </c>
      <c r="AM1962">
        <v>1</v>
      </c>
      <c r="AN1962">
        <v>1</v>
      </c>
      <c r="AO1962">
        <v>1</v>
      </c>
      <c r="AP1962">
        <v>0</v>
      </c>
      <c r="AQ1962">
        <v>-190.1677</v>
      </c>
      <c r="AR1962">
        <v>-1.4</v>
      </c>
      <c r="AS1962" t="s">
        <v>6308</v>
      </c>
      <c r="AT1962">
        <v>1647</v>
      </c>
      <c r="AU1962" t="s">
        <v>142</v>
      </c>
      <c r="AV1962" t="s">
        <v>14603</v>
      </c>
      <c r="AW1962" t="s">
        <v>135</v>
      </c>
      <c r="AX1962" t="s">
        <v>14604</v>
      </c>
      <c r="AY1962" t="s">
        <v>10682</v>
      </c>
      <c r="AZ1962">
        <v>232</v>
      </c>
      <c r="BA1962">
        <v>2.7</v>
      </c>
      <c r="BB1962">
        <v>3494.42</v>
      </c>
      <c r="BC1962" t="s">
        <v>14594</v>
      </c>
      <c r="BD1962" t="s">
        <v>120</v>
      </c>
      <c r="BE1962">
        <v>223741.5</v>
      </c>
      <c r="BF1962" t="s">
        <v>14605</v>
      </c>
      <c r="BG1962">
        <v>617.33920000000001</v>
      </c>
      <c r="BH1962" t="s">
        <v>14600</v>
      </c>
      <c r="BI1962" t="s">
        <v>14601</v>
      </c>
      <c r="BJ1962" t="s">
        <v>111</v>
      </c>
      <c r="BK1962" t="s">
        <v>14594</v>
      </c>
      <c r="BL1962" t="s">
        <v>14594</v>
      </c>
      <c r="BM1962">
        <v>1.08768465723281</v>
      </c>
      <c r="BN1962">
        <v>-4.79426422250721E-2</v>
      </c>
      <c r="BO1962">
        <v>1.0595583675398501</v>
      </c>
      <c r="BP1962">
        <v>-0.407708029551411</v>
      </c>
      <c r="BQ1962">
        <v>-0.53439950120755197</v>
      </c>
      <c r="BR1962">
        <v>-0.44265122380800498</v>
      </c>
      <c r="BS1962">
        <v>1.39111624889163</v>
      </c>
      <c r="BT1962">
        <v>-0.34245146303382301</v>
      </c>
      <c r="BU1962">
        <v>1.11989608971958</v>
      </c>
      <c r="BV1962">
        <v>-0.49916193355977501</v>
      </c>
      <c r="BW1962">
        <v>0.52045715265314496</v>
      </c>
      <c r="BX1962">
        <v>8.9333878324173999E-2</v>
      </c>
      <c r="BY1962">
        <v>-0.46597654255242399</v>
      </c>
      <c r="BZ1962">
        <v>-0.61497441560497401</v>
      </c>
      <c r="CA1962">
        <v>-0.12763586176710701</v>
      </c>
      <c r="CB1962">
        <v>0.14611193122275501</v>
      </c>
      <c r="CC1962">
        <v>0.72082389734171903</v>
      </c>
      <c r="CD1962">
        <v>0.80493728278488796</v>
      </c>
      <c r="CE1962">
        <v>0.29902747370564398</v>
      </c>
      <c r="CF1962">
        <v>-0.24706400589198599</v>
      </c>
      <c r="CG1962">
        <v>0.57727162837975299</v>
      </c>
      <c r="CH1962">
        <v>0.78567920059154595</v>
      </c>
      <c r="CI1962">
        <v>0.48793639677172501</v>
      </c>
      <c r="CJ1962">
        <v>0.68806662741399804</v>
      </c>
      <c r="CK1962">
        <v>0.13557656521006201</v>
      </c>
      <c r="CL1962">
        <v>0.49729703676241499</v>
      </c>
      <c r="CM1962">
        <v>0.39677120876976002</v>
      </c>
      <c r="CN1962">
        <v>1.08124256452874</v>
      </c>
      <c r="CO1962">
        <v>1.8273351978513399E-2</v>
      </c>
      <c r="CP1962">
        <v>7.1195796537192005E-2</v>
      </c>
      <c r="CQ1962">
        <v>2.8653473074107198E-2</v>
      </c>
      <c r="CR1962">
        <v>1</v>
      </c>
      <c r="CS1962">
        <v>76</v>
      </c>
      <c r="CT1962">
        <v>202</v>
      </c>
      <c r="CU1962">
        <v>34</v>
      </c>
      <c r="CV1962" t="s">
        <v>14594</v>
      </c>
      <c r="CW1962" t="s">
        <v>120</v>
      </c>
      <c r="CX1962">
        <v>223741.5</v>
      </c>
      <c r="CY1962">
        <v>67.7</v>
      </c>
      <c r="CZ1962">
        <v>3</v>
      </c>
      <c r="DA1962">
        <v>3.12</v>
      </c>
      <c r="DB1962">
        <v>3599.99</v>
      </c>
      <c r="DC1962">
        <v>504.95</v>
      </c>
      <c r="DD1962" t="s">
        <v>14600</v>
      </c>
      <c r="DE1962" t="s">
        <v>14601</v>
      </c>
      <c r="DF1962" t="s">
        <v>111</v>
      </c>
    </row>
    <row r="1963" spans="1:110" x14ac:dyDescent="0.25">
      <c r="A1963" t="s">
        <v>14606</v>
      </c>
      <c r="B1963">
        <v>0.16550000000000001</v>
      </c>
      <c r="C1963">
        <v>0.40310000000000001</v>
      </c>
      <c r="D1963">
        <v>0.14760000000000001</v>
      </c>
      <c r="E1963">
        <v>-4.0800000000000003E-2</v>
      </c>
      <c r="F1963">
        <v>0.26279999999999998</v>
      </c>
      <c r="G1963">
        <v>0.68189999999999995</v>
      </c>
      <c r="H1963">
        <v>0.872</v>
      </c>
      <c r="I1963" t="s">
        <v>111</v>
      </c>
      <c r="J1963">
        <v>1.1299999999999999E-2</v>
      </c>
      <c r="K1963">
        <v>0.45129999999999998</v>
      </c>
      <c r="L1963">
        <v>1.7399999999999999E-2</v>
      </c>
      <c r="M1963">
        <v>-0.23139999999999999</v>
      </c>
      <c r="N1963">
        <v>-0.78910000000000002</v>
      </c>
      <c r="O1963">
        <v>-1.0523</v>
      </c>
      <c r="P1963">
        <v>-0.64300000000000002</v>
      </c>
      <c r="Q1963">
        <v>8.8500000000000193E-3</v>
      </c>
      <c r="R1963">
        <v>0.97206975010708097</v>
      </c>
      <c r="S1963">
        <v>0.987800650250093</v>
      </c>
      <c r="T1963">
        <v>0.53379632936781796</v>
      </c>
      <c r="U1963">
        <v>1.2845166666666601</v>
      </c>
      <c r="V1963" s="1">
        <v>1.3879152743136199E-4</v>
      </c>
      <c r="W1963">
        <v>9.7971948321602994E-3</v>
      </c>
      <c r="X1963">
        <v>7.3173011367887002E-3</v>
      </c>
      <c r="Y1963">
        <v>0.43671666666666598</v>
      </c>
      <c r="Z1963">
        <v>0.100328172931928</v>
      </c>
      <c r="AA1963">
        <v>0.33531796941978598</v>
      </c>
      <c r="AB1963">
        <v>0.21215481281812101</v>
      </c>
      <c r="AC1963">
        <v>-0.83894999999999997</v>
      </c>
      <c r="AD1963">
        <v>4.4681534616432704E-3</v>
      </c>
      <c r="AE1963">
        <v>2.95150902541161E-2</v>
      </c>
      <c r="AF1963">
        <v>1.34069385621132E-2</v>
      </c>
      <c r="AG1963" t="s">
        <v>14594</v>
      </c>
      <c r="AH1963">
        <v>1</v>
      </c>
      <c r="AI1963">
        <v>1</v>
      </c>
      <c r="AJ1963">
        <v>7.2</v>
      </c>
      <c r="AK1963">
        <v>7.2</v>
      </c>
      <c r="AL1963">
        <v>7.2039999999999997</v>
      </c>
      <c r="AM1963">
        <v>3</v>
      </c>
      <c r="AN1963">
        <v>1</v>
      </c>
      <c r="AO1963">
        <v>1</v>
      </c>
      <c r="AP1963">
        <v>0</v>
      </c>
      <c r="AQ1963">
        <v>-190.1643</v>
      </c>
      <c r="AR1963">
        <v>0</v>
      </c>
      <c r="AS1963" t="s">
        <v>6380</v>
      </c>
      <c r="AT1963">
        <v>1799</v>
      </c>
      <c r="AU1963" t="s">
        <v>142</v>
      </c>
      <c r="AV1963" t="s">
        <v>14607</v>
      </c>
      <c r="AW1963" t="s">
        <v>187</v>
      </c>
      <c r="AX1963" t="s">
        <v>14608</v>
      </c>
      <c r="AY1963" t="s">
        <v>14609</v>
      </c>
      <c r="AZ1963">
        <v>233</v>
      </c>
      <c r="BA1963">
        <v>2.7</v>
      </c>
      <c r="BB1963">
        <v>3494.42</v>
      </c>
      <c r="BC1963" t="s">
        <v>14594</v>
      </c>
      <c r="BD1963" t="s">
        <v>120</v>
      </c>
      <c r="BE1963">
        <v>223741.5</v>
      </c>
      <c r="BF1963" t="s">
        <v>14610</v>
      </c>
      <c r="BG1963">
        <v>626.61469999999997</v>
      </c>
      <c r="BH1963" t="s">
        <v>14600</v>
      </c>
      <c r="BI1963" t="s">
        <v>14601</v>
      </c>
      <c r="BJ1963" t="s">
        <v>111</v>
      </c>
      <c r="BK1963" t="s">
        <v>14594</v>
      </c>
      <c r="BL1963" t="s">
        <v>14594</v>
      </c>
      <c r="BM1963">
        <v>1.08768465723281</v>
      </c>
      <c r="BN1963">
        <v>-4.79426422250721E-2</v>
      </c>
      <c r="BO1963">
        <v>1.0595583675398501</v>
      </c>
      <c r="BP1963">
        <v>-0.407708029551411</v>
      </c>
      <c r="BQ1963">
        <v>-0.53439950120755197</v>
      </c>
      <c r="BR1963">
        <v>-0.44265122380800498</v>
      </c>
      <c r="BS1963">
        <v>1.39111624889163</v>
      </c>
      <c r="BT1963">
        <v>-0.34245146303382301</v>
      </c>
      <c r="BU1963">
        <v>1.11989608971958</v>
      </c>
      <c r="BV1963">
        <v>-0.49916193355977501</v>
      </c>
      <c r="BW1963">
        <v>0.52045715265314496</v>
      </c>
      <c r="BX1963">
        <v>8.9333878324173999E-2</v>
      </c>
      <c r="BY1963">
        <v>-0.46597654255242399</v>
      </c>
      <c r="BZ1963">
        <v>-0.61497441560497401</v>
      </c>
      <c r="CA1963">
        <v>-0.12763586176710701</v>
      </c>
      <c r="CB1963">
        <v>0.14611193122275501</v>
      </c>
      <c r="CC1963">
        <v>0.72082389734171903</v>
      </c>
      <c r="CD1963">
        <v>0.80493728278488796</v>
      </c>
      <c r="CE1963">
        <v>0.29902747370564398</v>
      </c>
      <c r="CF1963">
        <v>-0.24706400589198599</v>
      </c>
      <c r="CG1963">
        <v>0.57727162837975299</v>
      </c>
      <c r="CH1963">
        <v>0.78567920059154595</v>
      </c>
      <c r="CI1963">
        <v>0.48793639677172501</v>
      </c>
      <c r="CJ1963">
        <v>0.68806662741399804</v>
      </c>
      <c r="CK1963">
        <v>0.13557656521006201</v>
      </c>
      <c r="CL1963">
        <v>0.49729703676241499</v>
      </c>
      <c r="CM1963">
        <v>0.39677120876976002</v>
      </c>
      <c r="CN1963">
        <v>1.08124256452874</v>
      </c>
      <c r="CO1963">
        <v>1.8273351978513399E-2</v>
      </c>
      <c r="CP1963">
        <v>7.1195796537192005E-2</v>
      </c>
      <c r="CQ1963">
        <v>2.8653473074107198E-2</v>
      </c>
      <c r="CR1963">
        <v>1</v>
      </c>
      <c r="CS1963">
        <v>76</v>
      </c>
      <c r="CT1963">
        <v>202</v>
      </c>
      <c r="CU1963">
        <v>34</v>
      </c>
      <c r="CV1963" t="s">
        <v>14594</v>
      </c>
      <c r="CW1963" t="s">
        <v>120</v>
      </c>
      <c r="CX1963">
        <v>223741.5</v>
      </c>
      <c r="CY1963">
        <v>67.7</v>
      </c>
      <c r="CZ1963">
        <v>3</v>
      </c>
      <c r="DA1963">
        <v>3.12</v>
      </c>
      <c r="DB1963">
        <v>3599.99</v>
      </c>
      <c r="DC1963">
        <v>504.95</v>
      </c>
      <c r="DD1963" t="s">
        <v>14600</v>
      </c>
      <c r="DE1963" t="s">
        <v>14601</v>
      </c>
      <c r="DF1963" t="s">
        <v>111</v>
      </c>
    </row>
    <row r="1964" spans="1:110" x14ac:dyDescent="0.25">
      <c r="A1964" t="s">
        <v>14611</v>
      </c>
      <c r="B1964">
        <v>-0.13239999999999999</v>
      </c>
      <c r="C1964">
        <v>-1.2776000000000001</v>
      </c>
      <c r="D1964">
        <v>-0.70930000000000004</v>
      </c>
      <c r="E1964">
        <v>9.2600000000000002E-2</v>
      </c>
      <c r="F1964">
        <v>-0.16639999999999999</v>
      </c>
      <c r="G1964">
        <v>0.75360000000000005</v>
      </c>
      <c r="H1964">
        <v>2.3616000000000001</v>
      </c>
      <c r="I1964">
        <v>-2.2141999999999999</v>
      </c>
      <c r="J1964">
        <v>-2.9613</v>
      </c>
      <c r="K1964">
        <v>-0.53239999999999998</v>
      </c>
      <c r="L1964">
        <v>-1.3947000000000001</v>
      </c>
      <c r="M1964">
        <v>-2.9746000000000001</v>
      </c>
      <c r="N1964">
        <v>-1.6224000000000001</v>
      </c>
      <c r="O1964">
        <v>-1.5111000000000001</v>
      </c>
      <c r="P1964">
        <v>-1.6008</v>
      </c>
      <c r="Q1964">
        <v>1.268975</v>
      </c>
      <c r="R1964">
        <v>4.2392861111823998E-2</v>
      </c>
      <c r="S1964">
        <v>0.175505956648877</v>
      </c>
      <c r="T1964">
        <v>9.4841439330536001E-2</v>
      </c>
      <c r="U1964">
        <v>2.9101583333333298</v>
      </c>
      <c r="V1964" s="1">
        <v>2.7661437012156101E-4</v>
      </c>
      <c r="W1964">
        <v>1.47547347286113E-2</v>
      </c>
      <c r="X1964">
        <v>1.10199744980346E-2</v>
      </c>
      <c r="Y1964">
        <v>1.4896083333333301</v>
      </c>
      <c r="Z1964">
        <v>2.9195169125936699E-2</v>
      </c>
      <c r="AA1964">
        <v>0.16119626046733801</v>
      </c>
      <c r="AB1964">
        <v>0.101988457479938</v>
      </c>
      <c r="AC1964">
        <v>-0.15157499999999899</v>
      </c>
      <c r="AD1964">
        <v>0.79472832492623602</v>
      </c>
      <c r="AE1964">
        <v>0.876165356833423</v>
      </c>
      <c r="AF1964">
        <v>0.39798946939284802</v>
      </c>
      <c r="AG1964" t="s">
        <v>14594</v>
      </c>
      <c r="AH1964">
        <v>1</v>
      </c>
      <c r="AI1964">
        <v>2</v>
      </c>
      <c r="AJ1964">
        <v>20.51</v>
      </c>
      <c r="AK1964">
        <v>20.51</v>
      </c>
      <c r="AL1964">
        <v>15.019</v>
      </c>
      <c r="AM1964">
        <v>2</v>
      </c>
      <c r="AN1964">
        <v>1</v>
      </c>
      <c r="AO1964">
        <v>1</v>
      </c>
      <c r="AP1964">
        <v>0</v>
      </c>
      <c r="AQ1964">
        <v>-190.166</v>
      </c>
      <c r="AR1964">
        <v>-0.7</v>
      </c>
      <c r="AS1964" t="s">
        <v>12327</v>
      </c>
      <c r="AT1964">
        <v>349</v>
      </c>
      <c r="AU1964" t="s">
        <v>114</v>
      </c>
      <c r="AV1964" t="s">
        <v>14612</v>
      </c>
      <c r="AW1964" t="s">
        <v>615</v>
      </c>
      <c r="AX1964" t="s">
        <v>14613</v>
      </c>
      <c r="AY1964" t="s">
        <v>14614</v>
      </c>
      <c r="AZ1964">
        <v>229</v>
      </c>
      <c r="BA1964">
        <v>2.7</v>
      </c>
      <c r="BB1964">
        <v>3494.42</v>
      </c>
      <c r="BC1964" t="s">
        <v>14594</v>
      </c>
      <c r="BD1964" t="s">
        <v>120</v>
      </c>
      <c r="BE1964">
        <v>223741.5</v>
      </c>
      <c r="BF1964" t="s">
        <v>14615</v>
      </c>
      <c r="BG1964">
        <v>516.49030000000005</v>
      </c>
      <c r="BH1964" t="s">
        <v>14600</v>
      </c>
      <c r="BI1964" t="s">
        <v>14601</v>
      </c>
      <c r="BJ1964" t="s">
        <v>111</v>
      </c>
      <c r="BK1964" t="s">
        <v>14594</v>
      </c>
      <c r="BL1964" t="s">
        <v>14594</v>
      </c>
      <c r="BM1964">
        <v>1.08768465723281</v>
      </c>
      <c r="BN1964">
        <v>-4.79426422250721E-2</v>
      </c>
      <c r="BO1964">
        <v>1.0595583675398501</v>
      </c>
      <c r="BP1964">
        <v>-0.407708029551411</v>
      </c>
      <c r="BQ1964">
        <v>-0.53439950120755197</v>
      </c>
      <c r="BR1964">
        <v>-0.44265122380800498</v>
      </c>
      <c r="BS1964">
        <v>1.39111624889163</v>
      </c>
      <c r="BT1964">
        <v>-0.34245146303382301</v>
      </c>
      <c r="BU1964">
        <v>1.11989608971958</v>
      </c>
      <c r="BV1964">
        <v>-0.49916193355977501</v>
      </c>
      <c r="BW1964">
        <v>0.52045715265314496</v>
      </c>
      <c r="BX1964">
        <v>8.9333878324173999E-2</v>
      </c>
      <c r="BY1964">
        <v>-0.46597654255242399</v>
      </c>
      <c r="BZ1964">
        <v>-0.61497441560497401</v>
      </c>
      <c r="CA1964">
        <v>-0.12763586176710701</v>
      </c>
      <c r="CB1964">
        <v>0.14611193122275501</v>
      </c>
      <c r="CC1964">
        <v>0.72082389734171903</v>
      </c>
      <c r="CD1964">
        <v>0.80493728278488796</v>
      </c>
      <c r="CE1964">
        <v>0.29902747370564398</v>
      </c>
      <c r="CF1964">
        <v>-0.24706400589198599</v>
      </c>
      <c r="CG1964">
        <v>0.57727162837975299</v>
      </c>
      <c r="CH1964">
        <v>0.78567920059154595</v>
      </c>
      <c r="CI1964">
        <v>0.48793639677172501</v>
      </c>
      <c r="CJ1964">
        <v>0.68806662741399804</v>
      </c>
      <c r="CK1964">
        <v>0.13557656521006201</v>
      </c>
      <c r="CL1964">
        <v>0.49729703676241499</v>
      </c>
      <c r="CM1964">
        <v>0.39677120876976002</v>
      </c>
      <c r="CN1964">
        <v>1.08124256452874</v>
      </c>
      <c r="CO1964">
        <v>1.8273351978513399E-2</v>
      </c>
      <c r="CP1964">
        <v>7.1195796537192005E-2</v>
      </c>
      <c r="CQ1964">
        <v>2.8653473074107198E-2</v>
      </c>
      <c r="CR1964">
        <v>1</v>
      </c>
      <c r="CS1964">
        <v>76</v>
      </c>
      <c r="CT1964">
        <v>202</v>
      </c>
      <c r="CU1964">
        <v>34</v>
      </c>
      <c r="CV1964" t="s">
        <v>14594</v>
      </c>
      <c r="CW1964" t="s">
        <v>120</v>
      </c>
      <c r="CX1964">
        <v>223741.5</v>
      </c>
      <c r="CY1964">
        <v>67.7</v>
      </c>
      <c r="CZ1964">
        <v>3</v>
      </c>
      <c r="DA1964">
        <v>3.12</v>
      </c>
      <c r="DB1964">
        <v>3599.99</v>
      </c>
      <c r="DC1964">
        <v>504.95</v>
      </c>
      <c r="DD1964" t="s">
        <v>14600</v>
      </c>
      <c r="DE1964" t="s">
        <v>14601</v>
      </c>
      <c r="DF1964" t="s">
        <v>111</v>
      </c>
    </row>
    <row r="1965" spans="1:110" x14ac:dyDescent="0.25">
      <c r="A1965" t="s">
        <v>14616</v>
      </c>
      <c r="B1965">
        <v>-0.13650000000000001</v>
      </c>
      <c r="C1965">
        <v>-0.52100000000000002</v>
      </c>
      <c r="D1965">
        <v>-0.74309999999999998</v>
      </c>
      <c r="E1965">
        <v>-0.1588</v>
      </c>
      <c r="F1965">
        <v>0.19639999999999999</v>
      </c>
      <c r="G1965">
        <v>0.84179999999999999</v>
      </c>
      <c r="H1965">
        <v>-0.15079999999999999</v>
      </c>
      <c r="I1965">
        <v>-0.32590000000000002</v>
      </c>
      <c r="J1965">
        <v>-9.3899999999999997E-2</v>
      </c>
      <c r="K1965">
        <v>-0.30049999999999999</v>
      </c>
      <c r="L1965" t="s">
        <v>111</v>
      </c>
      <c r="M1965">
        <v>2.29E-2</v>
      </c>
      <c r="N1965">
        <v>0.3745</v>
      </c>
      <c r="O1965">
        <v>0.4405</v>
      </c>
      <c r="P1965">
        <v>0.1154</v>
      </c>
      <c r="Q1965">
        <v>-0.149749999999999</v>
      </c>
      <c r="R1965">
        <v>0.574072480930375</v>
      </c>
      <c r="S1965">
        <v>0.74557804811574702</v>
      </c>
      <c r="T1965">
        <v>0.402901967356111</v>
      </c>
      <c r="U1965">
        <v>5.7474999999999998E-2</v>
      </c>
      <c r="V1965">
        <v>0.828372703467389</v>
      </c>
      <c r="W1965">
        <v>0.95092689903947303</v>
      </c>
      <c r="X1965">
        <v>0.71022558993145901</v>
      </c>
      <c r="Y1965">
        <v>0.68564999999999898</v>
      </c>
      <c r="Z1965">
        <v>1.95289757333659E-2</v>
      </c>
      <c r="AA1965">
        <v>0.13124122683415501</v>
      </c>
      <c r="AB1965">
        <v>8.3035985101542698E-2</v>
      </c>
      <c r="AC1965">
        <v>0.47842499999999999</v>
      </c>
      <c r="AD1965">
        <v>8.7179788266396996E-2</v>
      </c>
      <c r="AE1965">
        <v>0.211554865169679</v>
      </c>
      <c r="AF1965">
        <v>9.6096710375144306E-2</v>
      </c>
      <c r="AG1965" t="s">
        <v>14594</v>
      </c>
      <c r="AH1965">
        <v>1</v>
      </c>
      <c r="AI1965">
        <v>2</v>
      </c>
      <c r="AJ1965">
        <v>18.04</v>
      </c>
      <c r="AK1965">
        <v>18.04</v>
      </c>
      <c r="AL1965">
        <v>5.9240000000000004</v>
      </c>
      <c r="AM1965">
        <v>3</v>
      </c>
      <c r="AN1965">
        <v>1</v>
      </c>
      <c r="AO1965">
        <v>1</v>
      </c>
      <c r="AP1965">
        <v>0</v>
      </c>
      <c r="AQ1965">
        <v>-190.16640000000001</v>
      </c>
      <c r="AR1965">
        <v>-0.7</v>
      </c>
      <c r="AS1965" t="s">
        <v>14617</v>
      </c>
      <c r="AT1965">
        <v>599</v>
      </c>
      <c r="AU1965" t="s">
        <v>114</v>
      </c>
      <c r="AV1965" t="s">
        <v>14618</v>
      </c>
      <c r="AW1965" t="s">
        <v>166</v>
      </c>
      <c r="AX1965" t="s">
        <v>14619</v>
      </c>
      <c r="AY1965" t="s">
        <v>14620</v>
      </c>
      <c r="AZ1965">
        <v>230</v>
      </c>
      <c r="BA1965">
        <v>2.7</v>
      </c>
      <c r="BB1965">
        <v>3494.42</v>
      </c>
      <c r="BC1965" t="s">
        <v>14594</v>
      </c>
      <c r="BD1965" t="s">
        <v>120</v>
      </c>
      <c r="BE1965">
        <v>223741.5</v>
      </c>
      <c r="BF1965" t="s">
        <v>14621</v>
      </c>
      <c r="BG1965">
        <v>797.95730000000003</v>
      </c>
      <c r="BH1965" t="s">
        <v>14600</v>
      </c>
      <c r="BI1965" t="s">
        <v>14601</v>
      </c>
      <c r="BJ1965" t="s">
        <v>111</v>
      </c>
      <c r="BK1965" t="s">
        <v>14594</v>
      </c>
      <c r="BL1965" t="s">
        <v>14594</v>
      </c>
      <c r="BM1965">
        <v>1.08768465723281</v>
      </c>
      <c r="BN1965">
        <v>-4.79426422250721E-2</v>
      </c>
      <c r="BO1965">
        <v>1.0595583675398501</v>
      </c>
      <c r="BP1965">
        <v>-0.407708029551411</v>
      </c>
      <c r="BQ1965">
        <v>-0.53439950120755197</v>
      </c>
      <c r="BR1965">
        <v>-0.44265122380800498</v>
      </c>
      <c r="BS1965">
        <v>1.39111624889163</v>
      </c>
      <c r="BT1965">
        <v>-0.34245146303382301</v>
      </c>
      <c r="BU1965">
        <v>1.11989608971958</v>
      </c>
      <c r="BV1965">
        <v>-0.49916193355977501</v>
      </c>
      <c r="BW1965">
        <v>0.52045715265314496</v>
      </c>
      <c r="BX1965">
        <v>8.9333878324173999E-2</v>
      </c>
      <c r="BY1965">
        <v>-0.46597654255242399</v>
      </c>
      <c r="BZ1965">
        <v>-0.61497441560497401</v>
      </c>
      <c r="CA1965">
        <v>-0.12763586176710701</v>
      </c>
      <c r="CB1965">
        <v>0.14611193122275501</v>
      </c>
      <c r="CC1965">
        <v>0.72082389734171903</v>
      </c>
      <c r="CD1965">
        <v>0.80493728278488796</v>
      </c>
      <c r="CE1965">
        <v>0.29902747370564398</v>
      </c>
      <c r="CF1965">
        <v>-0.24706400589198599</v>
      </c>
      <c r="CG1965">
        <v>0.57727162837975299</v>
      </c>
      <c r="CH1965">
        <v>0.78567920059154595</v>
      </c>
      <c r="CI1965">
        <v>0.48793639677172501</v>
      </c>
      <c r="CJ1965">
        <v>0.68806662741399804</v>
      </c>
      <c r="CK1965">
        <v>0.13557656521006201</v>
      </c>
      <c r="CL1965">
        <v>0.49729703676241499</v>
      </c>
      <c r="CM1965">
        <v>0.39677120876976002</v>
      </c>
      <c r="CN1965">
        <v>1.08124256452874</v>
      </c>
      <c r="CO1965">
        <v>1.8273351978513399E-2</v>
      </c>
      <c r="CP1965">
        <v>7.1195796537192005E-2</v>
      </c>
      <c r="CQ1965">
        <v>2.8653473074107198E-2</v>
      </c>
      <c r="CR1965">
        <v>1</v>
      </c>
      <c r="CS1965">
        <v>76</v>
      </c>
      <c r="CT1965">
        <v>202</v>
      </c>
      <c r="CU1965">
        <v>34</v>
      </c>
      <c r="CV1965" t="s">
        <v>14594</v>
      </c>
      <c r="CW1965" t="s">
        <v>120</v>
      </c>
      <c r="CX1965">
        <v>223741.5</v>
      </c>
      <c r="CY1965">
        <v>67.7</v>
      </c>
      <c r="CZ1965">
        <v>3</v>
      </c>
      <c r="DA1965">
        <v>3.12</v>
      </c>
      <c r="DB1965">
        <v>3599.99</v>
      </c>
      <c r="DC1965">
        <v>504.95</v>
      </c>
      <c r="DD1965" t="s">
        <v>14600</v>
      </c>
      <c r="DE1965" t="s">
        <v>14601</v>
      </c>
      <c r="DF1965" t="s">
        <v>111</v>
      </c>
    </row>
    <row r="1966" spans="1:110" x14ac:dyDescent="0.25">
      <c r="A1966" t="s">
        <v>14622</v>
      </c>
      <c r="B1966">
        <v>-0.54320000000000002</v>
      </c>
      <c r="C1966">
        <v>0.17899999999999999</v>
      </c>
      <c r="D1966">
        <v>0.81140000000000001</v>
      </c>
      <c r="E1966">
        <v>-6.7500000000000004E-2</v>
      </c>
      <c r="F1966">
        <v>-1.8599999999999998E-2</v>
      </c>
      <c r="G1966">
        <v>-8.7499999999999994E-2</v>
      </c>
      <c r="H1966">
        <v>-5.4800000000000001E-2</v>
      </c>
      <c r="I1966">
        <v>-0.48970000000000002</v>
      </c>
      <c r="J1966">
        <v>-2.8000000000000001E-2</v>
      </c>
      <c r="K1966" t="s">
        <v>111</v>
      </c>
      <c r="L1966" t="s">
        <v>111</v>
      </c>
      <c r="M1966">
        <v>0.94789999999999996</v>
      </c>
      <c r="N1966">
        <v>-0.25240000000000001</v>
      </c>
      <c r="O1966">
        <v>0.4516</v>
      </c>
      <c r="P1966">
        <v>0.1668</v>
      </c>
      <c r="Q1966">
        <v>0.35377500000000001</v>
      </c>
      <c r="R1966">
        <v>0.370656141702085</v>
      </c>
      <c r="S1966">
        <v>0.58210230114071004</v>
      </c>
      <c r="T1966">
        <v>0.31456151763698598</v>
      </c>
      <c r="U1966">
        <v>-0.38210833333333299</v>
      </c>
      <c r="V1966">
        <v>0.27656473315361302</v>
      </c>
      <c r="W1966">
        <v>0.62714466794732404</v>
      </c>
      <c r="X1966">
        <v>0.46840003391971402</v>
      </c>
      <c r="Y1966">
        <v>-0.14855833333333299</v>
      </c>
      <c r="Z1966">
        <v>0.66610029451371</v>
      </c>
      <c r="AA1966">
        <v>0.84449682481650801</v>
      </c>
      <c r="AB1966">
        <v>0.53431095895176295</v>
      </c>
      <c r="AC1966">
        <v>0.58732499999999999</v>
      </c>
      <c r="AD1966">
        <v>0.147595321016949</v>
      </c>
      <c r="AE1966">
        <v>0.29563744926200303</v>
      </c>
      <c r="AF1966">
        <v>0.13429039466897</v>
      </c>
      <c r="AG1966" t="s">
        <v>14623</v>
      </c>
      <c r="AH1966">
        <v>1</v>
      </c>
      <c r="AI1966">
        <v>1</v>
      </c>
      <c r="AJ1966">
        <v>10.7</v>
      </c>
      <c r="AK1966">
        <v>10.7</v>
      </c>
      <c r="AL1966">
        <v>99</v>
      </c>
      <c r="AM1966">
        <v>1</v>
      </c>
      <c r="AN1966">
        <v>1</v>
      </c>
      <c r="AO1966">
        <v>1</v>
      </c>
      <c r="AP1966">
        <v>0</v>
      </c>
      <c r="AQ1966">
        <v>-190.1609</v>
      </c>
      <c r="AR1966">
        <v>1.7</v>
      </c>
      <c r="AS1966" t="s">
        <v>1707</v>
      </c>
      <c r="AT1966">
        <v>20</v>
      </c>
      <c r="AU1966" t="s">
        <v>114</v>
      </c>
      <c r="AV1966" t="s">
        <v>14624</v>
      </c>
      <c r="AW1966" t="s">
        <v>615</v>
      </c>
      <c r="AX1966" t="s">
        <v>14625</v>
      </c>
      <c r="AY1966" t="s">
        <v>14626</v>
      </c>
      <c r="AZ1966">
        <v>1</v>
      </c>
      <c r="BA1966">
        <v>1198.0999999999999</v>
      </c>
      <c r="BB1966">
        <v>10.7</v>
      </c>
      <c r="BC1966" t="s">
        <v>14623</v>
      </c>
      <c r="BD1966" t="s">
        <v>120</v>
      </c>
      <c r="BE1966">
        <v>32206.1</v>
      </c>
      <c r="BF1966" t="s">
        <v>14627</v>
      </c>
      <c r="BG1966">
        <v>486.24810000000002</v>
      </c>
      <c r="BH1966" t="s">
        <v>14628</v>
      </c>
      <c r="BI1966" t="s">
        <v>14629</v>
      </c>
      <c r="BJ1966" t="s">
        <v>111</v>
      </c>
      <c r="BK1966" t="s">
        <v>14623</v>
      </c>
      <c r="BL1966" t="s">
        <v>14623</v>
      </c>
      <c r="BM1966">
        <v>9.6013396672982504E-2</v>
      </c>
      <c r="BN1966">
        <v>-2.2536386167244599E-2</v>
      </c>
      <c r="BO1966">
        <v>0.138142374440548</v>
      </c>
      <c r="BP1966">
        <v>-0.70455495305638005</v>
      </c>
      <c r="BQ1966">
        <v>0.26963619246980502</v>
      </c>
      <c r="BR1966">
        <v>-0.36366736520075299</v>
      </c>
      <c r="BS1966">
        <v>0.37080524522561797</v>
      </c>
      <c r="BT1966">
        <v>-0.14894284646624301</v>
      </c>
      <c r="BU1966">
        <v>-0.32443286930540699</v>
      </c>
      <c r="BV1966">
        <v>-0.38545143840204499</v>
      </c>
      <c r="BW1966">
        <v>0.88866089443827301</v>
      </c>
      <c r="BX1966">
        <v>-0.156462856112316</v>
      </c>
      <c r="BY1966">
        <v>-0.52513760840277901</v>
      </c>
      <c r="BZ1966">
        <v>-3.2279800287446703E-2</v>
      </c>
      <c r="CA1966">
        <v>-0.33884153503369002</v>
      </c>
      <c r="CB1966">
        <v>0.398440911465411</v>
      </c>
      <c r="CC1966">
        <v>2.44223056505284E-2</v>
      </c>
      <c r="CD1966">
        <v>7.6752359978023293E-2</v>
      </c>
      <c r="CE1966">
        <v>2.85128603135009E-2</v>
      </c>
      <c r="CF1966">
        <v>0.62318689322605603</v>
      </c>
      <c r="CG1966">
        <v>2.7737177453370202E-3</v>
      </c>
      <c r="CH1966">
        <v>3.2953327509191999E-2</v>
      </c>
      <c r="CI1966">
        <v>2.0465258434189899E-2</v>
      </c>
      <c r="CJ1966">
        <v>0.59975624963621199</v>
      </c>
      <c r="CK1966">
        <v>3.6091895124470302E-3</v>
      </c>
      <c r="CL1966">
        <v>7.1529624649809595E-2</v>
      </c>
      <c r="CM1966">
        <v>5.7070309165568697E-2</v>
      </c>
      <c r="CN1966">
        <v>0.37501026787556602</v>
      </c>
      <c r="CO1966">
        <v>3.2341310680981297E-2</v>
      </c>
      <c r="CP1966">
        <v>0.10389155376588299</v>
      </c>
      <c r="CQ1966">
        <v>4.1812213406487102E-2</v>
      </c>
      <c r="CR1966">
        <v>1</v>
      </c>
      <c r="CS1966">
        <v>6</v>
      </c>
      <c r="CT1966">
        <v>5</v>
      </c>
      <c r="CU1966">
        <v>5</v>
      </c>
      <c r="CV1966" t="s">
        <v>14623</v>
      </c>
      <c r="CW1966" t="s">
        <v>120</v>
      </c>
      <c r="CX1966">
        <v>32206.1</v>
      </c>
      <c r="CY1966">
        <v>14.4</v>
      </c>
      <c r="CZ1966">
        <v>2991</v>
      </c>
      <c r="DA1966">
        <v>2991.1</v>
      </c>
      <c r="DB1966">
        <v>54.2</v>
      </c>
      <c r="DC1966">
        <v>54.2</v>
      </c>
      <c r="DD1966" t="s">
        <v>14628</v>
      </c>
      <c r="DE1966" t="s">
        <v>14629</v>
      </c>
      <c r="DF1966" t="s">
        <v>111</v>
      </c>
    </row>
    <row r="1967" spans="1:110" x14ac:dyDescent="0.25">
      <c r="A1967" t="s">
        <v>14630</v>
      </c>
      <c r="B1967">
        <v>0.4249</v>
      </c>
      <c r="C1967">
        <v>0.35610000000000003</v>
      </c>
      <c r="D1967">
        <v>0.24979999999999999</v>
      </c>
      <c r="E1967">
        <v>-3.6600000000000001E-2</v>
      </c>
      <c r="F1967">
        <v>0.27429999999999999</v>
      </c>
      <c r="G1967">
        <v>0.32890000000000003</v>
      </c>
      <c r="H1967">
        <v>0.4713</v>
      </c>
      <c r="I1967">
        <v>-0.49020000000000002</v>
      </c>
      <c r="J1967">
        <v>0.4012</v>
      </c>
      <c r="K1967">
        <v>-0.85960000000000003</v>
      </c>
      <c r="L1967" t="s">
        <v>111</v>
      </c>
      <c r="M1967">
        <v>-6.08E-2</v>
      </c>
      <c r="N1967">
        <v>-0.1235</v>
      </c>
      <c r="O1967">
        <v>-0.25659999999999999</v>
      </c>
      <c r="P1967">
        <v>-7.8299999999999995E-2</v>
      </c>
      <c r="Q1967">
        <v>0.56474999999999997</v>
      </c>
      <c r="R1967">
        <v>5.2835442811881198E-2</v>
      </c>
      <c r="S1967">
        <v>0.19963420416791</v>
      </c>
      <c r="T1967">
        <v>0.10788007213207999</v>
      </c>
      <c r="U1967">
        <v>0.48796666666666599</v>
      </c>
      <c r="V1967">
        <v>8.9038938468933196E-2</v>
      </c>
      <c r="W1967">
        <v>0.37893525894595698</v>
      </c>
      <c r="X1967">
        <v>0.283018093296729</v>
      </c>
      <c r="Y1967">
        <v>0.109616666666666</v>
      </c>
      <c r="Z1967">
        <v>0.68775056898205</v>
      </c>
      <c r="AA1967">
        <v>0.85550468794072398</v>
      </c>
      <c r="AB1967">
        <v>0.54127560550705101</v>
      </c>
      <c r="AC1967">
        <v>0.18640000000000001</v>
      </c>
      <c r="AD1967">
        <v>0.49670794058939999</v>
      </c>
      <c r="AE1967">
        <v>0.65469140907699896</v>
      </c>
      <c r="AF1967">
        <v>0.29738711361096198</v>
      </c>
      <c r="AG1967" t="s">
        <v>14631</v>
      </c>
      <c r="AH1967">
        <v>1</v>
      </c>
      <c r="AI1967">
        <v>1</v>
      </c>
      <c r="AJ1967">
        <v>9.8699999999999992</v>
      </c>
      <c r="AK1967">
        <v>5.95</v>
      </c>
      <c r="AL1967">
        <v>2</v>
      </c>
      <c r="AM1967">
        <v>2</v>
      </c>
      <c r="AN1967">
        <v>1</v>
      </c>
      <c r="AO1967">
        <v>1</v>
      </c>
      <c r="AP1967">
        <v>0</v>
      </c>
      <c r="AQ1967">
        <v>-190.1644</v>
      </c>
      <c r="AR1967">
        <v>-0.1</v>
      </c>
      <c r="AS1967" t="s">
        <v>9804</v>
      </c>
      <c r="AT1967">
        <v>842</v>
      </c>
      <c r="AU1967" t="s">
        <v>114</v>
      </c>
      <c r="AV1967" t="s">
        <v>14632</v>
      </c>
      <c r="AW1967" t="s">
        <v>144</v>
      </c>
      <c r="AX1967" t="s">
        <v>14633</v>
      </c>
      <c r="AY1967" t="s">
        <v>14634</v>
      </c>
      <c r="AZ1967">
        <v>1</v>
      </c>
      <c r="BA1967">
        <v>1265.0999999999999</v>
      </c>
      <c r="BB1967">
        <v>9.8699999999999992</v>
      </c>
      <c r="BC1967" t="s">
        <v>14631</v>
      </c>
      <c r="BD1967" t="s">
        <v>120</v>
      </c>
      <c r="BE1967">
        <v>123440.6</v>
      </c>
      <c r="BF1967" t="s">
        <v>14635</v>
      </c>
      <c r="BG1967">
        <v>564.65970000000004</v>
      </c>
      <c r="BH1967" t="s">
        <v>14636</v>
      </c>
      <c r="BI1967" t="s">
        <v>14637</v>
      </c>
      <c r="BJ1967" t="s">
        <v>14638</v>
      </c>
      <c r="BK1967" t="s">
        <v>14631</v>
      </c>
      <c r="BL1967" t="s">
        <v>14631</v>
      </c>
      <c r="BM1967">
        <v>0.26819372893888799</v>
      </c>
      <c r="BN1967">
        <v>-3.2923311116662302E-2</v>
      </c>
      <c r="BO1967">
        <v>8.7133195028825799E-2</v>
      </c>
      <c r="BP1967">
        <v>0.11141049487478299</v>
      </c>
      <c r="BQ1967">
        <v>9.62316285791322E-2</v>
      </c>
      <c r="BR1967">
        <v>0.110590769876987</v>
      </c>
      <c r="BS1967">
        <v>3.0022973644713499E-2</v>
      </c>
      <c r="BT1967">
        <v>0.28347458439113699</v>
      </c>
      <c r="BU1967">
        <v>-0.23803542600708899</v>
      </c>
      <c r="BV1967">
        <v>-0.151110920933101</v>
      </c>
      <c r="BW1967">
        <v>-1.3041086180473701E-2</v>
      </c>
      <c r="BX1967">
        <v>0.14218930618824999</v>
      </c>
      <c r="BY1967">
        <v>-0.196570656685951</v>
      </c>
      <c r="BZ1967">
        <v>0.14308547685120701</v>
      </c>
      <c r="CA1967">
        <v>-0.26395901021016499</v>
      </c>
      <c r="CB1967">
        <v>0.25901403731709099</v>
      </c>
      <c r="CC1967">
        <v>4.9854265489875198E-2</v>
      </c>
      <c r="CD1967">
        <v>0.12521811949971801</v>
      </c>
      <c r="CE1967">
        <v>4.6517484948176598E-2</v>
      </c>
      <c r="CF1967">
        <v>-1.9232728278279002E-2</v>
      </c>
      <c r="CG1967">
        <v>0.88398609323440502</v>
      </c>
      <c r="CH1967">
        <v>0.95006030799989205</v>
      </c>
      <c r="CI1967">
        <v>0.59002326019611595</v>
      </c>
      <c r="CJ1967">
        <v>-9.6218675397359205E-2</v>
      </c>
      <c r="CK1967">
        <v>0.46989758931666398</v>
      </c>
      <c r="CL1967">
        <v>0.81810250110350002</v>
      </c>
      <c r="CM1967">
        <v>0.65272763411915902</v>
      </c>
      <c r="CN1967">
        <v>0.182028090198011</v>
      </c>
      <c r="CO1967">
        <v>0.152382184995146</v>
      </c>
      <c r="CP1967">
        <v>0.29395431782332498</v>
      </c>
      <c r="CQ1967">
        <v>0.11830490759897901</v>
      </c>
      <c r="CR1967">
        <v>1</v>
      </c>
      <c r="CS1967">
        <v>5</v>
      </c>
      <c r="CT1967">
        <v>5</v>
      </c>
      <c r="CU1967">
        <v>5</v>
      </c>
      <c r="CV1967" t="s">
        <v>14631</v>
      </c>
      <c r="CW1967" t="s">
        <v>120</v>
      </c>
      <c r="CX1967">
        <v>123440.6</v>
      </c>
      <c r="CY1967">
        <v>6.9</v>
      </c>
      <c r="CZ1967">
        <v>3035</v>
      </c>
      <c r="DA1967">
        <v>3035.1</v>
      </c>
      <c r="DB1967">
        <v>52.58</v>
      </c>
      <c r="DC1967">
        <v>52.58</v>
      </c>
      <c r="DD1967" t="s">
        <v>14636</v>
      </c>
      <c r="DE1967" t="s">
        <v>14637</v>
      </c>
      <c r="DF1967" t="s">
        <v>14638</v>
      </c>
    </row>
    <row r="1968" spans="1:110" x14ac:dyDescent="0.25">
      <c r="A1968" t="s">
        <v>14639</v>
      </c>
      <c r="B1968">
        <v>0.1028</v>
      </c>
      <c r="C1968">
        <v>-0.1172</v>
      </c>
      <c r="D1968">
        <v>0.43519999999999998</v>
      </c>
      <c r="E1968">
        <v>0.624</v>
      </c>
      <c r="F1968">
        <v>-0.11260000000000001</v>
      </c>
      <c r="G1968">
        <v>9.7999999999999997E-3</v>
      </c>
      <c r="H1968">
        <v>-0.69189999999999996</v>
      </c>
      <c r="I1968">
        <v>0.35880000000000001</v>
      </c>
      <c r="J1968">
        <v>-7.6E-3</v>
      </c>
      <c r="K1968">
        <v>0.9264</v>
      </c>
      <c r="L1968" t="s">
        <v>111</v>
      </c>
      <c r="M1968">
        <v>-2.3400000000000001E-2</v>
      </c>
      <c r="N1968">
        <v>0.54890000000000005</v>
      </c>
      <c r="O1968">
        <v>-2.46E-2</v>
      </c>
      <c r="P1968">
        <v>7.7200000000000005E-2</v>
      </c>
      <c r="Q1968">
        <v>-0.16466666666666599</v>
      </c>
      <c r="R1968">
        <v>0.57566043979938897</v>
      </c>
      <c r="S1968">
        <v>0.74665990158897799</v>
      </c>
      <c r="T1968">
        <v>0.40348658877013699</v>
      </c>
      <c r="U1968">
        <v>-0.40942499999999998</v>
      </c>
      <c r="V1968">
        <v>0.17600588009242801</v>
      </c>
      <c r="W1968">
        <v>0.51394352643997898</v>
      </c>
      <c r="X1968">
        <v>0.38385268586469601</v>
      </c>
      <c r="Y1968">
        <v>-0.52610000000000001</v>
      </c>
      <c r="Z1968">
        <v>8.8369614839347896E-2</v>
      </c>
      <c r="AA1968">
        <v>0.31347874345617199</v>
      </c>
      <c r="AB1968">
        <v>0.19833719098168801</v>
      </c>
      <c r="AC1968">
        <v>-0.28134166666666599</v>
      </c>
      <c r="AD1968">
        <v>0.34407469246100397</v>
      </c>
      <c r="AE1968">
        <v>0.51256154936967602</v>
      </c>
      <c r="AF1968">
        <v>0.23282602704365599</v>
      </c>
      <c r="AG1968" t="s">
        <v>14640</v>
      </c>
      <c r="AH1968">
        <v>1</v>
      </c>
      <c r="AI1968">
        <v>1</v>
      </c>
      <c r="AJ1968">
        <v>10.58</v>
      </c>
      <c r="AK1968">
        <v>10.58</v>
      </c>
      <c r="AL1968">
        <v>99</v>
      </c>
      <c r="AM1968">
        <v>1</v>
      </c>
      <c r="AN1968">
        <v>1</v>
      </c>
      <c r="AO1968">
        <v>1</v>
      </c>
      <c r="AP1968">
        <v>0</v>
      </c>
      <c r="AQ1968">
        <v>-190.1652</v>
      </c>
      <c r="AR1968">
        <v>-0.6</v>
      </c>
      <c r="AS1968" t="s">
        <v>14641</v>
      </c>
      <c r="AT1968">
        <v>754</v>
      </c>
      <c r="AU1968" t="s">
        <v>142</v>
      </c>
      <c r="AV1968" t="s">
        <v>14642</v>
      </c>
      <c r="AW1968" t="s">
        <v>330</v>
      </c>
      <c r="AX1968" t="s">
        <v>14643</v>
      </c>
      <c r="AY1968" t="s">
        <v>14644</v>
      </c>
      <c r="AZ1968">
        <v>1</v>
      </c>
      <c r="BA1968">
        <v>948.1</v>
      </c>
      <c r="BB1968">
        <v>14.76</v>
      </c>
      <c r="BC1968" t="s">
        <v>14640</v>
      </c>
      <c r="BD1968" t="s">
        <v>120</v>
      </c>
      <c r="BE1968">
        <v>151281.5</v>
      </c>
      <c r="BF1968" t="s">
        <v>14645</v>
      </c>
      <c r="BG1968">
        <v>424.75369999999998</v>
      </c>
      <c r="BH1968" t="s">
        <v>14646</v>
      </c>
      <c r="BI1968" t="s">
        <v>14647</v>
      </c>
      <c r="BJ1968" t="s">
        <v>111</v>
      </c>
      <c r="BK1968" t="s">
        <v>14640</v>
      </c>
      <c r="BL1968" t="s">
        <v>14640</v>
      </c>
      <c r="BM1968">
        <v>0.50999498012358202</v>
      </c>
      <c r="BN1968">
        <v>-0.111691798196245</v>
      </c>
      <c r="BO1968">
        <v>0.313190004181853</v>
      </c>
      <c r="BP1968">
        <v>0.39148493516671201</v>
      </c>
      <c r="BQ1968">
        <v>0.121050385736119</v>
      </c>
      <c r="BR1968">
        <v>4.0246738620852499E-2</v>
      </c>
      <c r="BS1968">
        <v>-0.12762566214521701</v>
      </c>
      <c r="BT1968">
        <v>-0.22630160196968099</v>
      </c>
      <c r="BU1968">
        <v>0.25747849116497601</v>
      </c>
      <c r="BV1968">
        <v>0.49825389346536197</v>
      </c>
      <c r="BW1968">
        <v>0.458035848880884</v>
      </c>
      <c r="BX1968">
        <v>-0.38901909036902199</v>
      </c>
      <c r="BY1968">
        <v>-4.2580459074453098E-2</v>
      </c>
      <c r="BZ1968">
        <v>-7.1313822776643596E-2</v>
      </c>
      <c r="CA1968">
        <v>6.2336586515923102E-2</v>
      </c>
      <c r="CB1968">
        <v>-0.426955317346284</v>
      </c>
      <c r="CC1968">
        <v>1.8336421990133699E-2</v>
      </c>
      <c r="CD1968">
        <v>6.3322978644408404E-2</v>
      </c>
      <c r="CE1968">
        <v>2.35239573772037E-2</v>
      </c>
      <c r="CF1968">
        <v>-0.12974069603221999</v>
      </c>
      <c r="CG1968">
        <v>0.46097318951455302</v>
      </c>
      <c r="CH1968">
        <v>0.69414177029488999</v>
      </c>
      <c r="CI1968">
        <v>0.43108820240045298</v>
      </c>
      <c r="CJ1968">
        <v>0.35006843581849301</v>
      </c>
      <c r="CK1968">
        <v>6.1325845536448001E-2</v>
      </c>
      <c r="CL1968">
        <v>0.33355790085090298</v>
      </c>
      <c r="CM1968">
        <v>0.26613102779968001</v>
      </c>
      <c r="CN1968">
        <v>5.2853814504430198E-2</v>
      </c>
      <c r="CO1968">
        <v>0.74345390580083504</v>
      </c>
      <c r="CP1968">
        <v>0.82895045132461698</v>
      </c>
      <c r="CQ1968">
        <v>0.333619547670781</v>
      </c>
      <c r="CR1968">
        <v>1</v>
      </c>
      <c r="CS1968">
        <v>10</v>
      </c>
      <c r="CT1968">
        <v>9</v>
      </c>
      <c r="CU1968">
        <v>9</v>
      </c>
      <c r="CV1968" t="s">
        <v>14648</v>
      </c>
      <c r="CW1968" t="s">
        <v>120</v>
      </c>
      <c r="CX1968">
        <v>151281.5</v>
      </c>
      <c r="CY1968">
        <v>7.5</v>
      </c>
      <c r="CZ1968">
        <v>2164</v>
      </c>
      <c r="DA1968">
        <v>2164.1</v>
      </c>
      <c r="DB1968">
        <v>91.01</v>
      </c>
      <c r="DC1968">
        <v>91.01</v>
      </c>
      <c r="DD1968" t="s">
        <v>14646</v>
      </c>
      <c r="DE1968" t="s">
        <v>14647</v>
      </c>
      <c r="DF1968" t="s">
        <v>111</v>
      </c>
    </row>
    <row r="1969" spans="1:110" x14ac:dyDescent="0.25">
      <c r="A1969" t="s">
        <v>14649</v>
      </c>
      <c r="B1969">
        <v>0.24260000000000001</v>
      </c>
      <c r="C1969" t="s">
        <v>111</v>
      </c>
      <c r="D1969">
        <v>-8.7499999999999994E-2</v>
      </c>
      <c r="E1969">
        <v>-0.55069999999999997</v>
      </c>
      <c r="F1969">
        <v>4.1300000000000003E-2</v>
      </c>
      <c r="G1969">
        <v>-0.2949</v>
      </c>
      <c r="H1969">
        <v>-0.30980000000000002</v>
      </c>
      <c r="I1969">
        <v>-0.70089999999999997</v>
      </c>
      <c r="J1969">
        <v>0.31609999999999999</v>
      </c>
      <c r="K1969">
        <v>6.25E-2</v>
      </c>
      <c r="L1969" t="s">
        <v>111</v>
      </c>
      <c r="M1969">
        <v>-9.0800000000000006E-2</v>
      </c>
      <c r="N1969">
        <v>6.2100000000000002E-2</v>
      </c>
      <c r="O1969">
        <v>0.71509999999999996</v>
      </c>
      <c r="P1969">
        <v>0.61240000000000006</v>
      </c>
      <c r="Q1969">
        <v>-2.4433333333333199E-2</v>
      </c>
      <c r="R1969">
        <v>0.94224973463753203</v>
      </c>
      <c r="S1969">
        <v>0.97553148071529305</v>
      </c>
      <c r="T1969">
        <v>0.52716620854292295</v>
      </c>
      <c r="U1969">
        <v>-0.51249999999999996</v>
      </c>
      <c r="V1969">
        <v>0.121516117885674</v>
      </c>
      <c r="W1969">
        <v>0.43160339630214301</v>
      </c>
      <c r="X1969">
        <v>0.32235472260248599</v>
      </c>
      <c r="Y1969">
        <v>-5.5933333333333397E-2</v>
      </c>
      <c r="Z1969">
        <v>0.86834238642969697</v>
      </c>
      <c r="AA1969">
        <v>0.95077436580708996</v>
      </c>
      <c r="AB1969">
        <v>0.60155248452416699</v>
      </c>
      <c r="AC1969">
        <v>0.43213333333333298</v>
      </c>
      <c r="AD1969">
        <v>0.18588245456203201</v>
      </c>
      <c r="AE1969">
        <v>0.344337638026667</v>
      </c>
      <c r="AF1969">
        <v>0.15641197495585801</v>
      </c>
      <c r="AG1969" t="s">
        <v>14640</v>
      </c>
      <c r="AH1969">
        <v>1</v>
      </c>
      <c r="AI1969">
        <v>1</v>
      </c>
      <c r="AJ1969">
        <v>4.18</v>
      </c>
      <c r="AK1969">
        <v>3</v>
      </c>
      <c r="AL1969">
        <v>4.1760000000000002</v>
      </c>
      <c r="AM1969">
        <v>2</v>
      </c>
      <c r="AN1969">
        <v>1</v>
      </c>
      <c r="AO1969">
        <v>1</v>
      </c>
      <c r="AP1969">
        <v>0</v>
      </c>
      <c r="AQ1969">
        <v>-190.16550000000001</v>
      </c>
      <c r="AR1969">
        <v>-0.6</v>
      </c>
      <c r="AS1969" t="s">
        <v>3677</v>
      </c>
      <c r="AT1969">
        <v>966</v>
      </c>
      <c r="AU1969" t="s">
        <v>114</v>
      </c>
      <c r="AV1969" t="s">
        <v>14650</v>
      </c>
      <c r="AW1969" t="s">
        <v>210</v>
      </c>
      <c r="AX1969" t="s">
        <v>14651</v>
      </c>
      <c r="AY1969" t="s">
        <v>14652</v>
      </c>
      <c r="AZ1969">
        <v>2</v>
      </c>
      <c r="BA1969">
        <v>948.1</v>
      </c>
      <c r="BB1969">
        <v>14.76</v>
      </c>
      <c r="BC1969" t="s">
        <v>14653</v>
      </c>
      <c r="BD1969" t="s">
        <v>120</v>
      </c>
      <c r="BE1969">
        <v>151281.5</v>
      </c>
      <c r="BF1969" t="s">
        <v>14654</v>
      </c>
      <c r="BG1969">
        <v>672.06539999999995</v>
      </c>
      <c r="BH1969" t="s">
        <v>14646</v>
      </c>
      <c r="BI1969" t="s">
        <v>14647</v>
      </c>
      <c r="BJ1969" t="s">
        <v>111</v>
      </c>
      <c r="BK1969" t="s">
        <v>14640</v>
      </c>
      <c r="BL1969" t="s">
        <v>14640</v>
      </c>
      <c r="BM1969">
        <v>0.50999498012358202</v>
      </c>
      <c r="BN1969">
        <v>-0.111691798196245</v>
      </c>
      <c r="BO1969">
        <v>0.313190004181853</v>
      </c>
      <c r="BP1969">
        <v>0.39148493516671201</v>
      </c>
      <c r="BQ1969">
        <v>0.121050385736119</v>
      </c>
      <c r="BR1969">
        <v>4.0246738620852499E-2</v>
      </c>
      <c r="BS1969">
        <v>-0.12762566214521701</v>
      </c>
      <c r="BT1969">
        <v>-0.22630160196968099</v>
      </c>
      <c r="BU1969">
        <v>0.25747849116497601</v>
      </c>
      <c r="BV1969">
        <v>0.49825389346536197</v>
      </c>
      <c r="BW1969">
        <v>0.458035848880884</v>
      </c>
      <c r="BX1969">
        <v>-0.38901909036902199</v>
      </c>
      <c r="BY1969">
        <v>-4.2580459074453098E-2</v>
      </c>
      <c r="BZ1969">
        <v>-7.1313822776643596E-2</v>
      </c>
      <c r="CA1969">
        <v>6.2336586515923102E-2</v>
      </c>
      <c r="CB1969">
        <v>-0.426955317346284</v>
      </c>
      <c r="CC1969">
        <v>1.8336421990133699E-2</v>
      </c>
      <c r="CD1969">
        <v>6.3322978644408404E-2</v>
      </c>
      <c r="CE1969">
        <v>2.35239573772037E-2</v>
      </c>
      <c r="CF1969">
        <v>-0.12974069603221999</v>
      </c>
      <c r="CG1969">
        <v>0.46097318951455302</v>
      </c>
      <c r="CH1969">
        <v>0.69414177029488999</v>
      </c>
      <c r="CI1969">
        <v>0.43108820240045298</v>
      </c>
      <c r="CJ1969">
        <v>0.35006843581849301</v>
      </c>
      <c r="CK1969">
        <v>6.1325845536448001E-2</v>
      </c>
      <c r="CL1969">
        <v>0.33355790085090298</v>
      </c>
      <c r="CM1969">
        <v>0.26613102779968001</v>
      </c>
      <c r="CN1969">
        <v>5.2853814504430198E-2</v>
      </c>
      <c r="CO1969">
        <v>0.74345390580083504</v>
      </c>
      <c r="CP1969">
        <v>0.82895045132461698</v>
      </c>
      <c r="CQ1969">
        <v>0.333619547670781</v>
      </c>
      <c r="CR1969">
        <v>1</v>
      </c>
      <c r="CS1969">
        <v>10</v>
      </c>
      <c r="CT1969">
        <v>9</v>
      </c>
      <c r="CU1969">
        <v>9</v>
      </c>
      <c r="CV1969" t="s">
        <v>14648</v>
      </c>
      <c r="CW1969" t="s">
        <v>120</v>
      </c>
      <c r="CX1969">
        <v>151281.5</v>
      </c>
      <c r="CY1969">
        <v>7.5</v>
      </c>
      <c r="CZ1969">
        <v>2164</v>
      </c>
      <c r="DA1969">
        <v>2164.1</v>
      </c>
      <c r="DB1969">
        <v>91.01</v>
      </c>
      <c r="DC1969">
        <v>91.01</v>
      </c>
      <c r="DD1969" t="s">
        <v>14646</v>
      </c>
      <c r="DE1969" t="s">
        <v>14647</v>
      </c>
      <c r="DF1969" t="s">
        <v>111</v>
      </c>
    </row>
    <row r="1970" spans="1:110" x14ac:dyDescent="0.25">
      <c r="A1970" t="s">
        <v>14655</v>
      </c>
      <c r="B1970">
        <v>0.18110000000000001</v>
      </c>
      <c r="C1970">
        <v>0.48420000000000002</v>
      </c>
      <c r="D1970">
        <v>0.44479999999999997</v>
      </c>
      <c r="E1970">
        <v>1.1999999999999999E-3</v>
      </c>
      <c r="F1970">
        <v>0.2681</v>
      </c>
      <c r="G1970">
        <v>-0.19120000000000001</v>
      </c>
      <c r="H1970">
        <v>0.29289999999999999</v>
      </c>
      <c r="I1970">
        <v>0.96799999999999997</v>
      </c>
      <c r="J1970">
        <v>0.26350000000000001</v>
      </c>
      <c r="K1970">
        <v>-1.01E-2</v>
      </c>
      <c r="L1970">
        <v>0.17330000000000001</v>
      </c>
      <c r="M1970">
        <v>0.5081</v>
      </c>
      <c r="N1970">
        <v>4.9799999999999997E-2</v>
      </c>
      <c r="O1970">
        <v>-1.7000000000000001E-2</v>
      </c>
      <c r="P1970">
        <v>-9.8900000000000002E-2</v>
      </c>
      <c r="Q1970">
        <v>-7.0849999999999899E-2</v>
      </c>
      <c r="R1970">
        <v>0.775235337880679</v>
      </c>
      <c r="S1970">
        <v>0.88318038429797197</v>
      </c>
      <c r="T1970">
        <v>0.47726071772533901</v>
      </c>
      <c r="U1970">
        <v>1.27666666666666E-2</v>
      </c>
      <c r="V1970">
        <v>0.96195622624783195</v>
      </c>
      <c r="W1970">
        <v>0.991968955026854</v>
      </c>
      <c r="X1970">
        <v>0.74087896450218704</v>
      </c>
      <c r="Y1970">
        <v>-0.15455833333333299</v>
      </c>
      <c r="Z1970">
        <v>0.56580333862545595</v>
      </c>
      <c r="AA1970">
        <v>0.78219813511172198</v>
      </c>
      <c r="AB1970">
        <v>0.49489473895018399</v>
      </c>
      <c r="AC1970">
        <v>-0.238174999999999</v>
      </c>
      <c r="AD1970">
        <v>0.34385544873656199</v>
      </c>
      <c r="AE1970">
        <v>0.51242722653309003</v>
      </c>
      <c r="AF1970">
        <v>0.23276501222032001</v>
      </c>
      <c r="AG1970" t="s">
        <v>14656</v>
      </c>
      <c r="AH1970">
        <v>1</v>
      </c>
      <c r="AI1970">
        <v>1</v>
      </c>
      <c r="AJ1970">
        <v>10.9</v>
      </c>
      <c r="AK1970">
        <v>9.33</v>
      </c>
      <c r="AL1970">
        <v>2</v>
      </c>
      <c r="AM1970">
        <v>2</v>
      </c>
      <c r="AN1970">
        <v>1</v>
      </c>
      <c r="AO1970">
        <v>1</v>
      </c>
      <c r="AP1970">
        <v>0</v>
      </c>
      <c r="AQ1970">
        <v>-190.17169999999999</v>
      </c>
      <c r="AR1970">
        <v>-3.6</v>
      </c>
      <c r="AS1970" t="s">
        <v>3018</v>
      </c>
      <c r="AT1970">
        <v>210</v>
      </c>
      <c r="AU1970" t="s">
        <v>142</v>
      </c>
      <c r="AV1970" t="s">
        <v>14657</v>
      </c>
      <c r="AW1970" t="s">
        <v>210</v>
      </c>
      <c r="AX1970" t="s">
        <v>14658</v>
      </c>
      <c r="AY1970" t="s">
        <v>14659</v>
      </c>
      <c r="AZ1970">
        <v>1</v>
      </c>
      <c r="BA1970">
        <v>668.1</v>
      </c>
      <c r="BB1970">
        <v>22.3</v>
      </c>
      <c r="BC1970" t="s">
        <v>14656</v>
      </c>
      <c r="BD1970" t="s">
        <v>120</v>
      </c>
      <c r="BE1970">
        <v>68061</v>
      </c>
      <c r="BF1970" t="s">
        <v>14660</v>
      </c>
      <c r="BG1970">
        <v>525.54430000000002</v>
      </c>
      <c r="BH1970" t="s">
        <v>14661</v>
      </c>
      <c r="BI1970" t="s">
        <v>14662</v>
      </c>
      <c r="BJ1970" t="s">
        <v>111</v>
      </c>
      <c r="BK1970" t="s">
        <v>14656</v>
      </c>
      <c r="BL1970" t="s">
        <v>14656</v>
      </c>
      <c r="BM1970">
        <v>8.73273781406637E-2</v>
      </c>
      <c r="BN1970">
        <v>0.284704763150049</v>
      </c>
      <c r="BO1970">
        <v>-0.18971160240153101</v>
      </c>
      <c r="BP1970">
        <v>-0.24073839460040899</v>
      </c>
      <c r="BQ1970">
        <v>0.110325214974337</v>
      </c>
      <c r="BR1970">
        <v>-0.35721656950821601</v>
      </c>
      <c r="BS1970">
        <v>0.54461649752290398</v>
      </c>
      <c r="BT1970">
        <v>0.349636981472221</v>
      </c>
      <c r="BU1970">
        <v>-0.43211171146682897</v>
      </c>
      <c r="BV1970">
        <v>-0.26370492764242198</v>
      </c>
      <c r="BW1970">
        <v>0.342552686018883</v>
      </c>
      <c r="BX1970">
        <v>0.44784109225780699</v>
      </c>
      <c r="BY1970">
        <v>-0.28993112456465098</v>
      </c>
      <c r="BZ1970">
        <v>0.20100756294587899</v>
      </c>
      <c r="CA1970">
        <v>-0.16542934290948599</v>
      </c>
      <c r="CB1970">
        <v>0.56074854738573199</v>
      </c>
      <c r="CC1970" s="1">
        <v>5.6292870177762102E-4</v>
      </c>
      <c r="CD1970">
        <v>6.8787935003346403E-3</v>
      </c>
      <c r="CE1970">
        <v>2.5554142993989902E-3</v>
      </c>
      <c r="CF1970">
        <v>0.55542625914768695</v>
      </c>
      <c r="CG1970">
        <v>1.12326671399636E-3</v>
      </c>
      <c r="CH1970">
        <v>1.8266138882458899E-2</v>
      </c>
      <c r="CI1970">
        <v>1.13439607189912E-2</v>
      </c>
      <c r="CJ1970">
        <v>1.1700532882218799E-2</v>
      </c>
      <c r="CK1970">
        <v>0.93127167584221304</v>
      </c>
      <c r="CL1970">
        <v>0.98419012967693997</v>
      </c>
      <c r="CM1970">
        <v>0.78524157303142805</v>
      </c>
      <c r="CN1970">
        <v>1.70228211202639E-2</v>
      </c>
      <c r="CO1970">
        <v>0.89221701851147905</v>
      </c>
      <c r="CP1970">
        <v>0.93448992817806298</v>
      </c>
      <c r="CQ1970">
        <v>0.37609498449935602</v>
      </c>
      <c r="CR1970">
        <v>1</v>
      </c>
      <c r="CS1970">
        <v>29</v>
      </c>
      <c r="CT1970">
        <v>21</v>
      </c>
      <c r="CU1970">
        <v>21</v>
      </c>
      <c r="CV1970" t="s">
        <v>14656</v>
      </c>
      <c r="CW1970" t="s">
        <v>120</v>
      </c>
      <c r="CX1970">
        <v>68061</v>
      </c>
      <c r="CY1970">
        <v>38.6</v>
      </c>
      <c r="CZ1970">
        <v>618</v>
      </c>
      <c r="DA1970">
        <v>618.1</v>
      </c>
      <c r="DB1970">
        <v>286.27</v>
      </c>
      <c r="DC1970">
        <v>286.27</v>
      </c>
      <c r="DD1970" t="s">
        <v>14661</v>
      </c>
      <c r="DE1970" t="s">
        <v>14662</v>
      </c>
      <c r="DF1970" t="s">
        <v>111</v>
      </c>
    </row>
    <row r="1971" spans="1:110" x14ac:dyDescent="0.25">
      <c r="A1971" t="s">
        <v>14663</v>
      </c>
      <c r="B1971">
        <v>-0.40910000000000002</v>
      </c>
      <c r="C1971">
        <v>-0.26989999999999997</v>
      </c>
      <c r="D1971">
        <v>1.8200000000000001E-2</v>
      </c>
      <c r="E1971">
        <v>-6.3399999999999998E-2</v>
      </c>
      <c r="F1971">
        <v>0.2843</v>
      </c>
      <c r="G1971">
        <v>0.29549999999999998</v>
      </c>
      <c r="H1971">
        <v>-1.7399999999999999E-2</v>
      </c>
      <c r="I1971">
        <v>0.3301</v>
      </c>
      <c r="J1971">
        <v>-0.18049999999999999</v>
      </c>
      <c r="K1971">
        <v>-0.44619999999999999</v>
      </c>
      <c r="L1971">
        <v>-0.83850000000000002</v>
      </c>
      <c r="M1971">
        <v>0.5343</v>
      </c>
      <c r="N1971">
        <v>0.31519999999999998</v>
      </c>
      <c r="O1971">
        <v>-0.30780000000000002</v>
      </c>
      <c r="P1971">
        <v>3.15E-2</v>
      </c>
      <c r="Q1971">
        <v>0.102724999999999</v>
      </c>
      <c r="R1971">
        <v>0.69631839376994198</v>
      </c>
      <c r="S1971">
        <v>0.83079065496075699</v>
      </c>
      <c r="T1971">
        <v>0.44894989892835002</v>
      </c>
      <c r="U1971">
        <v>4.4166666666666597E-2</v>
      </c>
      <c r="V1971">
        <v>0.87627003748131505</v>
      </c>
      <c r="W1971">
        <v>0.96735350428749201</v>
      </c>
      <c r="X1971">
        <v>0.72249424634935</v>
      </c>
      <c r="Y1971">
        <v>0.36851666666666599</v>
      </c>
      <c r="Z1971">
        <v>0.20607552247706501</v>
      </c>
      <c r="AA1971">
        <v>0.48668573340721299</v>
      </c>
      <c r="AB1971">
        <v>0.307924805971238</v>
      </c>
      <c r="AC1971">
        <v>0.42707499999999998</v>
      </c>
      <c r="AD1971">
        <v>0.11877840469699499</v>
      </c>
      <c r="AE1971">
        <v>0.25758400704019502</v>
      </c>
      <c r="AF1971">
        <v>0.11700499396200199</v>
      </c>
      <c r="AG1971" t="s">
        <v>14656</v>
      </c>
      <c r="AH1971">
        <v>1</v>
      </c>
      <c r="AI1971">
        <v>2</v>
      </c>
      <c r="AJ1971">
        <v>11.4</v>
      </c>
      <c r="AK1971">
        <v>11.4</v>
      </c>
      <c r="AL1971">
        <v>11.404</v>
      </c>
      <c r="AM1971">
        <v>2</v>
      </c>
      <c r="AN1971">
        <v>1</v>
      </c>
      <c r="AO1971">
        <v>1</v>
      </c>
      <c r="AP1971">
        <v>0</v>
      </c>
      <c r="AQ1971">
        <v>-190.16720000000001</v>
      </c>
      <c r="AR1971">
        <v>-1.3</v>
      </c>
      <c r="AS1971" t="s">
        <v>3855</v>
      </c>
      <c r="AT1971">
        <v>303</v>
      </c>
      <c r="AU1971" t="s">
        <v>114</v>
      </c>
      <c r="AV1971" t="s">
        <v>14664</v>
      </c>
      <c r="AW1971" t="s">
        <v>144</v>
      </c>
      <c r="AX1971" t="s">
        <v>14665</v>
      </c>
      <c r="AY1971" t="s">
        <v>14666</v>
      </c>
      <c r="AZ1971">
        <v>2</v>
      </c>
      <c r="BA1971">
        <v>668.1</v>
      </c>
      <c r="BB1971">
        <v>22.3</v>
      </c>
      <c r="BC1971" t="s">
        <v>14656</v>
      </c>
      <c r="BD1971" t="s">
        <v>120</v>
      </c>
      <c r="BE1971">
        <v>68061</v>
      </c>
      <c r="BF1971" t="s">
        <v>14667</v>
      </c>
      <c r="BG1971">
        <v>589.8134</v>
      </c>
      <c r="BH1971" t="s">
        <v>14661</v>
      </c>
      <c r="BI1971" t="s">
        <v>14662</v>
      </c>
      <c r="BJ1971" t="s">
        <v>111</v>
      </c>
      <c r="BK1971" t="s">
        <v>14656</v>
      </c>
      <c r="BL1971" t="s">
        <v>14656</v>
      </c>
      <c r="BM1971">
        <v>8.73273781406637E-2</v>
      </c>
      <c r="BN1971">
        <v>0.284704763150049</v>
      </c>
      <c r="BO1971">
        <v>-0.18971160240153101</v>
      </c>
      <c r="BP1971">
        <v>-0.24073839460040899</v>
      </c>
      <c r="BQ1971">
        <v>0.110325214974337</v>
      </c>
      <c r="BR1971">
        <v>-0.35721656950821601</v>
      </c>
      <c r="BS1971">
        <v>0.54461649752290398</v>
      </c>
      <c r="BT1971">
        <v>0.349636981472221</v>
      </c>
      <c r="BU1971">
        <v>-0.43211171146682897</v>
      </c>
      <c r="BV1971">
        <v>-0.26370492764242198</v>
      </c>
      <c r="BW1971">
        <v>0.342552686018883</v>
      </c>
      <c r="BX1971">
        <v>0.44784109225780699</v>
      </c>
      <c r="BY1971">
        <v>-0.28993112456465098</v>
      </c>
      <c r="BZ1971">
        <v>0.20100756294587899</v>
      </c>
      <c r="CA1971">
        <v>-0.16542934290948599</v>
      </c>
      <c r="CB1971">
        <v>0.56074854738573199</v>
      </c>
      <c r="CC1971" s="1">
        <v>5.6292870177762102E-4</v>
      </c>
      <c r="CD1971">
        <v>6.8787935003346403E-3</v>
      </c>
      <c r="CE1971">
        <v>2.5554142993989902E-3</v>
      </c>
      <c r="CF1971">
        <v>0.55542625914768695</v>
      </c>
      <c r="CG1971">
        <v>1.12326671399636E-3</v>
      </c>
      <c r="CH1971">
        <v>1.8266138882458899E-2</v>
      </c>
      <c r="CI1971">
        <v>1.13439607189912E-2</v>
      </c>
      <c r="CJ1971">
        <v>1.1700532882218799E-2</v>
      </c>
      <c r="CK1971">
        <v>0.93127167584221304</v>
      </c>
      <c r="CL1971">
        <v>0.98419012967693997</v>
      </c>
      <c r="CM1971">
        <v>0.78524157303142805</v>
      </c>
      <c r="CN1971">
        <v>1.70228211202639E-2</v>
      </c>
      <c r="CO1971">
        <v>0.89221701851147905</v>
      </c>
      <c r="CP1971">
        <v>0.93448992817806298</v>
      </c>
      <c r="CQ1971">
        <v>0.37609498449935602</v>
      </c>
      <c r="CR1971">
        <v>1</v>
      </c>
      <c r="CS1971">
        <v>29</v>
      </c>
      <c r="CT1971">
        <v>21</v>
      </c>
      <c r="CU1971">
        <v>21</v>
      </c>
      <c r="CV1971" t="s">
        <v>14656</v>
      </c>
      <c r="CW1971" t="s">
        <v>120</v>
      </c>
      <c r="CX1971">
        <v>68061</v>
      </c>
      <c r="CY1971">
        <v>38.6</v>
      </c>
      <c r="CZ1971">
        <v>618</v>
      </c>
      <c r="DA1971">
        <v>618.1</v>
      </c>
      <c r="DB1971">
        <v>286.27</v>
      </c>
      <c r="DC1971">
        <v>286.27</v>
      </c>
      <c r="DD1971" t="s">
        <v>14661</v>
      </c>
      <c r="DE1971" t="s">
        <v>14662</v>
      </c>
      <c r="DF1971" t="s">
        <v>111</v>
      </c>
    </row>
    <row r="1972" spans="1:110" x14ac:dyDescent="0.25">
      <c r="A1972" t="s">
        <v>14668</v>
      </c>
      <c r="B1972" t="s">
        <v>111</v>
      </c>
      <c r="C1972" t="s">
        <v>111</v>
      </c>
      <c r="D1972">
        <v>-0.77459999999999996</v>
      </c>
      <c r="E1972">
        <v>-0.55269999999999997</v>
      </c>
      <c r="F1972">
        <v>0.20619999999999999</v>
      </c>
      <c r="G1972">
        <v>0.52310000000000001</v>
      </c>
      <c r="H1972">
        <v>1.9900000000000001E-2</v>
      </c>
      <c r="I1972" t="s">
        <v>111</v>
      </c>
      <c r="J1972" t="s">
        <v>111</v>
      </c>
      <c r="K1972" t="s">
        <v>111</v>
      </c>
      <c r="L1972" t="s">
        <v>111</v>
      </c>
      <c r="M1972" t="s">
        <v>111</v>
      </c>
      <c r="N1972">
        <v>0.10580000000000001</v>
      </c>
      <c r="O1972">
        <v>-0.63500000000000001</v>
      </c>
      <c r="P1972">
        <v>-0.55300000000000005</v>
      </c>
      <c r="Q1972" t="s">
        <v>111</v>
      </c>
      <c r="R1972" t="s">
        <v>111</v>
      </c>
      <c r="S1972" t="s">
        <v>111</v>
      </c>
      <c r="T1972" t="s">
        <v>111</v>
      </c>
      <c r="U1972">
        <v>0.61046666666666605</v>
      </c>
      <c r="V1972">
        <v>6.9397133357614105E-2</v>
      </c>
      <c r="W1972">
        <v>0.33787779678875501</v>
      </c>
      <c r="X1972">
        <v>0.25235321220950502</v>
      </c>
      <c r="Y1972">
        <v>0.91338333333333299</v>
      </c>
      <c r="Z1972">
        <v>2.2130927588115499E-2</v>
      </c>
      <c r="AA1972">
        <v>0.13695865923863901</v>
      </c>
      <c r="AB1972">
        <v>8.6653389810489007E-2</v>
      </c>
      <c r="AC1972" t="s">
        <v>111</v>
      </c>
      <c r="AD1972" t="s">
        <v>111</v>
      </c>
      <c r="AE1972" t="s">
        <v>111</v>
      </c>
      <c r="AF1972" t="s">
        <v>111</v>
      </c>
      <c r="AG1972" t="s">
        <v>14669</v>
      </c>
      <c r="AH1972">
        <v>1</v>
      </c>
      <c r="AI1972">
        <v>1</v>
      </c>
      <c r="AJ1972">
        <v>5.37</v>
      </c>
      <c r="AK1972">
        <v>3.25</v>
      </c>
      <c r="AL1972">
        <v>4.9390000000000001</v>
      </c>
      <c r="AM1972">
        <v>2</v>
      </c>
      <c r="AN1972">
        <v>1</v>
      </c>
      <c r="AO1972">
        <v>1</v>
      </c>
      <c r="AP1972">
        <v>0</v>
      </c>
      <c r="AQ1972">
        <v>-190.1677</v>
      </c>
      <c r="AR1972">
        <v>-1.8</v>
      </c>
      <c r="AS1972" t="s">
        <v>5507</v>
      </c>
      <c r="AT1972">
        <v>437</v>
      </c>
      <c r="AU1972" t="s">
        <v>142</v>
      </c>
      <c r="AV1972" t="s">
        <v>14670</v>
      </c>
      <c r="AW1972" t="s">
        <v>233</v>
      </c>
      <c r="AX1972" t="s">
        <v>14671</v>
      </c>
      <c r="AY1972" t="s">
        <v>14672</v>
      </c>
      <c r="AZ1972">
        <v>1</v>
      </c>
      <c r="BA1972">
        <v>1706.1</v>
      </c>
      <c r="BB1972">
        <v>5.37</v>
      </c>
      <c r="BC1972" t="s">
        <v>14669</v>
      </c>
      <c r="BD1972" t="s">
        <v>120</v>
      </c>
      <c r="BE1972">
        <v>98076.4</v>
      </c>
      <c r="BF1972" t="s">
        <v>14673</v>
      </c>
      <c r="BG1972">
        <v>650.72460000000001</v>
      </c>
      <c r="BH1972" t="s">
        <v>14674</v>
      </c>
      <c r="BI1972" t="s">
        <v>14675</v>
      </c>
      <c r="BJ1972" t="s">
        <v>111</v>
      </c>
      <c r="BK1972" t="s">
        <v>14669</v>
      </c>
      <c r="BL1972" t="s">
        <v>14669</v>
      </c>
      <c r="BM1972">
        <v>-0.48813933844521201</v>
      </c>
      <c r="BN1972">
        <v>3.3111324782301603E-2</v>
      </c>
      <c r="BO1972">
        <v>-0.13764961314704399</v>
      </c>
      <c r="BP1972">
        <v>0.12809497218157401</v>
      </c>
      <c r="BQ1972">
        <v>-0.133027420732927</v>
      </c>
      <c r="BR1972">
        <v>0.14504836535403601</v>
      </c>
      <c r="BS1972">
        <v>-0.26317269906070201</v>
      </c>
      <c r="BT1972">
        <v>9.1166355059063897E-2</v>
      </c>
      <c r="BU1972">
        <v>5.8758780287756801E-2</v>
      </c>
      <c r="BV1972">
        <v>-5.9025306020429297E-2</v>
      </c>
      <c r="BW1972">
        <v>-0.20092485257597301</v>
      </c>
      <c r="BX1972">
        <v>5.5099614124089702E-2</v>
      </c>
      <c r="BY1972">
        <v>0.68306220280487195</v>
      </c>
      <c r="BZ1972">
        <v>0.151828836791428</v>
      </c>
      <c r="CA1972">
        <v>0.57192750300750095</v>
      </c>
      <c r="CB1972">
        <v>-0.248213310304158</v>
      </c>
      <c r="CC1972">
        <v>0.163670490885407</v>
      </c>
      <c r="CD1972">
        <v>0.28450326943193199</v>
      </c>
      <c r="CE1972">
        <v>0.105690587004357</v>
      </c>
      <c r="CF1972">
        <v>-9.3546205968918897E-2</v>
      </c>
      <c r="CG1972">
        <v>0.61492995162054298</v>
      </c>
      <c r="CH1972">
        <v>0.80981740876964903</v>
      </c>
      <c r="CI1972">
        <v>0.50292713384874299</v>
      </c>
      <c r="CJ1972">
        <v>-0.28184319014575498</v>
      </c>
      <c r="CK1972">
        <v>0.14468717781125401</v>
      </c>
      <c r="CL1972">
        <v>0.50766260497295101</v>
      </c>
      <c r="CM1972">
        <v>0.40504143506198897</v>
      </c>
      <c r="CN1972">
        <v>-0.43651029448099499</v>
      </c>
      <c r="CO1972">
        <v>2.2285378238682201E-2</v>
      </c>
      <c r="CP1972">
        <v>8.1027284066217994E-2</v>
      </c>
      <c r="CQ1972">
        <v>3.2610255312567199E-2</v>
      </c>
      <c r="CR1972">
        <v>1</v>
      </c>
      <c r="CS1972">
        <v>5</v>
      </c>
      <c r="CT1972">
        <v>3</v>
      </c>
      <c r="CU1972">
        <v>3</v>
      </c>
      <c r="CV1972" t="s">
        <v>14669</v>
      </c>
      <c r="CW1972" t="s">
        <v>120</v>
      </c>
      <c r="CX1972">
        <v>98076.4</v>
      </c>
      <c r="CY1972">
        <v>4.9000000000000004</v>
      </c>
      <c r="CZ1972">
        <v>3086</v>
      </c>
      <c r="DA1972">
        <v>3086.1</v>
      </c>
      <c r="DB1972">
        <v>50.7</v>
      </c>
      <c r="DC1972">
        <v>50.7</v>
      </c>
      <c r="DD1972" t="s">
        <v>14674</v>
      </c>
      <c r="DE1972" t="s">
        <v>14675</v>
      </c>
      <c r="DF1972" t="s">
        <v>111</v>
      </c>
    </row>
    <row r="1973" spans="1:110" x14ac:dyDescent="0.25">
      <c r="A1973" t="s">
        <v>14676</v>
      </c>
      <c r="B1973">
        <v>0.26679999999999998</v>
      </c>
      <c r="C1973">
        <v>-0.30499999999999999</v>
      </c>
      <c r="D1973">
        <v>-8.1900000000000001E-2</v>
      </c>
      <c r="E1973">
        <v>0.4844</v>
      </c>
      <c r="F1973">
        <v>0.42980000000000002</v>
      </c>
      <c r="G1973">
        <v>-0.2898</v>
      </c>
      <c r="H1973">
        <v>0.57089999999999996</v>
      </c>
      <c r="I1973">
        <v>0.70630000000000004</v>
      </c>
      <c r="J1973">
        <v>0.83520000000000005</v>
      </c>
      <c r="K1973">
        <v>-0.5403</v>
      </c>
      <c r="L1973" t="s">
        <v>111</v>
      </c>
      <c r="M1973">
        <v>-0.79290000000000005</v>
      </c>
      <c r="N1973">
        <v>-0.22009999999999999</v>
      </c>
      <c r="O1973">
        <v>-3.8699999999999998E-2</v>
      </c>
      <c r="P1973">
        <v>-4.1500000000000002E-2</v>
      </c>
      <c r="Q1973">
        <v>-0.242658333333333</v>
      </c>
      <c r="R1973">
        <v>0.50580009289162497</v>
      </c>
      <c r="S1973">
        <v>0.69854405644303497</v>
      </c>
      <c r="T1973">
        <v>0.37748532878227098</v>
      </c>
      <c r="U1973">
        <v>0.51026666666666598</v>
      </c>
      <c r="V1973">
        <v>0.17288649128792299</v>
      </c>
      <c r="W1973">
        <v>0.510021232567891</v>
      </c>
      <c r="X1973">
        <v>0.38092321412296498</v>
      </c>
      <c r="Y1973">
        <v>0.145891666666666</v>
      </c>
      <c r="Z1973">
        <v>0.68759830443847503</v>
      </c>
      <c r="AA1973">
        <v>0.85550468794072398</v>
      </c>
      <c r="AB1973">
        <v>0.54127560550705101</v>
      </c>
      <c r="AC1973">
        <v>-0.60703333333333298</v>
      </c>
      <c r="AD1973">
        <v>0.10954973150693401</v>
      </c>
      <c r="AE1973">
        <v>0.24416578053989699</v>
      </c>
      <c r="AF1973">
        <v>0.110909896953891</v>
      </c>
      <c r="AG1973" t="s">
        <v>14677</v>
      </c>
      <c r="AH1973">
        <v>1</v>
      </c>
      <c r="AI1973">
        <v>1</v>
      </c>
      <c r="AJ1973">
        <v>4.4000000000000004</v>
      </c>
      <c r="AK1973">
        <v>4.4000000000000004</v>
      </c>
      <c r="AL1973">
        <v>99</v>
      </c>
      <c r="AM1973">
        <v>1</v>
      </c>
      <c r="AN1973">
        <v>1</v>
      </c>
      <c r="AO1973">
        <v>1</v>
      </c>
      <c r="AP1973">
        <v>0</v>
      </c>
      <c r="AQ1973">
        <v>-190.1677</v>
      </c>
      <c r="AR1973">
        <v>-2.1</v>
      </c>
      <c r="AS1973" t="s">
        <v>3728</v>
      </c>
      <c r="AT1973">
        <v>15</v>
      </c>
      <c r="AU1973" t="s">
        <v>114</v>
      </c>
      <c r="AV1973" t="s">
        <v>14678</v>
      </c>
      <c r="AW1973" t="s">
        <v>175</v>
      </c>
      <c r="AX1973" t="s">
        <v>14679</v>
      </c>
      <c r="AY1973" t="s">
        <v>14680</v>
      </c>
      <c r="AZ1973">
        <v>1</v>
      </c>
      <c r="BA1973">
        <v>1856.1</v>
      </c>
      <c r="BB1973">
        <v>4.4000000000000004</v>
      </c>
      <c r="BC1973" t="s">
        <v>14681</v>
      </c>
      <c r="BD1973" t="s">
        <v>120</v>
      </c>
      <c r="BE1973">
        <v>74150.3</v>
      </c>
      <c r="BF1973" t="s">
        <v>14682</v>
      </c>
      <c r="BG1973">
        <v>427.23719999999997</v>
      </c>
      <c r="BH1973" t="s">
        <v>14683</v>
      </c>
      <c r="BI1973" t="s">
        <v>14684</v>
      </c>
      <c r="BJ1973" t="s">
        <v>111</v>
      </c>
      <c r="BK1973" t="s">
        <v>14677</v>
      </c>
      <c r="BL1973" t="s">
        <v>14677</v>
      </c>
      <c r="BM1973">
        <v>-9.2185148323564906E-2</v>
      </c>
      <c r="BN1973">
        <v>-8.6233320498753693E-2</v>
      </c>
      <c r="BO1973">
        <v>3.03070642552568E-2</v>
      </c>
      <c r="BP1973">
        <v>-4.7345669338320198E-2</v>
      </c>
      <c r="BQ1973">
        <v>-0.22984672708673001</v>
      </c>
      <c r="BR1973">
        <v>3.6740767925002001E-3</v>
      </c>
      <c r="BS1973">
        <v>6.5500999824647703E-3</v>
      </c>
      <c r="BT1973">
        <v>-0.15398235335245899</v>
      </c>
      <c r="BU1973">
        <v>0.14823405609280599</v>
      </c>
      <c r="BV1973">
        <v>-0.22243744141611899</v>
      </c>
      <c r="BW1973">
        <v>-5.6313630637852899E-2</v>
      </c>
      <c r="BX1973">
        <v>0.23412268937442299</v>
      </c>
      <c r="BY1973">
        <v>0.46391703433853498</v>
      </c>
      <c r="BZ1973">
        <v>-0.19423683645197301</v>
      </c>
      <c r="CA1973">
        <v>0.70192509852010498</v>
      </c>
      <c r="CB1973">
        <v>-0.27409721075824001</v>
      </c>
      <c r="CC1973">
        <v>0.151157711780808</v>
      </c>
      <c r="CD1973">
        <v>0.26850408758302602</v>
      </c>
      <c r="CE1973">
        <v>9.9747024652414307E-2</v>
      </c>
      <c r="CF1973">
        <v>-0.11571093145162201</v>
      </c>
      <c r="CG1973">
        <v>0.561121702593123</v>
      </c>
      <c r="CH1973">
        <v>0.77366225617373197</v>
      </c>
      <c r="CI1973">
        <v>0.48047342135501597</v>
      </c>
      <c r="CJ1973">
        <v>-4.3120964015182298E-2</v>
      </c>
      <c r="CK1973">
        <v>0.82754096547128397</v>
      </c>
      <c r="CL1973">
        <v>0.95667662960302702</v>
      </c>
      <c r="CM1973">
        <v>0.76328977385545804</v>
      </c>
      <c r="CN1973">
        <v>-0.20150724332180001</v>
      </c>
      <c r="CO1973">
        <v>0.282314030583599</v>
      </c>
      <c r="CP1973">
        <v>0.43888748318228898</v>
      </c>
      <c r="CQ1973">
        <v>0.17663473538577501</v>
      </c>
      <c r="CR1973">
        <v>1</v>
      </c>
      <c r="CS1973">
        <v>6</v>
      </c>
      <c r="CT1973">
        <v>5</v>
      </c>
      <c r="CU1973">
        <v>5</v>
      </c>
      <c r="CV1973" t="s">
        <v>14685</v>
      </c>
      <c r="CW1973" t="s">
        <v>120</v>
      </c>
      <c r="CX1973">
        <v>74150.3</v>
      </c>
      <c r="CY1973">
        <v>8.1999999999999993</v>
      </c>
      <c r="CZ1973">
        <v>2727</v>
      </c>
      <c r="DA1973">
        <v>2727.1</v>
      </c>
      <c r="DB1973">
        <v>63.62</v>
      </c>
      <c r="DC1973">
        <v>63.62</v>
      </c>
      <c r="DD1973" t="s">
        <v>14683</v>
      </c>
      <c r="DE1973" t="s">
        <v>14684</v>
      </c>
      <c r="DF1973" t="s">
        <v>111</v>
      </c>
    </row>
    <row r="1974" spans="1:110" x14ac:dyDescent="0.25">
      <c r="A1974" t="s">
        <v>14686</v>
      </c>
      <c r="B1974">
        <v>1.14E-2</v>
      </c>
      <c r="C1974">
        <v>-0.13769999999999999</v>
      </c>
      <c r="D1974">
        <v>-0.1178</v>
      </c>
      <c r="E1974">
        <v>0.16500000000000001</v>
      </c>
      <c r="F1974">
        <v>0.44450000000000001</v>
      </c>
      <c r="G1974">
        <v>0.31409999999999999</v>
      </c>
      <c r="H1974">
        <v>0.28189999999999998</v>
      </c>
      <c r="I1974">
        <v>0.59919999999999995</v>
      </c>
      <c r="J1974">
        <v>0.34439999999999998</v>
      </c>
      <c r="K1974">
        <v>6.2899999999999998E-2</v>
      </c>
      <c r="L1974">
        <v>0.57540000000000002</v>
      </c>
      <c r="M1974">
        <v>0.51759999999999995</v>
      </c>
      <c r="N1974">
        <v>0.23530000000000001</v>
      </c>
      <c r="O1974">
        <v>4.0399999999999998E-2</v>
      </c>
      <c r="P1974">
        <v>-0.34589999999999999</v>
      </c>
      <c r="Q1974">
        <v>-0.41524999999999901</v>
      </c>
      <c r="R1974">
        <v>7.0176371474472199E-2</v>
      </c>
      <c r="S1974">
        <v>0.23123437647688</v>
      </c>
      <c r="T1974">
        <v>0.124956448809548</v>
      </c>
      <c r="U1974">
        <v>0.23498333333333299</v>
      </c>
      <c r="V1974">
        <v>0.32336906376727698</v>
      </c>
      <c r="W1974">
        <v>0.66776508143469204</v>
      </c>
      <c r="X1974">
        <v>0.498738493333857</v>
      </c>
      <c r="Y1974">
        <v>0.36660833333333298</v>
      </c>
      <c r="Z1974">
        <v>0.13192994271217401</v>
      </c>
      <c r="AA1974">
        <v>0.38844056047935499</v>
      </c>
      <c r="AB1974">
        <v>0.245765338917148</v>
      </c>
      <c r="AC1974">
        <v>-0.28362499999999902</v>
      </c>
      <c r="AD1974">
        <v>0.20294671187559701</v>
      </c>
      <c r="AE1974">
        <v>0.36276382086723202</v>
      </c>
      <c r="AF1974">
        <v>0.164781886724746</v>
      </c>
      <c r="AG1974" t="s">
        <v>14687</v>
      </c>
      <c r="AH1974">
        <v>1</v>
      </c>
      <c r="AI1974">
        <v>2</v>
      </c>
      <c r="AJ1974">
        <v>13.94</v>
      </c>
      <c r="AK1974">
        <v>13.94</v>
      </c>
      <c r="AL1974">
        <v>99</v>
      </c>
      <c r="AM1974">
        <v>1</v>
      </c>
      <c r="AN1974">
        <v>1</v>
      </c>
      <c r="AO1974">
        <v>1</v>
      </c>
      <c r="AP1974">
        <v>0</v>
      </c>
      <c r="AQ1974">
        <v>-190.16820000000001</v>
      </c>
      <c r="AR1974">
        <v>-2.2999999999999998</v>
      </c>
      <c r="AS1974" t="s">
        <v>1259</v>
      </c>
      <c r="AT1974">
        <v>140</v>
      </c>
      <c r="AU1974" t="s">
        <v>114</v>
      </c>
      <c r="AV1974" t="s">
        <v>14688</v>
      </c>
      <c r="AW1974" t="s">
        <v>135</v>
      </c>
      <c r="AX1974" t="s">
        <v>14689</v>
      </c>
      <c r="AY1974" t="s">
        <v>14690</v>
      </c>
      <c r="AZ1974">
        <v>2</v>
      </c>
      <c r="BA1974">
        <v>173.1</v>
      </c>
      <c r="BB1974">
        <v>64.55</v>
      </c>
      <c r="BC1974" t="s">
        <v>14687</v>
      </c>
      <c r="BD1974" t="s">
        <v>120</v>
      </c>
      <c r="BE1974">
        <v>45188.4</v>
      </c>
      <c r="BF1974" t="s">
        <v>14691</v>
      </c>
      <c r="BG1974">
        <v>585.64869999999996</v>
      </c>
      <c r="BH1974" t="s">
        <v>14692</v>
      </c>
      <c r="BI1974" t="s">
        <v>14693</v>
      </c>
      <c r="BJ1974" t="s">
        <v>111</v>
      </c>
      <c r="BK1974" t="s">
        <v>14687</v>
      </c>
      <c r="BL1974" t="s">
        <v>14687</v>
      </c>
      <c r="BM1974">
        <v>0.70165807081350395</v>
      </c>
      <c r="BN1974">
        <v>0.383895026618428</v>
      </c>
      <c r="BO1974">
        <v>0.831772524500071</v>
      </c>
      <c r="BP1974">
        <v>-0.76376254753794603</v>
      </c>
      <c r="BQ1974">
        <v>-8.0381963381966196E-2</v>
      </c>
      <c r="BR1974">
        <v>0.110610823678639</v>
      </c>
      <c r="BS1974">
        <v>0.43676160408970199</v>
      </c>
      <c r="BT1974">
        <v>0.51239422630893205</v>
      </c>
      <c r="BU1974">
        <v>0.47028481399906003</v>
      </c>
      <c r="BV1974">
        <v>-0.90571710000500805</v>
      </c>
      <c r="BW1974">
        <v>0.38492038921427402</v>
      </c>
      <c r="BX1974">
        <v>0.27860617845418001</v>
      </c>
      <c r="BY1974">
        <v>-0.158329102047264</v>
      </c>
      <c r="BZ1974">
        <v>0.31268007704144501</v>
      </c>
      <c r="CA1974">
        <v>0.297893651684634</v>
      </c>
      <c r="CB1974">
        <v>0.75437265158214295</v>
      </c>
      <c r="CC1974">
        <v>8.6411915470122804E-3</v>
      </c>
      <c r="CD1974">
        <v>3.8183836683583799E-2</v>
      </c>
      <c r="CE1974">
        <v>1.4184976226194201E-2</v>
      </c>
      <c r="CF1974">
        <v>-0.281481548273815</v>
      </c>
      <c r="CG1974">
        <v>0.30453348527156299</v>
      </c>
      <c r="CH1974">
        <v>0.55988600467004501</v>
      </c>
      <c r="CI1974">
        <v>0.34771031168437699</v>
      </c>
      <c r="CJ1974">
        <v>-0.12479386713174299</v>
      </c>
      <c r="CK1974">
        <v>0.643328966715078</v>
      </c>
      <c r="CL1974">
        <v>0.89611076365188402</v>
      </c>
      <c r="CM1974">
        <v>0.71496696059264098</v>
      </c>
      <c r="CN1974">
        <v>0.91106033272421505</v>
      </c>
      <c r="CO1974">
        <v>2.5384680594395599E-3</v>
      </c>
      <c r="CP1974">
        <v>1.85889890183706E-2</v>
      </c>
      <c r="CQ1974">
        <v>7.4813278623059396E-3</v>
      </c>
      <c r="CR1974">
        <v>1</v>
      </c>
      <c r="CS1974">
        <v>219</v>
      </c>
      <c r="CT1974">
        <v>34</v>
      </c>
      <c r="CU1974">
        <v>34</v>
      </c>
      <c r="CV1974" t="s">
        <v>14687</v>
      </c>
      <c r="CW1974" t="s">
        <v>120</v>
      </c>
      <c r="CX1974">
        <v>45188.4</v>
      </c>
      <c r="CY1974">
        <v>85.6</v>
      </c>
      <c r="CZ1974">
        <v>118</v>
      </c>
      <c r="DA1974">
        <v>118.1</v>
      </c>
      <c r="DB1974">
        <v>658.92</v>
      </c>
      <c r="DC1974">
        <v>658.92</v>
      </c>
      <c r="DD1974" t="s">
        <v>14692</v>
      </c>
      <c r="DE1974" t="s">
        <v>14693</v>
      </c>
      <c r="DF1974" t="s">
        <v>111</v>
      </c>
    </row>
    <row r="1975" spans="1:110" x14ac:dyDescent="0.25">
      <c r="A1975" t="s">
        <v>14694</v>
      </c>
      <c r="B1975">
        <v>0.28549999999999998</v>
      </c>
      <c r="C1975">
        <v>0.5091</v>
      </c>
      <c r="D1975">
        <v>0.30830000000000002</v>
      </c>
      <c r="E1975">
        <v>-7.3200000000000001E-2</v>
      </c>
      <c r="F1975">
        <v>0.30959999999999999</v>
      </c>
      <c r="G1975">
        <v>0.94820000000000004</v>
      </c>
      <c r="H1975">
        <v>0.19220000000000001</v>
      </c>
      <c r="I1975">
        <v>0.97130000000000005</v>
      </c>
      <c r="J1975">
        <v>0.25080000000000002</v>
      </c>
      <c r="K1975">
        <v>0.22989999999999999</v>
      </c>
      <c r="L1975">
        <v>-0.24560000000000001</v>
      </c>
      <c r="M1975">
        <v>0.39450000000000002</v>
      </c>
      <c r="N1975">
        <v>-2.47E-2</v>
      </c>
      <c r="O1975">
        <v>-0.32940000000000003</v>
      </c>
      <c r="P1975">
        <v>-0.62870000000000004</v>
      </c>
      <c r="Q1975">
        <v>-4.4174999999999902E-2</v>
      </c>
      <c r="R1975">
        <v>0.88126961678716997</v>
      </c>
      <c r="S1975">
        <v>0.94279059678798105</v>
      </c>
      <c r="T1975">
        <v>0.50947340417371001</v>
      </c>
      <c r="U1975">
        <v>0.63040833333333302</v>
      </c>
      <c r="V1975">
        <v>6.3008961897593099E-2</v>
      </c>
      <c r="W1975">
        <v>0.32090641686381</v>
      </c>
      <c r="X1975">
        <v>0.23967767602337001</v>
      </c>
      <c r="Y1975">
        <v>0.22590833333333299</v>
      </c>
      <c r="Z1975">
        <v>0.48298801425534099</v>
      </c>
      <c r="AA1975">
        <v>0.73065055080959496</v>
      </c>
      <c r="AB1975">
        <v>0.46228071555690398</v>
      </c>
      <c r="AC1975">
        <v>-0.44867499999999899</v>
      </c>
      <c r="AD1975">
        <v>0.14356466491584799</v>
      </c>
      <c r="AE1975">
        <v>0.29154533594815502</v>
      </c>
      <c r="AF1975">
        <v>0.13243159256754999</v>
      </c>
      <c r="AG1975" t="s">
        <v>14687</v>
      </c>
      <c r="AH1975">
        <v>1</v>
      </c>
      <c r="AI1975">
        <v>1</v>
      </c>
      <c r="AJ1975">
        <v>10.67</v>
      </c>
      <c r="AK1975">
        <v>10.49</v>
      </c>
      <c r="AL1975">
        <v>1.8919999999999999</v>
      </c>
      <c r="AM1975">
        <v>2</v>
      </c>
      <c r="AN1975">
        <v>1</v>
      </c>
      <c r="AO1975">
        <v>1</v>
      </c>
      <c r="AP1975">
        <v>0</v>
      </c>
      <c r="AQ1975">
        <v>-190.16589999999999</v>
      </c>
      <c r="AR1975">
        <v>-1.1000000000000001</v>
      </c>
      <c r="AS1975" t="s">
        <v>7820</v>
      </c>
      <c r="AT1975">
        <v>185</v>
      </c>
      <c r="AU1975" t="s">
        <v>114</v>
      </c>
      <c r="AV1975" t="s">
        <v>14695</v>
      </c>
      <c r="AW1975" t="s">
        <v>210</v>
      </c>
      <c r="AX1975" t="s">
        <v>14696</v>
      </c>
      <c r="AY1975" t="s">
        <v>14697</v>
      </c>
      <c r="AZ1975">
        <v>3</v>
      </c>
      <c r="BA1975">
        <v>173.1</v>
      </c>
      <c r="BB1975">
        <v>64.55</v>
      </c>
      <c r="BC1975" t="s">
        <v>14687</v>
      </c>
      <c r="BD1975" t="s">
        <v>120</v>
      </c>
      <c r="BE1975">
        <v>45188.4</v>
      </c>
      <c r="BF1975" t="s">
        <v>14698</v>
      </c>
      <c r="BG1975">
        <v>529.98879999999997</v>
      </c>
      <c r="BH1975" t="s">
        <v>14692</v>
      </c>
      <c r="BI1975" t="s">
        <v>14693</v>
      </c>
      <c r="BJ1975" t="s">
        <v>111</v>
      </c>
      <c r="BK1975" t="s">
        <v>14687</v>
      </c>
      <c r="BL1975" t="s">
        <v>14687</v>
      </c>
      <c r="BM1975">
        <v>0.70165807081350395</v>
      </c>
      <c r="BN1975">
        <v>0.383895026618428</v>
      </c>
      <c r="BO1975">
        <v>0.831772524500071</v>
      </c>
      <c r="BP1975">
        <v>-0.76376254753794603</v>
      </c>
      <c r="BQ1975">
        <v>-8.0381963381966196E-2</v>
      </c>
      <c r="BR1975">
        <v>0.110610823678639</v>
      </c>
      <c r="BS1975">
        <v>0.43676160408970199</v>
      </c>
      <c r="BT1975">
        <v>0.51239422630893205</v>
      </c>
      <c r="BU1975">
        <v>0.47028481399906003</v>
      </c>
      <c r="BV1975">
        <v>-0.90571710000500805</v>
      </c>
      <c r="BW1975">
        <v>0.38492038921427402</v>
      </c>
      <c r="BX1975">
        <v>0.27860617845418001</v>
      </c>
      <c r="BY1975">
        <v>-0.158329102047264</v>
      </c>
      <c r="BZ1975">
        <v>0.31268007704144501</v>
      </c>
      <c r="CA1975">
        <v>0.297893651684634</v>
      </c>
      <c r="CB1975">
        <v>0.75437265158214295</v>
      </c>
      <c r="CC1975">
        <v>8.6411915470122804E-3</v>
      </c>
      <c r="CD1975">
        <v>3.8183836683583799E-2</v>
      </c>
      <c r="CE1975">
        <v>1.4184976226194201E-2</v>
      </c>
      <c r="CF1975">
        <v>-0.281481548273815</v>
      </c>
      <c r="CG1975">
        <v>0.30453348527156299</v>
      </c>
      <c r="CH1975">
        <v>0.55988600467004501</v>
      </c>
      <c r="CI1975">
        <v>0.34771031168437699</v>
      </c>
      <c r="CJ1975">
        <v>-0.12479386713174299</v>
      </c>
      <c r="CK1975">
        <v>0.643328966715078</v>
      </c>
      <c r="CL1975">
        <v>0.89611076365188402</v>
      </c>
      <c r="CM1975">
        <v>0.71496696059264098</v>
      </c>
      <c r="CN1975">
        <v>0.91106033272421505</v>
      </c>
      <c r="CO1975">
        <v>2.5384680594395599E-3</v>
      </c>
      <c r="CP1975">
        <v>1.85889890183706E-2</v>
      </c>
      <c r="CQ1975">
        <v>7.4813278623059396E-3</v>
      </c>
      <c r="CR1975">
        <v>1</v>
      </c>
      <c r="CS1975">
        <v>219</v>
      </c>
      <c r="CT1975">
        <v>34</v>
      </c>
      <c r="CU1975">
        <v>34</v>
      </c>
      <c r="CV1975" t="s">
        <v>14687</v>
      </c>
      <c r="CW1975" t="s">
        <v>120</v>
      </c>
      <c r="CX1975">
        <v>45188.4</v>
      </c>
      <c r="CY1975">
        <v>85.6</v>
      </c>
      <c r="CZ1975">
        <v>118</v>
      </c>
      <c r="DA1975">
        <v>118.1</v>
      </c>
      <c r="DB1975">
        <v>658.92</v>
      </c>
      <c r="DC1975">
        <v>658.92</v>
      </c>
      <c r="DD1975" t="s">
        <v>14692</v>
      </c>
      <c r="DE1975" t="s">
        <v>14693</v>
      </c>
      <c r="DF1975" t="s">
        <v>111</v>
      </c>
    </row>
    <row r="1976" spans="1:110" x14ac:dyDescent="0.25">
      <c r="A1976" t="s">
        <v>14699</v>
      </c>
      <c r="B1976">
        <v>4.8800000000000003E-2</v>
      </c>
      <c r="C1976">
        <v>-0.90669999999999995</v>
      </c>
      <c r="D1976">
        <v>0.4829</v>
      </c>
      <c r="E1976">
        <v>0.39910000000000001</v>
      </c>
      <c r="F1976">
        <v>-1.2196</v>
      </c>
      <c r="G1976">
        <v>0.4002</v>
      </c>
      <c r="H1976">
        <v>-0.2243</v>
      </c>
      <c r="I1976">
        <v>-1.3006</v>
      </c>
      <c r="J1976" t="s">
        <v>111</v>
      </c>
      <c r="K1976">
        <v>-1.7089000000000001</v>
      </c>
      <c r="L1976" t="s">
        <v>111</v>
      </c>
      <c r="M1976">
        <v>-2.44</v>
      </c>
      <c r="N1976">
        <v>1.0488</v>
      </c>
      <c r="O1976">
        <v>-6.4000000000000003E-3</v>
      </c>
      <c r="P1976">
        <v>0.79990000000000006</v>
      </c>
      <c r="Q1976">
        <v>1.51077499999999</v>
      </c>
      <c r="R1976">
        <v>7.8787358240221095E-2</v>
      </c>
      <c r="S1976">
        <v>0.244841154122792</v>
      </c>
      <c r="T1976">
        <v>0.132309397969961</v>
      </c>
      <c r="U1976">
        <v>-0.19847500000000001</v>
      </c>
      <c r="V1976">
        <v>0.78085624747946603</v>
      </c>
      <c r="W1976">
        <v>0.93840903165057798</v>
      </c>
      <c r="X1976">
        <v>0.70087628057871898</v>
      </c>
      <c r="Y1976">
        <v>-0.35392499999999999</v>
      </c>
      <c r="Z1976">
        <v>0.62097932848183601</v>
      </c>
      <c r="AA1976">
        <v>0.81737933860244205</v>
      </c>
      <c r="AB1976">
        <v>0.51715379549345497</v>
      </c>
      <c r="AC1976">
        <v>1.3553249999999899</v>
      </c>
      <c r="AD1976">
        <v>0.11079692501107501</v>
      </c>
      <c r="AE1976">
        <v>0.246146498205915</v>
      </c>
      <c r="AF1976">
        <v>0.111809618412594</v>
      </c>
      <c r="AG1976" t="s">
        <v>14687</v>
      </c>
      <c r="AH1976">
        <v>1</v>
      </c>
      <c r="AI1976">
        <v>3</v>
      </c>
      <c r="AJ1976">
        <v>14.51</v>
      </c>
      <c r="AK1976">
        <v>14.51</v>
      </c>
      <c r="AL1976">
        <v>5.3920000000000003</v>
      </c>
      <c r="AM1976">
        <v>2</v>
      </c>
      <c r="AN1976">
        <v>1</v>
      </c>
      <c r="AO1976">
        <v>1</v>
      </c>
      <c r="AP1976">
        <v>0</v>
      </c>
      <c r="AQ1976">
        <v>-190.16839999999999</v>
      </c>
      <c r="AR1976">
        <v>-1.8</v>
      </c>
      <c r="AS1976" t="s">
        <v>7827</v>
      </c>
      <c r="AT1976">
        <v>204</v>
      </c>
      <c r="AU1976" t="s">
        <v>114</v>
      </c>
      <c r="AV1976" t="s">
        <v>14700</v>
      </c>
      <c r="AW1976" t="s">
        <v>196</v>
      </c>
      <c r="AX1976" t="s">
        <v>14701</v>
      </c>
      <c r="AY1976" t="s">
        <v>14702</v>
      </c>
      <c r="AZ1976">
        <v>4</v>
      </c>
      <c r="BA1976">
        <v>173.1</v>
      </c>
      <c r="BB1976">
        <v>64.55</v>
      </c>
      <c r="BC1976" t="s">
        <v>14687</v>
      </c>
      <c r="BD1976" t="s">
        <v>120</v>
      </c>
      <c r="BE1976">
        <v>45188.4</v>
      </c>
      <c r="BF1976" t="s">
        <v>14703</v>
      </c>
      <c r="BG1976">
        <v>580.11350000000004</v>
      </c>
      <c r="BH1976" t="s">
        <v>14692</v>
      </c>
      <c r="BI1976" t="s">
        <v>14693</v>
      </c>
      <c r="BJ1976" t="s">
        <v>111</v>
      </c>
      <c r="BK1976" t="s">
        <v>14687</v>
      </c>
      <c r="BL1976" t="s">
        <v>14687</v>
      </c>
      <c r="BM1976">
        <v>0.70165807081350395</v>
      </c>
      <c r="BN1976">
        <v>0.383895026618428</v>
      </c>
      <c r="BO1976">
        <v>0.831772524500071</v>
      </c>
      <c r="BP1976">
        <v>-0.76376254753794603</v>
      </c>
      <c r="BQ1976">
        <v>-8.0381963381966196E-2</v>
      </c>
      <c r="BR1976">
        <v>0.110610823678639</v>
      </c>
      <c r="BS1976">
        <v>0.43676160408970199</v>
      </c>
      <c r="BT1976">
        <v>0.51239422630893205</v>
      </c>
      <c r="BU1976">
        <v>0.47028481399906003</v>
      </c>
      <c r="BV1976">
        <v>-0.90571710000500805</v>
      </c>
      <c r="BW1976">
        <v>0.38492038921427402</v>
      </c>
      <c r="BX1976">
        <v>0.27860617845418001</v>
      </c>
      <c r="BY1976">
        <v>-0.158329102047264</v>
      </c>
      <c r="BZ1976">
        <v>0.31268007704144501</v>
      </c>
      <c r="CA1976">
        <v>0.297893651684634</v>
      </c>
      <c r="CB1976">
        <v>0.75437265158214295</v>
      </c>
      <c r="CC1976">
        <v>8.6411915470122804E-3</v>
      </c>
      <c r="CD1976">
        <v>3.8183836683583799E-2</v>
      </c>
      <c r="CE1976">
        <v>1.4184976226194201E-2</v>
      </c>
      <c r="CF1976">
        <v>-0.281481548273815</v>
      </c>
      <c r="CG1976">
        <v>0.30453348527156299</v>
      </c>
      <c r="CH1976">
        <v>0.55988600467004501</v>
      </c>
      <c r="CI1976">
        <v>0.34771031168437699</v>
      </c>
      <c r="CJ1976">
        <v>-0.12479386713174299</v>
      </c>
      <c r="CK1976">
        <v>0.643328966715078</v>
      </c>
      <c r="CL1976">
        <v>0.89611076365188402</v>
      </c>
      <c r="CM1976">
        <v>0.71496696059264098</v>
      </c>
      <c r="CN1976">
        <v>0.91106033272421505</v>
      </c>
      <c r="CO1976">
        <v>2.5384680594395599E-3</v>
      </c>
      <c r="CP1976">
        <v>1.85889890183706E-2</v>
      </c>
      <c r="CQ1976">
        <v>7.4813278623059396E-3</v>
      </c>
      <c r="CR1976">
        <v>1</v>
      </c>
      <c r="CS1976">
        <v>219</v>
      </c>
      <c r="CT1976">
        <v>34</v>
      </c>
      <c r="CU1976">
        <v>34</v>
      </c>
      <c r="CV1976" t="s">
        <v>14687</v>
      </c>
      <c r="CW1976" t="s">
        <v>120</v>
      </c>
      <c r="CX1976">
        <v>45188.4</v>
      </c>
      <c r="CY1976">
        <v>85.6</v>
      </c>
      <c r="CZ1976">
        <v>118</v>
      </c>
      <c r="DA1976">
        <v>118.1</v>
      </c>
      <c r="DB1976">
        <v>658.92</v>
      </c>
      <c r="DC1976">
        <v>658.92</v>
      </c>
      <c r="DD1976" t="s">
        <v>14692</v>
      </c>
      <c r="DE1976" t="s">
        <v>14693</v>
      </c>
      <c r="DF1976" t="s">
        <v>111</v>
      </c>
    </row>
    <row r="1977" spans="1:110" x14ac:dyDescent="0.25">
      <c r="A1977" t="s">
        <v>14704</v>
      </c>
      <c r="B1977">
        <v>0.1142</v>
      </c>
      <c r="C1977">
        <v>-5.5599999999999997E-2</v>
      </c>
      <c r="D1977">
        <v>0.42580000000000001</v>
      </c>
      <c r="E1977">
        <v>0.1003</v>
      </c>
      <c r="F1977">
        <v>0.2505</v>
      </c>
      <c r="G1977">
        <v>0.29110000000000003</v>
      </c>
      <c r="H1977">
        <v>0.37280000000000002</v>
      </c>
      <c r="I1977">
        <v>-0.60860000000000003</v>
      </c>
      <c r="J1977">
        <v>7.4499999999999997E-2</v>
      </c>
      <c r="K1977">
        <v>0.20760000000000001</v>
      </c>
      <c r="L1977">
        <v>0.2185</v>
      </c>
      <c r="M1977">
        <v>0.7107</v>
      </c>
      <c r="N1977">
        <v>0.37530000000000002</v>
      </c>
      <c r="O1977">
        <v>-0.28449999999999998</v>
      </c>
      <c r="P1977">
        <v>-0.22239999999999999</v>
      </c>
      <c r="Q1977">
        <v>0.173174999999999</v>
      </c>
      <c r="R1977">
        <v>0.51148633716236902</v>
      </c>
      <c r="S1977">
        <v>0.70181668656382401</v>
      </c>
      <c r="T1977">
        <v>0.37925382118548401</v>
      </c>
      <c r="U1977">
        <v>0.160025</v>
      </c>
      <c r="V1977">
        <v>0.57359246878911696</v>
      </c>
      <c r="W1977">
        <v>0.84220652510121896</v>
      </c>
      <c r="X1977">
        <v>0.62902482487174605</v>
      </c>
      <c r="Y1977">
        <v>0.15862499999999999</v>
      </c>
      <c r="Z1977">
        <v>0.57691458243593396</v>
      </c>
      <c r="AA1977">
        <v>0.78950801974511697</v>
      </c>
      <c r="AB1977">
        <v>0.49951968406959801</v>
      </c>
      <c r="AC1977">
        <v>0.17177500000000001</v>
      </c>
      <c r="AD1977">
        <v>0.51485685461546604</v>
      </c>
      <c r="AE1977">
        <v>0.66971877877568797</v>
      </c>
      <c r="AF1977">
        <v>0.30421314804168498</v>
      </c>
      <c r="AG1977" t="s">
        <v>14687</v>
      </c>
      <c r="AH1977">
        <v>1</v>
      </c>
      <c r="AI1977">
        <v>7</v>
      </c>
      <c r="AJ1977">
        <v>25.43</v>
      </c>
      <c r="AK1977">
        <v>25.43</v>
      </c>
      <c r="AL1977">
        <v>99</v>
      </c>
      <c r="AM1977">
        <v>1</v>
      </c>
      <c r="AN1977">
        <v>1</v>
      </c>
      <c r="AO1977">
        <v>1</v>
      </c>
      <c r="AP1977">
        <v>0</v>
      </c>
      <c r="AQ1977">
        <v>-190.16589999999999</v>
      </c>
      <c r="AR1977">
        <v>-0.7</v>
      </c>
      <c r="AS1977" t="s">
        <v>1707</v>
      </c>
      <c r="AT1977">
        <v>23</v>
      </c>
      <c r="AU1977" t="s">
        <v>142</v>
      </c>
      <c r="AV1977" t="s">
        <v>14705</v>
      </c>
      <c r="AW1977" t="s">
        <v>144</v>
      </c>
      <c r="AX1977" t="s">
        <v>14706</v>
      </c>
      <c r="AY1977" t="s">
        <v>14707</v>
      </c>
      <c r="AZ1977">
        <v>1</v>
      </c>
      <c r="BA1977">
        <v>173.1</v>
      </c>
      <c r="BB1977">
        <v>64.55</v>
      </c>
      <c r="BC1977" t="s">
        <v>14687</v>
      </c>
      <c r="BD1977" t="s">
        <v>120</v>
      </c>
      <c r="BE1977">
        <v>45188.4</v>
      </c>
      <c r="BF1977" t="s">
        <v>14708</v>
      </c>
      <c r="BG1977">
        <v>807.75850000000003</v>
      </c>
      <c r="BH1977" t="s">
        <v>14692</v>
      </c>
      <c r="BI1977" t="s">
        <v>14693</v>
      </c>
      <c r="BJ1977" t="s">
        <v>111</v>
      </c>
      <c r="BK1977" t="s">
        <v>14687</v>
      </c>
      <c r="BL1977" t="s">
        <v>14687</v>
      </c>
      <c r="BM1977">
        <v>0.70165807081350395</v>
      </c>
      <c r="BN1977">
        <v>0.383895026618428</v>
      </c>
      <c r="BO1977">
        <v>0.831772524500071</v>
      </c>
      <c r="BP1977">
        <v>-0.76376254753794603</v>
      </c>
      <c r="BQ1977">
        <v>-8.0381963381966196E-2</v>
      </c>
      <c r="BR1977">
        <v>0.110610823678639</v>
      </c>
      <c r="BS1977">
        <v>0.43676160408970199</v>
      </c>
      <c r="BT1977">
        <v>0.51239422630893205</v>
      </c>
      <c r="BU1977">
        <v>0.47028481399906003</v>
      </c>
      <c r="BV1977">
        <v>-0.90571710000500805</v>
      </c>
      <c r="BW1977">
        <v>0.38492038921427402</v>
      </c>
      <c r="BX1977">
        <v>0.27860617845418001</v>
      </c>
      <c r="BY1977">
        <v>-0.158329102047264</v>
      </c>
      <c r="BZ1977">
        <v>0.31268007704144501</v>
      </c>
      <c r="CA1977">
        <v>0.297893651684634</v>
      </c>
      <c r="CB1977">
        <v>0.75437265158214295</v>
      </c>
      <c r="CC1977">
        <v>8.6411915470122804E-3</v>
      </c>
      <c r="CD1977">
        <v>3.8183836683583799E-2</v>
      </c>
      <c r="CE1977">
        <v>1.4184976226194201E-2</v>
      </c>
      <c r="CF1977">
        <v>-0.281481548273815</v>
      </c>
      <c r="CG1977">
        <v>0.30453348527156299</v>
      </c>
      <c r="CH1977">
        <v>0.55988600467004501</v>
      </c>
      <c r="CI1977">
        <v>0.34771031168437699</v>
      </c>
      <c r="CJ1977">
        <v>-0.12479386713174299</v>
      </c>
      <c r="CK1977">
        <v>0.643328966715078</v>
      </c>
      <c r="CL1977">
        <v>0.89611076365188402</v>
      </c>
      <c r="CM1977">
        <v>0.71496696059264098</v>
      </c>
      <c r="CN1977">
        <v>0.91106033272421505</v>
      </c>
      <c r="CO1977">
        <v>2.5384680594395599E-3</v>
      </c>
      <c r="CP1977">
        <v>1.85889890183706E-2</v>
      </c>
      <c r="CQ1977">
        <v>7.4813278623059396E-3</v>
      </c>
      <c r="CR1977">
        <v>1</v>
      </c>
      <c r="CS1977">
        <v>219</v>
      </c>
      <c r="CT1977">
        <v>34</v>
      </c>
      <c r="CU1977">
        <v>34</v>
      </c>
      <c r="CV1977" t="s">
        <v>14687</v>
      </c>
      <c r="CW1977" t="s">
        <v>120</v>
      </c>
      <c r="CX1977">
        <v>45188.4</v>
      </c>
      <c r="CY1977">
        <v>85.6</v>
      </c>
      <c r="CZ1977">
        <v>118</v>
      </c>
      <c r="DA1977">
        <v>118.1</v>
      </c>
      <c r="DB1977">
        <v>658.92</v>
      </c>
      <c r="DC1977">
        <v>658.92</v>
      </c>
      <c r="DD1977" t="s">
        <v>14692</v>
      </c>
      <c r="DE1977" t="s">
        <v>14693</v>
      </c>
      <c r="DF1977" t="s">
        <v>111</v>
      </c>
    </row>
    <row r="1978" spans="1:110" x14ac:dyDescent="0.25">
      <c r="A1978" t="s">
        <v>14709</v>
      </c>
      <c r="B1978">
        <v>0.58109999999999995</v>
      </c>
      <c r="C1978">
        <v>7.2400000000000006E-2</v>
      </c>
      <c r="D1978">
        <v>-0.39</v>
      </c>
      <c r="E1978" t="s">
        <v>111</v>
      </c>
      <c r="F1978">
        <v>-0.40089999999999998</v>
      </c>
      <c r="G1978">
        <v>-0.93320000000000003</v>
      </c>
      <c r="H1978">
        <v>0.53779999999999994</v>
      </c>
      <c r="I1978">
        <v>-0.50060000000000004</v>
      </c>
      <c r="J1978">
        <v>-0.91190000000000004</v>
      </c>
      <c r="K1978">
        <v>-0.33019999999999999</v>
      </c>
      <c r="L1978" t="s">
        <v>111</v>
      </c>
      <c r="M1978">
        <v>-1.6382000000000001</v>
      </c>
      <c r="N1978">
        <v>0.74019999999999997</v>
      </c>
      <c r="O1978">
        <v>1.0874999999999999</v>
      </c>
      <c r="P1978">
        <v>0.25700000000000001</v>
      </c>
      <c r="Q1978">
        <v>0.66873333333333296</v>
      </c>
      <c r="R1978">
        <v>0.27984677595214003</v>
      </c>
      <c r="S1978">
        <v>0.48812779791299199</v>
      </c>
      <c r="T1978">
        <v>0.263778756090494</v>
      </c>
      <c r="U1978">
        <v>-0.377058333333333</v>
      </c>
      <c r="V1978">
        <v>0.508645695554099</v>
      </c>
      <c r="W1978">
        <v>0.80050694182830096</v>
      </c>
      <c r="X1978">
        <v>0.597880358183698</v>
      </c>
      <c r="Y1978">
        <v>-0.35326666666666601</v>
      </c>
      <c r="Z1978">
        <v>0.561646111966839</v>
      </c>
      <c r="AA1978">
        <v>0.77918835445091605</v>
      </c>
      <c r="AB1978">
        <v>0.49299045850311501</v>
      </c>
      <c r="AC1978">
        <v>0.69252499999999995</v>
      </c>
      <c r="AD1978">
        <v>0.233882889249067</v>
      </c>
      <c r="AE1978">
        <v>0.40230289008613401</v>
      </c>
      <c r="AF1978">
        <v>0.18274211883845401</v>
      </c>
      <c r="AG1978" t="s">
        <v>14710</v>
      </c>
      <c r="AH1978">
        <v>1</v>
      </c>
      <c r="AI1978">
        <v>2</v>
      </c>
      <c r="AJ1978">
        <v>23.98</v>
      </c>
      <c r="AK1978">
        <v>22.19</v>
      </c>
      <c r="AL1978">
        <v>99</v>
      </c>
      <c r="AM1978">
        <v>1</v>
      </c>
      <c r="AN1978">
        <v>1</v>
      </c>
      <c r="AO1978">
        <v>1</v>
      </c>
      <c r="AP1978">
        <v>0</v>
      </c>
      <c r="AQ1978">
        <v>-190.1669</v>
      </c>
      <c r="AR1978">
        <v>-0.9</v>
      </c>
      <c r="AS1978" t="s">
        <v>9051</v>
      </c>
      <c r="AT1978">
        <v>474</v>
      </c>
      <c r="AU1978" t="s">
        <v>142</v>
      </c>
      <c r="AV1978" t="s">
        <v>14711</v>
      </c>
      <c r="AW1978" t="s">
        <v>1689</v>
      </c>
      <c r="AX1978" t="s">
        <v>14712</v>
      </c>
      <c r="AY1978" t="s">
        <v>14713</v>
      </c>
      <c r="AZ1978">
        <v>1</v>
      </c>
      <c r="BA1978">
        <v>627.1</v>
      </c>
      <c r="BB1978">
        <v>23.98</v>
      </c>
      <c r="BC1978" t="s">
        <v>14710</v>
      </c>
      <c r="BD1978" t="s">
        <v>120</v>
      </c>
      <c r="BE1978">
        <v>57089.8</v>
      </c>
      <c r="BF1978" t="s">
        <v>14714</v>
      </c>
      <c r="BG1978">
        <v>1020.1571</v>
      </c>
      <c r="BH1978" t="s">
        <v>14715</v>
      </c>
      <c r="BI1978" t="s">
        <v>14716</v>
      </c>
      <c r="BJ1978" t="s">
        <v>2119</v>
      </c>
      <c r="BK1978" t="s">
        <v>14710</v>
      </c>
      <c r="BL1978" t="s">
        <v>14710</v>
      </c>
      <c r="BM1978">
        <v>0.72330471570860999</v>
      </c>
      <c r="BN1978">
        <v>-2.3562902441682802E-2</v>
      </c>
      <c r="BO1978">
        <v>0.39310198404324997</v>
      </c>
      <c r="BP1978">
        <v>-0.231633451382739</v>
      </c>
      <c r="BQ1978">
        <v>9.4642264844051999E-2</v>
      </c>
      <c r="BR1978">
        <v>-8.4114709628638595E-2</v>
      </c>
      <c r="BS1978">
        <v>0.49237430252157</v>
      </c>
      <c r="BT1978">
        <v>9.2542177518248697E-2</v>
      </c>
      <c r="BU1978">
        <v>0.24765409467112801</v>
      </c>
      <c r="BV1978">
        <v>-0.249043609930308</v>
      </c>
      <c r="BW1978">
        <v>-0.25413668794023397</v>
      </c>
      <c r="BX1978">
        <v>8.4010627919038794E-2</v>
      </c>
      <c r="BY1978">
        <v>-0.34587563769445601</v>
      </c>
      <c r="BZ1978">
        <v>8.2135511567322905E-2</v>
      </c>
      <c r="CA1978">
        <v>-0.272806230607195</v>
      </c>
      <c r="CB1978">
        <v>0.33362108604440599</v>
      </c>
      <c r="CC1978">
        <v>6.9401258707604802E-2</v>
      </c>
      <c r="CD1978">
        <v>0.158154072124911</v>
      </c>
      <c r="CE1978">
        <v>5.8752916103168101E-2</v>
      </c>
      <c r="CF1978">
        <v>-0.20902656139012499</v>
      </c>
      <c r="CG1978">
        <v>0.27137047175141299</v>
      </c>
      <c r="CH1978">
        <v>0.52350476464122697</v>
      </c>
      <c r="CI1978">
        <v>0.32511619037330902</v>
      </c>
      <c r="CJ1978">
        <v>5.21786061677307E-2</v>
      </c>
      <c r="CK1978">
        <v>0.77874576096341097</v>
      </c>
      <c r="CL1978">
        <v>0.94443998580102395</v>
      </c>
      <c r="CM1978">
        <v>0.75352669948804496</v>
      </c>
      <c r="CN1978">
        <v>0.59482625360226205</v>
      </c>
      <c r="CO1978">
        <v>3.7527339847611601E-3</v>
      </c>
      <c r="CP1978">
        <v>2.39638330285705E-2</v>
      </c>
      <c r="CQ1978">
        <v>9.6444885489531708E-3</v>
      </c>
      <c r="CR1978">
        <v>1</v>
      </c>
      <c r="CS1978">
        <v>9</v>
      </c>
      <c r="CT1978">
        <v>9</v>
      </c>
      <c r="CU1978">
        <v>9</v>
      </c>
      <c r="CV1978" t="s">
        <v>14710</v>
      </c>
      <c r="CW1978" t="s">
        <v>120</v>
      </c>
      <c r="CX1978">
        <v>57089.8</v>
      </c>
      <c r="CY1978">
        <v>21.6</v>
      </c>
      <c r="CZ1978">
        <v>1594</v>
      </c>
      <c r="DA1978">
        <v>1594.1</v>
      </c>
      <c r="DB1978">
        <v>132.16999999999999</v>
      </c>
      <c r="DC1978">
        <v>132.16999999999999</v>
      </c>
      <c r="DD1978" t="s">
        <v>14715</v>
      </c>
      <c r="DE1978" t="s">
        <v>14716</v>
      </c>
      <c r="DF1978" t="s">
        <v>2119</v>
      </c>
    </row>
    <row r="1979" spans="1:110" x14ac:dyDescent="0.25">
      <c r="A1979" t="s">
        <v>14717</v>
      </c>
      <c r="B1979">
        <v>-0.4748</v>
      </c>
      <c r="C1979">
        <v>1.35E-2</v>
      </c>
      <c r="D1979">
        <v>-1.2210000000000001</v>
      </c>
      <c r="E1979">
        <v>-0.34610000000000002</v>
      </c>
      <c r="F1979">
        <v>-1.1616</v>
      </c>
      <c r="G1979">
        <v>-1.0831</v>
      </c>
      <c r="H1979">
        <v>-0.96519999999999995</v>
      </c>
      <c r="I1979">
        <v>1.5632999999999999</v>
      </c>
      <c r="J1979">
        <v>0.84399999999999997</v>
      </c>
      <c r="K1979" t="s">
        <v>111</v>
      </c>
      <c r="L1979" t="s">
        <v>111</v>
      </c>
      <c r="M1979">
        <v>-1.0199</v>
      </c>
      <c r="N1979">
        <v>-0.81489999999999996</v>
      </c>
      <c r="O1979">
        <v>0.1275</v>
      </c>
      <c r="P1979">
        <v>9.7799999999999998E-2</v>
      </c>
      <c r="Q1979">
        <v>-1.71074999999999</v>
      </c>
      <c r="R1979">
        <v>1.01033533105126E-3</v>
      </c>
      <c r="S1979">
        <v>2.0481264619283499E-2</v>
      </c>
      <c r="T1979">
        <v>1.10678443791432E-2</v>
      </c>
      <c r="U1979">
        <v>-0.66759166666666703</v>
      </c>
      <c r="V1979">
        <v>8.5210227267067007E-2</v>
      </c>
      <c r="W1979">
        <v>0.36939118169963298</v>
      </c>
      <c r="X1979">
        <v>0.27588983990577998</v>
      </c>
      <c r="Y1979">
        <v>-0.56286666666666696</v>
      </c>
      <c r="Z1979">
        <v>0.14029501107181599</v>
      </c>
      <c r="AA1979">
        <v>0.40232800612769598</v>
      </c>
      <c r="AB1979">
        <v>0.25455188989484701</v>
      </c>
      <c r="AC1979">
        <v>-1.60602499999999</v>
      </c>
      <c r="AD1979">
        <v>1.64069628532836E-3</v>
      </c>
      <c r="AE1979">
        <v>1.5290056931346401E-2</v>
      </c>
      <c r="AF1979">
        <v>6.9453575145746703E-3</v>
      </c>
      <c r="AG1979" t="s">
        <v>14718</v>
      </c>
      <c r="AH1979">
        <v>1</v>
      </c>
      <c r="AI1979">
        <v>1</v>
      </c>
      <c r="AJ1979">
        <v>15.22</v>
      </c>
      <c r="AK1979">
        <v>15.22</v>
      </c>
      <c r="AL1979">
        <v>11.956</v>
      </c>
      <c r="AM1979">
        <v>2</v>
      </c>
      <c r="AN1979">
        <v>1</v>
      </c>
      <c r="AO1979">
        <v>1</v>
      </c>
      <c r="AP1979">
        <v>0</v>
      </c>
      <c r="AQ1979">
        <v>-190.16309999999999</v>
      </c>
      <c r="AR1979">
        <v>0.4</v>
      </c>
      <c r="AS1979" t="s">
        <v>10018</v>
      </c>
      <c r="AT1979">
        <v>292</v>
      </c>
      <c r="AU1979" t="s">
        <v>114</v>
      </c>
      <c r="AV1979" t="s">
        <v>14719</v>
      </c>
      <c r="AW1979" t="s">
        <v>166</v>
      </c>
      <c r="AX1979" t="s">
        <v>14720</v>
      </c>
      <c r="AY1979" t="s">
        <v>14721</v>
      </c>
      <c r="AZ1979">
        <v>1</v>
      </c>
      <c r="BA1979">
        <v>931.1</v>
      </c>
      <c r="BB1979">
        <v>15.22</v>
      </c>
      <c r="BC1979" t="s">
        <v>14718</v>
      </c>
      <c r="BD1979" t="s">
        <v>120</v>
      </c>
      <c r="BE1979">
        <v>43148</v>
      </c>
      <c r="BF1979" t="s">
        <v>14722</v>
      </c>
      <c r="BG1979">
        <v>651.10550000000001</v>
      </c>
      <c r="BH1979" t="s">
        <v>14723</v>
      </c>
      <c r="BI1979" t="s">
        <v>14724</v>
      </c>
      <c r="BJ1979" t="s">
        <v>111</v>
      </c>
      <c r="BK1979" t="s">
        <v>14718</v>
      </c>
      <c r="BL1979" t="s">
        <v>14718</v>
      </c>
      <c r="BM1979">
        <v>-0.63845309412207396</v>
      </c>
      <c r="BN1979">
        <v>-0.90469436674753301</v>
      </c>
      <c r="BO1979">
        <v>-0.50137016255206301</v>
      </c>
      <c r="BP1979">
        <v>0.98774625799611204</v>
      </c>
      <c r="BQ1979">
        <v>-0.97878198252890203</v>
      </c>
      <c r="BR1979">
        <v>-0.43406592554024498</v>
      </c>
      <c r="BS1979">
        <v>-1.6633767704990601</v>
      </c>
      <c r="BT1979">
        <v>-0.84866952701942799</v>
      </c>
      <c r="BU1979">
        <v>-0.47901660939664897</v>
      </c>
      <c r="BV1979">
        <v>1.16820100801503</v>
      </c>
      <c r="BW1979">
        <v>-1.3323890739875099</v>
      </c>
      <c r="BX1979">
        <v>-1.0236527082496301</v>
      </c>
      <c r="BY1979">
        <v>1.1375141244343501</v>
      </c>
      <c r="BZ1979">
        <v>-0.83519401047723096</v>
      </c>
      <c r="CA1979">
        <v>7.0125531403376504E-2</v>
      </c>
      <c r="CB1979">
        <v>-1.7439493835856701</v>
      </c>
      <c r="CC1979" s="1">
        <v>2.1281895066017001E-6</v>
      </c>
      <c r="CD1979" s="1">
        <v>2.8716974150783001E-4</v>
      </c>
      <c r="CE1979" s="1">
        <v>1.06681159096885E-4</v>
      </c>
      <c r="CF1979">
        <v>-0.81162282776907002</v>
      </c>
      <c r="CG1979">
        <v>4.0395598758077699E-3</v>
      </c>
      <c r="CH1979">
        <v>4.1021283495796E-2</v>
      </c>
      <c r="CI1979">
        <v>2.5475763192941901E-2</v>
      </c>
      <c r="CJ1979">
        <v>-0.42179662254837202</v>
      </c>
      <c r="CK1979">
        <v>9.2834617121708096E-2</v>
      </c>
      <c r="CL1979">
        <v>0.41403455821791302</v>
      </c>
      <c r="CM1979">
        <v>0.330339776818455</v>
      </c>
      <c r="CN1979">
        <v>-1.3541231783649701</v>
      </c>
      <c r="CO1979" s="1">
        <v>2.95215481389503E-5</v>
      </c>
      <c r="CP1979">
        <v>1.0229297090113801E-3</v>
      </c>
      <c r="CQ1979" s="1">
        <v>4.1168847459344902E-4</v>
      </c>
      <c r="CR1979">
        <v>1</v>
      </c>
      <c r="CS1979">
        <v>9</v>
      </c>
      <c r="CT1979">
        <v>7</v>
      </c>
      <c r="CU1979">
        <v>7</v>
      </c>
      <c r="CV1979" t="s">
        <v>14718</v>
      </c>
      <c r="CW1979" t="s">
        <v>120</v>
      </c>
      <c r="CX1979">
        <v>43148</v>
      </c>
      <c r="CY1979">
        <v>22.5</v>
      </c>
      <c r="CZ1979">
        <v>2378</v>
      </c>
      <c r="DA1979">
        <v>2378.1</v>
      </c>
      <c r="DB1979">
        <v>79.790000000000006</v>
      </c>
      <c r="DC1979">
        <v>79.790000000000006</v>
      </c>
      <c r="DD1979" t="s">
        <v>14723</v>
      </c>
      <c r="DE1979" t="s">
        <v>14724</v>
      </c>
      <c r="DF1979" t="s">
        <v>111</v>
      </c>
    </row>
    <row r="1980" spans="1:110" x14ac:dyDescent="0.25">
      <c r="A1980" t="s">
        <v>14725</v>
      </c>
      <c r="B1980">
        <v>0.2467</v>
      </c>
      <c r="C1980">
        <v>0.54010000000000002</v>
      </c>
      <c r="D1980">
        <v>7.7399999999999997E-2</v>
      </c>
      <c r="E1980">
        <v>0.13819999999999999</v>
      </c>
      <c r="F1980">
        <v>-4.6399999999999997E-2</v>
      </c>
      <c r="G1980">
        <v>-0.20130000000000001</v>
      </c>
      <c r="H1980">
        <v>-0.17230000000000001</v>
      </c>
      <c r="I1980">
        <v>0.96950000000000003</v>
      </c>
      <c r="J1980">
        <v>0.59179999999999999</v>
      </c>
      <c r="K1980">
        <v>0.5202</v>
      </c>
      <c r="L1980">
        <v>-0.1016</v>
      </c>
      <c r="M1980">
        <v>0.46550000000000002</v>
      </c>
      <c r="N1980">
        <v>0.49969999999999998</v>
      </c>
      <c r="O1980">
        <v>4.4499999999999998E-2</v>
      </c>
      <c r="P1980">
        <v>0.20449999999999999</v>
      </c>
      <c r="Q1980">
        <v>-0.24437500000000001</v>
      </c>
      <c r="R1980">
        <v>0.303491780508579</v>
      </c>
      <c r="S1980">
        <v>0.51572744144842697</v>
      </c>
      <c r="T1980">
        <v>0.27869329214323502</v>
      </c>
      <c r="U1980">
        <v>-0.44355</v>
      </c>
      <c r="V1980">
        <v>9.3520627650612795E-2</v>
      </c>
      <c r="W1980">
        <v>0.38701260065397303</v>
      </c>
      <c r="X1980">
        <v>0.289050875401692</v>
      </c>
      <c r="Y1980">
        <v>-0.3906</v>
      </c>
      <c r="Z1980">
        <v>0.13566212621960599</v>
      </c>
      <c r="AA1980">
        <v>0.39617550400239199</v>
      </c>
      <c r="AB1980">
        <v>0.25065921769772198</v>
      </c>
      <c r="AC1980">
        <v>-0.19142500000000001</v>
      </c>
      <c r="AD1980">
        <v>0.41702888712341002</v>
      </c>
      <c r="AE1980">
        <v>0.58357584838912102</v>
      </c>
      <c r="AF1980">
        <v>0.26508357177037301</v>
      </c>
      <c r="AG1980" t="s">
        <v>14726</v>
      </c>
      <c r="AH1980">
        <v>1</v>
      </c>
      <c r="AI1980">
        <v>2</v>
      </c>
      <c r="AJ1980">
        <v>10.71</v>
      </c>
      <c r="AK1980">
        <v>10.71</v>
      </c>
      <c r="AL1980">
        <v>10.714</v>
      </c>
      <c r="AM1980">
        <v>2</v>
      </c>
      <c r="AN1980">
        <v>1</v>
      </c>
      <c r="AO1980">
        <v>1</v>
      </c>
      <c r="AP1980">
        <v>0</v>
      </c>
      <c r="AQ1980">
        <v>-190.16309999999999</v>
      </c>
      <c r="AR1980">
        <v>0.6</v>
      </c>
      <c r="AS1980" t="s">
        <v>2910</v>
      </c>
      <c r="AT1980">
        <v>53</v>
      </c>
      <c r="AU1980" t="s">
        <v>142</v>
      </c>
      <c r="AV1980" t="s">
        <v>14727</v>
      </c>
      <c r="AW1980" t="s">
        <v>144</v>
      </c>
      <c r="AX1980" t="s">
        <v>14728</v>
      </c>
      <c r="AY1980" t="s">
        <v>14729</v>
      </c>
      <c r="AZ1980">
        <v>1</v>
      </c>
      <c r="BA1980">
        <v>743.1</v>
      </c>
      <c r="BB1980">
        <v>19.78</v>
      </c>
      <c r="BC1980" t="s">
        <v>14726</v>
      </c>
      <c r="BD1980" t="s">
        <v>120</v>
      </c>
      <c r="BE1980">
        <v>20696.400000000001</v>
      </c>
      <c r="BF1980" t="s">
        <v>14730</v>
      </c>
      <c r="BG1980">
        <v>668.38580000000002</v>
      </c>
      <c r="BH1980" t="s">
        <v>14731</v>
      </c>
      <c r="BI1980" t="s">
        <v>14732</v>
      </c>
      <c r="BJ1980" t="s">
        <v>7100</v>
      </c>
      <c r="BK1980" t="s">
        <v>14726</v>
      </c>
      <c r="BL1980" t="s">
        <v>14726</v>
      </c>
      <c r="BM1980">
        <v>-0.17493482719633499</v>
      </c>
      <c r="BN1980">
        <v>0.19898932862330901</v>
      </c>
      <c r="BO1980">
        <v>-0.38708300265168999</v>
      </c>
      <c r="BP1980">
        <v>-0.83194277221417501</v>
      </c>
      <c r="BQ1980">
        <v>7.8049073249021397E-2</v>
      </c>
      <c r="BR1980">
        <v>-0.91960265586730205</v>
      </c>
      <c r="BS1980">
        <v>0.62757291804514703</v>
      </c>
      <c r="BT1980">
        <v>2.29183400139964E-2</v>
      </c>
      <c r="BU1980">
        <v>-1.3338161527149699</v>
      </c>
      <c r="BV1980">
        <v>-0.67924099886189304</v>
      </c>
      <c r="BW1980">
        <v>0.84747743959216304</v>
      </c>
      <c r="BX1980">
        <v>0.529436609059039</v>
      </c>
      <c r="BY1980">
        <v>-0.849023582609442</v>
      </c>
      <c r="BZ1980">
        <v>-5.4823865652385197E-3</v>
      </c>
      <c r="CA1980">
        <v>-0.243360578829036</v>
      </c>
      <c r="CB1980">
        <v>0.83735745591141297</v>
      </c>
      <c r="CC1980">
        <v>5.8826417035110204E-3</v>
      </c>
      <c r="CD1980">
        <v>2.9679963153275101E-2</v>
      </c>
      <c r="CE1980">
        <v>1.10258582764295E-2</v>
      </c>
      <c r="CF1980">
        <v>1.22155896990302</v>
      </c>
      <c r="CG1980" s="1">
        <v>6.7423300489586604E-4</v>
      </c>
      <c r="CH1980">
        <v>1.3702921423220099E-2</v>
      </c>
      <c r="CI1980">
        <v>8.5100306835894906E-3</v>
      </c>
      <c r="CJ1980">
        <v>0.33123433751266701</v>
      </c>
      <c r="CK1980">
        <v>0.249029088443042</v>
      </c>
      <c r="CL1980">
        <v>0.651940423773539</v>
      </c>
      <c r="CM1980">
        <v>0.52015429585211403</v>
      </c>
      <c r="CN1980">
        <v>-5.2967176478938803E-2</v>
      </c>
      <c r="CO1980">
        <v>0.83805750102607302</v>
      </c>
      <c r="CP1980">
        <v>0.89629323899583901</v>
      </c>
      <c r="CQ1980">
        <v>0.36072233810398702</v>
      </c>
      <c r="CR1980">
        <v>1</v>
      </c>
      <c r="CS1980">
        <v>14</v>
      </c>
      <c r="CT1980">
        <v>9</v>
      </c>
      <c r="CU1980">
        <v>9</v>
      </c>
      <c r="CV1980" t="s">
        <v>14726</v>
      </c>
      <c r="CW1980" t="s">
        <v>120</v>
      </c>
      <c r="CX1980">
        <v>20696.400000000001</v>
      </c>
      <c r="CY1980">
        <v>27</v>
      </c>
      <c r="CZ1980">
        <v>1793</v>
      </c>
      <c r="DA1980">
        <v>1793.1</v>
      </c>
      <c r="DB1980">
        <v>115.55</v>
      </c>
      <c r="DC1980">
        <v>115.55</v>
      </c>
      <c r="DD1980" t="s">
        <v>14731</v>
      </c>
      <c r="DE1980" t="s">
        <v>14732</v>
      </c>
      <c r="DF1980" t="s">
        <v>7100</v>
      </c>
    </row>
    <row r="1981" spans="1:110" x14ac:dyDescent="0.25">
      <c r="A1981" t="s">
        <v>14733</v>
      </c>
      <c r="B1981">
        <v>0.43280000000000002</v>
      </c>
      <c r="C1981">
        <v>0.90659999999999996</v>
      </c>
      <c r="D1981">
        <v>0.96650000000000003</v>
      </c>
      <c r="E1981">
        <v>-0.28810000000000002</v>
      </c>
      <c r="F1981">
        <v>-0.61599999999999999</v>
      </c>
      <c r="G1981">
        <v>-1.5891999999999999</v>
      </c>
      <c r="H1981">
        <v>-0.63870000000000005</v>
      </c>
      <c r="I1981">
        <v>0.5857</v>
      </c>
      <c r="J1981">
        <v>1.6807000000000001</v>
      </c>
      <c r="K1981">
        <v>2.1998000000000002</v>
      </c>
      <c r="L1981" t="s">
        <v>111</v>
      </c>
      <c r="M1981">
        <v>0.14319999999999999</v>
      </c>
      <c r="N1981">
        <v>0.27</v>
      </c>
      <c r="O1981">
        <v>-0.78749999999999998</v>
      </c>
      <c r="P1981">
        <v>-0.88519999999999999</v>
      </c>
      <c r="Q1981">
        <v>-0.98428333333333295</v>
      </c>
      <c r="R1981">
        <v>4.4344488981560001E-2</v>
      </c>
      <c r="S1981">
        <v>0.18103900764814301</v>
      </c>
      <c r="T1981">
        <v>9.78314376797631E-2</v>
      </c>
      <c r="U1981">
        <v>-0.63309166666666605</v>
      </c>
      <c r="V1981">
        <v>0.17736020491184601</v>
      </c>
      <c r="W1981">
        <v>0.51595695974355205</v>
      </c>
      <c r="X1981">
        <v>0.38535647322970001</v>
      </c>
      <c r="Y1981">
        <v>-1.45241666666666</v>
      </c>
      <c r="Z1981">
        <v>5.6855148039906102E-3</v>
      </c>
      <c r="AA1981">
        <v>6.3631667036013806E-2</v>
      </c>
      <c r="AB1981">
        <v>4.0259591314744297E-2</v>
      </c>
      <c r="AC1981">
        <v>-1.8036083333333299</v>
      </c>
      <c r="AD1981">
        <v>1.1904317900429001E-3</v>
      </c>
      <c r="AE1981">
        <v>1.2211923014135101E-2</v>
      </c>
      <c r="AF1981">
        <v>5.54714555050137E-3</v>
      </c>
      <c r="AG1981" t="s">
        <v>14726</v>
      </c>
      <c r="AH1981">
        <v>1</v>
      </c>
      <c r="AI1981">
        <v>1</v>
      </c>
      <c r="AJ1981">
        <v>9.07</v>
      </c>
      <c r="AK1981">
        <v>9.07</v>
      </c>
      <c r="AL1981">
        <v>99</v>
      </c>
      <c r="AM1981">
        <v>1</v>
      </c>
      <c r="AN1981">
        <v>1</v>
      </c>
      <c r="AO1981">
        <v>1</v>
      </c>
      <c r="AP1981">
        <v>0</v>
      </c>
      <c r="AQ1981">
        <v>-190.1678</v>
      </c>
      <c r="AR1981">
        <v>-2.2000000000000002</v>
      </c>
      <c r="AS1981" t="s">
        <v>2446</v>
      </c>
      <c r="AT1981">
        <v>72</v>
      </c>
      <c r="AU1981" t="s">
        <v>114</v>
      </c>
      <c r="AV1981" t="s">
        <v>14734</v>
      </c>
      <c r="AW1981" t="s">
        <v>243</v>
      </c>
      <c r="AX1981" t="s">
        <v>14735</v>
      </c>
      <c r="AY1981" t="s">
        <v>14736</v>
      </c>
      <c r="AZ1981">
        <v>2</v>
      </c>
      <c r="BA1981">
        <v>743.1</v>
      </c>
      <c r="BB1981">
        <v>19.78</v>
      </c>
      <c r="BC1981" t="s">
        <v>14726</v>
      </c>
      <c r="BD1981" t="s">
        <v>120</v>
      </c>
      <c r="BE1981">
        <v>20696.400000000001</v>
      </c>
      <c r="BF1981" t="s">
        <v>14737</v>
      </c>
      <c r="BG1981">
        <v>552.29100000000005</v>
      </c>
      <c r="BH1981" t="s">
        <v>14731</v>
      </c>
      <c r="BI1981" t="s">
        <v>14732</v>
      </c>
      <c r="BJ1981" t="s">
        <v>7100</v>
      </c>
      <c r="BK1981" t="s">
        <v>14726</v>
      </c>
      <c r="BL1981" t="s">
        <v>14726</v>
      </c>
      <c r="BM1981">
        <v>-0.17493482719633499</v>
      </c>
      <c r="BN1981">
        <v>0.19898932862330901</v>
      </c>
      <c r="BO1981">
        <v>-0.38708300265168999</v>
      </c>
      <c r="BP1981">
        <v>-0.83194277221417501</v>
      </c>
      <c r="BQ1981">
        <v>7.8049073249021397E-2</v>
      </c>
      <c r="BR1981">
        <v>-0.91960265586730205</v>
      </c>
      <c r="BS1981">
        <v>0.62757291804514703</v>
      </c>
      <c r="BT1981">
        <v>2.29183400139964E-2</v>
      </c>
      <c r="BU1981">
        <v>-1.3338161527149699</v>
      </c>
      <c r="BV1981">
        <v>-0.67924099886189304</v>
      </c>
      <c r="BW1981">
        <v>0.84747743959216304</v>
      </c>
      <c r="BX1981">
        <v>0.529436609059039</v>
      </c>
      <c r="BY1981">
        <v>-0.849023582609442</v>
      </c>
      <c r="BZ1981">
        <v>-5.4823865652385197E-3</v>
      </c>
      <c r="CA1981">
        <v>-0.243360578829036</v>
      </c>
      <c r="CB1981">
        <v>0.83735745591141297</v>
      </c>
      <c r="CC1981">
        <v>5.8826417035110204E-3</v>
      </c>
      <c r="CD1981">
        <v>2.9679963153275101E-2</v>
      </c>
      <c r="CE1981">
        <v>1.10258582764295E-2</v>
      </c>
      <c r="CF1981">
        <v>1.22155896990302</v>
      </c>
      <c r="CG1981" s="1">
        <v>6.7423300489586604E-4</v>
      </c>
      <c r="CH1981">
        <v>1.3702921423220099E-2</v>
      </c>
      <c r="CI1981">
        <v>8.5100306835894906E-3</v>
      </c>
      <c r="CJ1981">
        <v>0.33123433751266701</v>
      </c>
      <c r="CK1981">
        <v>0.249029088443042</v>
      </c>
      <c r="CL1981">
        <v>0.651940423773539</v>
      </c>
      <c r="CM1981">
        <v>0.52015429585211403</v>
      </c>
      <c r="CN1981">
        <v>-5.2967176478938803E-2</v>
      </c>
      <c r="CO1981">
        <v>0.83805750102607302</v>
      </c>
      <c r="CP1981">
        <v>0.89629323899583901</v>
      </c>
      <c r="CQ1981">
        <v>0.36072233810398702</v>
      </c>
      <c r="CR1981">
        <v>1</v>
      </c>
      <c r="CS1981">
        <v>14</v>
      </c>
      <c r="CT1981">
        <v>9</v>
      </c>
      <c r="CU1981">
        <v>9</v>
      </c>
      <c r="CV1981" t="s">
        <v>14726</v>
      </c>
      <c r="CW1981" t="s">
        <v>120</v>
      </c>
      <c r="CX1981">
        <v>20696.400000000001</v>
      </c>
      <c r="CY1981">
        <v>27</v>
      </c>
      <c r="CZ1981">
        <v>1793</v>
      </c>
      <c r="DA1981">
        <v>1793.1</v>
      </c>
      <c r="DB1981">
        <v>115.55</v>
      </c>
      <c r="DC1981">
        <v>115.55</v>
      </c>
      <c r="DD1981" t="s">
        <v>14731</v>
      </c>
      <c r="DE1981" t="s">
        <v>14732</v>
      </c>
      <c r="DF1981" t="s">
        <v>7100</v>
      </c>
    </row>
    <row r="1982" spans="1:110" x14ac:dyDescent="0.25">
      <c r="A1982" t="s">
        <v>14738</v>
      </c>
      <c r="B1982">
        <v>0.76590000000000003</v>
      </c>
      <c r="C1982">
        <v>8.6499999999999994E-2</v>
      </c>
      <c r="D1982">
        <v>0.39879999999999999</v>
      </c>
      <c r="E1982">
        <v>0.25509999999999999</v>
      </c>
      <c r="F1982">
        <v>0.30570000000000003</v>
      </c>
      <c r="G1982">
        <v>-0.623</v>
      </c>
      <c r="H1982">
        <v>-0.25040000000000001</v>
      </c>
      <c r="I1982">
        <v>0.1956</v>
      </c>
      <c r="J1982">
        <v>0.61809999999999998</v>
      </c>
      <c r="K1982">
        <v>1.77E-2</v>
      </c>
      <c r="L1982" t="s">
        <v>111</v>
      </c>
      <c r="M1982">
        <v>0.1769</v>
      </c>
      <c r="N1982">
        <v>-0.10920000000000001</v>
      </c>
      <c r="O1982">
        <v>-0.2137</v>
      </c>
      <c r="P1982">
        <v>0.12039999999999999</v>
      </c>
      <c r="Q1982">
        <v>9.9441666666666706E-2</v>
      </c>
      <c r="R1982">
        <v>0.71310490609214805</v>
      </c>
      <c r="S1982">
        <v>0.842986303347798</v>
      </c>
      <c r="T1982">
        <v>0.45554028975428701</v>
      </c>
      <c r="U1982">
        <v>-0.18283333333333299</v>
      </c>
      <c r="V1982">
        <v>0.50150803170929004</v>
      </c>
      <c r="W1982">
        <v>0.79545685390640997</v>
      </c>
      <c r="X1982">
        <v>0.59410856281524904</v>
      </c>
      <c r="Y1982">
        <v>-0.56580833333333302</v>
      </c>
      <c r="Z1982">
        <v>5.0825757785597399E-2</v>
      </c>
      <c r="AA1982">
        <v>0.22248357609953401</v>
      </c>
      <c r="AB1982">
        <v>0.14076478371909601</v>
      </c>
      <c r="AC1982">
        <v>-0.28353333333333303</v>
      </c>
      <c r="AD1982">
        <v>0.30271231607078802</v>
      </c>
      <c r="AE1982">
        <v>0.47388323927485398</v>
      </c>
      <c r="AF1982">
        <v>0.215256786270105</v>
      </c>
      <c r="AG1982" t="s">
        <v>14739</v>
      </c>
      <c r="AH1982">
        <v>1</v>
      </c>
      <c r="AI1982">
        <v>1</v>
      </c>
      <c r="AJ1982">
        <v>5.41</v>
      </c>
      <c r="AK1982">
        <v>5.41</v>
      </c>
      <c r="AL1982">
        <v>5.4119999999999999</v>
      </c>
      <c r="AM1982">
        <v>2</v>
      </c>
      <c r="AN1982">
        <v>1</v>
      </c>
      <c r="AO1982">
        <v>1</v>
      </c>
      <c r="AP1982">
        <v>0</v>
      </c>
      <c r="AQ1982">
        <v>-190.17080000000001</v>
      </c>
      <c r="AR1982">
        <v>-3.5</v>
      </c>
      <c r="AS1982" t="s">
        <v>1999</v>
      </c>
      <c r="AT1982">
        <v>59</v>
      </c>
      <c r="AU1982" t="s">
        <v>114</v>
      </c>
      <c r="AV1982" t="s">
        <v>14740</v>
      </c>
      <c r="AW1982" t="s">
        <v>135</v>
      </c>
      <c r="AX1982" t="s">
        <v>14741</v>
      </c>
      <c r="AY1982" t="s">
        <v>14742</v>
      </c>
      <c r="AZ1982">
        <v>1</v>
      </c>
      <c r="BA1982">
        <v>1702.1</v>
      </c>
      <c r="BB1982">
        <v>5.41</v>
      </c>
      <c r="BC1982" t="s">
        <v>14743</v>
      </c>
      <c r="BD1982" t="s">
        <v>120</v>
      </c>
      <c r="BE1982">
        <v>17793</v>
      </c>
      <c r="BF1982" t="s">
        <v>14744</v>
      </c>
      <c r="BG1982">
        <v>466.02550000000002</v>
      </c>
      <c r="BH1982" t="s">
        <v>14745</v>
      </c>
      <c r="BI1982" t="s">
        <v>14746</v>
      </c>
      <c r="BJ1982" t="s">
        <v>111</v>
      </c>
      <c r="BK1982" t="s">
        <v>14739</v>
      </c>
      <c r="BL1982" t="s">
        <v>14739</v>
      </c>
      <c r="BM1982">
        <v>5.7306404834199402E-2</v>
      </c>
      <c r="BN1982">
        <v>0.16265933662239501</v>
      </c>
      <c r="BO1982">
        <v>-5.85008590214924E-2</v>
      </c>
      <c r="BP1982">
        <v>-3.9376137027388097E-2</v>
      </c>
      <c r="BQ1982">
        <v>4.1024164516466399E-2</v>
      </c>
      <c r="BR1982">
        <v>-4.8256798341366702E-2</v>
      </c>
      <c r="BS1982">
        <v>-1.2510498934143501E-2</v>
      </c>
      <c r="BT1982">
        <v>0.100374781880886</v>
      </c>
      <c r="BU1982">
        <v>-0.142335892769543</v>
      </c>
      <c r="BV1982">
        <v>5.3492220714715398E-2</v>
      </c>
      <c r="BW1982">
        <v>-9.9722215757074101E-2</v>
      </c>
      <c r="BX1982">
        <v>0.18789892825579199</v>
      </c>
      <c r="BY1982">
        <v>-4.1798686474223502E-2</v>
      </c>
      <c r="BZ1982">
        <v>9.1605719402144001E-2</v>
      </c>
      <c r="CA1982">
        <v>-0.16388468203124301</v>
      </c>
      <c r="CB1982">
        <v>0.183526512744839</v>
      </c>
      <c r="CC1982">
        <v>3.4551758371709602E-2</v>
      </c>
      <c r="CD1982">
        <v>9.7868357120760294E-2</v>
      </c>
      <c r="CE1982">
        <v>3.6357276785952602E-2</v>
      </c>
      <c r="CF1982">
        <v>2.4210602932967101E-2</v>
      </c>
      <c r="CG1982">
        <v>0.77736601719839205</v>
      </c>
      <c r="CH1982">
        <v>0.90230238240069605</v>
      </c>
      <c r="CI1982">
        <v>0.560363788344731</v>
      </c>
      <c r="CJ1982">
        <v>-0.15937087493188801</v>
      </c>
      <c r="CK1982">
        <v>8.0044573351115297E-2</v>
      </c>
      <c r="CL1982">
        <v>0.38454861389342898</v>
      </c>
      <c r="CM1982">
        <v>0.30681425201840901</v>
      </c>
      <c r="CN1982" s="1">
        <v>-5.4965120015869299E-5</v>
      </c>
      <c r="CO1982">
        <v>0.99944588104194199</v>
      </c>
      <c r="CP1982">
        <v>0.99944588104194199</v>
      </c>
      <c r="CQ1982">
        <v>0.40223716896688799</v>
      </c>
      <c r="CR1982">
        <v>1</v>
      </c>
      <c r="CS1982">
        <v>7</v>
      </c>
      <c r="CT1982">
        <v>4</v>
      </c>
      <c r="CU1982">
        <v>4</v>
      </c>
      <c r="CV1982" t="s">
        <v>14747</v>
      </c>
      <c r="CW1982" t="s">
        <v>120</v>
      </c>
      <c r="CX1982">
        <v>17793</v>
      </c>
      <c r="CY1982">
        <v>15.1</v>
      </c>
      <c r="CZ1982">
        <v>3458</v>
      </c>
      <c r="DA1982">
        <v>3458.1</v>
      </c>
      <c r="DB1982">
        <v>40.19</v>
      </c>
      <c r="DC1982">
        <v>40.19</v>
      </c>
      <c r="DD1982" t="s">
        <v>14745</v>
      </c>
      <c r="DE1982" t="s">
        <v>14746</v>
      </c>
      <c r="DF1982" t="s">
        <v>111</v>
      </c>
    </row>
    <row r="1983" spans="1:110" x14ac:dyDescent="0.25">
      <c r="A1983" t="s">
        <v>14748</v>
      </c>
      <c r="B1983">
        <v>-0.28160000000000002</v>
      </c>
      <c r="C1983">
        <v>0.83540000000000003</v>
      </c>
      <c r="D1983">
        <v>-5.4300000000000001E-2</v>
      </c>
      <c r="E1983">
        <v>-0.4531</v>
      </c>
      <c r="F1983">
        <v>2.1600000000000001E-2</v>
      </c>
      <c r="G1983">
        <v>-0.79490000000000005</v>
      </c>
      <c r="H1983">
        <v>-0.30690000000000001</v>
      </c>
      <c r="I1983">
        <v>0.4284</v>
      </c>
      <c r="J1983">
        <v>-0.29570000000000002</v>
      </c>
      <c r="K1983" t="s">
        <v>111</v>
      </c>
      <c r="L1983" t="s">
        <v>111</v>
      </c>
      <c r="M1983">
        <v>-0.30149999999999999</v>
      </c>
      <c r="N1983">
        <v>0.3705</v>
      </c>
      <c r="O1983">
        <v>-0.158</v>
      </c>
      <c r="P1983">
        <v>5.8000000000000003E-2</v>
      </c>
      <c r="Q1983">
        <v>-5.4749999999999903E-2</v>
      </c>
      <c r="R1983">
        <v>0.88843641040921795</v>
      </c>
      <c r="S1983">
        <v>0.94838473314793503</v>
      </c>
      <c r="T1983">
        <v>0.51249641236283205</v>
      </c>
      <c r="U1983">
        <v>-0.352316666666666</v>
      </c>
      <c r="V1983">
        <v>0.315516004078156</v>
      </c>
      <c r="W1983">
        <v>0.66033104797585196</v>
      </c>
      <c r="X1983">
        <v>0.49318618347259602</v>
      </c>
      <c r="Y1983">
        <v>-0.37166666666666598</v>
      </c>
      <c r="Z1983">
        <v>0.29072150136776398</v>
      </c>
      <c r="AA1983">
        <v>0.57546736958121902</v>
      </c>
      <c r="AB1983">
        <v>0.36409671777415897</v>
      </c>
      <c r="AC1983">
        <v>-7.4099999999999902E-2</v>
      </c>
      <c r="AD1983">
        <v>0.84946489166076899</v>
      </c>
      <c r="AE1983">
        <v>0.912439291096659</v>
      </c>
      <c r="AF1983">
        <v>0.41446654616565298</v>
      </c>
      <c r="AG1983" t="s">
        <v>14749</v>
      </c>
      <c r="AH1983">
        <v>1</v>
      </c>
      <c r="AI1983">
        <v>1</v>
      </c>
      <c r="AJ1983">
        <v>7.5</v>
      </c>
      <c r="AK1983">
        <v>5.43</v>
      </c>
      <c r="AL1983">
        <v>2</v>
      </c>
      <c r="AM1983">
        <v>2</v>
      </c>
      <c r="AN1983">
        <v>1</v>
      </c>
      <c r="AO1983">
        <v>1</v>
      </c>
      <c r="AP1983">
        <v>0</v>
      </c>
      <c r="AQ1983">
        <v>-190.16820000000001</v>
      </c>
      <c r="AR1983">
        <v>-2.2000000000000002</v>
      </c>
      <c r="AS1983" t="s">
        <v>14750</v>
      </c>
      <c r="AT1983">
        <v>4525</v>
      </c>
      <c r="AU1983" t="s">
        <v>142</v>
      </c>
      <c r="AV1983" t="s">
        <v>14751</v>
      </c>
      <c r="AW1983" t="s">
        <v>210</v>
      </c>
      <c r="AX1983" t="s">
        <v>14752</v>
      </c>
      <c r="AY1983" t="s">
        <v>14753</v>
      </c>
      <c r="AZ1983">
        <v>1</v>
      </c>
      <c r="BA1983">
        <v>1469.1</v>
      </c>
      <c r="BB1983">
        <v>7.5</v>
      </c>
      <c r="BC1983" t="s">
        <v>14754</v>
      </c>
      <c r="BD1983" t="s">
        <v>120</v>
      </c>
      <c r="BE1983">
        <v>527834.1</v>
      </c>
      <c r="BF1983" t="s">
        <v>14755</v>
      </c>
      <c r="BG1983">
        <v>605.67359999999996</v>
      </c>
      <c r="BH1983" t="s">
        <v>14756</v>
      </c>
      <c r="BI1983" t="s">
        <v>14757</v>
      </c>
      <c r="BJ1983" t="s">
        <v>111</v>
      </c>
      <c r="BK1983" t="s">
        <v>14749</v>
      </c>
      <c r="BL1983" t="s">
        <v>14749</v>
      </c>
      <c r="BM1983">
        <v>8.1522906045697702E-2</v>
      </c>
      <c r="BN1983">
        <v>0.44002675612763797</v>
      </c>
      <c r="BO1983">
        <v>-5.1747097396473402E-2</v>
      </c>
      <c r="BP1983">
        <v>-0.57239342991715303</v>
      </c>
      <c r="BQ1983">
        <v>-6.2808921624427097E-2</v>
      </c>
      <c r="BR1983">
        <v>-0.74566307981443203</v>
      </c>
      <c r="BS1983">
        <v>0.71231141040443102</v>
      </c>
      <c r="BT1983">
        <v>0.41696902349764298</v>
      </c>
      <c r="BU1983">
        <v>-0.48543278659481398</v>
      </c>
      <c r="BV1983">
        <v>-0.64795858184250799</v>
      </c>
      <c r="BW1983">
        <v>0.22965037709032601</v>
      </c>
      <c r="BX1983">
        <v>1.0424247736921699</v>
      </c>
      <c r="BY1983">
        <v>-0.53333853842228796</v>
      </c>
      <c r="BZ1983">
        <v>0.12963265045972799</v>
      </c>
      <c r="CA1983">
        <v>-0.34627414710451299</v>
      </c>
      <c r="CB1983">
        <v>1.03225447526591</v>
      </c>
      <c r="CC1983" s="1">
        <v>5.8957562963289005E-4</v>
      </c>
      <c r="CD1983">
        <v>7.0682204974136E-3</v>
      </c>
      <c r="CE1983">
        <v>2.6257848457752202E-3</v>
      </c>
      <c r="CF1983">
        <v>0.593380969730116</v>
      </c>
      <c r="CG1983">
        <v>3.1776310406850902E-2</v>
      </c>
      <c r="CH1983">
        <v>0.14863476228471301</v>
      </c>
      <c r="CI1983">
        <v>9.2307789603722296E-2</v>
      </c>
      <c r="CJ1983">
        <v>-0.21421234565418501</v>
      </c>
      <c r="CK1983">
        <v>0.400395794710807</v>
      </c>
      <c r="CL1983">
        <v>0.77272224520645205</v>
      </c>
      <c r="CM1983">
        <v>0.616520744362133</v>
      </c>
      <c r="CN1983">
        <v>0.22466115988161001</v>
      </c>
      <c r="CO1983">
        <v>0.34269495254745302</v>
      </c>
      <c r="CP1983">
        <v>0.50012167873496005</v>
      </c>
      <c r="CQ1983">
        <v>0.20127906073673199</v>
      </c>
      <c r="CR1983">
        <v>1</v>
      </c>
      <c r="CS1983">
        <v>11</v>
      </c>
      <c r="CT1983">
        <v>20</v>
      </c>
      <c r="CU1983">
        <v>11</v>
      </c>
      <c r="CV1983" t="s">
        <v>14749</v>
      </c>
      <c r="CW1983" t="s">
        <v>120</v>
      </c>
      <c r="CX1983">
        <v>527834.1</v>
      </c>
      <c r="CY1983">
        <v>4.7</v>
      </c>
      <c r="CZ1983">
        <v>670</v>
      </c>
      <c r="DA1983">
        <v>670.2</v>
      </c>
      <c r="DB1983">
        <v>247.53</v>
      </c>
      <c r="DC1983">
        <v>138.19</v>
      </c>
      <c r="DD1983" t="s">
        <v>14756</v>
      </c>
      <c r="DE1983" t="s">
        <v>14757</v>
      </c>
      <c r="DF1983" t="s">
        <v>111</v>
      </c>
    </row>
    <row r="1984" spans="1:110" x14ac:dyDescent="0.25">
      <c r="A1984" t="s">
        <v>14758</v>
      </c>
      <c r="B1984">
        <v>0.61329999999999996</v>
      </c>
      <c r="C1984">
        <v>0.46100000000000002</v>
      </c>
      <c r="D1984">
        <v>0.6179</v>
      </c>
      <c r="E1984">
        <v>0.39300000000000002</v>
      </c>
      <c r="F1984">
        <v>-0.2656</v>
      </c>
      <c r="G1984">
        <v>0.22420000000000001</v>
      </c>
      <c r="H1984">
        <v>-0.25659999999999999</v>
      </c>
      <c r="I1984">
        <v>0.76670000000000005</v>
      </c>
      <c r="J1984">
        <v>0.87529999999999997</v>
      </c>
      <c r="K1984">
        <v>0.4365</v>
      </c>
      <c r="L1984">
        <v>-0.79730000000000001</v>
      </c>
      <c r="M1984">
        <v>0.16980000000000001</v>
      </c>
      <c r="N1984">
        <v>-0.15479999999999999</v>
      </c>
      <c r="O1984">
        <v>-0.34570000000000001</v>
      </c>
      <c r="P1984">
        <v>-0.57330000000000003</v>
      </c>
      <c r="Q1984">
        <v>0.20099999999999901</v>
      </c>
      <c r="R1984">
        <v>0.53182073120251705</v>
      </c>
      <c r="S1984">
        <v>0.71471445364965003</v>
      </c>
      <c r="T1984">
        <v>0.38622362903660401</v>
      </c>
      <c r="U1984">
        <v>0.12666666666666601</v>
      </c>
      <c r="V1984">
        <v>0.71407849539041701</v>
      </c>
      <c r="W1984">
        <v>0.90599789729922098</v>
      </c>
      <c r="X1984">
        <v>0.67666914432219705</v>
      </c>
      <c r="Y1984">
        <v>-0.62063333333333304</v>
      </c>
      <c r="Z1984">
        <v>8.7185116405836594E-2</v>
      </c>
      <c r="AA1984">
        <v>0.31070421923832697</v>
      </c>
      <c r="AB1984">
        <v>0.19658175667819799</v>
      </c>
      <c r="AC1984">
        <v>-0.54630000000000001</v>
      </c>
      <c r="AD1984">
        <v>0.102349545676769</v>
      </c>
      <c r="AE1984">
        <v>0.23541581479535101</v>
      </c>
      <c r="AF1984">
        <v>0.10693531133861001</v>
      </c>
      <c r="AG1984" t="s">
        <v>14759</v>
      </c>
      <c r="AH1984">
        <v>1</v>
      </c>
      <c r="AI1984">
        <v>3</v>
      </c>
      <c r="AJ1984">
        <v>11.07</v>
      </c>
      <c r="AK1984">
        <v>11.07</v>
      </c>
      <c r="AL1984">
        <v>11.066000000000001</v>
      </c>
      <c r="AM1984">
        <v>3</v>
      </c>
      <c r="AN1984">
        <v>1</v>
      </c>
      <c r="AO1984">
        <v>1</v>
      </c>
      <c r="AP1984">
        <v>0</v>
      </c>
      <c r="AQ1984">
        <v>-190.16929999999999</v>
      </c>
      <c r="AR1984">
        <v>-1.9</v>
      </c>
      <c r="AS1984" t="s">
        <v>7813</v>
      </c>
      <c r="AT1984">
        <v>172</v>
      </c>
      <c r="AU1984" t="s">
        <v>114</v>
      </c>
      <c r="AV1984" t="s">
        <v>14760</v>
      </c>
      <c r="AW1984" t="s">
        <v>144</v>
      </c>
      <c r="AX1984" t="s">
        <v>14761</v>
      </c>
      <c r="AY1984" t="s">
        <v>14762</v>
      </c>
      <c r="AZ1984">
        <v>1</v>
      </c>
      <c r="BA1984">
        <v>510.1</v>
      </c>
      <c r="BB1984">
        <v>29.64</v>
      </c>
      <c r="BC1984" t="s">
        <v>14763</v>
      </c>
      <c r="BD1984" t="s">
        <v>120</v>
      </c>
      <c r="BE1984">
        <v>70286.600000000006</v>
      </c>
      <c r="BF1984" t="s">
        <v>14764</v>
      </c>
      <c r="BG1984">
        <v>675.88789999999995</v>
      </c>
      <c r="BH1984" t="s">
        <v>14765</v>
      </c>
      <c r="BI1984" t="s">
        <v>14766</v>
      </c>
      <c r="BJ1984" t="s">
        <v>111</v>
      </c>
      <c r="BK1984" t="s">
        <v>14759</v>
      </c>
      <c r="BL1984" t="s">
        <v>14759</v>
      </c>
      <c r="BM1984">
        <v>-0.107682375666992</v>
      </c>
      <c r="BN1984">
        <v>2.7116129799206398E-3</v>
      </c>
      <c r="BO1984">
        <v>8.3664257112853496E-2</v>
      </c>
      <c r="BP1984">
        <v>-6.6358077704619003E-2</v>
      </c>
      <c r="BQ1984">
        <v>0.112227771643999</v>
      </c>
      <c r="BR1984">
        <v>0.132476553282002</v>
      </c>
      <c r="BS1984">
        <v>-1.22939004234419E-2</v>
      </c>
      <c r="BT1984">
        <v>2.6905355700586601E-2</v>
      </c>
      <c r="BU1984">
        <v>-5.0376646336559402E-2</v>
      </c>
      <c r="BV1984">
        <v>9.76891610751498E-2</v>
      </c>
      <c r="BW1984">
        <v>0.11211478104327199</v>
      </c>
      <c r="BX1984">
        <v>7.4970641792199394E-2</v>
      </c>
      <c r="BY1984">
        <v>6.8758989344411506E-2</v>
      </c>
      <c r="BZ1984">
        <v>2.5954937572168602E-2</v>
      </c>
      <c r="CA1984">
        <v>-8.7500422599825295E-2</v>
      </c>
      <c r="CB1984">
        <v>2.9488224482439599E-2</v>
      </c>
      <c r="CC1984">
        <v>0.72394402073972397</v>
      </c>
      <c r="CD1984">
        <v>0.80732424468635999</v>
      </c>
      <c r="CE1984">
        <v>0.29991421010423602</v>
      </c>
      <c r="CF1984">
        <v>5.6162436990117401E-2</v>
      </c>
      <c r="CG1984">
        <v>0.53556997253378102</v>
      </c>
      <c r="CH1984">
        <v>0.75444492294605203</v>
      </c>
      <c r="CI1984">
        <v>0.46853873309597099</v>
      </c>
      <c r="CJ1984">
        <v>3.8047247076724397E-2</v>
      </c>
      <c r="CK1984">
        <v>0.67342448352595696</v>
      </c>
      <c r="CL1984">
        <v>0.906019739340168</v>
      </c>
      <c r="CM1984">
        <v>0.72287289199956695</v>
      </c>
      <c r="CN1984">
        <v>1.13730345690466E-2</v>
      </c>
      <c r="CO1984">
        <v>0.891416886830113</v>
      </c>
      <c r="CP1984">
        <v>0.93444775655310697</v>
      </c>
      <c r="CQ1984">
        <v>0.37607801209959402</v>
      </c>
      <c r="CR1984">
        <v>1</v>
      </c>
      <c r="CS1984">
        <v>2</v>
      </c>
      <c r="CT1984">
        <v>22</v>
      </c>
      <c r="CU1984">
        <v>2</v>
      </c>
      <c r="CV1984" t="s">
        <v>14767</v>
      </c>
      <c r="CW1984" t="s">
        <v>120</v>
      </c>
      <c r="CX1984">
        <v>70286.600000000006</v>
      </c>
      <c r="CY1984">
        <v>38.4</v>
      </c>
      <c r="CZ1984">
        <v>275</v>
      </c>
      <c r="DA1984">
        <v>275.3</v>
      </c>
      <c r="DB1984">
        <v>376.55</v>
      </c>
      <c r="DC1984">
        <v>37.51</v>
      </c>
      <c r="DD1984" t="s">
        <v>14765</v>
      </c>
      <c r="DE1984" t="s">
        <v>14766</v>
      </c>
      <c r="DF1984" t="s">
        <v>111</v>
      </c>
    </row>
    <row r="1985" spans="1:110" x14ac:dyDescent="0.25">
      <c r="A1985" t="s">
        <v>14768</v>
      </c>
      <c r="B1985">
        <v>-0.69840000000000002</v>
      </c>
      <c r="C1985">
        <v>-0.82369999999999999</v>
      </c>
      <c r="D1985">
        <v>-0.88280000000000003</v>
      </c>
      <c r="E1985">
        <v>-0.40310000000000001</v>
      </c>
      <c r="F1985">
        <v>0.51149999999999995</v>
      </c>
      <c r="G1985">
        <v>-0.14799999999999999</v>
      </c>
      <c r="H1985">
        <v>-0.23569999999999999</v>
      </c>
      <c r="I1985">
        <v>-0.14860000000000001</v>
      </c>
      <c r="J1985">
        <v>0.36230000000000001</v>
      </c>
      <c r="K1985">
        <v>-0.47499999999999998</v>
      </c>
      <c r="L1985" t="s">
        <v>111</v>
      </c>
      <c r="M1985">
        <v>0.42780000000000001</v>
      </c>
      <c r="N1985">
        <v>3.78E-2</v>
      </c>
      <c r="O1985">
        <v>-0.33950000000000002</v>
      </c>
      <c r="P1985">
        <v>-0.34470000000000001</v>
      </c>
      <c r="Q1985">
        <v>-0.6149</v>
      </c>
      <c r="R1985">
        <v>4.8065303116186099E-2</v>
      </c>
      <c r="S1985">
        <v>0.190527393915463</v>
      </c>
      <c r="T1985">
        <v>0.102958854593121</v>
      </c>
      <c r="U1985">
        <v>9.7250000000000003E-2</v>
      </c>
      <c r="V1985">
        <v>0.73713046935078796</v>
      </c>
      <c r="W1985">
        <v>0.91801869504411804</v>
      </c>
      <c r="X1985">
        <v>0.68564720370661503</v>
      </c>
      <c r="Y1985">
        <v>0.74460000000000004</v>
      </c>
      <c r="Z1985">
        <v>2.0046328219180402E-2</v>
      </c>
      <c r="AA1985">
        <v>0.133031803134016</v>
      </c>
      <c r="AB1985">
        <v>8.4168878099763894E-2</v>
      </c>
      <c r="AC1985">
        <v>3.2449999999999798E-2</v>
      </c>
      <c r="AD1985">
        <v>0.910660435872087</v>
      </c>
      <c r="AE1985">
        <v>0.94518220402932895</v>
      </c>
      <c r="AF1985">
        <v>0.42933969133490102</v>
      </c>
      <c r="AG1985" t="s">
        <v>14759</v>
      </c>
      <c r="AH1985">
        <v>1</v>
      </c>
      <c r="AI1985">
        <v>2</v>
      </c>
      <c r="AJ1985">
        <v>11.73</v>
      </c>
      <c r="AK1985">
        <v>11.73</v>
      </c>
      <c r="AL1985">
        <v>11.73</v>
      </c>
      <c r="AM1985">
        <v>2</v>
      </c>
      <c r="AN1985">
        <v>1</v>
      </c>
      <c r="AO1985">
        <v>1</v>
      </c>
      <c r="AP1985">
        <v>0</v>
      </c>
      <c r="AQ1985">
        <v>-190.16499999999999</v>
      </c>
      <c r="AR1985">
        <v>-0.4</v>
      </c>
      <c r="AS1985" t="s">
        <v>2164</v>
      </c>
      <c r="AT1985">
        <v>176</v>
      </c>
      <c r="AU1985" t="s">
        <v>114</v>
      </c>
      <c r="AV1985" t="s">
        <v>14769</v>
      </c>
      <c r="AW1985" t="s">
        <v>144</v>
      </c>
      <c r="AX1985" t="s">
        <v>14770</v>
      </c>
      <c r="AY1985" t="s">
        <v>14771</v>
      </c>
      <c r="AZ1985">
        <v>2</v>
      </c>
      <c r="BA1985">
        <v>510.1</v>
      </c>
      <c r="BB1985">
        <v>29.64</v>
      </c>
      <c r="BC1985" t="s">
        <v>14763</v>
      </c>
      <c r="BD1985" t="s">
        <v>120</v>
      </c>
      <c r="BE1985">
        <v>70286.600000000006</v>
      </c>
      <c r="BF1985" t="s">
        <v>14772</v>
      </c>
      <c r="BG1985">
        <v>661.37289999999996</v>
      </c>
      <c r="BH1985" t="s">
        <v>14765</v>
      </c>
      <c r="BI1985" t="s">
        <v>14766</v>
      </c>
      <c r="BJ1985" t="s">
        <v>111</v>
      </c>
      <c r="BK1985" t="s">
        <v>14759</v>
      </c>
      <c r="BL1985" t="s">
        <v>14759</v>
      </c>
      <c r="BM1985">
        <v>-0.107682375666992</v>
      </c>
      <c r="BN1985">
        <v>2.7116129799206398E-3</v>
      </c>
      <c r="BO1985">
        <v>8.3664257112853496E-2</v>
      </c>
      <c r="BP1985">
        <v>-6.6358077704619003E-2</v>
      </c>
      <c r="BQ1985">
        <v>0.112227771643999</v>
      </c>
      <c r="BR1985">
        <v>0.132476553282002</v>
      </c>
      <c r="BS1985">
        <v>-1.22939004234419E-2</v>
      </c>
      <c r="BT1985">
        <v>2.6905355700586601E-2</v>
      </c>
      <c r="BU1985">
        <v>-5.0376646336559402E-2</v>
      </c>
      <c r="BV1985">
        <v>9.76891610751498E-2</v>
      </c>
      <c r="BW1985">
        <v>0.11211478104327199</v>
      </c>
      <c r="BX1985">
        <v>7.4970641792199394E-2</v>
      </c>
      <c r="BY1985">
        <v>6.8758989344411506E-2</v>
      </c>
      <c r="BZ1985">
        <v>2.5954937572168602E-2</v>
      </c>
      <c r="CA1985">
        <v>-8.7500422599825295E-2</v>
      </c>
      <c r="CB1985">
        <v>2.9488224482439599E-2</v>
      </c>
      <c r="CC1985">
        <v>0.72394402073972397</v>
      </c>
      <c r="CD1985">
        <v>0.80732424468635999</v>
      </c>
      <c r="CE1985">
        <v>0.29991421010423602</v>
      </c>
      <c r="CF1985">
        <v>5.6162436990117401E-2</v>
      </c>
      <c r="CG1985">
        <v>0.53556997253378102</v>
      </c>
      <c r="CH1985">
        <v>0.75444492294605203</v>
      </c>
      <c r="CI1985">
        <v>0.46853873309597099</v>
      </c>
      <c r="CJ1985">
        <v>3.8047247076724397E-2</v>
      </c>
      <c r="CK1985">
        <v>0.67342448352595696</v>
      </c>
      <c r="CL1985">
        <v>0.906019739340168</v>
      </c>
      <c r="CM1985">
        <v>0.72287289199956695</v>
      </c>
      <c r="CN1985">
        <v>1.13730345690466E-2</v>
      </c>
      <c r="CO1985">
        <v>0.891416886830113</v>
      </c>
      <c r="CP1985">
        <v>0.93444775655310697</v>
      </c>
      <c r="CQ1985">
        <v>0.37607801209959402</v>
      </c>
      <c r="CR1985">
        <v>1</v>
      </c>
      <c r="CS1985">
        <v>2</v>
      </c>
      <c r="CT1985">
        <v>22</v>
      </c>
      <c r="CU1985">
        <v>2</v>
      </c>
      <c r="CV1985" t="s">
        <v>14767</v>
      </c>
      <c r="CW1985" t="s">
        <v>120</v>
      </c>
      <c r="CX1985">
        <v>70286.600000000006</v>
      </c>
      <c r="CY1985">
        <v>38.4</v>
      </c>
      <c r="CZ1985">
        <v>275</v>
      </c>
      <c r="DA1985">
        <v>275.3</v>
      </c>
      <c r="DB1985">
        <v>376.55</v>
      </c>
      <c r="DC1985">
        <v>37.51</v>
      </c>
      <c r="DD1985" t="s">
        <v>14765</v>
      </c>
      <c r="DE1985" t="s">
        <v>14766</v>
      </c>
      <c r="DF1985" t="s">
        <v>111</v>
      </c>
    </row>
    <row r="1986" spans="1:110" x14ac:dyDescent="0.25">
      <c r="A1986" t="s">
        <v>14773</v>
      </c>
      <c r="B1986">
        <v>-0.26729999999999998</v>
      </c>
      <c r="C1986">
        <v>-0.98419999999999996</v>
      </c>
      <c r="D1986">
        <v>-1.2114</v>
      </c>
      <c r="E1986">
        <v>-0.96579999999999999</v>
      </c>
      <c r="F1986">
        <v>-1.9671000000000001</v>
      </c>
      <c r="G1986">
        <v>-0.89219999999999999</v>
      </c>
      <c r="H1986">
        <v>-1.3161</v>
      </c>
      <c r="I1986">
        <v>2.1837</v>
      </c>
      <c r="J1986">
        <v>3.0905</v>
      </c>
      <c r="K1986">
        <v>-1.5992</v>
      </c>
      <c r="L1986" t="s">
        <v>111</v>
      </c>
      <c r="M1986">
        <v>-0.1011</v>
      </c>
      <c r="N1986">
        <v>-0.19159999999999999</v>
      </c>
      <c r="O1986">
        <v>-0.43240000000000001</v>
      </c>
      <c r="P1986">
        <v>-0.41959999999999997</v>
      </c>
      <c r="Q1986">
        <v>-2.0821749999999999</v>
      </c>
      <c r="R1986">
        <v>1.6877598750733198E-2</v>
      </c>
      <c r="S1986">
        <v>0.10389470976587099</v>
      </c>
      <c r="T1986">
        <v>5.61435292634355E-2</v>
      </c>
      <c r="U1986">
        <v>-1.1056250000000001</v>
      </c>
      <c r="V1986">
        <v>0.17212157464370201</v>
      </c>
      <c r="W1986">
        <v>0.50851655131183804</v>
      </c>
      <c r="X1986">
        <v>0.379799402046749</v>
      </c>
      <c r="Y1986">
        <v>-0.53462500000000002</v>
      </c>
      <c r="Z1986">
        <v>0.49798236721373101</v>
      </c>
      <c r="AA1986">
        <v>0.74270430143105504</v>
      </c>
      <c r="AB1986">
        <v>0.46990709242921103</v>
      </c>
      <c r="AC1986">
        <v>-1.5111749999999999</v>
      </c>
      <c r="AD1986">
        <v>6.9297738026036698E-2</v>
      </c>
      <c r="AE1986">
        <v>0.18217046346072999</v>
      </c>
      <c r="AF1986">
        <v>8.27491357953445E-2</v>
      </c>
      <c r="AG1986" t="s">
        <v>14774</v>
      </c>
      <c r="AH1986">
        <v>1</v>
      </c>
      <c r="AI1986">
        <v>2</v>
      </c>
      <c r="AJ1986">
        <v>23.59</v>
      </c>
      <c r="AK1986">
        <v>23.59</v>
      </c>
      <c r="AL1986">
        <v>99</v>
      </c>
      <c r="AM1986">
        <v>1</v>
      </c>
      <c r="AN1986">
        <v>1</v>
      </c>
      <c r="AO1986">
        <v>1</v>
      </c>
      <c r="AP1986">
        <v>0</v>
      </c>
      <c r="AQ1986">
        <v>-190.16640000000001</v>
      </c>
      <c r="AR1986">
        <v>-1</v>
      </c>
      <c r="AS1986" t="s">
        <v>11570</v>
      </c>
      <c r="AT1986">
        <v>117</v>
      </c>
      <c r="AU1986" t="s">
        <v>142</v>
      </c>
      <c r="AV1986" t="s">
        <v>14775</v>
      </c>
      <c r="AW1986" t="s">
        <v>615</v>
      </c>
      <c r="AX1986" t="s">
        <v>14776</v>
      </c>
      <c r="AY1986" t="s">
        <v>14777</v>
      </c>
      <c r="AZ1986">
        <v>1</v>
      </c>
      <c r="BA1986">
        <v>636.1</v>
      </c>
      <c r="BB1986">
        <v>23.59</v>
      </c>
      <c r="BC1986" t="s">
        <v>14774</v>
      </c>
      <c r="BD1986" t="s">
        <v>120</v>
      </c>
      <c r="BE1986">
        <v>70632.399999999994</v>
      </c>
      <c r="BF1986" t="s">
        <v>14778</v>
      </c>
      <c r="BG1986">
        <v>762.02520000000004</v>
      </c>
      <c r="BH1986" t="s">
        <v>14779</v>
      </c>
      <c r="BI1986" t="s">
        <v>14780</v>
      </c>
      <c r="BJ1986" t="s">
        <v>111</v>
      </c>
      <c r="BK1986" t="s">
        <v>14774</v>
      </c>
      <c r="BL1986" t="s">
        <v>14774</v>
      </c>
      <c r="BM1986">
        <v>-0.62947867853441597</v>
      </c>
      <c r="BN1986">
        <v>-1.15673378980704</v>
      </c>
      <c r="BO1986">
        <v>-1.0016416905472101</v>
      </c>
      <c r="BP1986">
        <v>0.80349397553322499</v>
      </c>
      <c r="BQ1986">
        <v>-0.92842598561332601</v>
      </c>
      <c r="BR1986">
        <v>-0.52331699686477695</v>
      </c>
      <c r="BS1986">
        <v>-1.36468344425669</v>
      </c>
      <c r="BT1986">
        <v>-0.86311045613060899</v>
      </c>
      <c r="BU1986">
        <v>-0.98929191445262099</v>
      </c>
      <c r="BV1986">
        <v>1.18401206436705</v>
      </c>
      <c r="BW1986">
        <v>-1.1986910096505901</v>
      </c>
      <c r="BX1986">
        <v>-0.86156936231706005</v>
      </c>
      <c r="BY1986">
        <v>-0.20926473965636899</v>
      </c>
      <c r="BZ1986">
        <v>-0.81978231015818004</v>
      </c>
      <c r="CA1986">
        <v>-0.78521604900916098</v>
      </c>
      <c r="CB1986">
        <v>-1.1735552924119099</v>
      </c>
      <c r="CC1986">
        <v>4.1212761969366104E-3</v>
      </c>
      <c r="CD1986">
        <v>2.3378473739688699E-2</v>
      </c>
      <c r="CE1986">
        <v>8.6849076207358294E-3</v>
      </c>
      <c r="CF1986">
        <v>-0.37800115974044701</v>
      </c>
      <c r="CG1986">
        <v>0.31805343428466398</v>
      </c>
      <c r="CH1986">
        <v>0.572907585945446</v>
      </c>
      <c r="CI1986">
        <v>0.35579720445563201</v>
      </c>
      <c r="CJ1986">
        <v>-0.23863450023697899</v>
      </c>
      <c r="CK1986">
        <v>0.52350602736695895</v>
      </c>
      <c r="CL1986">
        <v>0.847305033037976</v>
      </c>
      <c r="CM1986">
        <v>0.67602703676634401</v>
      </c>
      <c r="CN1986">
        <v>-1.03418863290844</v>
      </c>
      <c r="CO1986">
        <v>9.0830486270818706E-3</v>
      </c>
      <c r="CP1986">
        <v>4.3732430785365303E-2</v>
      </c>
      <c r="CQ1986">
        <v>1.7600561956198101E-2</v>
      </c>
      <c r="CR1986">
        <v>1</v>
      </c>
      <c r="CS1986">
        <v>4</v>
      </c>
      <c r="CT1986">
        <v>3</v>
      </c>
      <c r="CU1986">
        <v>2</v>
      </c>
      <c r="CV1986" t="s">
        <v>14774</v>
      </c>
      <c r="CW1986" t="s">
        <v>120</v>
      </c>
      <c r="CX1986">
        <v>70632.399999999994</v>
      </c>
      <c r="CY1986">
        <v>5.8</v>
      </c>
      <c r="CZ1986">
        <v>284</v>
      </c>
      <c r="DA1986">
        <v>284.2</v>
      </c>
      <c r="DB1986">
        <v>53.43</v>
      </c>
      <c r="DC1986">
        <v>28.53</v>
      </c>
      <c r="DD1986" t="s">
        <v>14779</v>
      </c>
      <c r="DE1986" t="s">
        <v>14780</v>
      </c>
      <c r="DF1986" t="s">
        <v>111</v>
      </c>
    </row>
    <row r="1987" spans="1:110" x14ac:dyDescent="0.25">
      <c r="A1987" t="s">
        <v>14781</v>
      </c>
      <c r="B1987">
        <v>0.38100000000000001</v>
      </c>
      <c r="C1987">
        <v>0.91700000000000004</v>
      </c>
      <c r="D1987">
        <v>0.28520000000000001</v>
      </c>
      <c r="E1987">
        <v>0.44330000000000003</v>
      </c>
      <c r="F1987">
        <v>0.52110000000000001</v>
      </c>
      <c r="G1987">
        <v>0.72960000000000003</v>
      </c>
      <c r="H1987">
        <v>0.1497</v>
      </c>
      <c r="I1987">
        <v>0.56699999999999995</v>
      </c>
      <c r="J1987">
        <v>5.3199999999999997E-2</v>
      </c>
      <c r="K1987">
        <v>0.19919999999999999</v>
      </c>
      <c r="L1987">
        <v>0.25269999999999998</v>
      </c>
      <c r="M1987">
        <v>-0.6714</v>
      </c>
      <c r="N1987">
        <v>0.34620000000000001</v>
      </c>
      <c r="O1987">
        <v>-0.13950000000000001</v>
      </c>
      <c r="P1987">
        <v>9.7299999999999998E-2</v>
      </c>
      <c r="Q1987">
        <v>0.23860000000000001</v>
      </c>
      <c r="R1987">
        <v>0.34805415316093002</v>
      </c>
      <c r="S1987">
        <v>0.56338061780058901</v>
      </c>
      <c r="T1987">
        <v>0.30444453113367398</v>
      </c>
      <c r="U1987">
        <v>0.55864999999999998</v>
      </c>
      <c r="V1987">
        <v>5.3009964674845499E-2</v>
      </c>
      <c r="W1987">
        <v>0.29165105389550999</v>
      </c>
      <c r="X1987">
        <v>0.21782751336227801</v>
      </c>
      <c r="Y1987">
        <v>-3.9824999999999999E-2</v>
      </c>
      <c r="Z1987">
        <v>0.88301035036853504</v>
      </c>
      <c r="AA1987">
        <v>0.95379084043877005</v>
      </c>
      <c r="AB1987">
        <v>0.60346100022931104</v>
      </c>
      <c r="AC1987">
        <v>-0.359874999999999</v>
      </c>
      <c r="AD1987">
        <v>0.16458415962522399</v>
      </c>
      <c r="AE1987">
        <v>0.31749228071532598</v>
      </c>
      <c r="AF1987">
        <v>0.14421773624432499</v>
      </c>
      <c r="AG1987" t="s">
        <v>14782</v>
      </c>
      <c r="AH1987">
        <v>1</v>
      </c>
      <c r="AI1987">
        <v>1</v>
      </c>
      <c r="AJ1987">
        <v>13.32</v>
      </c>
      <c r="AK1987">
        <v>13.32</v>
      </c>
      <c r="AL1987">
        <v>1.506</v>
      </c>
      <c r="AM1987">
        <v>3</v>
      </c>
      <c r="AN1987">
        <v>1</v>
      </c>
      <c r="AO1987">
        <v>1</v>
      </c>
      <c r="AP1987">
        <v>0</v>
      </c>
      <c r="AQ1987">
        <v>-190.16679999999999</v>
      </c>
      <c r="AR1987">
        <v>-1</v>
      </c>
      <c r="AS1987" t="s">
        <v>3438</v>
      </c>
      <c r="AT1987">
        <v>699</v>
      </c>
      <c r="AU1987" t="s">
        <v>114</v>
      </c>
      <c r="AV1987" t="s">
        <v>14783</v>
      </c>
      <c r="AW1987" t="s">
        <v>814</v>
      </c>
      <c r="AX1987" t="s">
        <v>14784</v>
      </c>
      <c r="AY1987" t="s">
        <v>14785</v>
      </c>
      <c r="AZ1987">
        <v>1</v>
      </c>
      <c r="BA1987">
        <v>1020.1</v>
      </c>
      <c r="BB1987">
        <v>13.32</v>
      </c>
      <c r="BC1987" t="s">
        <v>14782</v>
      </c>
      <c r="BD1987" t="s">
        <v>120</v>
      </c>
      <c r="BE1987">
        <v>88215.2</v>
      </c>
      <c r="BF1987" t="s">
        <v>14786</v>
      </c>
      <c r="BG1987">
        <v>634.87869999999998</v>
      </c>
      <c r="BH1987" t="s">
        <v>14787</v>
      </c>
      <c r="BI1987" t="s">
        <v>14788</v>
      </c>
      <c r="BJ1987" t="s">
        <v>821</v>
      </c>
      <c r="BK1987" t="s">
        <v>14782</v>
      </c>
      <c r="BL1987" t="s">
        <v>14782</v>
      </c>
      <c r="BM1987">
        <v>-0.102824821452578</v>
      </c>
      <c r="BN1987">
        <v>-8.60245018704036E-2</v>
      </c>
      <c r="BO1987">
        <v>-6.8848864328000303E-2</v>
      </c>
      <c r="BP1987">
        <v>0.17971925126016799</v>
      </c>
      <c r="BQ1987">
        <v>-3.1505112587166699E-2</v>
      </c>
      <c r="BR1987">
        <v>0.20680272249215001</v>
      </c>
      <c r="BS1987">
        <v>-0.228251242520947</v>
      </c>
      <c r="BT1987">
        <v>-9.0481237651824101E-2</v>
      </c>
      <c r="BU1987">
        <v>-0.206169668646699</v>
      </c>
      <c r="BV1987">
        <v>0.19642255374957701</v>
      </c>
      <c r="BW1987">
        <v>-8.30952978450515E-2</v>
      </c>
      <c r="BX1987">
        <v>-0.13359470513558999</v>
      </c>
      <c r="BY1987">
        <v>0.39411074304918398</v>
      </c>
      <c r="BZ1987">
        <v>-8.1462986493237605E-2</v>
      </c>
      <c r="CA1987">
        <v>0.46412660410401302</v>
      </c>
      <c r="CB1987">
        <v>-0.4064856458285</v>
      </c>
      <c r="CC1987">
        <v>1.6832328152257901E-3</v>
      </c>
      <c r="CD1987">
        <v>1.36161511660229E-2</v>
      </c>
      <c r="CE1987">
        <v>5.0582863682040501E-3</v>
      </c>
      <c r="CF1987">
        <v>-7.1523726333939802E-2</v>
      </c>
      <c r="CG1987">
        <v>0.53046251770828901</v>
      </c>
      <c r="CH1987">
        <v>0.75048255796257501</v>
      </c>
      <c r="CI1987">
        <v>0.46607795509487798</v>
      </c>
      <c r="CJ1987">
        <v>-1.6393026529957999E-2</v>
      </c>
      <c r="CK1987">
        <v>0.88481961875508097</v>
      </c>
      <c r="CL1987">
        <v>0.973909365188103</v>
      </c>
      <c r="CM1987">
        <v>0.77703900786058</v>
      </c>
      <c r="CN1987">
        <v>-0.351354946024518</v>
      </c>
      <c r="CO1987">
        <v>4.64547750567431E-3</v>
      </c>
      <c r="CP1987">
        <v>2.76331827987625E-2</v>
      </c>
      <c r="CQ1987">
        <v>1.1121255717149E-2</v>
      </c>
      <c r="CR1987">
        <v>1</v>
      </c>
      <c r="CS1987">
        <v>3</v>
      </c>
      <c r="CT1987">
        <v>3</v>
      </c>
      <c r="CU1987">
        <v>3</v>
      </c>
      <c r="CV1987" t="s">
        <v>14782</v>
      </c>
      <c r="CW1987" t="s">
        <v>120</v>
      </c>
      <c r="CX1987">
        <v>88215.2</v>
      </c>
      <c r="CY1987">
        <v>4.2</v>
      </c>
      <c r="CZ1987">
        <v>3802</v>
      </c>
      <c r="DA1987">
        <v>3802.1</v>
      </c>
      <c r="DB1987">
        <v>33.229999999999997</v>
      </c>
      <c r="DC1987">
        <v>33.229999999999997</v>
      </c>
      <c r="DD1987" t="s">
        <v>14787</v>
      </c>
      <c r="DE1987" t="s">
        <v>14788</v>
      </c>
      <c r="DF1987" t="s">
        <v>821</v>
      </c>
    </row>
    <row r="1988" spans="1:110" x14ac:dyDescent="0.25">
      <c r="A1988" t="s">
        <v>14789</v>
      </c>
      <c r="B1988">
        <v>0.79259999999999997</v>
      </c>
      <c r="C1988">
        <v>0.8901</v>
      </c>
      <c r="D1988">
        <v>0.2122</v>
      </c>
      <c r="E1988">
        <v>1.4238</v>
      </c>
      <c r="F1988">
        <v>-0.91639999999999999</v>
      </c>
      <c r="G1988" t="s">
        <v>111</v>
      </c>
      <c r="H1988" t="s">
        <v>111</v>
      </c>
      <c r="I1988">
        <v>-0.49390000000000001</v>
      </c>
      <c r="J1988">
        <v>-0.69210000000000005</v>
      </c>
      <c r="K1988">
        <v>1.359</v>
      </c>
      <c r="L1988">
        <v>1.1113999999999999</v>
      </c>
      <c r="M1988" t="s">
        <v>111</v>
      </c>
      <c r="N1988">
        <v>1.0744</v>
      </c>
      <c r="O1988">
        <v>-0.60450000000000004</v>
      </c>
      <c r="P1988" t="s">
        <v>111</v>
      </c>
      <c r="Q1988">
        <v>0.508575</v>
      </c>
      <c r="R1988">
        <v>0.35883007163242497</v>
      </c>
      <c r="S1988">
        <v>0.573526371600934</v>
      </c>
      <c r="T1988">
        <v>0.30992718204701603</v>
      </c>
      <c r="U1988">
        <v>-1.1513500000000001</v>
      </c>
      <c r="V1988">
        <v>0.236612629067079</v>
      </c>
      <c r="W1988">
        <v>0.58816195620515199</v>
      </c>
      <c r="X1988">
        <v>0.43928473654808797</v>
      </c>
      <c r="Y1988">
        <v>-1.746075</v>
      </c>
      <c r="Z1988">
        <v>6.1652013143464898E-2</v>
      </c>
      <c r="AA1988">
        <v>0.25354261577167603</v>
      </c>
      <c r="AB1988">
        <v>0.16041575786568199</v>
      </c>
      <c r="AC1988">
        <v>-8.6150000000000004E-2</v>
      </c>
      <c r="AD1988">
        <v>0.897037024839488</v>
      </c>
      <c r="AE1988">
        <v>0.93840236854091397</v>
      </c>
      <c r="AF1988">
        <v>0.42626001795183399</v>
      </c>
      <c r="AG1988" t="s">
        <v>14790</v>
      </c>
      <c r="AH1988">
        <v>1</v>
      </c>
      <c r="AI1988">
        <v>1</v>
      </c>
      <c r="AJ1988">
        <v>8.15</v>
      </c>
      <c r="AK1988">
        <v>8.15</v>
      </c>
      <c r="AL1988">
        <v>8.1460000000000008</v>
      </c>
      <c r="AM1988">
        <v>2</v>
      </c>
      <c r="AN1988">
        <v>1</v>
      </c>
      <c r="AO1988">
        <v>1</v>
      </c>
      <c r="AP1988">
        <v>0</v>
      </c>
      <c r="AQ1988">
        <v>-190.16839999999999</v>
      </c>
      <c r="AR1988">
        <v>-2.2000000000000002</v>
      </c>
      <c r="AS1988" t="s">
        <v>921</v>
      </c>
      <c r="AT1988">
        <v>78</v>
      </c>
      <c r="AU1988" t="s">
        <v>142</v>
      </c>
      <c r="AV1988" t="s">
        <v>14791</v>
      </c>
      <c r="AW1988" t="s">
        <v>219</v>
      </c>
      <c r="AX1988" t="s">
        <v>14792</v>
      </c>
      <c r="AY1988" t="s">
        <v>14793</v>
      </c>
      <c r="AZ1988">
        <v>1</v>
      </c>
      <c r="BA1988">
        <v>1419.1</v>
      </c>
      <c r="BB1988">
        <v>8.15</v>
      </c>
      <c r="BC1988" t="s">
        <v>14790</v>
      </c>
      <c r="BD1988" t="s">
        <v>120</v>
      </c>
      <c r="BE1988">
        <v>60936.1</v>
      </c>
      <c r="BF1988" t="s">
        <v>14794</v>
      </c>
      <c r="BG1988">
        <v>630.04420000000005</v>
      </c>
      <c r="BH1988" t="s">
        <v>14795</v>
      </c>
      <c r="BI1988" t="s">
        <v>14796</v>
      </c>
      <c r="BJ1988" t="s">
        <v>14797</v>
      </c>
      <c r="BK1988" t="s">
        <v>14790</v>
      </c>
      <c r="BL1988" t="s">
        <v>14790</v>
      </c>
      <c r="BM1988">
        <v>-1.3772946119318099</v>
      </c>
      <c r="BN1988">
        <v>-0.68610026684075898</v>
      </c>
      <c r="BO1988">
        <v>-1.7581490772469801</v>
      </c>
      <c r="BP1988">
        <v>1.3474386811635399</v>
      </c>
      <c r="BQ1988">
        <v>-0.790689700960159</v>
      </c>
      <c r="BR1988">
        <v>-2.2328255109035799</v>
      </c>
      <c r="BS1988">
        <v>-2.27108880269417</v>
      </c>
      <c r="BT1988">
        <v>0.234788007471882</v>
      </c>
      <c r="BU1988">
        <v>1.2611587803550201E-2</v>
      </c>
      <c r="BV1988">
        <v>1.1865679208118101</v>
      </c>
      <c r="BW1988">
        <v>-2.2939472855618499</v>
      </c>
      <c r="BX1988">
        <v>0.52078940693615805</v>
      </c>
      <c r="BY1988">
        <v>0.83155937378803102</v>
      </c>
      <c r="BZ1988">
        <v>-0.37948663987699499</v>
      </c>
      <c r="CA1988">
        <v>-0.33333869986458398</v>
      </c>
      <c r="CB1988">
        <v>-0.83555919205212903</v>
      </c>
      <c r="CC1988">
        <v>0.13500532498741999</v>
      </c>
      <c r="CD1988">
        <v>0.24889644507855199</v>
      </c>
      <c r="CE1988">
        <v>9.246294932278E-2</v>
      </c>
      <c r="CF1988">
        <v>-0.44632752666902498</v>
      </c>
      <c r="CG1988">
        <v>0.444491542386449</v>
      </c>
      <c r="CH1988">
        <v>0.68402305021153897</v>
      </c>
      <c r="CI1988">
        <v>0.42480409584182899</v>
      </c>
      <c r="CJ1988">
        <v>-1.7077395566613001</v>
      </c>
      <c r="CK1988">
        <v>1.00220716008007E-2</v>
      </c>
      <c r="CL1988">
        <v>0.128632524135051</v>
      </c>
      <c r="CM1988">
        <v>0.102630175358461</v>
      </c>
      <c r="CN1988">
        <v>-2.0969712220444001</v>
      </c>
      <c r="CO1988">
        <v>1.5449391573455001E-3</v>
      </c>
      <c r="CP1988">
        <v>1.33648829423299E-2</v>
      </c>
      <c r="CQ1988">
        <v>5.3788331917404304E-3</v>
      </c>
      <c r="CR1988">
        <v>1</v>
      </c>
      <c r="CS1988">
        <v>24</v>
      </c>
      <c r="CT1988">
        <v>15</v>
      </c>
      <c r="CU1988">
        <v>15</v>
      </c>
      <c r="CV1988" t="s">
        <v>14790</v>
      </c>
      <c r="CW1988" t="s">
        <v>120</v>
      </c>
      <c r="CX1988">
        <v>60936.1</v>
      </c>
      <c r="CY1988">
        <v>33.200000000000003</v>
      </c>
      <c r="CZ1988">
        <v>771</v>
      </c>
      <c r="DA1988">
        <v>771.1</v>
      </c>
      <c r="DB1988">
        <v>245.88</v>
      </c>
      <c r="DC1988">
        <v>245.88</v>
      </c>
      <c r="DD1988" t="s">
        <v>14795</v>
      </c>
      <c r="DE1988" t="s">
        <v>14796</v>
      </c>
      <c r="DF1988" t="s">
        <v>14797</v>
      </c>
    </row>
    <row r="1989" spans="1:110" x14ac:dyDescent="0.25">
      <c r="A1989" t="s">
        <v>14798</v>
      </c>
      <c r="B1989">
        <v>-0.49759999999999999</v>
      </c>
      <c r="C1989">
        <v>-4.9099999999999998E-2</v>
      </c>
      <c r="D1989">
        <v>0.1056</v>
      </c>
      <c r="E1989">
        <v>0.12559999999999999</v>
      </c>
      <c r="F1989">
        <v>9.1800000000000007E-2</v>
      </c>
      <c r="G1989">
        <v>0.1234</v>
      </c>
      <c r="H1989">
        <v>0.1242</v>
      </c>
      <c r="I1989">
        <v>0.53510000000000002</v>
      </c>
      <c r="J1989">
        <v>6.9699999999999998E-2</v>
      </c>
      <c r="K1989">
        <v>0.25159999999999999</v>
      </c>
      <c r="L1989">
        <v>-1.3894</v>
      </c>
      <c r="M1989">
        <v>0.28660000000000002</v>
      </c>
      <c r="N1989">
        <v>0.29799999999999999</v>
      </c>
      <c r="O1989">
        <v>0.1714</v>
      </c>
      <c r="P1989">
        <v>0.16470000000000001</v>
      </c>
      <c r="Q1989">
        <v>5.4375E-2</v>
      </c>
      <c r="R1989">
        <v>0.86956405829679295</v>
      </c>
      <c r="S1989">
        <v>0.93630795172077197</v>
      </c>
      <c r="T1989">
        <v>0.50597025590123701</v>
      </c>
      <c r="U1989">
        <v>-0.117041666666666</v>
      </c>
      <c r="V1989">
        <v>0.74381901709704301</v>
      </c>
      <c r="W1989">
        <v>0.922784646247648</v>
      </c>
      <c r="X1989">
        <v>0.68920678384735001</v>
      </c>
      <c r="Y1989">
        <v>0.192008333333333</v>
      </c>
      <c r="Z1989">
        <v>0.59300598159350204</v>
      </c>
      <c r="AA1989">
        <v>0.79806232361998497</v>
      </c>
      <c r="AB1989">
        <v>0.50493197002761703</v>
      </c>
      <c r="AC1989">
        <v>0.363425</v>
      </c>
      <c r="AD1989">
        <v>0.28172754053487298</v>
      </c>
      <c r="AE1989">
        <v>0.45245078314055298</v>
      </c>
      <c r="AF1989">
        <v>0.20552130451640499</v>
      </c>
      <c r="AG1989" t="s">
        <v>14799</v>
      </c>
      <c r="AH1989">
        <v>1</v>
      </c>
      <c r="AI1989">
        <v>3</v>
      </c>
      <c r="AJ1989">
        <v>13.03</v>
      </c>
      <c r="AK1989">
        <v>5.54</v>
      </c>
      <c r="AL1989">
        <v>12.989000000000001</v>
      </c>
      <c r="AM1989">
        <v>2</v>
      </c>
      <c r="AN1989">
        <v>1</v>
      </c>
      <c r="AO1989">
        <v>1</v>
      </c>
      <c r="AP1989">
        <v>0</v>
      </c>
      <c r="AQ1989">
        <v>-190.16650000000001</v>
      </c>
      <c r="AR1989">
        <v>-1.2</v>
      </c>
      <c r="AS1989" t="s">
        <v>14800</v>
      </c>
      <c r="AT1989">
        <v>1035</v>
      </c>
      <c r="AU1989" t="s">
        <v>114</v>
      </c>
      <c r="AV1989" t="s">
        <v>14801</v>
      </c>
      <c r="AW1989" t="s">
        <v>233</v>
      </c>
      <c r="AX1989" t="s">
        <v>14802</v>
      </c>
      <c r="AY1989" t="s">
        <v>14803</v>
      </c>
      <c r="AZ1989">
        <v>10</v>
      </c>
      <c r="BA1989">
        <v>3.1</v>
      </c>
      <c r="BB1989">
        <v>582.25</v>
      </c>
      <c r="BC1989" t="s">
        <v>14799</v>
      </c>
      <c r="BD1989" t="s">
        <v>120</v>
      </c>
      <c r="BE1989">
        <v>685496</v>
      </c>
      <c r="BF1989" t="s">
        <v>14804</v>
      </c>
      <c r="BG1989">
        <v>627.04219999999998</v>
      </c>
      <c r="BH1989" t="s">
        <v>14805</v>
      </c>
      <c r="BI1989" t="s">
        <v>14806</v>
      </c>
      <c r="BJ1989" t="s">
        <v>111</v>
      </c>
      <c r="BK1989" t="s">
        <v>14799</v>
      </c>
      <c r="BL1989" t="s">
        <v>14799</v>
      </c>
      <c r="BM1989">
        <v>0.45720561375132401</v>
      </c>
      <c r="BN1989">
        <v>0.15596998643672999</v>
      </c>
      <c r="BO1989">
        <v>0.43349601782671698</v>
      </c>
      <c r="BP1989">
        <v>-0.22956590246419001</v>
      </c>
      <c r="BQ1989">
        <v>0.15128006160468899</v>
      </c>
      <c r="BR1989">
        <v>0.36751597373751799</v>
      </c>
      <c r="BS1989">
        <v>0.29469979252112999</v>
      </c>
      <c r="BT1989">
        <v>-6.3629400530512803E-2</v>
      </c>
      <c r="BU1989">
        <v>2.5312162123337999E-2</v>
      </c>
      <c r="BV1989">
        <v>-0.16848702476194399</v>
      </c>
      <c r="BW1989">
        <v>-2.80395131284773E-2</v>
      </c>
      <c r="BX1989">
        <v>0.14367951342318799</v>
      </c>
      <c r="BY1989">
        <v>-0.1841512540219</v>
      </c>
      <c r="BZ1989">
        <v>2.3225630399367699E-2</v>
      </c>
      <c r="CA1989">
        <v>-0.16061941194856899</v>
      </c>
      <c r="CB1989">
        <v>0.25051733073134402</v>
      </c>
      <c r="CC1989">
        <v>3.8525196210705798E-2</v>
      </c>
      <c r="CD1989">
        <v>0.104521321876771</v>
      </c>
      <c r="CE1989">
        <v>3.8828797594082802E-2</v>
      </c>
      <c r="CF1989">
        <v>-0.18156899486061001</v>
      </c>
      <c r="CG1989">
        <v>0.14616367286104601</v>
      </c>
      <c r="CH1989">
        <v>0.36925252972585598</v>
      </c>
      <c r="CI1989">
        <v>0.229319738536574</v>
      </c>
      <c r="CJ1989">
        <v>7.4502014566920405E-2</v>
      </c>
      <c r="CK1989">
        <v>0.53670160234623299</v>
      </c>
      <c r="CL1989">
        <v>0.852871191336253</v>
      </c>
      <c r="CM1989">
        <v>0.680468027146238</v>
      </c>
      <c r="CN1989">
        <v>0.50658834015887499</v>
      </c>
      <c r="CO1989">
        <v>4.6214458356135901E-4</v>
      </c>
      <c r="CP1989">
        <v>5.86711576305612E-3</v>
      </c>
      <c r="CQ1989">
        <v>2.3612804648035302E-3</v>
      </c>
      <c r="CR1989">
        <v>1</v>
      </c>
      <c r="CS1989">
        <v>754</v>
      </c>
      <c r="CT1989">
        <v>360</v>
      </c>
      <c r="CU1989">
        <v>351</v>
      </c>
      <c r="CV1989" t="s">
        <v>14799</v>
      </c>
      <c r="CW1989" t="s">
        <v>120</v>
      </c>
      <c r="CX1989">
        <v>685496</v>
      </c>
      <c r="CY1989">
        <v>53.7</v>
      </c>
      <c r="CZ1989">
        <v>4</v>
      </c>
      <c r="DA1989">
        <v>4.0999999999999996</v>
      </c>
      <c r="DB1989">
        <v>5646.85</v>
      </c>
      <c r="DC1989">
        <v>5520.96</v>
      </c>
      <c r="DD1989" t="s">
        <v>14805</v>
      </c>
      <c r="DE1989" t="s">
        <v>14806</v>
      </c>
      <c r="DF1989" t="s">
        <v>111</v>
      </c>
    </row>
    <row r="1990" spans="1:110" x14ac:dyDescent="0.25">
      <c r="A1990" t="s">
        <v>14807</v>
      </c>
      <c r="B1990">
        <v>0.18459999999999999</v>
      </c>
      <c r="C1990">
        <v>-0.41860000000000003</v>
      </c>
      <c r="D1990">
        <v>0.36009999999999998</v>
      </c>
      <c r="E1990">
        <v>-0.62739999999999996</v>
      </c>
      <c r="F1990">
        <v>-3.5299999999999998E-2</v>
      </c>
      <c r="G1990">
        <v>-1.0116000000000001</v>
      </c>
      <c r="H1990">
        <v>0.52759999999999996</v>
      </c>
      <c r="I1990">
        <v>0.1031</v>
      </c>
      <c r="J1990">
        <v>0.19389999999999999</v>
      </c>
      <c r="K1990">
        <v>0.29959999999999998</v>
      </c>
      <c r="L1990" t="s">
        <v>111</v>
      </c>
      <c r="M1990">
        <v>0.16669999999999999</v>
      </c>
      <c r="N1990">
        <v>3.4599999999999999E-2</v>
      </c>
      <c r="O1990">
        <v>-0.45490000000000003</v>
      </c>
      <c r="P1990">
        <v>0.30459999999999998</v>
      </c>
      <c r="Q1990">
        <v>-0.32419166666666599</v>
      </c>
      <c r="R1990">
        <v>0.368924005416153</v>
      </c>
      <c r="S1990">
        <v>0.58132577340497604</v>
      </c>
      <c r="T1990">
        <v>0.31414189080754201</v>
      </c>
      <c r="U1990">
        <v>-0.18584999999999999</v>
      </c>
      <c r="V1990">
        <v>0.60293075570564403</v>
      </c>
      <c r="W1990">
        <v>0.85682344690361001</v>
      </c>
      <c r="X1990">
        <v>0.63994187004164504</v>
      </c>
      <c r="Y1990">
        <v>-4.7775000000000102E-2</v>
      </c>
      <c r="Z1990">
        <v>0.89313280510915105</v>
      </c>
      <c r="AA1990">
        <v>0.955922188151201</v>
      </c>
      <c r="AB1990">
        <v>0.60480949841974097</v>
      </c>
      <c r="AC1990">
        <v>-0.18611666666666599</v>
      </c>
      <c r="AD1990">
        <v>0.60241580325563604</v>
      </c>
      <c r="AE1990">
        <v>0.73767381880334704</v>
      </c>
      <c r="AF1990">
        <v>0.33508105455298898</v>
      </c>
      <c r="AG1990" t="s">
        <v>14799</v>
      </c>
      <c r="AH1990">
        <v>1</v>
      </c>
      <c r="AI1990">
        <v>2</v>
      </c>
      <c r="AJ1990">
        <v>10.26</v>
      </c>
      <c r="AK1990">
        <v>10.26</v>
      </c>
      <c r="AL1990">
        <v>5.3550000000000004</v>
      </c>
      <c r="AM1990">
        <v>2</v>
      </c>
      <c r="AN1990">
        <v>1</v>
      </c>
      <c r="AO1990">
        <v>1</v>
      </c>
      <c r="AP1990">
        <v>0</v>
      </c>
      <c r="AQ1990">
        <v>114.0433</v>
      </c>
      <c r="AR1990">
        <v>0.3</v>
      </c>
      <c r="AS1990" t="s">
        <v>14808</v>
      </c>
      <c r="AT1990">
        <v>1046</v>
      </c>
      <c r="AU1990" t="s">
        <v>114</v>
      </c>
      <c r="AV1990" t="s">
        <v>14809</v>
      </c>
      <c r="AW1990" t="s">
        <v>144</v>
      </c>
      <c r="AX1990" t="s">
        <v>14810</v>
      </c>
      <c r="AY1990" t="s">
        <v>14811</v>
      </c>
      <c r="AZ1990">
        <v>11</v>
      </c>
      <c r="BA1990">
        <v>3.1</v>
      </c>
      <c r="BB1990">
        <v>582.25</v>
      </c>
      <c r="BC1990" t="s">
        <v>14799</v>
      </c>
      <c r="BD1990" t="s">
        <v>120</v>
      </c>
      <c r="BE1990">
        <v>685496</v>
      </c>
      <c r="BF1990" t="s">
        <v>14812</v>
      </c>
      <c r="BG1990">
        <v>458.93540000000002</v>
      </c>
      <c r="BH1990" t="s">
        <v>14805</v>
      </c>
      <c r="BI1990" t="s">
        <v>14806</v>
      </c>
      <c r="BJ1990" t="s">
        <v>111</v>
      </c>
      <c r="BK1990" t="s">
        <v>14799</v>
      </c>
      <c r="BL1990" t="s">
        <v>14799</v>
      </c>
      <c r="BM1990">
        <v>0.45720561375132401</v>
      </c>
      <c r="BN1990">
        <v>0.15596998643672999</v>
      </c>
      <c r="BO1990">
        <v>0.43349601782671698</v>
      </c>
      <c r="BP1990">
        <v>-0.22956590246419001</v>
      </c>
      <c r="BQ1990">
        <v>0.15128006160468899</v>
      </c>
      <c r="BR1990">
        <v>0.36751597373751799</v>
      </c>
      <c r="BS1990">
        <v>0.29469979252112999</v>
      </c>
      <c r="BT1990">
        <v>-6.3629400530512803E-2</v>
      </c>
      <c r="BU1990">
        <v>2.5312162123337999E-2</v>
      </c>
      <c r="BV1990">
        <v>-0.16848702476194399</v>
      </c>
      <c r="BW1990">
        <v>-2.80395131284773E-2</v>
      </c>
      <c r="BX1990">
        <v>0.14367951342318799</v>
      </c>
      <c r="BY1990">
        <v>-0.1841512540219</v>
      </c>
      <c r="BZ1990">
        <v>2.3225630399367699E-2</v>
      </c>
      <c r="CA1990">
        <v>-0.16061941194856899</v>
      </c>
      <c r="CB1990">
        <v>0.25051733073134402</v>
      </c>
      <c r="CC1990">
        <v>3.8525196210705798E-2</v>
      </c>
      <c r="CD1990">
        <v>0.104521321876771</v>
      </c>
      <c r="CE1990">
        <v>3.8828797594082802E-2</v>
      </c>
      <c r="CF1990">
        <v>-0.18156899486061001</v>
      </c>
      <c r="CG1990">
        <v>0.14616367286104601</v>
      </c>
      <c r="CH1990">
        <v>0.36925252972585598</v>
      </c>
      <c r="CI1990">
        <v>0.229319738536574</v>
      </c>
      <c r="CJ1990">
        <v>7.4502014566920405E-2</v>
      </c>
      <c r="CK1990">
        <v>0.53670160234623299</v>
      </c>
      <c r="CL1990">
        <v>0.852871191336253</v>
      </c>
      <c r="CM1990">
        <v>0.680468027146238</v>
      </c>
      <c r="CN1990">
        <v>0.50658834015887499</v>
      </c>
      <c r="CO1990">
        <v>4.6214458356135901E-4</v>
      </c>
      <c r="CP1990">
        <v>5.86711576305612E-3</v>
      </c>
      <c r="CQ1990">
        <v>2.3612804648035302E-3</v>
      </c>
      <c r="CR1990">
        <v>1</v>
      </c>
      <c r="CS1990">
        <v>754</v>
      </c>
      <c r="CT1990">
        <v>360</v>
      </c>
      <c r="CU1990">
        <v>351</v>
      </c>
      <c r="CV1990" t="s">
        <v>14799</v>
      </c>
      <c r="CW1990" t="s">
        <v>120</v>
      </c>
      <c r="CX1990">
        <v>685496</v>
      </c>
      <c r="CY1990">
        <v>53.7</v>
      </c>
      <c r="CZ1990">
        <v>4</v>
      </c>
      <c r="DA1990">
        <v>4.0999999999999996</v>
      </c>
      <c r="DB1990">
        <v>5646.85</v>
      </c>
      <c r="DC1990">
        <v>5520.96</v>
      </c>
      <c r="DD1990" t="s">
        <v>14805</v>
      </c>
      <c r="DE1990" t="s">
        <v>14806</v>
      </c>
      <c r="DF1990" t="s">
        <v>111</v>
      </c>
    </row>
    <row r="1991" spans="1:110" x14ac:dyDescent="0.25">
      <c r="A1991" t="s">
        <v>14813</v>
      </c>
      <c r="B1991">
        <v>-0.65180000000000005</v>
      </c>
      <c r="C1991">
        <v>-1.1460999999999999</v>
      </c>
      <c r="D1991">
        <v>-0.31569999999999998</v>
      </c>
      <c r="E1991">
        <v>-0.56100000000000005</v>
      </c>
      <c r="F1991">
        <v>0.22670000000000001</v>
      </c>
      <c r="G1991">
        <v>-0.1615</v>
      </c>
      <c r="H1991">
        <v>-7.1099999999999997E-2</v>
      </c>
      <c r="I1991">
        <v>7.6700000000000004E-2</v>
      </c>
      <c r="J1991">
        <v>-0.79810000000000003</v>
      </c>
      <c r="K1991">
        <v>-0.28039999999999998</v>
      </c>
      <c r="L1991" t="s">
        <v>111</v>
      </c>
      <c r="M1991">
        <v>0.43530000000000002</v>
      </c>
      <c r="N1991">
        <v>0.30449999999999999</v>
      </c>
      <c r="O1991">
        <v>0.62219999999999998</v>
      </c>
      <c r="P1991">
        <v>0.5484</v>
      </c>
      <c r="Q1991">
        <v>-0.334716666666666</v>
      </c>
      <c r="R1991">
        <v>0.21524868822492499</v>
      </c>
      <c r="S1991">
        <v>0.424065642737951</v>
      </c>
      <c r="T1991">
        <v>0.22916029003140601</v>
      </c>
      <c r="U1991">
        <v>-0.47956666666666597</v>
      </c>
      <c r="V1991">
        <v>8.4008550860806205E-2</v>
      </c>
      <c r="W1991">
        <v>0.36793722135107598</v>
      </c>
      <c r="X1991">
        <v>0.27480391011734601</v>
      </c>
      <c r="Y1991">
        <v>0.66668333333333296</v>
      </c>
      <c r="Z1991">
        <v>2.1531411460195101E-2</v>
      </c>
      <c r="AA1991">
        <v>0.13676874296231001</v>
      </c>
      <c r="AB1991">
        <v>8.6533230273183798E-2</v>
      </c>
      <c r="AC1991">
        <v>0.811533333333333</v>
      </c>
      <c r="AD1991">
        <v>7.1004396859095801E-3</v>
      </c>
      <c r="AE1991">
        <v>4.0956223795300201E-2</v>
      </c>
      <c r="AF1991">
        <v>1.8603960598872701E-2</v>
      </c>
      <c r="AG1991" t="s">
        <v>14799</v>
      </c>
      <c r="AH1991">
        <v>1</v>
      </c>
      <c r="AI1991">
        <v>2</v>
      </c>
      <c r="AJ1991">
        <v>14.26</v>
      </c>
      <c r="AK1991">
        <v>10.27</v>
      </c>
      <c r="AL1991">
        <v>4.415</v>
      </c>
      <c r="AM1991">
        <v>2</v>
      </c>
      <c r="AN1991">
        <v>1</v>
      </c>
      <c r="AO1991">
        <v>1</v>
      </c>
      <c r="AP1991">
        <v>0</v>
      </c>
      <c r="AQ1991">
        <v>-190.16839999999999</v>
      </c>
      <c r="AR1991">
        <v>-2.2000000000000002</v>
      </c>
      <c r="AS1991" t="s">
        <v>14814</v>
      </c>
      <c r="AT1991">
        <v>1175</v>
      </c>
      <c r="AU1991" t="s">
        <v>142</v>
      </c>
      <c r="AV1991" t="s">
        <v>14815</v>
      </c>
      <c r="AW1991" t="s">
        <v>301</v>
      </c>
      <c r="AX1991" t="s">
        <v>14816</v>
      </c>
      <c r="AY1991" t="s">
        <v>14817</v>
      </c>
      <c r="AZ1991">
        <v>12</v>
      </c>
      <c r="BA1991">
        <v>3.1</v>
      </c>
      <c r="BB1991">
        <v>582.25</v>
      </c>
      <c r="BC1991" t="s">
        <v>14799</v>
      </c>
      <c r="BD1991" t="s">
        <v>120</v>
      </c>
      <c r="BE1991">
        <v>685496</v>
      </c>
      <c r="BF1991" t="s">
        <v>14818</v>
      </c>
      <c r="BG1991">
        <v>636.3732</v>
      </c>
      <c r="BH1991" t="s">
        <v>14805</v>
      </c>
      <c r="BI1991" t="s">
        <v>14806</v>
      </c>
      <c r="BJ1991" t="s">
        <v>111</v>
      </c>
      <c r="BK1991" t="s">
        <v>14799</v>
      </c>
      <c r="BL1991" t="s">
        <v>14799</v>
      </c>
      <c r="BM1991">
        <v>0.45720561375132401</v>
      </c>
      <c r="BN1991">
        <v>0.15596998643672999</v>
      </c>
      <c r="BO1991">
        <v>0.43349601782671698</v>
      </c>
      <c r="BP1991">
        <v>-0.22956590246419001</v>
      </c>
      <c r="BQ1991">
        <v>0.15128006160468899</v>
      </c>
      <c r="BR1991">
        <v>0.36751597373751799</v>
      </c>
      <c r="BS1991">
        <v>0.29469979252112999</v>
      </c>
      <c r="BT1991">
        <v>-6.3629400530512803E-2</v>
      </c>
      <c r="BU1991">
        <v>2.5312162123337999E-2</v>
      </c>
      <c r="BV1991">
        <v>-0.16848702476194399</v>
      </c>
      <c r="BW1991">
        <v>-2.80395131284773E-2</v>
      </c>
      <c r="BX1991">
        <v>0.14367951342318799</v>
      </c>
      <c r="BY1991">
        <v>-0.1841512540219</v>
      </c>
      <c r="BZ1991">
        <v>2.3225630399367699E-2</v>
      </c>
      <c r="CA1991">
        <v>-0.16061941194856899</v>
      </c>
      <c r="CB1991">
        <v>0.25051733073134402</v>
      </c>
      <c r="CC1991">
        <v>3.8525196210705798E-2</v>
      </c>
      <c r="CD1991">
        <v>0.104521321876771</v>
      </c>
      <c r="CE1991">
        <v>3.8828797594082802E-2</v>
      </c>
      <c r="CF1991">
        <v>-0.18156899486061001</v>
      </c>
      <c r="CG1991">
        <v>0.14616367286104601</v>
      </c>
      <c r="CH1991">
        <v>0.36925252972585598</v>
      </c>
      <c r="CI1991">
        <v>0.229319738536574</v>
      </c>
      <c r="CJ1991">
        <v>7.4502014566920405E-2</v>
      </c>
      <c r="CK1991">
        <v>0.53670160234623299</v>
      </c>
      <c r="CL1991">
        <v>0.852871191336253</v>
      </c>
      <c r="CM1991">
        <v>0.680468027146238</v>
      </c>
      <c r="CN1991">
        <v>0.50658834015887499</v>
      </c>
      <c r="CO1991">
        <v>4.6214458356135901E-4</v>
      </c>
      <c r="CP1991">
        <v>5.86711576305612E-3</v>
      </c>
      <c r="CQ1991">
        <v>2.3612804648035302E-3</v>
      </c>
      <c r="CR1991">
        <v>1</v>
      </c>
      <c r="CS1991">
        <v>754</v>
      </c>
      <c r="CT1991">
        <v>360</v>
      </c>
      <c r="CU1991">
        <v>351</v>
      </c>
      <c r="CV1991" t="s">
        <v>14799</v>
      </c>
      <c r="CW1991" t="s">
        <v>120</v>
      </c>
      <c r="CX1991">
        <v>685496</v>
      </c>
      <c r="CY1991">
        <v>53.7</v>
      </c>
      <c r="CZ1991">
        <v>4</v>
      </c>
      <c r="DA1991">
        <v>4.0999999999999996</v>
      </c>
      <c r="DB1991">
        <v>5646.85</v>
      </c>
      <c r="DC1991">
        <v>5520.96</v>
      </c>
      <c r="DD1991" t="s">
        <v>14805</v>
      </c>
      <c r="DE1991" t="s">
        <v>14806</v>
      </c>
      <c r="DF1991" t="s">
        <v>111</v>
      </c>
    </row>
    <row r="1992" spans="1:110" x14ac:dyDescent="0.25">
      <c r="A1992" t="s">
        <v>14819</v>
      </c>
      <c r="B1992">
        <v>0.35149999999999998</v>
      </c>
      <c r="C1992">
        <v>0.68710000000000004</v>
      </c>
      <c r="D1992">
        <v>0.25619999999999998</v>
      </c>
      <c r="E1992">
        <v>0.21190000000000001</v>
      </c>
      <c r="F1992">
        <v>0.1134</v>
      </c>
      <c r="G1992">
        <v>0.12509999999999999</v>
      </c>
      <c r="H1992">
        <v>-0.1883</v>
      </c>
      <c r="I1992">
        <v>0.63429999999999997</v>
      </c>
      <c r="J1992">
        <v>0.45700000000000002</v>
      </c>
      <c r="K1992">
        <v>9.9299999999999999E-2</v>
      </c>
      <c r="L1992">
        <v>1.3823000000000001</v>
      </c>
      <c r="M1992">
        <v>0.16639999999999999</v>
      </c>
      <c r="N1992">
        <v>6.2399999999999997E-2</v>
      </c>
      <c r="O1992">
        <v>-4.1000000000000002E-2</v>
      </c>
      <c r="P1992">
        <v>-0.87549999999999994</v>
      </c>
      <c r="Q1992">
        <v>-0.26655000000000001</v>
      </c>
      <c r="R1992">
        <v>0.36671382525692903</v>
      </c>
      <c r="S1992">
        <v>0.57995519487950198</v>
      </c>
      <c r="T1992">
        <v>0.31340124563199701</v>
      </c>
      <c r="U1992">
        <v>0.18865833333333301</v>
      </c>
      <c r="V1992">
        <v>0.55106905860000599</v>
      </c>
      <c r="W1992">
        <v>0.82621760907848296</v>
      </c>
      <c r="X1992">
        <v>0.61708306854317596</v>
      </c>
      <c r="Y1992">
        <v>-0.35994166666666599</v>
      </c>
      <c r="Z1992">
        <v>0.26272482331386499</v>
      </c>
      <c r="AA1992">
        <v>0.54863514540731995</v>
      </c>
      <c r="AB1992">
        <v>0.347120038871572</v>
      </c>
      <c r="AC1992">
        <v>-0.81515000000000004</v>
      </c>
      <c r="AD1992">
        <v>1.22148294956053E-2</v>
      </c>
      <c r="AE1992">
        <v>5.8850574147516099E-2</v>
      </c>
      <c r="AF1992">
        <v>2.6732292706806202E-2</v>
      </c>
      <c r="AG1992" t="s">
        <v>14799</v>
      </c>
      <c r="AH1992">
        <v>1</v>
      </c>
      <c r="AI1992">
        <v>1</v>
      </c>
      <c r="AJ1992">
        <v>11.1</v>
      </c>
      <c r="AK1992">
        <v>8.51</v>
      </c>
      <c r="AL1992">
        <v>11.1</v>
      </c>
      <c r="AM1992">
        <v>2</v>
      </c>
      <c r="AN1992">
        <v>1</v>
      </c>
      <c r="AO1992">
        <v>1</v>
      </c>
      <c r="AP1992">
        <v>0</v>
      </c>
      <c r="AQ1992">
        <v>-190.16650000000001</v>
      </c>
      <c r="AR1992">
        <v>-1.2</v>
      </c>
      <c r="AS1992" t="s">
        <v>14820</v>
      </c>
      <c r="AT1992">
        <v>1213</v>
      </c>
      <c r="AU1992" t="s">
        <v>114</v>
      </c>
      <c r="AV1992" t="s">
        <v>14821</v>
      </c>
      <c r="AW1992" t="s">
        <v>243</v>
      </c>
      <c r="AX1992" t="s">
        <v>14822</v>
      </c>
      <c r="AY1992" t="s">
        <v>14823</v>
      </c>
      <c r="AZ1992">
        <v>13</v>
      </c>
      <c r="BA1992">
        <v>3.1</v>
      </c>
      <c r="BB1992">
        <v>582.25</v>
      </c>
      <c r="BC1992" t="s">
        <v>14799</v>
      </c>
      <c r="BD1992" t="s">
        <v>120</v>
      </c>
      <c r="BE1992">
        <v>685496</v>
      </c>
      <c r="BF1992" t="s">
        <v>14824</v>
      </c>
      <c r="BG1992">
        <v>626.71420000000001</v>
      </c>
      <c r="BH1992" t="s">
        <v>14805</v>
      </c>
      <c r="BI1992" t="s">
        <v>14806</v>
      </c>
      <c r="BJ1992" t="s">
        <v>111</v>
      </c>
      <c r="BK1992" t="s">
        <v>14799</v>
      </c>
      <c r="BL1992" t="s">
        <v>14799</v>
      </c>
      <c r="BM1992">
        <v>0.45720561375132401</v>
      </c>
      <c r="BN1992">
        <v>0.15596998643672999</v>
      </c>
      <c r="BO1992">
        <v>0.43349601782671698</v>
      </c>
      <c r="BP1992">
        <v>-0.22956590246419001</v>
      </c>
      <c r="BQ1992">
        <v>0.15128006160468899</v>
      </c>
      <c r="BR1992">
        <v>0.36751597373751799</v>
      </c>
      <c r="BS1992">
        <v>0.29469979252112999</v>
      </c>
      <c r="BT1992">
        <v>-6.3629400530512803E-2</v>
      </c>
      <c r="BU1992">
        <v>2.5312162123337999E-2</v>
      </c>
      <c r="BV1992">
        <v>-0.16848702476194399</v>
      </c>
      <c r="BW1992">
        <v>-2.80395131284773E-2</v>
      </c>
      <c r="BX1992">
        <v>0.14367951342318799</v>
      </c>
      <c r="BY1992">
        <v>-0.1841512540219</v>
      </c>
      <c r="BZ1992">
        <v>2.3225630399367699E-2</v>
      </c>
      <c r="CA1992">
        <v>-0.16061941194856899</v>
      </c>
      <c r="CB1992">
        <v>0.25051733073134402</v>
      </c>
      <c r="CC1992">
        <v>3.8525196210705798E-2</v>
      </c>
      <c r="CD1992">
        <v>0.104521321876771</v>
      </c>
      <c r="CE1992">
        <v>3.8828797594082802E-2</v>
      </c>
      <c r="CF1992">
        <v>-0.18156899486061001</v>
      </c>
      <c r="CG1992">
        <v>0.14616367286104601</v>
      </c>
      <c r="CH1992">
        <v>0.36925252972585598</v>
      </c>
      <c r="CI1992">
        <v>0.229319738536574</v>
      </c>
      <c r="CJ1992">
        <v>7.4502014566920405E-2</v>
      </c>
      <c r="CK1992">
        <v>0.53670160234623299</v>
      </c>
      <c r="CL1992">
        <v>0.852871191336253</v>
      </c>
      <c r="CM1992">
        <v>0.680468027146238</v>
      </c>
      <c r="CN1992">
        <v>0.50658834015887499</v>
      </c>
      <c r="CO1992">
        <v>4.6214458356135901E-4</v>
      </c>
      <c r="CP1992">
        <v>5.86711576305612E-3</v>
      </c>
      <c r="CQ1992">
        <v>2.3612804648035302E-3</v>
      </c>
      <c r="CR1992">
        <v>1</v>
      </c>
      <c r="CS1992">
        <v>754</v>
      </c>
      <c r="CT1992">
        <v>360</v>
      </c>
      <c r="CU1992">
        <v>351</v>
      </c>
      <c r="CV1992" t="s">
        <v>14799</v>
      </c>
      <c r="CW1992" t="s">
        <v>120</v>
      </c>
      <c r="CX1992">
        <v>685496</v>
      </c>
      <c r="CY1992">
        <v>53.7</v>
      </c>
      <c r="CZ1992">
        <v>4</v>
      </c>
      <c r="DA1992">
        <v>4.0999999999999996</v>
      </c>
      <c r="DB1992">
        <v>5646.85</v>
      </c>
      <c r="DC1992">
        <v>5520.96</v>
      </c>
      <c r="DD1992" t="s">
        <v>14805</v>
      </c>
      <c r="DE1992" t="s">
        <v>14806</v>
      </c>
      <c r="DF1992" t="s">
        <v>111</v>
      </c>
    </row>
    <row r="1993" spans="1:110" x14ac:dyDescent="0.25">
      <c r="A1993" t="s">
        <v>14825</v>
      </c>
      <c r="B1993">
        <v>-0.36709999999999998</v>
      </c>
      <c r="C1993">
        <v>-0.32300000000000001</v>
      </c>
      <c r="D1993">
        <v>-0.502</v>
      </c>
      <c r="E1993">
        <v>-3.7400000000000003E-2</v>
      </c>
      <c r="F1993">
        <v>0.51580000000000004</v>
      </c>
      <c r="G1993">
        <v>0.53779999999999994</v>
      </c>
      <c r="H1993">
        <v>0.25459999999999999</v>
      </c>
      <c r="I1993">
        <v>0.28720000000000001</v>
      </c>
      <c r="J1993">
        <v>-0.19539999999999999</v>
      </c>
      <c r="K1993">
        <v>-0.62129999999999996</v>
      </c>
      <c r="L1993">
        <v>-1.5390999999999999</v>
      </c>
      <c r="M1993">
        <v>0.875</v>
      </c>
      <c r="N1993">
        <v>0.4698</v>
      </c>
      <c r="O1993">
        <v>0.27260000000000001</v>
      </c>
      <c r="P1993">
        <v>0.1421</v>
      </c>
      <c r="Q1993">
        <v>0.20977499999999999</v>
      </c>
      <c r="R1993">
        <v>0.51537814566001405</v>
      </c>
      <c r="S1993">
        <v>0.70311881720710601</v>
      </c>
      <c r="T1993">
        <v>0.37995747789756001</v>
      </c>
      <c r="U1993">
        <v>-3.80833333333324E-3</v>
      </c>
      <c r="V1993">
        <v>0.99121353277798196</v>
      </c>
      <c r="W1993">
        <v>0.99534470919540696</v>
      </c>
      <c r="X1993">
        <v>0.74340023821759604</v>
      </c>
      <c r="Y1993">
        <v>0.743441666666666</v>
      </c>
      <c r="Z1993">
        <v>4.50162859577031E-2</v>
      </c>
      <c r="AA1993">
        <v>0.20462397382090899</v>
      </c>
      <c r="AB1993">
        <v>0.12946505950513901</v>
      </c>
      <c r="AC1993">
        <v>0.95702500000000001</v>
      </c>
      <c r="AD1993">
        <v>8.2444815106438394E-3</v>
      </c>
      <c r="AE1993">
        <v>4.49596038423846E-2</v>
      </c>
      <c r="AF1993">
        <v>2.0422456489277999E-2</v>
      </c>
      <c r="AG1993" t="s">
        <v>14799</v>
      </c>
      <c r="AH1993">
        <v>1</v>
      </c>
      <c r="AI1993">
        <v>2</v>
      </c>
      <c r="AJ1993">
        <v>7.95</v>
      </c>
      <c r="AK1993">
        <v>6.43</v>
      </c>
      <c r="AL1993">
        <v>4.7439999999999998</v>
      </c>
      <c r="AM1993">
        <v>2</v>
      </c>
      <c r="AN1993">
        <v>1</v>
      </c>
      <c r="AO1993">
        <v>1</v>
      </c>
      <c r="AP1993">
        <v>0</v>
      </c>
      <c r="AQ1993">
        <v>-190.16550000000001</v>
      </c>
      <c r="AR1993">
        <v>-0.7</v>
      </c>
      <c r="AS1993" t="s">
        <v>14826</v>
      </c>
      <c r="AT1993">
        <v>1249</v>
      </c>
      <c r="AU1993" t="s">
        <v>114</v>
      </c>
      <c r="AV1993" t="s">
        <v>14827</v>
      </c>
      <c r="AW1993" t="s">
        <v>615</v>
      </c>
      <c r="AX1993" t="s">
        <v>14828</v>
      </c>
      <c r="AY1993" t="s">
        <v>14829</v>
      </c>
      <c r="AZ1993">
        <v>14</v>
      </c>
      <c r="BA1993">
        <v>3.1</v>
      </c>
      <c r="BB1993">
        <v>582.25</v>
      </c>
      <c r="BC1993" t="s">
        <v>14799</v>
      </c>
      <c r="BD1993" t="s">
        <v>120</v>
      </c>
      <c r="BE1993">
        <v>685496</v>
      </c>
      <c r="BF1993" t="s">
        <v>14830</v>
      </c>
      <c r="BG1993">
        <v>560.9973</v>
      </c>
      <c r="BH1993" t="s">
        <v>14805</v>
      </c>
      <c r="BI1993" t="s">
        <v>14806</v>
      </c>
      <c r="BJ1993" t="s">
        <v>111</v>
      </c>
      <c r="BK1993" t="s">
        <v>14799</v>
      </c>
      <c r="BL1993" t="s">
        <v>14799</v>
      </c>
      <c r="BM1993">
        <v>0.45720561375132401</v>
      </c>
      <c r="BN1993">
        <v>0.15596998643672999</v>
      </c>
      <c r="BO1993">
        <v>0.43349601782671698</v>
      </c>
      <c r="BP1993">
        <v>-0.22956590246419001</v>
      </c>
      <c r="BQ1993">
        <v>0.15128006160468899</v>
      </c>
      <c r="BR1993">
        <v>0.36751597373751799</v>
      </c>
      <c r="BS1993">
        <v>0.29469979252112999</v>
      </c>
      <c r="BT1993">
        <v>-6.3629400530512803E-2</v>
      </c>
      <c r="BU1993">
        <v>2.5312162123337999E-2</v>
      </c>
      <c r="BV1993">
        <v>-0.16848702476194399</v>
      </c>
      <c r="BW1993">
        <v>-2.80395131284773E-2</v>
      </c>
      <c r="BX1993">
        <v>0.14367951342318799</v>
      </c>
      <c r="BY1993">
        <v>-0.1841512540219</v>
      </c>
      <c r="BZ1993">
        <v>2.3225630399367699E-2</v>
      </c>
      <c r="CA1993">
        <v>-0.16061941194856899</v>
      </c>
      <c r="CB1993">
        <v>0.25051733073134402</v>
      </c>
      <c r="CC1993">
        <v>3.8525196210705798E-2</v>
      </c>
      <c r="CD1993">
        <v>0.104521321876771</v>
      </c>
      <c r="CE1993">
        <v>3.8828797594082802E-2</v>
      </c>
      <c r="CF1993">
        <v>-0.18156899486061001</v>
      </c>
      <c r="CG1993">
        <v>0.14616367286104601</v>
      </c>
      <c r="CH1993">
        <v>0.36925252972585598</v>
      </c>
      <c r="CI1993">
        <v>0.229319738536574</v>
      </c>
      <c r="CJ1993">
        <v>7.4502014566920405E-2</v>
      </c>
      <c r="CK1993">
        <v>0.53670160234623299</v>
      </c>
      <c r="CL1993">
        <v>0.852871191336253</v>
      </c>
      <c r="CM1993">
        <v>0.680468027146238</v>
      </c>
      <c r="CN1993">
        <v>0.50658834015887499</v>
      </c>
      <c r="CO1993">
        <v>4.6214458356135901E-4</v>
      </c>
      <c r="CP1993">
        <v>5.86711576305612E-3</v>
      </c>
      <c r="CQ1993">
        <v>2.3612804648035302E-3</v>
      </c>
      <c r="CR1993">
        <v>1</v>
      </c>
      <c r="CS1993">
        <v>754</v>
      </c>
      <c r="CT1993">
        <v>360</v>
      </c>
      <c r="CU1993">
        <v>351</v>
      </c>
      <c r="CV1993" t="s">
        <v>14799</v>
      </c>
      <c r="CW1993" t="s">
        <v>120</v>
      </c>
      <c r="CX1993">
        <v>685496</v>
      </c>
      <c r="CY1993">
        <v>53.7</v>
      </c>
      <c r="CZ1993">
        <v>4</v>
      </c>
      <c r="DA1993">
        <v>4.0999999999999996</v>
      </c>
      <c r="DB1993">
        <v>5646.85</v>
      </c>
      <c r="DC1993">
        <v>5520.96</v>
      </c>
      <c r="DD1993" t="s">
        <v>14805</v>
      </c>
      <c r="DE1993" t="s">
        <v>14806</v>
      </c>
      <c r="DF1993" t="s">
        <v>111</v>
      </c>
    </row>
    <row r="1994" spans="1:110" x14ac:dyDescent="0.25">
      <c r="A1994" t="s">
        <v>14831</v>
      </c>
      <c r="B1994">
        <v>-0.27139999999999997</v>
      </c>
      <c r="C1994">
        <v>-0.77290000000000003</v>
      </c>
      <c r="D1994">
        <v>-0.73550000000000004</v>
      </c>
      <c r="E1994">
        <v>-0.75609999999999999</v>
      </c>
      <c r="F1994">
        <v>0.21329999999999999</v>
      </c>
      <c r="G1994">
        <v>-0.38279999999999997</v>
      </c>
      <c r="H1994">
        <v>-0.29170000000000001</v>
      </c>
      <c r="I1994">
        <v>4.7E-2</v>
      </c>
      <c r="J1994">
        <v>1.01E-2</v>
      </c>
      <c r="K1994">
        <v>0.56289999999999996</v>
      </c>
      <c r="L1994" t="s">
        <v>111</v>
      </c>
      <c r="M1994">
        <v>0.3871</v>
      </c>
      <c r="N1994">
        <v>0.29170000000000001</v>
      </c>
      <c r="O1994">
        <v>0.22839999999999999</v>
      </c>
      <c r="P1994">
        <v>0.3291</v>
      </c>
      <c r="Q1994">
        <v>-0.84064166666666595</v>
      </c>
      <c r="R1994">
        <v>2.7560282653743798E-3</v>
      </c>
      <c r="S1994">
        <v>3.58310836691395E-2</v>
      </c>
      <c r="T1994">
        <v>1.9362713453382901E-2</v>
      </c>
      <c r="U1994">
        <v>-0.46280833333333299</v>
      </c>
      <c r="V1994">
        <v>6.5943059393839695E-2</v>
      </c>
      <c r="W1994">
        <v>0.32752761253433099</v>
      </c>
      <c r="X1994">
        <v>0.24462289589873301</v>
      </c>
      <c r="Y1994">
        <v>0.48024166666666601</v>
      </c>
      <c r="Z1994">
        <v>5.7458116438575298E-2</v>
      </c>
      <c r="AA1994">
        <v>0.24328636009421301</v>
      </c>
      <c r="AB1994">
        <v>0.153926651399864</v>
      </c>
      <c r="AC1994">
        <v>0.102408333333333</v>
      </c>
      <c r="AD1994">
        <v>0.66582248503977803</v>
      </c>
      <c r="AE1994">
        <v>0.78883170995438001</v>
      </c>
      <c r="AF1994">
        <v>0.35831902190203102</v>
      </c>
      <c r="AG1994" t="s">
        <v>14799</v>
      </c>
      <c r="AH1994">
        <v>1</v>
      </c>
      <c r="AI1994">
        <v>2</v>
      </c>
      <c r="AJ1994">
        <v>12.41</v>
      </c>
      <c r="AK1994">
        <v>11.08</v>
      </c>
      <c r="AL1994">
        <v>8.9819999999999993</v>
      </c>
      <c r="AM1994">
        <v>2</v>
      </c>
      <c r="AN1994">
        <v>1</v>
      </c>
      <c r="AO1994">
        <v>1</v>
      </c>
      <c r="AP1994">
        <v>0</v>
      </c>
      <c r="AQ1994">
        <v>-190.16739999999999</v>
      </c>
      <c r="AR1994">
        <v>-1.5</v>
      </c>
      <c r="AS1994" t="s">
        <v>377</v>
      </c>
      <c r="AT1994">
        <v>1276</v>
      </c>
      <c r="AU1994" t="s">
        <v>114</v>
      </c>
      <c r="AV1994" t="s">
        <v>14832</v>
      </c>
      <c r="AW1994" t="s">
        <v>135</v>
      </c>
      <c r="AX1994" t="s">
        <v>14833</v>
      </c>
      <c r="AY1994" t="s">
        <v>14834</v>
      </c>
      <c r="AZ1994">
        <v>15</v>
      </c>
      <c r="BA1994">
        <v>3.1</v>
      </c>
      <c r="BB1994">
        <v>582.25</v>
      </c>
      <c r="BC1994" t="s">
        <v>14799</v>
      </c>
      <c r="BD1994" t="s">
        <v>120</v>
      </c>
      <c r="BE1994">
        <v>685496</v>
      </c>
      <c r="BF1994" t="s">
        <v>14835</v>
      </c>
      <c r="BG1994">
        <v>722.41409999999996</v>
      </c>
      <c r="BH1994" t="s">
        <v>14805</v>
      </c>
      <c r="BI1994" t="s">
        <v>14806</v>
      </c>
      <c r="BJ1994" t="s">
        <v>111</v>
      </c>
      <c r="BK1994" t="s">
        <v>14799</v>
      </c>
      <c r="BL1994" t="s">
        <v>14799</v>
      </c>
      <c r="BM1994">
        <v>0.45720561375132401</v>
      </c>
      <c r="BN1994">
        <v>0.15596998643672999</v>
      </c>
      <c r="BO1994">
        <v>0.43349601782671698</v>
      </c>
      <c r="BP1994">
        <v>-0.22956590246419001</v>
      </c>
      <c r="BQ1994">
        <v>0.15128006160468899</v>
      </c>
      <c r="BR1994">
        <v>0.36751597373751799</v>
      </c>
      <c r="BS1994">
        <v>0.29469979252112999</v>
      </c>
      <c r="BT1994">
        <v>-6.3629400530512803E-2</v>
      </c>
      <c r="BU1994">
        <v>2.5312162123337999E-2</v>
      </c>
      <c r="BV1994">
        <v>-0.16848702476194399</v>
      </c>
      <c r="BW1994">
        <v>-2.80395131284773E-2</v>
      </c>
      <c r="BX1994">
        <v>0.14367951342318799</v>
      </c>
      <c r="BY1994">
        <v>-0.1841512540219</v>
      </c>
      <c r="BZ1994">
        <v>2.3225630399367699E-2</v>
      </c>
      <c r="CA1994">
        <v>-0.16061941194856899</v>
      </c>
      <c r="CB1994">
        <v>0.25051733073134402</v>
      </c>
      <c r="CC1994">
        <v>3.8525196210705798E-2</v>
      </c>
      <c r="CD1994">
        <v>0.104521321876771</v>
      </c>
      <c r="CE1994">
        <v>3.8828797594082802E-2</v>
      </c>
      <c r="CF1994">
        <v>-0.18156899486061001</v>
      </c>
      <c r="CG1994">
        <v>0.14616367286104601</v>
      </c>
      <c r="CH1994">
        <v>0.36925252972585598</v>
      </c>
      <c r="CI1994">
        <v>0.229319738536574</v>
      </c>
      <c r="CJ1994">
        <v>7.4502014566920405E-2</v>
      </c>
      <c r="CK1994">
        <v>0.53670160234623299</v>
      </c>
      <c r="CL1994">
        <v>0.852871191336253</v>
      </c>
      <c r="CM1994">
        <v>0.680468027146238</v>
      </c>
      <c r="CN1994">
        <v>0.50658834015887499</v>
      </c>
      <c r="CO1994">
        <v>4.6214458356135901E-4</v>
      </c>
      <c r="CP1994">
        <v>5.86711576305612E-3</v>
      </c>
      <c r="CQ1994">
        <v>2.3612804648035302E-3</v>
      </c>
      <c r="CR1994">
        <v>1</v>
      </c>
      <c r="CS1994">
        <v>754</v>
      </c>
      <c r="CT1994">
        <v>360</v>
      </c>
      <c r="CU1994">
        <v>351</v>
      </c>
      <c r="CV1994" t="s">
        <v>14799</v>
      </c>
      <c r="CW1994" t="s">
        <v>120</v>
      </c>
      <c r="CX1994">
        <v>685496</v>
      </c>
      <c r="CY1994">
        <v>53.7</v>
      </c>
      <c r="CZ1994">
        <v>4</v>
      </c>
      <c r="DA1994">
        <v>4.0999999999999996</v>
      </c>
      <c r="DB1994">
        <v>5646.85</v>
      </c>
      <c r="DC1994">
        <v>5520.96</v>
      </c>
      <c r="DD1994" t="s">
        <v>14805</v>
      </c>
      <c r="DE1994" t="s">
        <v>14806</v>
      </c>
      <c r="DF1994" t="s">
        <v>111</v>
      </c>
    </row>
    <row r="1995" spans="1:110" x14ac:dyDescent="0.25">
      <c r="A1995" t="s">
        <v>14836</v>
      </c>
      <c r="B1995">
        <v>-0.44440000000000002</v>
      </c>
      <c r="C1995">
        <v>-1.4323999999999999</v>
      </c>
      <c r="D1995">
        <v>2.8000000000000001E-2</v>
      </c>
      <c r="E1995">
        <v>0.16109999999999999</v>
      </c>
      <c r="F1995">
        <v>0.49540000000000001</v>
      </c>
      <c r="G1995">
        <v>0.32279999999999998</v>
      </c>
      <c r="H1995">
        <v>9.4799999999999995E-2</v>
      </c>
      <c r="I1995">
        <v>4.3099999999999999E-2</v>
      </c>
      <c r="J1995">
        <v>2.01E-2</v>
      </c>
      <c r="K1995" t="s">
        <v>111</v>
      </c>
      <c r="L1995" t="s">
        <v>111</v>
      </c>
      <c r="M1995">
        <v>0.51280000000000003</v>
      </c>
      <c r="N1995">
        <v>-0.39140000000000003</v>
      </c>
      <c r="O1995">
        <v>-6.25E-2</v>
      </c>
      <c r="P1995">
        <v>1.38E-2</v>
      </c>
      <c r="Q1995">
        <v>-0.45352500000000001</v>
      </c>
      <c r="R1995">
        <v>0.27619222578785302</v>
      </c>
      <c r="S1995">
        <v>0.48603934395762799</v>
      </c>
      <c r="T1995">
        <v>0.26265017913000599</v>
      </c>
      <c r="U1995">
        <v>0.28615833333333301</v>
      </c>
      <c r="V1995">
        <v>0.43076118277197201</v>
      </c>
      <c r="W1995">
        <v>0.74834267641115104</v>
      </c>
      <c r="X1995">
        <v>0.55892005932512201</v>
      </c>
      <c r="Y1995">
        <v>0.72625833333333301</v>
      </c>
      <c r="Z1995">
        <v>5.9505252494658802E-2</v>
      </c>
      <c r="AA1995">
        <v>0.248558455340677</v>
      </c>
      <c r="AB1995">
        <v>0.15726229243964601</v>
      </c>
      <c r="AC1995">
        <v>-1.3424999999999999E-2</v>
      </c>
      <c r="AD1995">
        <v>0.97367362303107097</v>
      </c>
      <c r="AE1995">
        <v>0.98158564840867202</v>
      </c>
      <c r="AF1995">
        <v>0.44587559680024502</v>
      </c>
      <c r="AG1995" t="s">
        <v>14799</v>
      </c>
      <c r="AH1995">
        <v>1</v>
      </c>
      <c r="AI1995">
        <v>2</v>
      </c>
      <c r="AJ1995">
        <v>8.6</v>
      </c>
      <c r="AK1995">
        <v>8.6</v>
      </c>
      <c r="AL1995">
        <v>5.9710000000000001</v>
      </c>
      <c r="AM1995">
        <v>2</v>
      </c>
      <c r="AN1995">
        <v>1</v>
      </c>
      <c r="AO1995">
        <v>1</v>
      </c>
      <c r="AP1995">
        <v>0</v>
      </c>
      <c r="AQ1995">
        <v>-190.16800000000001</v>
      </c>
      <c r="AR1995">
        <v>-2.1</v>
      </c>
      <c r="AS1995" t="s">
        <v>14837</v>
      </c>
      <c r="AT1995">
        <v>1368</v>
      </c>
      <c r="AU1995" t="s">
        <v>114</v>
      </c>
      <c r="AV1995" t="s">
        <v>14838</v>
      </c>
      <c r="AW1995" t="s">
        <v>301</v>
      </c>
      <c r="AX1995" t="s">
        <v>14839</v>
      </c>
      <c r="AY1995" t="s">
        <v>14840</v>
      </c>
      <c r="AZ1995">
        <v>16</v>
      </c>
      <c r="BA1995">
        <v>3.1</v>
      </c>
      <c r="BB1995">
        <v>582.25</v>
      </c>
      <c r="BC1995" t="s">
        <v>14799</v>
      </c>
      <c r="BD1995" t="s">
        <v>120</v>
      </c>
      <c r="BE1995">
        <v>685496</v>
      </c>
      <c r="BF1995" t="s">
        <v>14841</v>
      </c>
      <c r="BG1995">
        <v>595.36189999999999</v>
      </c>
      <c r="BH1995" t="s">
        <v>14805</v>
      </c>
      <c r="BI1995" t="s">
        <v>14806</v>
      </c>
      <c r="BJ1995" t="s">
        <v>111</v>
      </c>
      <c r="BK1995" t="s">
        <v>14799</v>
      </c>
      <c r="BL1995" t="s">
        <v>14799</v>
      </c>
      <c r="BM1995">
        <v>0.45720561375132401</v>
      </c>
      <c r="BN1995">
        <v>0.15596998643672999</v>
      </c>
      <c r="BO1995">
        <v>0.43349601782671698</v>
      </c>
      <c r="BP1995">
        <v>-0.22956590246419001</v>
      </c>
      <c r="BQ1995">
        <v>0.15128006160468899</v>
      </c>
      <c r="BR1995">
        <v>0.36751597373751799</v>
      </c>
      <c r="BS1995">
        <v>0.29469979252112999</v>
      </c>
      <c r="BT1995">
        <v>-6.3629400530512803E-2</v>
      </c>
      <c r="BU1995">
        <v>2.5312162123337999E-2</v>
      </c>
      <c r="BV1995">
        <v>-0.16848702476194399</v>
      </c>
      <c r="BW1995">
        <v>-2.80395131284773E-2</v>
      </c>
      <c r="BX1995">
        <v>0.14367951342318799</v>
      </c>
      <c r="BY1995">
        <v>-0.1841512540219</v>
      </c>
      <c r="BZ1995">
        <v>2.3225630399367699E-2</v>
      </c>
      <c r="CA1995">
        <v>-0.16061941194856899</v>
      </c>
      <c r="CB1995">
        <v>0.25051733073134402</v>
      </c>
      <c r="CC1995">
        <v>3.8525196210705798E-2</v>
      </c>
      <c r="CD1995">
        <v>0.104521321876771</v>
      </c>
      <c r="CE1995">
        <v>3.8828797594082802E-2</v>
      </c>
      <c r="CF1995">
        <v>-0.18156899486061001</v>
      </c>
      <c r="CG1995">
        <v>0.14616367286104601</v>
      </c>
      <c r="CH1995">
        <v>0.36925252972585598</v>
      </c>
      <c r="CI1995">
        <v>0.229319738536574</v>
      </c>
      <c r="CJ1995">
        <v>7.4502014566920405E-2</v>
      </c>
      <c r="CK1995">
        <v>0.53670160234623299</v>
      </c>
      <c r="CL1995">
        <v>0.852871191336253</v>
      </c>
      <c r="CM1995">
        <v>0.680468027146238</v>
      </c>
      <c r="CN1995">
        <v>0.50658834015887499</v>
      </c>
      <c r="CO1995">
        <v>4.6214458356135901E-4</v>
      </c>
      <c r="CP1995">
        <v>5.86711576305612E-3</v>
      </c>
      <c r="CQ1995">
        <v>2.3612804648035302E-3</v>
      </c>
      <c r="CR1995">
        <v>1</v>
      </c>
      <c r="CS1995">
        <v>754</v>
      </c>
      <c r="CT1995">
        <v>360</v>
      </c>
      <c r="CU1995">
        <v>351</v>
      </c>
      <c r="CV1995" t="s">
        <v>14799</v>
      </c>
      <c r="CW1995" t="s">
        <v>120</v>
      </c>
      <c r="CX1995">
        <v>685496</v>
      </c>
      <c r="CY1995">
        <v>53.7</v>
      </c>
      <c r="CZ1995">
        <v>4</v>
      </c>
      <c r="DA1995">
        <v>4.0999999999999996</v>
      </c>
      <c r="DB1995">
        <v>5646.85</v>
      </c>
      <c r="DC1995">
        <v>5520.96</v>
      </c>
      <c r="DD1995" t="s">
        <v>14805</v>
      </c>
      <c r="DE1995" t="s">
        <v>14806</v>
      </c>
      <c r="DF1995" t="s">
        <v>111</v>
      </c>
    </row>
    <row r="1996" spans="1:110" x14ac:dyDescent="0.25">
      <c r="A1996" t="s">
        <v>14842</v>
      </c>
      <c r="B1996">
        <v>-0.43590000000000001</v>
      </c>
      <c r="C1996">
        <v>-0.85619999999999996</v>
      </c>
      <c r="D1996">
        <v>-0.90680000000000005</v>
      </c>
      <c r="E1996">
        <v>-0.37019999999999997</v>
      </c>
      <c r="F1996">
        <v>0.67759999999999998</v>
      </c>
      <c r="G1996">
        <v>0.3382</v>
      </c>
      <c r="H1996">
        <v>0.14710000000000001</v>
      </c>
      <c r="I1996">
        <v>-0.7823</v>
      </c>
      <c r="J1996">
        <v>-1.0109999999999999</v>
      </c>
      <c r="K1996">
        <v>-1.2846</v>
      </c>
      <c r="L1996" t="s">
        <v>111</v>
      </c>
      <c r="M1996">
        <v>0.76149999999999995</v>
      </c>
      <c r="N1996">
        <v>0.49609999999999999</v>
      </c>
      <c r="O1996">
        <v>0.1163</v>
      </c>
      <c r="P1996">
        <v>0.3155</v>
      </c>
      <c r="Q1996">
        <v>0.38369166666666699</v>
      </c>
      <c r="R1996">
        <v>0.138792356941353</v>
      </c>
      <c r="S1996">
        <v>0.32962367280626298</v>
      </c>
      <c r="T1996">
        <v>0.178124914750941</v>
      </c>
      <c r="U1996">
        <v>-3.47166666666665E-2</v>
      </c>
      <c r="V1996">
        <v>0.88910545809883701</v>
      </c>
      <c r="W1996">
        <v>0.97288699565396097</v>
      </c>
      <c r="X1996">
        <v>0.726627084713792</v>
      </c>
      <c r="Y1996">
        <v>1.0299083333333301</v>
      </c>
      <c r="Z1996" s="1">
        <v>8.5931015351083898E-4</v>
      </c>
      <c r="AA1996">
        <v>1.9064538953465202E-2</v>
      </c>
      <c r="AB1996">
        <v>1.20620845346725E-2</v>
      </c>
      <c r="AC1996">
        <v>1.44831666666666</v>
      </c>
      <c r="AD1996" s="1">
        <v>3.6263536108183903E-5</v>
      </c>
      <c r="AE1996">
        <v>1.1898036227230601E-3</v>
      </c>
      <c r="AF1996" s="1">
        <v>5.4045655742499996E-4</v>
      </c>
      <c r="AG1996" t="s">
        <v>14799</v>
      </c>
      <c r="AH1996">
        <v>1</v>
      </c>
      <c r="AI1996">
        <v>2</v>
      </c>
      <c r="AJ1996">
        <v>15.18</v>
      </c>
      <c r="AK1996">
        <v>15.18</v>
      </c>
      <c r="AL1996">
        <v>4.9489999999999998</v>
      </c>
      <c r="AM1996">
        <v>2</v>
      </c>
      <c r="AN1996">
        <v>1</v>
      </c>
      <c r="AO1996">
        <v>1</v>
      </c>
      <c r="AP1996">
        <v>0</v>
      </c>
      <c r="AQ1996">
        <v>-190.1721</v>
      </c>
      <c r="AR1996">
        <v>-4.3</v>
      </c>
      <c r="AS1996" t="s">
        <v>6157</v>
      </c>
      <c r="AT1996">
        <v>1370</v>
      </c>
      <c r="AU1996" t="s">
        <v>114</v>
      </c>
      <c r="AV1996" t="s">
        <v>14843</v>
      </c>
      <c r="AW1996" t="s">
        <v>233</v>
      </c>
      <c r="AX1996" t="s">
        <v>14844</v>
      </c>
      <c r="AY1996" t="s">
        <v>14845</v>
      </c>
      <c r="AZ1996">
        <v>17</v>
      </c>
      <c r="BA1996">
        <v>3.1</v>
      </c>
      <c r="BB1996">
        <v>582.25</v>
      </c>
      <c r="BC1996" t="s">
        <v>14799</v>
      </c>
      <c r="BD1996" t="s">
        <v>120</v>
      </c>
      <c r="BE1996">
        <v>685496</v>
      </c>
      <c r="BF1996" t="s">
        <v>14846</v>
      </c>
      <c r="BG1996">
        <v>609.02390000000003</v>
      </c>
      <c r="BH1996" t="s">
        <v>14805</v>
      </c>
      <c r="BI1996" t="s">
        <v>14806</v>
      </c>
      <c r="BJ1996" t="s">
        <v>111</v>
      </c>
      <c r="BK1996" t="s">
        <v>14799</v>
      </c>
      <c r="BL1996" t="s">
        <v>14799</v>
      </c>
      <c r="BM1996">
        <v>0.45720561375132401</v>
      </c>
      <c r="BN1996">
        <v>0.15596998643672999</v>
      </c>
      <c r="BO1996">
        <v>0.43349601782671698</v>
      </c>
      <c r="BP1996">
        <v>-0.22956590246419001</v>
      </c>
      <c r="BQ1996">
        <v>0.15128006160468899</v>
      </c>
      <c r="BR1996">
        <v>0.36751597373751799</v>
      </c>
      <c r="BS1996">
        <v>0.29469979252112999</v>
      </c>
      <c r="BT1996">
        <v>-6.3629400530512803E-2</v>
      </c>
      <c r="BU1996">
        <v>2.5312162123337999E-2</v>
      </c>
      <c r="BV1996">
        <v>-0.16848702476194399</v>
      </c>
      <c r="BW1996">
        <v>-2.80395131284773E-2</v>
      </c>
      <c r="BX1996">
        <v>0.14367951342318799</v>
      </c>
      <c r="BY1996">
        <v>-0.1841512540219</v>
      </c>
      <c r="BZ1996">
        <v>2.3225630399367699E-2</v>
      </c>
      <c r="CA1996">
        <v>-0.16061941194856899</v>
      </c>
      <c r="CB1996">
        <v>0.25051733073134402</v>
      </c>
      <c r="CC1996">
        <v>3.8525196210705798E-2</v>
      </c>
      <c r="CD1996">
        <v>0.104521321876771</v>
      </c>
      <c r="CE1996">
        <v>3.8828797594082802E-2</v>
      </c>
      <c r="CF1996">
        <v>-0.18156899486061001</v>
      </c>
      <c r="CG1996">
        <v>0.14616367286104601</v>
      </c>
      <c r="CH1996">
        <v>0.36925252972585598</v>
      </c>
      <c r="CI1996">
        <v>0.229319738536574</v>
      </c>
      <c r="CJ1996">
        <v>7.4502014566920405E-2</v>
      </c>
      <c r="CK1996">
        <v>0.53670160234623299</v>
      </c>
      <c r="CL1996">
        <v>0.852871191336253</v>
      </c>
      <c r="CM1996">
        <v>0.680468027146238</v>
      </c>
      <c r="CN1996">
        <v>0.50658834015887499</v>
      </c>
      <c r="CO1996">
        <v>4.6214458356135901E-4</v>
      </c>
      <c r="CP1996">
        <v>5.86711576305612E-3</v>
      </c>
      <c r="CQ1996">
        <v>2.3612804648035302E-3</v>
      </c>
      <c r="CR1996">
        <v>1</v>
      </c>
      <c r="CS1996">
        <v>754</v>
      </c>
      <c r="CT1996">
        <v>360</v>
      </c>
      <c r="CU1996">
        <v>351</v>
      </c>
      <c r="CV1996" t="s">
        <v>14799</v>
      </c>
      <c r="CW1996" t="s">
        <v>120</v>
      </c>
      <c r="CX1996">
        <v>685496</v>
      </c>
      <c r="CY1996">
        <v>53.7</v>
      </c>
      <c r="CZ1996">
        <v>4</v>
      </c>
      <c r="DA1996">
        <v>4.0999999999999996</v>
      </c>
      <c r="DB1996">
        <v>5646.85</v>
      </c>
      <c r="DC1996">
        <v>5520.96</v>
      </c>
      <c r="DD1996" t="s">
        <v>14805</v>
      </c>
      <c r="DE1996" t="s">
        <v>14806</v>
      </c>
      <c r="DF1996" t="s">
        <v>111</v>
      </c>
    </row>
    <row r="1997" spans="1:110" x14ac:dyDescent="0.25">
      <c r="A1997" t="s">
        <v>14847</v>
      </c>
      <c r="B1997">
        <v>-0.63260000000000005</v>
      </c>
      <c r="C1997">
        <v>-2.4651000000000001</v>
      </c>
      <c r="D1997">
        <v>-0.2288</v>
      </c>
      <c r="E1997">
        <v>-0.53369999999999995</v>
      </c>
      <c r="F1997">
        <v>0.31730000000000003</v>
      </c>
      <c r="G1997">
        <v>-8.0699999999999994E-2</v>
      </c>
      <c r="H1997">
        <v>-0.19059999999999999</v>
      </c>
      <c r="I1997">
        <v>-0.31630000000000003</v>
      </c>
      <c r="J1997">
        <v>-0.192</v>
      </c>
      <c r="K1997" t="s">
        <v>111</v>
      </c>
      <c r="L1997" t="s">
        <v>111</v>
      </c>
      <c r="M1997">
        <v>0.40139999999999998</v>
      </c>
      <c r="N1997">
        <v>0.36670000000000003</v>
      </c>
      <c r="O1997">
        <v>0.35160000000000002</v>
      </c>
      <c r="P1997">
        <v>0.48280000000000001</v>
      </c>
      <c r="Q1997">
        <v>-0.71089999999999998</v>
      </c>
      <c r="R1997">
        <v>0.15961312118854801</v>
      </c>
      <c r="S1997">
        <v>0.358228814613959</v>
      </c>
      <c r="T1997">
        <v>0.193582810728361</v>
      </c>
      <c r="U1997">
        <v>-0.38529166666666598</v>
      </c>
      <c r="V1997">
        <v>0.37602457809108802</v>
      </c>
      <c r="W1997">
        <v>0.71222361365680098</v>
      </c>
      <c r="X1997">
        <v>0.53194355600147902</v>
      </c>
      <c r="Y1997">
        <v>0.98038333333333305</v>
      </c>
      <c r="Z1997">
        <v>3.63213376321102E-2</v>
      </c>
      <c r="AA1997">
        <v>0.18187020451580199</v>
      </c>
      <c r="AB1997">
        <v>0.11506880845964799</v>
      </c>
      <c r="AC1997">
        <v>0.654774999999999</v>
      </c>
      <c r="AD1997">
        <v>0.19267522497485401</v>
      </c>
      <c r="AE1997">
        <v>0.35076868876770501</v>
      </c>
      <c r="AF1997">
        <v>0.15933321630842001</v>
      </c>
      <c r="AG1997" t="s">
        <v>14799</v>
      </c>
      <c r="AH1997">
        <v>1</v>
      </c>
      <c r="AI1997">
        <v>2</v>
      </c>
      <c r="AJ1997">
        <v>16.66</v>
      </c>
      <c r="AK1997">
        <v>16.66</v>
      </c>
      <c r="AL1997">
        <v>16.663</v>
      </c>
      <c r="AM1997">
        <v>2</v>
      </c>
      <c r="AN1997">
        <v>1</v>
      </c>
      <c r="AO1997">
        <v>1</v>
      </c>
      <c r="AP1997">
        <v>0</v>
      </c>
      <c r="AQ1997">
        <v>-190.13149999999999</v>
      </c>
      <c r="AR1997">
        <v>16.7</v>
      </c>
      <c r="AS1997" t="s">
        <v>14848</v>
      </c>
      <c r="AT1997">
        <v>1377</v>
      </c>
      <c r="AU1997" t="s">
        <v>114</v>
      </c>
      <c r="AV1997" t="s">
        <v>14849</v>
      </c>
      <c r="AW1997" t="s">
        <v>144</v>
      </c>
      <c r="AX1997" t="s">
        <v>14850</v>
      </c>
      <c r="AY1997" t="s">
        <v>14851</v>
      </c>
      <c r="AZ1997">
        <v>18</v>
      </c>
      <c r="BA1997">
        <v>3.1</v>
      </c>
      <c r="BB1997">
        <v>582.25</v>
      </c>
      <c r="BC1997" t="s">
        <v>14799</v>
      </c>
      <c r="BD1997" t="s">
        <v>120</v>
      </c>
      <c r="BE1997">
        <v>685496</v>
      </c>
      <c r="BF1997" t="s">
        <v>14852</v>
      </c>
      <c r="BG1997">
        <v>654.72080000000005</v>
      </c>
      <c r="BH1997" t="s">
        <v>14805</v>
      </c>
      <c r="BI1997" t="s">
        <v>14806</v>
      </c>
      <c r="BJ1997" t="s">
        <v>111</v>
      </c>
      <c r="BK1997" t="s">
        <v>14799</v>
      </c>
      <c r="BL1997" t="s">
        <v>14799</v>
      </c>
      <c r="BM1997">
        <v>0.45720561375132401</v>
      </c>
      <c r="BN1997">
        <v>0.15596998643672999</v>
      </c>
      <c r="BO1997">
        <v>0.43349601782671698</v>
      </c>
      <c r="BP1997">
        <v>-0.22956590246419001</v>
      </c>
      <c r="BQ1997">
        <v>0.15128006160468899</v>
      </c>
      <c r="BR1997">
        <v>0.36751597373751799</v>
      </c>
      <c r="BS1997">
        <v>0.29469979252112999</v>
      </c>
      <c r="BT1997">
        <v>-6.3629400530512803E-2</v>
      </c>
      <c r="BU1997">
        <v>2.5312162123337999E-2</v>
      </c>
      <c r="BV1997">
        <v>-0.16848702476194399</v>
      </c>
      <c r="BW1997">
        <v>-2.80395131284773E-2</v>
      </c>
      <c r="BX1997">
        <v>0.14367951342318799</v>
      </c>
      <c r="BY1997">
        <v>-0.1841512540219</v>
      </c>
      <c r="BZ1997">
        <v>2.3225630399367699E-2</v>
      </c>
      <c r="CA1997">
        <v>-0.16061941194856899</v>
      </c>
      <c r="CB1997">
        <v>0.25051733073134402</v>
      </c>
      <c r="CC1997">
        <v>3.8525196210705798E-2</v>
      </c>
      <c r="CD1997">
        <v>0.104521321876771</v>
      </c>
      <c r="CE1997">
        <v>3.8828797594082802E-2</v>
      </c>
      <c r="CF1997">
        <v>-0.18156899486061001</v>
      </c>
      <c r="CG1997">
        <v>0.14616367286104601</v>
      </c>
      <c r="CH1997">
        <v>0.36925252972585598</v>
      </c>
      <c r="CI1997">
        <v>0.229319738536574</v>
      </c>
      <c r="CJ1997">
        <v>7.4502014566920405E-2</v>
      </c>
      <c r="CK1997">
        <v>0.53670160234623299</v>
      </c>
      <c r="CL1997">
        <v>0.852871191336253</v>
      </c>
      <c r="CM1997">
        <v>0.680468027146238</v>
      </c>
      <c r="CN1997">
        <v>0.50658834015887499</v>
      </c>
      <c r="CO1997">
        <v>4.6214458356135901E-4</v>
      </c>
      <c r="CP1997">
        <v>5.86711576305612E-3</v>
      </c>
      <c r="CQ1997">
        <v>2.3612804648035302E-3</v>
      </c>
      <c r="CR1997">
        <v>1</v>
      </c>
      <c r="CS1997">
        <v>754</v>
      </c>
      <c r="CT1997">
        <v>360</v>
      </c>
      <c r="CU1997">
        <v>351</v>
      </c>
      <c r="CV1997" t="s">
        <v>14799</v>
      </c>
      <c r="CW1997" t="s">
        <v>120</v>
      </c>
      <c r="CX1997">
        <v>685496</v>
      </c>
      <c r="CY1997">
        <v>53.7</v>
      </c>
      <c r="CZ1997">
        <v>4</v>
      </c>
      <c r="DA1997">
        <v>4.0999999999999996</v>
      </c>
      <c r="DB1997">
        <v>5646.85</v>
      </c>
      <c r="DC1997">
        <v>5520.96</v>
      </c>
      <c r="DD1997" t="s">
        <v>14805</v>
      </c>
      <c r="DE1997" t="s">
        <v>14806</v>
      </c>
      <c r="DF1997" t="s">
        <v>111</v>
      </c>
    </row>
    <row r="1998" spans="1:110" x14ac:dyDescent="0.25">
      <c r="A1998" t="s">
        <v>14853</v>
      </c>
      <c r="B1998">
        <v>-0.4274</v>
      </c>
      <c r="C1998">
        <v>-0.85570000000000002</v>
      </c>
      <c r="D1998">
        <v>-0.96830000000000005</v>
      </c>
      <c r="E1998">
        <v>-0.46239999999999998</v>
      </c>
      <c r="F1998">
        <v>0.1857</v>
      </c>
      <c r="G1998">
        <v>0.28539999999999999</v>
      </c>
      <c r="H1998">
        <v>0.1547</v>
      </c>
      <c r="I1998">
        <v>-0.52349999999999997</v>
      </c>
      <c r="J1998">
        <v>-0.51119999999999999</v>
      </c>
      <c r="K1998">
        <v>-1.3867</v>
      </c>
      <c r="L1998">
        <v>-2.2178</v>
      </c>
      <c r="M1998">
        <v>0.86219999999999997</v>
      </c>
      <c r="N1998">
        <v>0.63329999999999997</v>
      </c>
      <c r="O1998">
        <v>-0.1012</v>
      </c>
      <c r="P1998">
        <v>7.6E-3</v>
      </c>
      <c r="Q1998">
        <v>0.48135</v>
      </c>
      <c r="R1998">
        <v>0.18421453154522899</v>
      </c>
      <c r="S1998">
        <v>0.38685080030309599</v>
      </c>
      <c r="T1998">
        <v>0.20904980894931899</v>
      </c>
      <c r="U1998">
        <v>-0.141874999999999</v>
      </c>
      <c r="V1998">
        <v>0.709423203964481</v>
      </c>
      <c r="W1998">
        <v>0.90502193275079201</v>
      </c>
      <c r="X1998">
        <v>0.67594021868358101</v>
      </c>
      <c r="Y1998">
        <v>0.88704999999999901</v>
      </c>
      <c r="Z1998">
        <v>3.12754280410492E-2</v>
      </c>
      <c r="AA1998">
        <v>0.16797866085341701</v>
      </c>
      <c r="AB1998">
        <v>0.10627966467905101</v>
      </c>
      <c r="AC1998">
        <v>1.510275</v>
      </c>
      <c r="AD1998" s="1">
        <v>5.4619719534392897E-4</v>
      </c>
      <c r="AE1998">
        <v>7.1984865809922999E-3</v>
      </c>
      <c r="AF1998">
        <v>3.2698415116010301E-3</v>
      </c>
      <c r="AG1998" t="s">
        <v>14799</v>
      </c>
      <c r="AH1998">
        <v>1</v>
      </c>
      <c r="AI1998">
        <v>2</v>
      </c>
      <c r="AJ1998">
        <v>14.14</v>
      </c>
      <c r="AK1998">
        <v>11.39</v>
      </c>
      <c r="AL1998">
        <v>5.734</v>
      </c>
      <c r="AM1998">
        <v>2</v>
      </c>
      <c r="AN1998">
        <v>1</v>
      </c>
      <c r="AO1998">
        <v>1</v>
      </c>
      <c r="AP1998">
        <v>0</v>
      </c>
      <c r="AQ1998">
        <v>-190.1781</v>
      </c>
      <c r="AR1998">
        <v>-6.9</v>
      </c>
      <c r="AS1998" t="s">
        <v>14854</v>
      </c>
      <c r="AT1998">
        <v>1380</v>
      </c>
      <c r="AU1998" t="s">
        <v>114</v>
      </c>
      <c r="AV1998" t="s">
        <v>14855</v>
      </c>
      <c r="AW1998" t="s">
        <v>154</v>
      </c>
      <c r="AX1998" t="s">
        <v>14856</v>
      </c>
      <c r="AY1998" t="s">
        <v>14857</v>
      </c>
      <c r="AZ1998">
        <v>19</v>
      </c>
      <c r="BA1998">
        <v>3.1</v>
      </c>
      <c r="BB1998">
        <v>582.25</v>
      </c>
      <c r="BC1998" t="s">
        <v>14799</v>
      </c>
      <c r="BD1998" t="s">
        <v>120</v>
      </c>
      <c r="BE1998">
        <v>685496</v>
      </c>
      <c r="BF1998" t="s">
        <v>14858</v>
      </c>
      <c r="BG1998">
        <v>673.39279999999997</v>
      </c>
      <c r="BH1998" t="s">
        <v>14805</v>
      </c>
      <c r="BI1998" t="s">
        <v>14806</v>
      </c>
      <c r="BJ1998" t="s">
        <v>111</v>
      </c>
      <c r="BK1998" t="s">
        <v>14799</v>
      </c>
      <c r="BL1998" t="s">
        <v>14799</v>
      </c>
      <c r="BM1998">
        <v>0.45720561375132401</v>
      </c>
      <c r="BN1998">
        <v>0.15596998643672999</v>
      </c>
      <c r="BO1998">
        <v>0.43349601782671698</v>
      </c>
      <c r="BP1998">
        <v>-0.22956590246419001</v>
      </c>
      <c r="BQ1998">
        <v>0.15128006160468899</v>
      </c>
      <c r="BR1998">
        <v>0.36751597373751799</v>
      </c>
      <c r="BS1998">
        <v>0.29469979252112999</v>
      </c>
      <c r="BT1998">
        <v>-6.3629400530512803E-2</v>
      </c>
      <c r="BU1998">
        <v>2.5312162123337999E-2</v>
      </c>
      <c r="BV1998">
        <v>-0.16848702476194399</v>
      </c>
      <c r="BW1998">
        <v>-2.80395131284773E-2</v>
      </c>
      <c r="BX1998">
        <v>0.14367951342318799</v>
      </c>
      <c r="BY1998">
        <v>-0.1841512540219</v>
      </c>
      <c r="BZ1998">
        <v>2.3225630399367699E-2</v>
      </c>
      <c r="CA1998">
        <v>-0.16061941194856899</v>
      </c>
      <c r="CB1998">
        <v>0.25051733073134402</v>
      </c>
      <c r="CC1998">
        <v>3.8525196210705798E-2</v>
      </c>
      <c r="CD1998">
        <v>0.104521321876771</v>
      </c>
      <c r="CE1998">
        <v>3.8828797594082802E-2</v>
      </c>
      <c r="CF1998">
        <v>-0.18156899486061001</v>
      </c>
      <c r="CG1998">
        <v>0.14616367286104601</v>
      </c>
      <c r="CH1998">
        <v>0.36925252972585598</v>
      </c>
      <c r="CI1998">
        <v>0.229319738536574</v>
      </c>
      <c r="CJ1998">
        <v>7.4502014566920405E-2</v>
      </c>
      <c r="CK1998">
        <v>0.53670160234623299</v>
      </c>
      <c r="CL1998">
        <v>0.852871191336253</v>
      </c>
      <c r="CM1998">
        <v>0.680468027146238</v>
      </c>
      <c r="CN1998">
        <v>0.50658834015887499</v>
      </c>
      <c r="CO1998">
        <v>4.6214458356135901E-4</v>
      </c>
      <c r="CP1998">
        <v>5.86711576305612E-3</v>
      </c>
      <c r="CQ1998">
        <v>2.3612804648035302E-3</v>
      </c>
      <c r="CR1998">
        <v>1</v>
      </c>
      <c r="CS1998">
        <v>754</v>
      </c>
      <c r="CT1998">
        <v>360</v>
      </c>
      <c r="CU1998">
        <v>351</v>
      </c>
      <c r="CV1998" t="s">
        <v>14799</v>
      </c>
      <c r="CW1998" t="s">
        <v>120</v>
      </c>
      <c r="CX1998">
        <v>685496</v>
      </c>
      <c r="CY1998">
        <v>53.7</v>
      </c>
      <c r="CZ1998">
        <v>4</v>
      </c>
      <c r="DA1998">
        <v>4.0999999999999996</v>
      </c>
      <c r="DB1998">
        <v>5646.85</v>
      </c>
      <c r="DC1998">
        <v>5520.96</v>
      </c>
      <c r="DD1998" t="s">
        <v>14805</v>
      </c>
      <c r="DE1998" t="s">
        <v>14806</v>
      </c>
      <c r="DF1998" t="s">
        <v>111</v>
      </c>
    </row>
    <row r="1999" spans="1:110" x14ac:dyDescent="0.25">
      <c r="A1999" t="s">
        <v>14859</v>
      </c>
      <c r="B1999">
        <v>-7.2400000000000006E-2</v>
      </c>
      <c r="C1999">
        <v>-0.53949999999999998</v>
      </c>
      <c r="D1999">
        <v>-0.2319</v>
      </c>
      <c r="E1999">
        <v>-0.44080000000000003</v>
      </c>
      <c r="F1999">
        <v>0.23319999999999999</v>
      </c>
      <c r="G1999">
        <v>0.58889999999999998</v>
      </c>
      <c r="H1999">
        <v>0.2787</v>
      </c>
      <c r="I1999">
        <v>-0.13719999999999999</v>
      </c>
      <c r="J1999">
        <v>0.25080000000000002</v>
      </c>
      <c r="K1999">
        <v>-0.4995</v>
      </c>
      <c r="L1999">
        <v>0.1129</v>
      </c>
      <c r="M1999">
        <v>0.32069999999999999</v>
      </c>
      <c r="N1999">
        <v>0.6149</v>
      </c>
      <c r="O1999">
        <v>-7.3800000000000004E-2</v>
      </c>
      <c r="P1999">
        <v>0.35849999999999999</v>
      </c>
      <c r="Q1999">
        <v>-0.25290000000000001</v>
      </c>
      <c r="R1999">
        <v>0.272809604959732</v>
      </c>
      <c r="S1999">
        <v>0.48387726374620399</v>
      </c>
      <c r="T1999">
        <v>0.261481815371221</v>
      </c>
      <c r="U1999">
        <v>6.1858333333333397E-2</v>
      </c>
      <c r="V1999">
        <v>0.80009177503766804</v>
      </c>
      <c r="W1999">
        <v>0.94359796621143499</v>
      </c>
      <c r="X1999">
        <v>0.70475177733175398</v>
      </c>
      <c r="Y1999">
        <v>0.68808333333333305</v>
      </c>
      <c r="Z1999">
        <v>1.17048198358152E-2</v>
      </c>
      <c r="AA1999">
        <v>9.5600905207319606E-2</v>
      </c>
      <c r="AB1999">
        <v>6.0486445699873798E-2</v>
      </c>
      <c r="AC1999">
        <v>0.37332499999999902</v>
      </c>
      <c r="AD1999">
        <v>0.113520262794345</v>
      </c>
      <c r="AE1999">
        <v>0.24977868624880101</v>
      </c>
      <c r="AF1999">
        <v>0.11345950399714599</v>
      </c>
      <c r="AG1999" t="s">
        <v>14799</v>
      </c>
      <c r="AH1999">
        <v>1</v>
      </c>
      <c r="AI1999">
        <v>2</v>
      </c>
      <c r="AJ1999">
        <v>6.46</v>
      </c>
      <c r="AK1999">
        <v>6.46</v>
      </c>
      <c r="AL1999">
        <v>6.2830000000000004</v>
      </c>
      <c r="AM1999">
        <v>2</v>
      </c>
      <c r="AN1999">
        <v>1</v>
      </c>
      <c r="AO1999">
        <v>1</v>
      </c>
      <c r="AP1999">
        <v>0</v>
      </c>
      <c r="AQ1999">
        <v>-190.1703</v>
      </c>
      <c r="AR1999">
        <v>-3.6</v>
      </c>
      <c r="AS1999" t="s">
        <v>14860</v>
      </c>
      <c r="AT1999">
        <v>1479</v>
      </c>
      <c r="AU1999" t="s">
        <v>114</v>
      </c>
      <c r="AV1999" t="s">
        <v>14861</v>
      </c>
      <c r="AW1999" t="s">
        <v>615</v>
      </c>
      <c r="AX1999" t="s">
        <v>14862</v>
      </c>
      <c r="AY1999" t="s">
        <v>14863</v>
      </c>
      <c r="AZ1999">
        <v>20</v>
      </c>
      <c r="BA1999">
        <v>3.1</v>
      </c>
      <c r="BB1999">
        <v>582.25</v>
      </c>
      <c r="BC1999" t="s">
        <v>14799</v>
      </c>
      <c r="BD1999" t="s">
        <v>120</v>
      </c>
      <c r="BE1999">
        <v>685496</v>
      </c>
      <c r="BF1999" t="s">
        <v>14864</v>
      </c>
      <c r="BG1999">
        <v>556.66390000000001</v>
      </c>
      <c r="BH1999" t="s">
        <v>14805</v>
      </c>
      <c r="BI1999" t="s">
        <v>14806</v>
      </c>
      <c r="BJ1999" t="s">
        <v>111</v>
      </c>
      <c r="BK1999" t="s">
        <v>14799</v>
      </c>
      <c r="BL1999" t="s">
        <v>14799</v>
      </c>
      <c r="BM1999">
        <v>0.45720561375132401</v>
      </c>
      <c r="BN1999">
        <v>0.15596998643672999</v>
      </c>
      <c r="BO1999">
        <v>0.43349601782671698</v>
      </c>
      <c r="BP1999">
        <v>-0.22956590246419001</v>
      </c>
      <c r="BQ1999">
        <v>0.15128006160468899</v>
      </c>
      <c r="BR1999">
        <v>0.36751597373751799</v>
      </c>
      <c r="BS1999">
        <v>0.29469979252112999</v>
      </c>
      <c r="BT1999">
        <v>-6.3629400530512803E-2</v>
      </c>
      <c r="BU1999">
        <v>2.5312162123337999E-2</v>
      </c>
      <c r="BV1999">
        <v>-0.16848702476194399</v>
      </c>
      <c r="BW1999">
        <v>-2.80395131284773E-2</v>
      </c>
      <c r="BX1999">
        <v>0.14367951342318799</v>
      </c>
      <c r="BY1999">
        <v>-0.1841512540219</v>
      </c>
      <c r="BZ1999">
        <v>2.3225630399367699E-2</v>
      </c>
      <c r="CA1999">
        <v>-0.16061941194856899</v>
      </c>
      <c r="CB1999">
        <v>0.25051733073134402</v>
      </c>
      <c r="CC1999">
        <v>3.8525196210705798E-2</v>
      </c>
      <c r="CD1999">
        <v>0.104521321876771</v>
      </c>
      <c r="CE1999">
        <v>3.8828797594082802E-2</v>
      </c>
      <c r="CF1999">
        <v>-0.18156899486061001</v>
      </c>
      <c r="CG1999">
        <v>0.14616367286104601</v>
      </c>
      <c r="CH1999">
        <v>0.36925252972585598</v>
      </c>
      <c r="CI1999">
        <v>0.229319738536574</v>
      </c>
      <c r="CJ1999">
        <v>7.4502014566920405E-2</v>
      </c>
      <c r="CK1999">
        <v>0.53670160234623299</v>
      </c>
      <c r="CL1999">
        <v>0.852871191336253</v>
      </c>
      <c r="CM1999">
        <v>0.680468027146238</v>
      </c>
      <c r="CN1999">
        <v>0.50658834015887499</v>
      </c>
      <c r="CO1999">
        <v>4.6214458356135901E-4</v>
      </c>
      <c r="CP1999">
        <v>5.86711576305612E-3</v>
      </c>
      <c r="CQ1999">
        <v>2.3612804648035302E-3</v>
      </c>
      <c r="CR1999">
        <v>1</v>
      </c>
      <c r="CS1999">
        <v>754</v>
      </c>
      <c r="CT1999">
        <v>360</v>
      </c>
      <c r="CU1999">
        <v>351</v>
      </c>
      <c r="CV1999" t="s">
        <v>14799</v>
      </c>
      <c r="CW1999" t="s">
        <v>120</v>
      </c>
      <c r="CX1999">
        <v>685496</v>
      </c>
      <c r="CY1999">
        <v>53.7</v>
      </c>
      <c r="CZ1999">
        <v>4</v>
      </c>
      <c r="DA1999">
        <v>4.0999999999999996</v>
      </c>
      <c r="DB1999">
        <v>5646.85</v>
      </c>
      <c r="DC1999">
        <v>5520.96</v>
      </c>
      <c r="DD1999" t="s">
        <v>14805</v>
      </c>
      <c r="DE1999" t="s">
        <v>14806</v>
      </c>
      <c r="DF1999" t="s">
        <v>111</v>
      </c>
    </row>
    <row r="2000" spans="1:110" x14ac:dyDescent="0.25">
      <c r="A2000" t="s">
        <v>14865</v>
      </c>
      <c r="B2000">
        <v>-0.371</v>
      </c>
      <c r="C2000">
        <v>-1.2665999999999999</v>
      </c>
      <c r="D2000">
        <v>0.12939999999999999</v>
      </c>
      <c r="E2000">
        <v>-1.0251999999999999</v>
      </c>
      <c r="F2000">
        <v>0.3745</v>
      </c>
      <c r="G2000">
        <v>-0.2797</v>
      </c>
      <c r="H2000">
        <v>-0.1867</v>
      </c>
      <c r="I2000">
        <v>-0.2293</v>
      </c>
      <c r="J2000">
        <v>-0.42830000000000001</v>
      </c>
      <c r="K2000" t="s">
        <v>111</v>
      </c>
      <c r="L2000" t="s">
        <v>111</v>
      </c>
      <c r="M2000">
        <v>0.56299999999999994</v>
      </c>
      <c r="N2000">
        <v>0.53290000000000004</v>
      </c>
      <c r="O2000">
        <v>0.60660000000000003</v>
      </c>
      <c r="P2000">
        <v>0.4521</v>
      </c>
      <c r="Q2000">
        <v>-0.30454999999999899</v>
      </c>
      <c r="R2000">
        <v>0.40686373379138302</v>
      </c>
      <c r="S2000">
        <v>0.61181517980099398</v>
      </c>
      <c r="T2000">
        <v>0.330618022114682</v>
      </c>
      <c r="U2000">
        <v>-0.56928333333333303</v>
      </c>
      <c r="V2000">
        <v>9.2271652652042999E-2</v>
      </c>
      <c r="W2000">
        <v>0.38335259456626702</v>
      </c>
      <c r="X2000">
        <v>0.28631730041772702</v>
      </c>
      <c r="Y2000">
        <v>0.60271666666666601</v>
      </c>
      <c r="Z2000">
        <v>7.6499665308171594E-2</v>
      </c>
      <c r="AA2000">
        <v>0.28616541467130802</v>
      </c>
      <c r="AB2000">
        <v>0.18105611843487701</v>
      </c>
      <c r="AC2000">
        <v>0.86744999999999906</v>
      </c>
      <c r="AD2000">
        <v>2.9604782222165199E-2</v>
      </c>
      <c r="AE2000">
        <v>0.103551529006163</v>
      </c>
      <c r="AF2000">
        <v>4.70372604469644E-2</v>
      </c>
      <c r="AG2000" t="s">
        <v>14799</v>
      </c>
      <c r="AH2000">
        <v>1</v>
      </c>
      <c r="AI2000">
        <v>1</v>
      </c>
      <c r="AJ2000">
        <v>13.95</v>
      </c>
      <c r="AK2000">
        <v>13.95</v>
      </c>
      <c r="AL2000">
        <v>13.945</v>
      </c>
      <c r="AM2000">
        <v>2</v>
      </c>
      <c r="AN2000">
        <v>1</v>
      </c>
      <c r="AO2000">
        <v>1</v>
      </c>
      <c r="AP2000">
        <v>0</v>
      </c>
      <c r="AQ2000">
        <v>-190.16550000000001</v>
      </c>
      <c r="AR2000">
        <v>-0.7</v>
      </c>
      <c r="AS2000" t="s">
        <v>14866</v>
      </c>
      <c r="AT2000">
        <v>1491</v>
      </c>
      <c r="AU2000" t="s">
        <v>114</v>
      </c>
      <c r="AV2000" t="s">
        <v>14867</v>
      </c>
      <c r="AW2000" t="s">
        <v>144</v>
      </c>
      <c r="AX2000" t="s">
        <v>14868</v>
      </c>
      <c r="AY2000" t="s">
        <v>14869</v>
      </c>
      <c r="AZ2000">
        <v>21</v>
      </c>
      <c r="BA2000">
        <v>3.1</v>
      </c>
      <c r="BB2000">
        <v>582.25</v>
      </c>
      <c r="BC2000" t="s">
        <v>14799</v>
      </c>
      <c r="BD2000" t="s">
        <v>120</v>
      </c>
      <c r="BE2000">
        <v>685496</v>
      </c>
      <c r="BF2000" t="s">
        <v>14870</v>
      </c>
      <c r="BG2000">
        <v>646.0317</v>
      </c>
      <c r="BH2000" t="s">
        <v>14805</v>
      </c>
      <c r="BI2000" t="s">
        <v>14806</v>
      </c>
      <c r="BJ2000" t="s">
        <v>111</v>
      </c>
      <c r="BK2000" t="s">
        <v>14799</v>
      </c>
      <c r="BL2000" t="s">
        <v>14799</v>
      </c>
      <c r="BM2000">
        <v>0.45720561375132401</v>
      </c>
      <c r="BN2000">
        <v>0.15596998643672999</v>
      </c>
      <c r="BO2000">
        <v>0.43349601782671698</v>
      </c>
      <c r="BP2000">
        <v>-0.22956590246419001</v>
      </c>
      <c r="BQ2000">
        <v>0.15128006160468899</v>
      </c>
      <c r="BR2000">
        <v>0.36751597373751799</v>
      </c>
      <c r="BS2000">
        <v>0.29469979252112999</v>
      </c>
      <c r="BT2000">
        <v>-6.3629400530512803E-2</v>
      </c>
      <c r="BU2000">
        <v>2.5312162123337999E-2</v>
      </c>
      <c r="BV2000">
        <v>-0.16848702476194399</v>
      </c>
      <c r="BW2000">
        <v>-2.80395131284773E-2</v>
      </c>
      <c r="BX2000">
        <v>0.14367951342318799</v>
      </c>
      <c r="BY2000">
        <v>-0.1841512540219</v>
      </c>
      <c r="BZ2000">
        <v>2.3225630399367699E-2</v>
      </c>
      <c r="CA2000">
        <v>-0.16061941194856899</v>
      </c>
      <c r="CB2000">
        <v>0.25051733073134402</v>
      </c>
      <c r="CC2000">
        <v>3.8525196210705798E-2</v>
      </c>
      <c r="CD2000">
        <v>0.104521321876771</v>
      </c>
      <c r="CE2000">
        <v>3.8828797594082802E-2</v>
      </c>
      <c r="CF2000">
        <v>-0.18156899486061001</v>
      </c>
      <c r="CG2000">
        <v>0.14616367286104601</v>
      </c>
      <c r="CH2000">
        <v>0.36925252972585598</v>
      </c>
      <c r="CI2000">
        <v>0.229319738536574</v>
      </c>
      <c r="CJ2000">
        <v>7.4502014566920405E-2</v>
      </c>
      <c r="CK2000">
        <v>0.53670160234623299</v>
      </c>
      <c r="CL2000">
        <v>0.852871191336253</v>
      </c>
      <c r="CM2000">
        <v>0.680468027146238</v>
      </c>
      <c r="CN2000">
        <v>0.50658834015887499</v>
      </c>
      <c r="CO2000">
        <v>4.6214458356135901E-4</v>
      </c>
      <c r="CP2000">
        <v>5.86711576305612E-3</v>
      </c>
      <c r="CQ2000">
        <v>2.3612804648035302E-3</v>
      </c>
      <c r="CR2000">
        <v>1</v>
      </c>
      <c r="CS2000">
        <v>754</v>
      </c>
      <c r="CT2000">
        <v>360</v>
      </c>
      <c r="CU2000">
        <v>351</v>
      </c>
      <c r="CV2000" t="s">
        <v>14799</v>
      </c>
      <c r="CW2000" t="s">
        <v>120</v>
      </c>
      <c r="CX2000">
        <v>685496</v>
      </c>
      <c r="CY2000">
        <v>53.7</v>
      </c>
      <c r="CZ2000">
        <v>4</v>
      </c>
      <c r="DA2000">
        <v>4.0999999999999996</v>
      </c>
      <c r="DB2000">
        <v>5646.85</v>
      </c>
      <c r="DC2000">
        <v>5520.96</v>
      </c>
      <c r="DD2000" t="s">
        <v>14805</v>
      </c>
      <c r="DE2000" t="s">
        <v>14806</v>
      </c>
      <c r="DF2000" t="s">
        <v>111</v>
      </c>
    </row>
    <row r="2001" spans="1:110" x14ac:dyDescent="0.25">
      <c r="A2001" t="s">
        <v>14871</v>
      </c>
      <c r="B2001">
        <v>-0.94440000000000002</v>
      </c>
      <c r="C2001" t="s">
        <v>111</v>
      </c>
      <c r="D2001">
        <v>-0.73270000000000002</v>
      </c>
      <c r="E2001">
        <v>-0.41449999999999998</v>
      </c>
      <c r="F2001">
        <v>0.25690000000000002</v>
      </c>
      <c r="G2001">
        <v>2.7900000000000001E-2</v>
      </c>
      <c r="H2001">
        <v>0.55989999999999995</v>
      </c>
      <c r="I2001" t="s">
        <v>111</v>
      </c>
      <c r="J2001" t="s">
        <v>111</v>
      </c>
      <c r="K2001" t="s">
        <v>111</v>
      </c>
      <c r="L2001" t="s">
        <v>111</v>
      </c>
      <c r="M2001">
        <v>7.0099999999999996E-2</v>
      </c>
      <c r="N2001">
        <v>-0.3387</v>
      </c>
      <c r="O2001">
        <v>-1.484</v>
      </c>
      <c r="P2001">
        <v>-0.2366</v>
      </c>
      <c r="Q2001" t="s">
        <v>111</v>
      </c>
      <c r="R2001" t="s">
        <v>111</v>
      </c>
      <c r="S2001" t="s">
        <v>111</v>
      </c>
      <c r="T2001" t="s">
        <v>111</v>
      </c>
      <c r="U2001">
        <v>0.77886666666666604</v>
      </c>
      <c r="V2001">
        <v>5.0180293489702398E-2</v>
      </c>
      <c r="W2001">
        <v>0.28283930114447198</v>
      </c>
      <c r="X2001">
        <v>0.21124621641688901</v>
      </c>
      <c r="Y2001">
        <v>0.97876666666666701</v>
      </c>
      <c r="Z2001">
        <v>2.5343286886406299E-2</v>
      </c>
      <c r="AA2001">
        <v>0.14949651139118</v>
      </c>
      <c r="AB2001">
        <v>9.4586056470633395E-2</v>
      </c>
      <c r="AC2001" t="s">
        <v>111</v>
      </c>
      <c r="AD2001" t="s">
        <v>111</v>
      </c>
      <c r="AE2001" t="s">
        <v>111</v>
      </c>
      <c r="AF2001" t="s">
        <v>111</v>
      </c>
      <c r="AG2001" t="s">
        <v>14799</v>
      </c>
      <c r="AH2001">
        <v>1</v>
      </c>
      <c r="AI2001">
        <v>2</v>
      </c>
      <c r="AJ2001">
        <v>5.72</v>
      </c>
      <c r="AK2001">
        <v>5.72</v>
      </c>
      <c r="AL2001">
        <v>3.653</v>
      </c>
      <c r="AM2001">
        <v>2</v>
      </c>
      <c r="AN2001">
        <v>1</v>
      </c>
      <c r="AO2001">
        <v>1</v>
      </c>
      <c r="AP2001">
        <v>0</v>
      </c>
      <c r="AQ2001">
        <v>-190.16380000000001</v>
      </c>
      <c r="AR2001">
        <v>0.3</v>
      </c>
      <c r="AS2001" t="s">
        <v>10696</v>
      </c>
      <c r="AT2001">
        <v>1599</v>
      </c>
      <c r="AU2001" t="s">
        <v>114</v>
      </c>
      <c r="AV2001" t="s">
        <v>14872</v>
      </c>
      <c r="AW2001" t="s">
        <v>301</v>
      </c>
      <c r="AX2001" t="s">
        <v>14873</v>
      </c>
      <c r="AY2001" t="s">
        <v>14874</v>
      </c>
      <c r="AZ2001">
        <v>22</v>
      </c>
      <c r="BA2001">
        <v>3.1</v>
      </c>
      <c r="BB2001">
        <v>582.25</v>
      </c>
      <c r="BC2001" t="s">
        <v>14799</v>
      </c>
      <c r="BD2001" t="s">
        <v>120</v>
      </c>
      <c r="BE2001">
        <v>685496</v>
      </c>
      <c r="BF2001" t="s">
        <v>14875</v>
      </c>
      <c r="BG2001">
        <v>499.30349999999999</v>
      </c>
      <c r="BH2001" t="s">
        <v>14805</v>
      </c>
      <c r="BI2001" t="s">
        <v>14806</v>
      </c>
      <c r="BJ2001" t="s">
        <v>111</v>
      </c>
      <c r="BK2001" t="s">
        <v>14799</v>
      </c>
      <c r="BL2001" t="s">
        <v>14799</v>
      </c>
      <c r="BM2001">
        <v>0.45720561375132401</v>
      </c>
      <c r="BN2001">
        <v>0.15596998643672999</v>
      </c>
      <c r="BO2001">
        <v>0.43349601782671698</v>
      </c>
      <c r="BP2001">
        <v>-0.22956590246419001</v>
      </c>
      <c r="BQ2001">
        <v>0.15128006160468899</v>
      </c>
      <c r="BR2001">
        <v>0.36751597373751799</v>
      </c>
      <c r="BS2001">
        <v>0.29469979252112999</v>
      </c>
      <c r="BT2001">
        <v>-6.3629400530512803E-2</v>
      </c>
      <c r="BU2001">
        <v>2.5312162123337999E-2</v>
      </c>
      <c r="BV2001">
        <v>-0.16848702476194399</v>
      </c>
      <c r="BW2001">
        <v>-2.80395131284773E-2</v>
      </c>
      <c r="BX2001">
        <v>0.14367951342318799</v>
      </c>
      <c r="BY2001">
        <v>-0.1841512540219</v>
      </c>
      <c r="BZ2001">
        <v>2.3225630399367699E-2</v>
      </c>
      <c r="CA2001">
        <v>-0.16061941194856899</v>
      </c>
      <c r="CB2001">
        <v>0.25051733073134402</v>
      </c>
      <c r="CC2001">
        <v>3.8525196210705798E-2</v>
      </c>
      <c r="CD2001">
        <v>0.104521321876771</v>
      </c>
      <c r="CE2001">
        <v>3.8828797594082802E-2</v>
      </c>
      <c r="CF2001">
        <v>-0.18156899486061001</v>
      </c>
      <c r="CG2001">
        <v>0.14616367286104601</v>
      </c>
      <c r="CH2001">
        <v>0.36925252972585598</v>
      </c>
      <c r="CI2001">
        <v>0.229319738536574</v>
      </c>
      <c r="CJ2001">
        <v>7.4502014566920405E-2</v>
      </c>
      <c r="CK2001">
        <v>0.53670160234623299</v>
      </c>
      <c r="CL2001">
        <v>0.852871191336253</v>
      </c>
      <c r="CM2001">
        <v>0.680468027146238</v>
      </c>
      <c r="CN2001">
        <v>0.50658834015887499</v>
      </c>
      <c r="CO2001">
        <v>4.6214458356135901E-4</v>
      </c>
      <c r="CP2001">
        <v>5.86711576305612E-3</v>
      </c>
      <c r="CQ2001">
        <v>2.3612804648035302E-3</v>
      </c>
      <c r="CR2001">
        <v>1</v>
      </c>
      <c r="CS2001">
        <v>754</v>
      </c>
      <c r="CT2001">
        <v>360</v>
      </c>
      <c r="CU2001">
        <v>351</v>
      </c>
      <c r="CV2001" t="s">
        <v>14799</v>
      </c>
      <c r="CW2001" t="s">
        <v>120</v>
      </c>
      <c r="CX2001">
        <v>685496</v>
      </c>
      <c r="CY2001">
        <v>53.7</v>
      </c>
      <c r="CZ2001">
        <v>4</v>
      </c>
      <c r="DA2001">
        <v>4.0999999999999996</v>
      </c>
      <c r="DB2001">
        <v>5646.85</v>
      </c>
      <c r="DC2001">
        <v>5520.96</v>
      </c>
      <c r="DD2001" t="s">
        <v>14805</v>
      </c>
      <c r="DE2001" t="s">
        <v>14806</v>
      </c>
      <c r="DF2001" t="s">
        <v>111</v>
      </c>
    </row>
    <row r="2002" spans="1:110" x14ac:dyDescent="0.25">
      <c r="A2002" t="s">
        <v>14876</v>
      </c>
      <c r="B2002">
        <v>-0.10580000000000001</v>
      </c>
      <c r="C2002">
        <v>-0.19059999999999999</v>
      </c>
      <c r="D2002">
        <v>-0.1232</v>
      </c>
      <c r="E2002">
        <v>-0.1004</v>
      </c>
      <c r="F2002">
        <v>8.6999999999999994E-2</v>
      </c>
      <c r="G2002">
        <v>-5.4300000000000001E-2</v>
      </c>
      <c r="H2002">
        <v>-7.6600000000000001E-2</v>
      </c>
      <c r="I2002">
        <v>-0.37169999999999997</v>
      </c>
      <c r="J2002">
        <v>1.6999999999999999E-3</v>
      </c>
      <c r="K2002" t="s">
        <v>111</v>
      </c>
      <c r="L2002" t="s">
        <v>111</v>
      </c>
      <c r="M2002">
        <v>-7.6399999999999996E-2</v>
      </c>
      <c r="N2002">
        <v>0.40699999999999997</v>
      </c>
      <c r="O2002">
        <v>0.36009999999999998</v>
      </c>
      <c r="P2002">
        <v>0.2036</v>
      </c>
      <c r="Q2002">
        <v>5.4999999999999903E-2</v>
      </c>
      <c r="R2002">
        <v>0.81713482343834098</v>
      </c>
      <c r="S2002">
        <v>0.90930671210184999</v>
      </c>
      <c r="T2002">
        <v>0.49137909057520401</v>
      </c>
      <c r="U2002">
        <v>-0.23820833333333299</v>
      </c>
      <c r="V2002">
        <v>0.267300542737404</v>
      </c>
      <c r="W2002">
        <v>0.61839065957792505</v>
      </c>
      <c r="X2002">
        <v>0.46186186493458797</v>
      </c>
      <c r="Y2002">
        <v>0.11536666666666601</v>
      </c>
      <c r="Z2002">
        <v>0.58417315105436696</v>
      </c>
      <c r="AA2002">
        <v>0.79409987006510596</v>
      </c>
      <c r="AB2002">
        <v>0.50242493590209503</v>
      </c>
      <c r="AC2002">
        <v>0.40857499999999902</v>
      </c>
      <c r="AD2002">
        <v>0.103041448334969</v>
      </c>
      <c r="AE2002">
        <v>0.236127191098296</v>
      </c>
      <c r="AF2002">
        <v>0.10725844700602701</v>
      </c>
      <c r="AG2002" t="s">
        <v>14799</v>
      </c>
      <c r="AH2002">
        <v>1</v>
      </c>
      <c r="AI2002">
        <v>1</v>
      </c>
      <c r="AJ2002">
        <v>9.58</v>
      </c>
      <c r="AK2002">
        <v>8.77</v>
      </c>
      <c r="AL2002">
        <v>9.5779999999999994</v>
      </c>
      <c r="AM2002">
        <v>2</v>
      </c>
      <c r="AN2002">
        <v>1</v>
      </c>
      <c r="AO2002">
        <v>1</v>
      </c>
      <c r="AP2002">
        <v>0</v>
      </c>
      <c r="AQ2002">
        <v>-190.16460000000001</v>
      </c>
      <c r="AR2002">
        <v>-0.2</v>
      </c>
      <c r="AS2002" t="s">
        <v>14877</v>
      </c>
      <c r="AT2002">
        <v>1601</v>
      </c>
      <c r="AU2002" t="s">
        <v>114</v>
      </c>
      <c r="AV2002" t="s">
        <v>14878</v>
      </c>
      <c r="AW2002" t="s">
        <v>233</v>
      </c>
      <c r="AX2002" t="s">
        <v>14879</v>
      </c>
      <c r="AY2002" t="s">
        <v>14880</v>
      </c>
      <c r="AZ2002">
        <v>23</v>
      </c>
      <c r="BA2002">
        <v>3.1</v>
      </c>
      <c r="BB2002">
        <v>582.25</v>
      </c>
      <c r="BC2002" t="s">
        <v>14799</v>
      </c>
      <c r="BD2002" t="s">
        <v>120</v>
      </c>
      <c r="BE2002">
        <v>685496</v>
      </c>
      <c r="BF2002" t="s">
        <v>14881</v>
      </c>
      <c r="BG2002">
        <v>614.36900000000003</v>
      </c>
      <c r="BH2002" t="s">
        <v>14805</v>
      </c>
      <c r="BI2002" t="s">
        <v>14806</v>
      </c>
      <c r="BJ2002" t="s">
        <v>111</v>
      </c>
      <c r="BK2002" t="s">
        <v>14799</v>
      </c>
      <c r="BL2002" t="s">
        <v>14799</v>
      </c>
      <c r="BM2002">
        <v>0.45720561375132401</v>
      </c>
      <c r="BN2002">
        <v>0.15596998643672999</v>
      </c>
      <c r="BO2002">
        <v>0.43349601782671698</v>
      </c>
      <c r="BP2002">
        <v>-0.22956590246419001</v>
      </c>
      <c r="BQ2002">
        <v>0.15128006160468899</v>
      </c>
      <c r="BR2002">
        <v>0.36751597373751799</v>
      </c>
      <c r="BS2002">
        <v>0.29469979252112999</v>
      </c>
      <c r="BT2002">
        <v>-6.3629400530512803E-2</v>
      </c>
      <c r="BU2002">
        <v>2.5312162123337999E-2</v>
      </c>
      <c r="BV2002">
        <v>-0.16848702476194399</v>
      </c>
      <c r="BW2002">
        <v>-2.80395131284773E-2</v>
      </c>
      <c r="BX2002">
        <v>0.14367951342318799</v>
      </c>
      <c r="BY2002">
        <v>-0.1841512540219</v>
      </c>
      <c r="BZ2002">
        <v>2.3225630399367699E-2</v>
      </c>
      <c r="CA2002">
        <v>-0.16061941194856899</v>
      </c>
      <c r="CB2002">
        <v>0.25051733073134402</v>
      </c>
      <c r="CC2002">
        <v>3.8525196210705798E-2</v>
      </c>
      <c r="CD2002">
        <v>0.104521321876771</v>
      </c>
      <c r="CE2002">
        <v>3.8828797594082802E-2</v>
      </c>
      <c r="CF2002">
        <v>-0.18156899486061001</v>
      </c>
      <c r="CG2002">
        <v>0.14616367286104601</v>
      </c>
      <c r="CH2002">
        <v>0.36925252972585598</v>
      </c>
      <c r="CI2002">
        <v>0.229319738536574</v>
      </c>
      <c r="CJ2002">
        <v>7.4502014566920405E-2</v>
      </c>
      <c r="CK2002">
        <v>0.53670160234623299</v>
      </c>
      <c r="CL2002">
        <v>0.852871191336253</v>
      </c>
      <c r="CM2002">
        <v>0.680468027146238</v>
      </c>
      <c r="CN2002">
        <v>0.50658834015887499</v>
      </c>
      <c r="CO2002">
        <v>4.6214458356135901E-4</v>
      </c>
      <c r="CP2002">
        <v>5.86711576305612E-3</v>
      </c>
      <c r="CQ2002">
        <v>2.3612804648035302E-3</v>
      </c>
      <c r="CR2002">
        <v>1</v>
      </c>
      <c r="CS2002">
        <v>754</v>
      </c>
      <c r="CT2002">
        <v>360</v>
      </c>
      <c r="CU2002">
        <v>351</v>
      </c>
      <c r="CV2002" t="s">
        <v>14799</v>
      </c>
      <c r="CW2002" t="s">
        <v>120</v>
      </c>
      <c r="CX2002">
        <v>685496</v>
      </c>
      <c r="CY2002">
        <v>53.7</v>
      </c>
      <c r="CZ2002">
        <v>4</v>
      </c>
      <c r="DA2002">
        <v>4.0999999999999996</v>
      </c>
      <c r="DB2002">
        <v>5646.85</v>
      </c>
      <c r="DC2002">
        <v>5520.96</v>
      </c>
      <c r="DD2002" t="s">
        <v>14805</v>
      </c>
      <c r="DE2002" t="s">
        <v>14806</v>
      </c>
      <c r="DF2002" t="s">
        <v>111</v>
      </c>
    </row>
    <row r="2003" spans="1:110" x14ac:dyDescent="0.25">
      <c r="A2003" t="s">
        <v>14882</v>
      </c>
      <c r="B2003">
        <v>-0.13159999999999999</v>
      </c>
      <c r="C2003">
        <v>0.37040000000000001</v>
      </c>
      <c r="D2003">
        <v>0.1172</v>
      </c>
      <c r="E2003">
        <v>1.6799999999999999E-2</v>
      </c>
      <c r="F2003">
        <v>0.36170000000000002</v>
      </c>
      <c r="G2003">
        <v>0.19639999999999999</v>
      </c>
      <c r="H2003">
        <v>3.5400000000000001E-2</v>
      </c>
      <c r="I2003">
        <v>-0.2492</v>
      </c>
      <c r="J2003">
        <v>-6.0299999999999999E-2</v>
      </c>
      <c r="K2003">
        <v>0.47549999999999998</v>
      </c>
      <c r="L2003">
        <v>0.10349999999999999</v>
      </c>
      <c r="M2003">
        <v>0.52629999999999999</v>
      </c>
      <c r="N2003">
        <v>0.42070000000000002</v>
      </c>
      <c r="O2003">
        <v>0.30819999999999997</v>
      </c>
      <c r="P2003">
        <v>-3.2000000000000001E-2</v>
      </c>
      <c r="Q2003">
        <v>2.5825000000000001E-2</v>
      </c>
      <c r="R2003">
        <v>0.90486934034737299</v>
      </c>
      <c r="S2003">
        <v>0.95607175305848602</v>
      </c>
      <c r="T2003">
        <v>0.51665039121574197</v>
      </c>
      <c r="U2003">
        <v>-0.107966666666666</v>
      </c>
      <c r="V2003">
        <v>0.64478360321059902</v>
      </c>
      <c r="W2003">
        <v>0.88158279995395705</v>
      </c>
      <c r="X2003">
        <v>0.65843406554507</v>
      </c>
      <c r="Y2003">
        <v>0.104633333333333</v>
      </c>
      <c r="Z2003">
        <v>0.65495781090332195</v>
      </c>
      <c r="AA2003">
        <v>0.83780224141939097</v>
      </c>
      <c r="AB2003">
        <v>0.53007531333465396</v>
      </c>
      <c r="AC2003">
        <v>0.238425</v>
      </c>
      <c r="AD2003">
        <v>0.279374605479351</v>
      </c>
      <c r="AE2003">
        <v>0.45049438820187898</v>
      </c>
      <c r="AF2003">
        <v>0.20463263141663801</v>
      </c>
      <c r="AG2003" t="s">
        <v>14799</v>
      </c>
      <c r="AH2003">
        <v>1</v>
      </c>
      <c r="AI2003">
        <v>2</v>
      </c>
      <c r="AJ2003">
        <v>15.3</v>
      </c>
      <c r="AK2003">
        <v>15.3</v>
      </c>
      <c r="AL2003">
        <v>15.295</v>
      </c>
      <c r="AM2003">
        <v>2</v>
      </c>
      <c r="AN2003">
        <v>1</v>
      </c>
      <c r="AO2003">
        <v>1</v>
      </c>
      <c r="AP2003">
        <v>0</v>
      </c>
      <c r="AQ2003">
        <v>-190.1609</v>
      </c>
      <c r="AR2003">
        <v>1.4</v>
      </c>
      <c r="AS2003" t="s">
        <v>11041</v>
      </c>
      <c r="AT2003">
        <v>1836</v>
      </c>
      <c r="AU2003" t="s">
        <v>114</v>
      </c>
      <c r="AV2003" t="s">
        <v>14883</v>
      </c>
      <c r="AW2003" t="s">
        <v>144</v>
      </c>
      <c r="AX2003" t="s">
        <v>14884</v>
      </c>
      <c r="AY2003" t="s">
        <v>14885</v>
      </c>
      <c r="AZ2003">
        <v>24</v>
      </c>
      <c r="BA2003">
        <v>3.1</v>
      </c>
      <c r="BB2003">
        <v>582.25</v>
      </c>
      <c r="BC2003" t="s">
        <v>14799</v>
      </c>
      <c r="BD2003" t="s">
        <v>120</v>
      </c>
      <c r="BE2003">
        <v>685496</v>
      </c>
      <c r="BF2003" t="s">
        <v>14886</v>
      </c>
      <c r="BG2003">
        <v>795.11479999999995</v>
      </c>
      <c r="BH2003" t="s">
        <v>14805</v>
      </c>
      <c r="BI2003" t="s">
        <v>14806</v>
      </c>
      <c r="BJ2003" t="s">
        <v>111</v>
      </c>
      <c r="BK2003" t="s">
        <v>14799</v>
      </c>
      <c r="BL2003" t="s">
        <v>14799</v>
      </c>
      <c r="BM2003">
        <v>0.45720561375132401</v>
      </c>
      <c r="BN2003">
        <v>0.15596998643672999</v>
      </c>
      <c r="BO2003">
        <v>0.43349601782671698</v>
      </c>
      <c r="BP2003">
        <v>-0.22956590246419001</v>
      </c>
      <c r="BQ2003">
        <v>0.15128006160468899</v>
      </c>
      <c r="BR2003">
        <v>0.36751597373751799</v>
      </c>
      <c r="BS2003">
        <v>0.29469979252112999</v>
      </c>
      <c r="BT2003">
        <v>-6.3629400530512803E-2</v>
      </c>
      <c r="BU2003">
        <v>2.5312162123337999E-2</v>
      </c>
      <c r="BV2003">
        <v>-0.16848702476194399</v>
      </c>
      <c r="BW2003">
        <v>-2.80395131284773E-2</v>
      </c>
      <c r="BX2003">
        <v>0.14367951342318799</v>
      </c>
      <c r="BY2003">
        <v>-0.1841512540219</v>
      </c>
      <c r="BZ2003">
        <v>2.3225630399367699E-2</v>
      </c>
      <c r="CA2003">
        <v>-0.16061941194856899</v>
      </c>
      <c r="CB2003">
        <v>0.25051733073134402</v>
      </c>
      <c r="CC2003">
        <v>3.8525196210705798E-2</v>
      </c>
      <c r="CD2003">
        <v>0.104521321876771</v>
      </c>
      <c r="CE2003">
        <v>3.8828797594082802E-2</v>
      </c>
      <c r="CF2003">
        <v>-0.18156899486061001</v>
      </c>
      <c r="CG2003">
        <v>0.14616367286104601</v>
      </c>
      <c r="CH2003">
        <v>0.36925252972585598</v>
      </c>
      <c r="CI2003">
        <v>0.229319738536574</v>
      </c>
      <c r="CJ2003">
        <v>7.4502014566920405E-2</v>
      </c>
      <c r="CK2003">
        <v>0.53670160234623299</v>
      </c>
      <c r="CL2003">
        <v>0.852871191336253</v>
      </c>
      <c r="CM2003">
        <v>0.680468027146238</v>
      </c>
      <c r="CN2003">
        <v>0.50658834015887499</v>
      </c>
      <c r="CO2003">
        <v>4.6214458356135901E-4</v>
      </c>
      <c r="CP2003">
        <v>5.86711576305612E-3</v>
      </c>
      <c r="CQ2003">
        <v>2.3612804648035302E-3</v>
      </c>
      <c r="CR2003">
        <v>1</v>
      </c>
      <c r="CS2003">
        <v>754</v>
      </c>
      <c r="CT2003">
        <v>360</v>
      </c>
      <c r="CU2003">
        <v>351</v>
      </c>
      <c r="CV2003" t="s">
        <v>14799</v>
      </c>
      <c r="CW2003" t="s">
        <v>120</v>
      </c>
      <c r="CX2003">
        <v>685496</v>
      </c>
      <c r="CY2003">
        <v>53.7</v>
      </c>
      <c r="CZ2003">
        <v>4</v>
      </c>
      <c r="DA2003">
        <v>4.0999999999999996</v>
      </c>
      <c r="DB2003">
        <v>5646.85</v>
      </c>
      <c r="DC2003">
        <v>5520.96</v>
      </c>
      <c r="DD2003" t="s">
        <v>14805</v>
      </c>
      <c r="DE2003" t="s">
        <v>14806</v>
      </c>
      <c r="DF2003" t="s">
        <v>111</v>
      </c>
    </row>
    <row r="2004" spans="1:110" x14ac:dyDescent="0.25">
      <c r="A2004" t="s">
        <v>14887</v>
      </c>
      <c r="B2004">
        <v>-0.87290000000000001</v>
      </c>
      <c r="C2004">
        <v>-0.27810000000000001</v>
      </c>
      <c r="D2004">
        <v>-0.41060000000000002</v>
      </c>
      <c r="E2004">
        <v>-0.2581</v>
      </c>
      <c r="F2004">
        <v>-0.17860000000000001</v>
      </c>
      <c r="G2004">
        <v>0.10349999999999999</v>
      </c>
      <c r="H2004">
        <v>0.1381</v>
      </c>
      <c r="I2004">
        <v>5.4999999999999997E-3</v>
      </c>
      <c r="J2004">
        <v>0.57530000000000003</v>
      </c>
      <c r="K2004" t="s">
        <v>111</v>
      </c>
      <c r="L2004" t="s">
        <v>111</v>
      </c>
      <c r="M2004">
        <v>0.43569999999999998</v>
      </c>
      <c r="N2004">
        <v>-3.4200000000000001E-2</v>
      </c>
      <c r="O2004">
        <v>0.38350000000000001</v>
      </c>
      <c r="P2004">
        <v>0.1275</v>
      </c>
      <c r="Q2004">
        <v>-0.74532500000000002</v>
      </c>
      <c r="R2004">
        <v>1.8142410549816499E-2</v>
      </c>
      <c r="S2004">
        <v>0.106961812421869</v>
      </c>
      <c r="T2004">
        <v>5.7800956942949101E-2</v>
      </c>
      <c r="U2004">
        <v>-0.207125</v>
      </c>
      <c r="V2004">
        <v>0.41034422016423699</v>
      </c>
      <c r="W2004">
        <v>0.73469572158402496</v>
      </c>
      <c r="X2004">
        <v>0.54872746034337705</v>
      </c>
      <c r="Y2004">
        <v>0.47592499999999999</v>
      </c>
      <c r="Z2004">
        <v>7.2387102341241794E-2</v>
      </c>
      <c r="AA2004">
        <v>0.27780814716875102</v>
      </c>
      <c r="AB2004">
        <v>0.17576849688049401</v>
      </c>
      <c r="AC2004">
        <v>-6.2274999999999997E-2</v>
      </c>
      <c r="AD2004">
        <v>0.82506053222181297</v>
      </c>
      <c r="AE2004">
        <v>0.89623772907775701</v>
      </c>
      <c r="AF2004">
        <v>0.407107146457654</v>
      </c>
      <c r="AG2004" t="s">
        <v>14799</v>
      </c>
      <c r="AH2004">
        <v>1</v>
      </c>
      <c r="AI2004">
        <v>1</v>
      </c>
      <c r="AJ2004">
        <v>7.08</v>
      </c>
      <c r="AK2004">
        <v>5.78</v>
      </c>
      <c r="AL2004">
        <v>7.0350000000000001</v>
      </c>
      <c r="AM2004">
        <v>2</v>
      </c>
      <c r="AN2004">
        <v>1</v>
      </c>
      <c r="AO2004">
        <v>1</v>
      </c>
      <c r="AP2004">
        <v>0</v>
      </c>
      <c r="AQ2004">
        <v>-190.16319999999999</v>
      </c>
      <c r="AR2004">
        <v>0.5</v>
      </c>
      <c r="AS2004" t="s">
        <v>14888</v>
      </c>
      <c r="AT2004">
        <v>1840</v>
      </c>
      <c r="AU2004" t="s">
        <v>114</v>
      </c>
      <c r="AV2004" t="s">
        <v>14889</v>
      </c>
      <c r="AW2004" t="s">
        <v>154</v>
      </c>
      <c r="AX2004" t="s">
        <v>14890</v>
      </c>
      <c r="AY2004" t="s">
        <v>14891</v>
      </c>
      <c r="AZ2004">
        <v>25</v>
      </c>
      <c r="BA2004">
        <v>3.1</v>
      </c>
      <c r="BB2004">
        <v>582.25</v>
      </c>
      <c r="BC2004" t="s">
        <v>14799</v>
      </c>
      <c r="BD2004" t="s">
        <v>120</v>
      </c>
      <c r="BE2004">
        <v>685496</v>
      </c>
      <c r="BF2004" t="s">
        <v>14892</v>
      </c>
      <c r="BG2004">
        <v>748.1069</v>
      </c>
      <c r="BH2004" t="s">
        <v>14805</v>
      </c>
      <c r="BI2004" t="s">
        <v>14806</v>
      </c>
      <c r="BJ2004" t="s">
        <v>111</v>
      </c>
      <c r="BK2004" t="s">
        <v>14799</v>
      </c>
      <c r="BL2004" t="s">
        <v>14799</v>
      </c>
      <c r="BM2004">
        <v>0.45720561375132401</v>
      </c>
      <c r="BN2004">
        <v>0.15596998643672999</v>
      </c>
      <c r="BO2004">
        <v>0.43349601782671698</v>
      </c>
      <c r="BP2004">
        <v>-0.22956590246419001</v>
      </c>
      <c r="BQ2004">
        <v>0.15128006160468899</v>
      </c>
      <c r="BR2004">
        <v>0.36751597373751799</v>
      </c>
      <c r="BS2004">
        <v>0.29469979252112999</v>
      </c>
      <c r="BT2004">
        <v>-6.3629400530512803E-2</v>
      </c>
      <c r="BU2004">
        <v>2.5312162123337999E-2</v>
      </c>
      <c r="BV2004">
        <v>-0.16848702476194399</v>
      </c>
      <c r="BW2004">
        <v>-2.80395131284773E-2</v>
      </c>
      <c r="BX2004">
        <v>0.14367951342318799</v>
      </c>
      <c r="BY2004">
        <v>-0.1841512540219</v>
      </c>
      <c r="BZ2004">
        <v>2.3225630399367699E-2</v>
      </c>
      <c r="CA2004">
        <v>-0.16061941194856899</v>
      </c>
      <c r="CB2004">
        <v>0.25051733073134402</v>
      </c>
      <c r="CC2004">
        <v>3.8525196210705798E-2</v>
      </c>
      <c r="CD2004">
        <v>0.104521321876771</v>
      </c>
      <c r="CE2004">
        <v>3.8828797594082802E-2</v>
      </c>
      <c r="CF2004">
        <v>-0.18156899486061001</v>
      </c>
      <c r="CG2004">
        <v>0.14616367286104601</v>
      </c>
      <c r="CH2004">
        <v>0.36925252972585598</v>
      </c>
      <c r="CI2004">
        <v>0.229319738536574</v>
      </c>
      <c r="CJ2004">
        <v>7.4502014566920405E-2</v>
      </c>
      <c r="CK2004">
        <v>0.53670160234623299</v>
      </c>
      <c r="CL2004">
        <v>0.852871191336253</v>
      </c>
      <c r="CM2004">
        <v>0.680468027146238</v>
      </c>
      <c r="CN2004">
        <v>0.50658834015887499</v>
      </c>
      <c r="CO2004">
        <v>4.6214458356135901E-4</v>
      </c>
      <c r="CP2004">
        <v>5.86711576305612E-3</v>
      </c>
      <c r="CQ2004">
        <v>2.3612804648035302E-3</v>
      </c>
      <c r="CR2004">
        <v>1</v>
      </c>
      <c r="CS2004">
        <v>754</v>
      </c>
      <c r="CT2004">
        <v>360</v>
      </c>
      <c r="CU2004">
        <v>351</v>
      </c>
      <c r="CV2004" t="s">
        <v>14799</v>
      </c>
      <c r="CW2004" t="s">
        <v>120</v>
      </c>
      <c r="CX2004">
        <v>685496</v>
      </c>
      <c r="CY2004">
        <v>53.7</v>
      </c>
      <c r="CZ2004">
        <v>4</v>
      </c>
      <c r="DA2004">
        <v>4.0999999999999996</v>
      </c>
      <c r="DB2004">
        <v>5646.85</v>
      </c>
      <c r="DC2004">
        <v>5520.96</v>
      </c>
      <c r="DD2004" t="s">
        <v>14805</v>
      </c>
      <c r="DE2004" t="s">
        <v>14806</v>
      </c>
      <c r="DF2004" t="s">
        <v>111</v>
      </c>
    </row>
    <row r="2005" spans="1:110" x14ac:dyDescent="0.25">
      <c r="A2005" t="s">
        <v>14893</v>
      </c>
      <c r="B2005">
        <v>-0.2074</v>
      </c>
      <c r="C2005">
        <v>-0.88290000000000002</v>
      </c>
      <c r="D2005">
        <v>-0.2475</v>
      </c>
      <c r="E2005">
        <v>-0.58840000000000003</v>
      </c>
      <c r="F2005">
        <v>0.29780000000000001</v>
      </c>
      <c r="G2005">
        <v>5.2299999999999999E-2</v>
      </c>
      <c r="H2005">
        <v>-6.6000000000000003E-2</v>
      </c>
      <c r="I2005">
        <v>0.1071</v>
      </c>
      <c r="J2005">
        <v>-0.21179999999999999</v>
      </c>
      <c r="K2005">
        <v>-0.66549999999999998</v>
      </c>
      <c r="L2005" t="s">
        <v>111</v>
      </c>
      <c r="M2005">
        <v>0.47489999999999999</v>
      </c>
      <c r="N2005">
        <v>0.32679999999999998</v>
      </c>
      <c r="O2005">
        <v>0.23619999999999999</v>
      </c>
      <c r="P2005">
        <v>0.50829999999999997</v>
      </c>
      <c r="Q2005">
        <v>-0.224816666666666</v>
      </c>
      <c r="R2005">
        <v>0.37218937863602702</v>
      </c>
      <c r="S2005">
        <v>0.58358350451213803</v>
      </c>
      <c r="T2005">
        <v>0.31536194323147798</v>
      </c>
      <c r="U2005">
        <v>-0.291849999999999</v>
      </c>
      <c r="V2005">
        <v>0.25123259144305299</v>
      </c>
      <c r="W2005">
        <v>0.60239906294207302</v>
      </c>
      <c r="X2005">
        <v>0.44991810651728398</v>
      </c>
      <c r="Y2005">
        <v>0.57624999999999904</v>
      </c>
      <c r="Z2005">
        <v>3.3062731128787097E-2</v>
      </c>
      <c r="AA2005">
        <v>0.17286965859129699</v>
      </c>
      <c r="AB2005">
        <v>0.109374186309876</v>
      </c>
      <c r="AC2005">
        <v>0.64328333333333299</v>
      </c>
      <c r="AD2005">
        <v>1.9426915567175702E-2</v>
      </c>
      <c r="AE2005">
        <v>7.9922129328173802E-2</v>
      </c>
      <c r="AF2005">
        <v>3.6303838762839602E-2</v>
      </c>
      <c r="AG2005" t="s">
        <v>14799</v>
      </c>
      <c r="AH2005">
        <v>1</v>
      </c>
      <c r="AI2005">
        <v>2</v>
      </c>
      <c r="AJ2005">
        <v>20.58</v>
      </c>
      <c r="AK2005">
        <v>20.58</v>
      </c>
      <c r="AL2005">
        <v>4.4080000000000004</v>
      </c>
      <c r="AM2005">
        <v>2</v>
      </c>
      <c r="AN2005">
        <v>1</v>
      </c>
      <c r="AO2005">
        <v>1</v>
      </c>
      <c r="AP2005">
        <v>0</v>
      </c>
      <c r="AQ2005">
        <v>-190.1645</v>
      </c>
      <c r="AR2005">
        <v>-0.1</v>
      </c>
      <c r="AS2005" t="s">
        <v>14894</v>
      </c>
      <c r="AT2005">
        <v>2236</v>
      </c>
      <c r="AU2005" t="s">
        <v>114</v>
      </c>
      <c r="AV2005" t="s">
        <v>14895</v>
      </c>
      <c r="AW2005" t="s">
        <v>166</v>
      </c>
      <c r="AX2005" t="s">
        <v>14896</v>
      </c>
      <c r="AY2005" t="s">
        <v>14897</v>
      </c>
      <c r="AZ2005">
        <v>26</v>
      </c>
      <c r="BA2005">
        <v>3.1</v>
      </c>
      <c r="BB2005">
        <v>582.25</v>
      </c>
      <c r="BC2005" t="s">
        <v>14799</v>
      </c>
      <c r="BD2005" t="s">
        <v>120</v>
      </c>
      <c r="BE2005">
        <v>685496</v>
      </c>
      <c r="BF2005" t="s">
        <v>14898</v>
      </c>
      <c r="BG2005">
        <v>788.93269999999995</v>
      </c>
      <c r="BH2005" t="s">
        <v>14805</v>
      </c>
      <c r="BI2005" t="s">
        <v>14806</v>
      </c>
      <c r="BJ2005" t="s">
        <v>111</v>
      </c>
      <c r="BK2005" t="s">
        <v>14799</v>
      </c>
      <c r="BL2005" t="s">
        <v>14799</v>
      </c>
      <c r="BM2005">
        <v>0.45720561375132401</v>
      </c>
      <c r="BN2005">
        <v>0.15596998643672999</v>
      </c>
      <c r="BO2005">
        <v>0.43349601782671698</v>
      </c>
      <c r="BP2005">
        <v>-0.22956590246419001</v>
      </c>
      <c r="BQ2005">
        <v>0.15128006160468899</v>
      </c>
      <c r="BR2005">
        <v>0.36751597373751799</v>
      </c>
      <c r="BS2005">
        <v>0.29469979252112999</v>
      </c>
      <c r="BT2005">
        <v>-6.3629400530512803E-2</v>
      </c>
      <c r="BU2005">
        <v>2.5312162123337999E-2</v>
      </c>
      <c r="BV2005">
        <v>-0.16848702476194399</v>
      </c>
      <c r="BW2005">
        <v>-2.80395131284773E-2</v>
      </c>
      <c r="BX2005">
        <v>0.14367951342318799</v>
      </c>
      <c r="BY2005">
        <v>-0.1841512540219</v>
      </c>
      <c r="BZ2005">
        <v>2.3225630399367699E-2</v>
      </c>
      <c r="CA2005">
        <v>-0.16061941194856899</v>
      </c>
      <c r="CB2005">
        <v>0.25051733073134402</v>
      </c>
      <c r="CC2005">
        <v>3.8525196210705798E-2</v>
      </c>
      <c r="CD2005">
        <v>0.104521321876771</v>
      </c>
      <c r="CE2005">
        <v>3.8828797594082802E-2</v>
      </c>
      <c r="CF2005">
        <v>-0.18156899486061001</v>
      </c>
      <c r="CG2005">
        <v>0.14616367286104601</v>
      </c>
      <c r="CH2005">
        <v>0.36925252972585598</v>
      </c>
      <c r="CI2005">
        <v>0.229319738536574</v>
      </c>
      <c r="CJ2005">
        <v>7.4502014566920405E-2</v>
      </c>
      <c r="CK2005">
        <v>0.53670160234623299</v>
      </c>
      <c r="CL2005">
        <v>0.852871191336253</v>
      </c>
      <c r="CM2005">
        <v>0.680468027146238</v>
      </c>
      <c r="CN2005">
        <v>0.50658834015887499</v>
      </c>
      <c r="CO2005">
        <v>4.6214458356135901E-4</v>
      </c>
      <c r="CP2005">
        <v>5.86711576305612E-3</v>
      </c>
      <c r="CQ2005">
        <v>2.3612804648035302E-3</v>
      </c>
      <c r="CR2005">
        <v>1</v>
      </c>
      <c r="CS2005">
        <v>754</v>
      </c>
      <c r="CT2005">
        <v>360</v>
      </c>
      <c r="CU2005">
        <v>351</v>
      </c>
      <c r="CV2005" t="s">
        <v>14799</v>
      </c>
      <c r="CW2005" t="s">
        <v>120</v>
      </c>
      <c r="CX2005">
        <v>685496</v>
      </c>
      <c r="CY2005">
        <v>53.7</v>
      </c>
      <c r="CZ2005">
        <v>4</v>
      </c>
      <c r="DA2005">
        <v>4.0999999999999996</v>
      </c>
      <c r="DB2005">
        <v>5646.85</v>
      </c>
      <c r="DC2005">
        <v>5520.96</v>
      </c>
      <c r="DD2005" t="s">
        <v>14805</v>
      </c>
      <c r="DE2005" t="s">
        <v>14806</v>
      </c>
      <c r="DF2005" t="s">
        <v>111</v>
      </c>
    </row>
    <row r="2006" spans="1:110" x14ac:dyDescent="0.25">
      <c r="A2006" t="s">
        <v>14899</v>
      </c>
      <c r="B2006">
        <v>-0.75449999999999995</v>
      </c>
      <c r="C2006">
        <v>-0.47299999999999998</v>
      </c>
      <c r="D2006">
        <v>-0.3422</v>
      </c>
      <c r="E2006">
        <v>-0.5272</v>
      </c>
      <c r="F2006">
        <v>0.39760000000000001</v>
      </c>
      <c r="G2006">
        <v>9.2200000000000004E-2</v>
      </c>
      <c r="H2006">
        <v>-0.18690000000000001</v>
      </c>
      <c r="I2006">
        <v>-0.36980000000000002</v>
      </c>
      <c r="J2006">
        <v>-0.4345</v>
      </c>
      <c r="K2006">
        <v>-1.0157</v>
      </c>
      <c r="L2006">
        <v>-2.6425000000000001</v>
      </c>
      <c r="M2006">
        <v>0.94689999999999996</v>
      </c>
      <c r="N2006">
        <v>0.90169999999999995</v>
      </c>
      <c r="O2006">
        <v>0.32329999999999998</v>
      </c>
      <c r="P2006">
        <v>0.16389999999999999</v>
      </c>
      <c r="Q2006">
        <v>0.59140000000000004</v>
      </c>
      <c r="R2006">
        <v>0.159304138846245</v>
      </c>
      <c r="S2006">
        <v>0.358228814613959</v>
      </c>
      <c r="T2006">
        <v>0.193582810728361</v>
      </c>
      <c r="U2006">
        <v>-0.48298333333333299</v>
      </c>
      <c r="V2006">
        <v>0.28045436372156501</v>
      </c>
      <c r="W2006">
        <v>0.62903407850230197</v>
      </c>
      <c r="X2006">
        <v>0.46981119152540002</v>
      </c>
      <c r="Y2006">
        <v>0.62519166666666603</v>
      </c>
      <c r="Z2006">
        <v>0.16778914714326701</v>
      </c>
      <c r="AA2006">
        <v>0.43781654588548802</v>
      </c>
      <c r="AB2006">
        <v>0.27700539730016399</v>
      </c>
      <c r="AC2006">
        <v>1.6995750000000001</v>
      </c>
      <c r="AD2006" s="1">
        <v>6.8390919583114699E-4</v>
      </c>
      <c r="AE2006">
        <v>8.3456418146426702E-3</v>
      </c>
      <c r="AF2006">
        <v>3.7909254590442298E-3</v>
      </c>
      <c r="AG2006" t="s">
        <v>14799</v>
      </c>
      <c r="AH2006">
        <v>1</v>
      </c>
      <c r="AI2006">
        <v>2</v>
      </c>
      <c r="AJ2006">
        <v>22.97</v>
      </c>
      <c r="AK2006">
        <v>21.46</v>
      </c>
      <c r="AL2006">
        <v>4.4409999999999998</v>
      </c>
      <c r="AM2006">
        <v>2</v>
      </c>
      <c r="AN2006">
        <v>1</v>
      </c>
      <c r="AO2006">
        <v>1</v>
      </c>
      <c r="AP2006">
        <v>0</v>
      </c>
      <c r="AQ2006">
        <v>-190.16589999999999</v>
      </c>
      <c r="AR2006">
        <v>-0.7</v>
      </c>
      <c r="AS2006" t="s">
        <v>14900</v>
      </c>
      <c r="AT2006">
        <v>2567</v>
      </c>
      <c r="AU2006" t="s">
        <v>114</v>
      </c>
      <c r="AV2006" t="s">
        <v>14901</v>
      </c>
      <c r="AW2006" t="s">
        <v>301</v>
      </c>
      <c r="AX2006" t="s">
        <v>14902</v>
      </c>
      <c r="AY2006" t="s">
        <v>14903</v>
      </c>
      <c r="AZ2006">
        <v>27</v>
      </c>
      <c r="BA2006">
        <v>3.1</v>
      </c>
      <c r="BB2006">
        <v>582.25</v>
      </c>
      <c r="BC2006" t="s">
        <v>14799</v>
      </c>
      <c r="BD2006" t="s">
        <v>120</v>
      </c>
      <c r="BE2006">
        <v>685496</v>
      </c>
      <c r="BF2006" t="s">
        <v>14904</v>
      </c>
      <c r="BG2006">
        <v>740.74990000000003</v>
      </c>
      <c r="BH2006" t="s">
        <v>14805</v>
      </c>
      <c r="BI2006" t="s">
        <v>14806</v>
      </c>
      <c r="BJ2006" t="s">
        <v>111</v>
      </c>
      <c r="BK2006" t="s">
        <v>14799</v>
      </c>
      <c r="BL2006" t="s">
        <v>14799</v>
      </c>
      <c r="BM2006">
        <v>0.45720561375132401</v>
      </c>
      <c r="BN2006">
        <v>0.15596998643672999</v>
      </c>
      <c r="BO2006">
        <v>0.43349601782671698</v>
      </c>
      <c r="BP2006">
        <v>-0.22956590246419001</v>
      </c>
      <c r="BQ2006">
        <v>0.15128006160468899</v>
      </c>
      <c r="BR2006">
        <v>0.36751597373751799</v>
      </c>
      <c r="BS2006">
        <v>0.29469979252112999</v>
      </c>
      <c r="BT2006">
        <v>-6.3629400530512803E-2</v>
      </c>
      <c r="BU2006">
        <v>2.5312162123337999E-2</v>
      </c>
      <c r="BV2006">
        <v>-0.16848702476194399</v>
      </c>
      <c r="BW2006">
        <v>-2.80395131284773E-2</v>
      </c>
      <c r="BX2006">
        <v>0.14367951342318799</v>
      </c>
      <c r="BY2006">
        <v>-0.1841512540219</v>
      </c>
      <c r="BZ2006">
        <v>2.3225630399367699E-2</v>
      </c>
      <c r="CA2006">
        <v>-0.16061941194856899</v>
      </c>
      <c r="CB2006">
        <v>0.25051733073134402</v>
      </c>
      <c r="CC2006">
        <v>3.8525196210705798E-2</v>
      </c>
      <c r="CD2006">
        <v>0.104521321876771</v>
      </c>
      <c r="CE2006">
        <v>3.8828797594082802E-2</v>
      </c>
      <c r="CF2006">
        <v>-0.18156899486061001</v>
      </c>
      <c r="CG2006">
        <v>0.14616367286104601</v>
      </c>
      <c r="CH2006">
        <v>0.36925252972585598</v>
      </c>
      <c r="CI2006">
        <v>0.229319738536574</v>
      </c>
      <c r="CJ2006">
        <v>7.4502014566920405E-2</v>
      </c>
      <c r="CK2006">
        <v>0.53670160234623299</v>
      </c>
      <c r="CL2006">
        <v>0.852871191336253</v>
      </c>
      <c r="CM2006">
        <v>0.680468027146238</v>
      </c>
      <c r="CN2006">
        <v>0.50658834015887499</v>
      </c>
      <c r="CO2006">
        <v>4.6214458356135901E-4</v>
      </c>
      <c r="CP2006">
        <v>5.86711576305612E-3</v>
      </c>
      <c r="CQ2006">
        <v>2.3612804648035302E-3</v>
      </c>
      <c r="CR2006">
        <v>1</v>
      </c>
      <c r="CS2006">
        <v>754</v>
      </c>
      <c r="CT2006">
        <v>360</v>
      </c>
      <c r="CU2006">
        <v>351</v>
      </c>
      <c r="CV2006" t="s">
        <v>14799</v>
      </c>
      <c r="CW2006" t="s">
        <v>120</v>
      </c>
      <c r="CX2006">
        <v>685496</v>
      </c>
      <c r="CY2006">
        <v>53.7</v>
      </c>
      <c r="CZ2006">
        <v>4</v>
      </c>
      <c r="DA2006">
        <v>4.0999999999999996</v>
      </c>
      <c r="DB2006">
        <v>5646.85</v>
      </c>
      <c r="DC2006">
        <v>5520.96</v>
      </c>
      <c r="DD2006" t="s">
        <v>14805</v>
      </c>
      <c r="DE2006" t="s">
        <v>14806</v>
      </c>
      <c r="DF2006" t="s">
        <v>111</v>
      </c>
    </row>
    <row r="2007" spans="1:110" x14ac:dyDescent="0.25">
      <c r="A2007" t="s">
        <v>14905</v>
      </c>
      <c r="B2007">
        <v>-0.45889999999999997</v>
      </c>
      <c r="C2007">
        <v>-0.44769999999999999</v>
      </c>
      <c r="D2007">
        <v>-0.21709999999999999</v>
      </c>
      <c r="E2007">
        <v>-0.22559999999999999</v>
      </c>
      <c r="F2007">
        <v>0.27650000000000002</v>
      </c>
      <c r="G2007">
        <v>0.33510000000000001</v>
      </c>
      <c r="H2007">
        <v>9.3899999999999997E-2</v>
      </c>
      <c r="I2007">
        <v>7.2999999999999995E-2</v>
      </c>
      <c r="J2007">
        <v>-0.2893</v>
      </c>
      <c r="K2007">
        <v>-0.47020000000000001</v>
      </c>
      <c r="L2007">
        <v>-0.36</v>
      </c>
      <c r="M2007">
        <v>0.59230000000000005</v>
      </c>
      <c r="N2007">
        <v>0.45219999999999999</v>
      </c>
      <c r="O2007">
        <v>0.32129999999999997</v>
      </c>
      <c r="P2007">
        <v>0.10920000000000001</v>
      </c>
      <c r="Q2007">
        <v>-7.5700000000000101E-2</v>
      </c>
      <c r="R2007">
        <v>0.69638569561422403</v>
      </c>
      <c r="S2007">
        <v>0.83079065496075699</v>
      </c>
      <c r="T2007">
        <v>0.44894989892835002</v>
      </c>
      <c r="U2007">
        <v>-0.133583333333333</v>
      </c>
      <c r="V2007">
        <v>0.525580312878553</v>
      </c>
      <c r="W2007">
        <v>0.81038955801045898</v>
      </c>
      <c r="X2007">
        <v>0.60526145857651303</v>
      </c>
      <c r="Y2007">
        <v>0.57249166666666595</v>
      </c>
      <c r="Z2007">
        <v>1.38197779198734E-2</v>
      </c>
      <c r="AA2007">
        <v>0.105977222900362</v>
      </c>
      <c r="AB2007">
        <v>6.7051515092719199E-2</v>
      </c>
      <c r="AC2007">
        <v>0.63037500000000002</v>
      </c>
      <c r="AD2007">
        <v>4.7090817398922399E-3</v>
      </c>
      <c r="AE2007">
        <v>3.0368513145863901E-2</v>
      </c>
      <c r="AF2007">
        <v>1.37945974911103E-2</v>
      </c>
      <c r="AG2007" t="s">
        <v>14799</v>
      </c>
      <c r="AH2007">
        <v>1</v>
      </c>
      <c r="AI2007">
        <v>4</v>
      </c>
      <c r="AJ2007">
        <v>20.149999999999999</v>
      </c>
      <c r="AK2007">
        <v>20.149999999999999</v>
      </c>
      <c r="AL2007">
        <v>2.8439999999999999</v>
      </c>
      <c r="AM2007">
        <v>2</v>
      </c>
      <c r="AN2007">
        <v>1</v>
      </c>
      <c r="AO2007">
        <v>1</v>
      </c>
      <c r="AP2007">
        <v>0</v>
      </c>
      <c r="AQ2007">
        <v>114.0415</v>
      </c>
      <c r="AR2007">
        <v>-0.7</v>
      </c>
      <c r="AS2007" t="s">
        <v>2692</v>
      </c>
      <c r="AT2007">
        <v>2593</v>
      </c>
      <c r="AU2007" t="s">
        <v>114</v>
      </c>
      <c r="AV2007" t="s">
        <v>14906</v>
      </c>
      <c r="AW2007" t="s">
        <v>166</v>
      </c>
      <c r="AX2007" t="s">
        <v>14907</v>
      </c>
      <c r="AY2007" t="s">
        <v>14897</v>
      </c>
      <c r="AZ2007">
        <v>28</v>
      </c>
      <c r="BA2007">
        <v>3.1</v>
      </c>
      <c r="BB2007">
        <v>582.25</v>
      </c>
      <c r="BC2007" t="s">
        <v>14799</v>
      </c>
      <c r="BD2007" t="s">
        <v>120</v>
      </c>
      <c r="BE2007">
        <v>685496</v>
      </c>
      <c r="BF2007" t="s">
        <v>14908</v>
      </c>
      <c r="BG2007">
        <v>660.35739999999998</v>
      </c>
      <c r="BH2007" t="s">
        <v>14805</v>
      </c>
      <c r="BI2007" t="s">
        <v>14806</v>
      </c>
      <c r="BJ2007" t="s">
        <v>111</v>
      </c>
      <c r="BK2007" t="s">
        <v>14799</v>
      </c>
      <c r="BL2007" t="s">
        <v>14799</v>
      </c>
      <c r="BM2007">
        <v>0.45720561375132401</v>
      </c>
      <c r="BN2007">
        <v>0.15596998643672999</v>
      </c>
      <c r="BO2007">
        <v>0.43349601782671698</v>
      </c>
      <c r="BP2007">
        <v>-0.22956590246419001</v>
      </c>
      <c r="BQ2007">
        <v>0.15128006160468899</v>
      </c>
      <c r="BR2007">
        <v>0.36751597373751799</v>
      </c>
      <c r="BS2007">
        <v>0.29469979252112999</v>
      </c>
      <c r="BT2007">
        <v>-6.3629400530512803E-2</v>
      </c>
      <c r="BU2007">
        <v>2.5312162123337999E-2</v>
      </c>
      <c r="BV2007">
        <v>-0.16848702476194399</v>
      </c>
      <c r="BW2007">
        <v>-2.80395131284773E-2</v>
      </c>
      <c r="BX2007">
        <v>0.14367951342318799</v>
      </c>
      <c r="BY2007">
        <v>-0.1841512540219</v>
      </c>
      <c r="BZ2007">
        <v>2.3225630399367699E-2</v>
      </c>
      <c r="CA2007">
        <v>-0.16061941194856899</v>
      </c>
      <c r="CB2007">
        <v>0.25051733073134402</v>
      </c>
      <c r="CC2007">
        <v>3.8525196210705798E-2</v>
      </c>
      <c r="CD2007">
        <v>0.104521321876771</v>
      </c>
      <c r="CE2007">
        <v>3.8828797594082802E-2</v>
      </c>
      <c r="CF2007">
        <v>-0.18156899486061001</v>
      </c>
      <c r="CG2007">
        <v>0.14616367286104601</v>
      </c>
      <c r="CH2007">
        <v>0.36925252972585598</v>
      </c>
      <c r="CI2007">
        <v>0.229319738536574</v>
      </c>
      <c r="CJ2007">
        <v>7.4502014566920405E-2</v>
      </c>
      <c r="CK2007">
        <v>0.53670160234623299</v>
      </c>
      <c r="CL2007">
        <v>0.852871191336253</v>
      </c>
      <c r="CM2007">
        <v>0.680468027146238</v>
      </c>
      <c r="CN2007">
        <v>0.50658834015887499</v>
      </c>
      <c r="CO2007">
        <v>4.6214458356135901E-4</v>
      </c>
      <c r="CP2007">
        <v>5.86711576305612E-3</v>
      </c>
      <c r="CQ2007">
        <v>2.3612804648035302E-3</v>
      </c>
      <c r="CR2007">
        <v>1</v>
      </c>
      <c r="CS2007">
        <v>754</v>
      </c>
      <c r="CT2007">
        <v>360</v>
      </c>
      <c r="CU2007">
        <v>351</v>
      </c>
      <c r="CV2007" t="s">
        <v>14799</v>
      </c>
      <c r="CW2007" t="s">
        <v>120</v>
      </c>
      <c r="CX2007">
        <v>685496</v>
      </c>
      <c r="CY2007">
        <v>53.7</v>
      </c>
      <c r="CZ2007">
        <v>4</v>
      </c>
      <c r="DA2007">
        <v>4.0999999999999996</v>
      </c>
      <c r="DB2007">
        <v>5646.85</v>
      </c>
      <c r="DC2007">
        <v>5520.96</v>
      </c>
      <c r="DD2007" t="s">
        <v>14805</v>
      </c>
      <c r="DE2007" t="s">
        <v>14806</v>
      </c>
      <c r="DF2007" t="s">
        <v>111</v>
      </c>
    </row>
    <row r="2008" spans="1:110" x14ac:dyDescent="0.25">
      <c r="A2008" t="s">
        <v>14909</v>
      </c>
      <c r="B2008">
        <v>-0.54910000000000003</v>
      </c>
      <c r="C2008">
        <v>-0.53310000000000002</v>
      </c>
      <c r="D2008">
        <v>-1.3774999999999999</v>
      </c>
      <c r="E2008">
        <v>-1.0855999999999999</v>
      </c>
      <c r="F2008">
        <v>0.41520000000000001</v>
      </c>
      <c r="G2008">
        <v>0.15190000000000001</v>
      </c>
      <c r="H2008">
        <v>-0.3281</v>
      </c>
      <c r="I2008">
        <v>0.83840000000000003</v>
      </c>
      <c r="J2008">
        <v>-0.77429999999999999</v>
      </c>
      <c r="K2008">
        <v>9.6799999999999997E-2</v>
      </c>
      <c r="L2008" t="s">
        <v>111</v>
      </c>
      <c r="M2008">
        <v>0.74960000000000004</v>
      </c>
      <c r="N2008">
        <v>0.59540000000000004</v>
      </c>
      <c r="O2008">
        <v>-0.10290000000000001</v>
      </c>
      <c r="P2008">
        <v>-3.0700000000000002E-2</v>
      </c>
      <c r="Q2008">
        <v>-0.93995833333333301</v>
      </c>
      <c r="R2008">
        <v>2.4836694871914401E-2</v>
      </c>
      <c r="S2008">
        <v>0.12949894326261199</v>
      </c>
      <c r="T2008">
        <v>6.9979768238755902E-2</v>
      </c>
      <c r="U2008">
        <v>-0.22318333333333301</v>
      </c>
      <c r="V2008">
        <v>0.56046454201773999</v>
      </c>
      <c r="W2008">
        <v>0.831669861995882</v>
      </c>
      <c r="X2008">
        <v>0.62115523176479404</v>
      </c>
      <c r="Y2008">
        <v>0.96599166666666603</v>
      </c>
      <c r="Z2008">
        <v>2.1698028673494001E-2</v>
      </c>
      <c r="AA2008">
        <v>0.13688377700434701</v>
      </c>
      <c r="AB2008">
        <v>8.6606012014341802E-2</v>
      </c>
      <c r="AC2008">
        <v>0.249216666666666</v>
      </c>
      <c r="AD2008">
        <v>0.51629043427635701</v>
      </c>
      <c r="AE2008">
        <v>0.671295113294057</v>
      </c>
      <c r="AF2008">
        <v>0.304929182445075</v>
      </c>
      <c r="AG2008" t="s">
        <v>14799</v>
      </c>
      <c r="AH2008">
        <v>1</v>
      </c>
      <c r="AI2008">
        <v>1</v>
      </c>
      <c r="AJ2008">
        <v>8.69</v>
      </c>
      <c r="AK2008">
        <v>5.99</v>
      </c>
      <c r="AL2008">
        <v>4.6980000000000004</v>
      </c>
      <c r="AM2008">
        <v>2</v>
      </c>
      <c r="AN2008">
        <v>1</v>
      </c>
      <c r="AO2008">
        <v>1</v>
      </c>
      <c r="AP2008">
        <v>0</v>
      </c>
      <c r="AQ2008">
        <v>-190.16759999999999</v>
      </c>
      <c r="AR2008">
        <v>-1.7</v>
      </c>
      <c r="AS2008" t="s">
        <v>14910</v>
      </c>
      <c r="AT2008">
        <v>2658</v>
      </c>
      <c r="AU2008" t="s">
        <v>114</v>
      </c>
      <c r="AV2008" t="s">
        <v>14911</v>
      </c>
      <c r="AW2008" t="s">
        <v>154</v>
      </c>
      <c r="AX2008" t="s">
        <v>14912</v>
      </c>
      <c r="AY2008" t="s">
        <v>14913</v>
      </c>
      <c r="AZ2008">
        <v>29</v>
      </c>
      <c r="BA2008">
        <v>3.1</v>
      </c>
      <c r="BB2008">
        <v>582.25</v>
      </c>
      <c r="BC2008" t="s">
        <v>14799</v>
      </c>
      <c r="BD2008" t="s">
        <v>120</v>
      </c>
      <c r="BE2008">
        <v>685496</v>
      </c>
      <c r="BF2008" t="s">
        <v>14914</v>
      </c>
      <c r="BG2008">
        <v>656.03449999999998</v>
      </c>
      <c r="BH2008" t="s">
        <v>14805</v>
      </c>
      <c r="BI2008" t="s">
        <v>14806</v>
      </c>
      <c r="BJ2008" t="s">
        <v>111</v>
      </c>
      <c r="BK2008" t="s">
        <v>14799</v>
      </c>
      <c r="BL2008" t="s">
        <v>14799</v>
      </c>
      <c r="BM2008">
        <v>0.45720561375132401</v>
      </c>
      <c r="BN2008">
        <v>0.15596998643672999</v>
      </c>
      <c r="BO2008">
        <v>0.43349601782671698</v>
      </c>
      <c r="BP2008">
        <v>-0.22956590246419001</v>
      </c>
      <c r="BQ2008">
        <v>0.15128006160468899</v>
      </c>
      <c r="BR2008">
        <v>0.36751597373751799</v>
      </c>
      <c r="BS2008">
        <v>0.29469979252112999</v>
      </c>
      <c r="BT2008">
        <v>-6.3629400530512803E-2</v>
      </c>
      <c r="BU2008">
        <v>2.5312162123337999E-2</v>
      </c>
      <c r="BV2008">
        <v>-0.16848702476194399</v>
      </c>
      <c r="BW2008">
        <v>-2.80395131284773E-2</v>
      </c>
      <c r="BX2008">
        <v>0.14367951342318799</v>
      </c>
      <c r="BY2008">
        <v>-0.1841512540219</v>
      </c>
      <c r="BZ2008">
        <v>2.3225630399367699E-2</v>
      </c>
      <c r="CA2008">
        <v>-0.16061941194856899</v>
      </c>
      <c r="CB2008">
        <v>0.25051733073134402</v>
      </c>
      <c r="CC2008">
        <v>3.8525196210705798E-2</v>
      </c>
      <c r="CD2008">
        <v>0.104521321876771</v>
      </c>
      <c r="CE2008">
        <v>3.8828797594082802E-2</v>
      </c>
      <c r="CF2008">
        <v>-0.18156899486061001</v>
      </c>
      <c r="CG2008">
        <v>0.14616367286104601</v>
      </c>
      <c r="CH2008">
        <v>0.36925252972585598</v>
      </c>
      <c r="CI2008">
        <v>0.229319738536574</v>
      </c>
      <c r="CJ2008">
        <v>7.4502014566920405E-2</v>
      </c>
      <c r="CK2008">
        <v>0.53670160234623299</v>
      </c>
      <c r="CL2008">
        <v>0.852871191336253</v>
      </c>
      <c r="CM2008">
        <v>0.680468027146238</v>
      </c>
      <c r="CN2008">
        <v>0.50658834015887499</v>
      </c>
      <c r="CO2008">
        <v>4.6214458356135901E-4</v>
      </c>
      <c r="CP2008">
        <v>5.86711576305612E-3</v>
      </c>
      <c r="CQ2008">
        <v>2.3612804648035302E-3</v>
      </c>
      <c r="CR2008">
        <v>1</v>
      </c>
      <c r="CS2008">
        <v>754</v>
      </c>
      <c r="CT2008">
        <v>360</v>
      </c>
      <c r="CU2008">
        <v>351</v>
      </c>
      <c r="CV2008" t="s">
        <v>14799</v>
      </c>
      <c r="CW2008" t="s">
        <v>120</v>
      </c>
      <c r="CX2008">
        <v>685496</v>
      </c>
      <c r="CY2008">
        <v>53.7</v>
      </c>
      <c r="CZ2008">
        <v>4</v>
      </c>
      <c r="DA2008">
        <v>4.0999999999999996</v>
      </c>
      <c r="DB2008">
        <v>5646.85</v>
      </c>
      <c r="DC2008">
        <v>5520.96</v>
      </c>
      <c r="DD2008" t="s">
        <v>14805</v>
      </c>
      <c r="DE2008" t="s">
        <v>14806</v>
      </c>
      <c r="DF2008" t="s">
        <v>111</v>
      </c>
    </row>
    <row r="2009" spans="1:110" x14ac:dyDescent="0.25">
      <c r="A2009" t="s">
        <v>14915</v>
      </c>
      <c r="B2009" t="s">
        <v>111</v>
      </c>
      <c r="C2009" t="s">
        <v>111</v>
      </c>
      <c r="D2009">
        <v>-0.29199999999999998</v>
      </c>
      <c r="E2009">
        <v>-0.41610000000000003</v>
      </c>
      <c r="F2009">
        <v>0.31859999999999999</v>
      </c>
      <c r="G2009">
        <v>-0.28189999999999998</v>
      </c>
      <c r="H2009">
        <v>-0.6411</v>
      </c>
      <c r="I2009" t="s">
        <v>111</v>
      </c>
      <c r="J2009" t="s">
        <v>111</v>
      </c>
      <c r="K2009" t="s">
        <v>111</v>
      </c>
      <c r="L2009" t="s">
        <v>111</v>
      </c>
      <c r="M2009">
        <v>-0.94810000000000005</v>
      </c>
      <c r="N2009">
        <v>-2.1999999999999999E-2</v>
      </c>
      <c r="O2009">
        <v>-0.44750000000000001</v>
      </c>
      <c r="P2009">
        <v>0.28510000000000002</v>
      </c>
      <c r="Q2009" t="s">
        <v>111</v>
      </c>
      <c r="R2009" t="s">
        <v>111</v>
      </c>
      <c r="S2009" t="s">
        <v>111</v>
      </c>
      <c r="T2009" t="s">
        <v>111</v>
      </c>
      <c r="U2009">
        <v>8.1658333333333194E-2</v>
      </c>
      <c r="V2009">
        <v>0.81743979658862498</v>
      </c>
      <c r="W2009">
        <v>0.94817587916422696</v>
      </c>
      <c r="X2009">
        <v>0.70817091599618298</v>
      </c>
      <c r="Y2009">
        <v>0.15258333333333299</v>
      </c>
      <c r="Z2009">
        <v>0.71872075926404799</v>
      </c>
      <c r="AA2009">
        <v>0.87845792641651699</v>
      </c>
      <c r="AB2009">
        <v>0.55579806018142397</v>
      </c>
      <c r="AC2009" t="s">
        <v>111</v>
      </c>
      <c r="AD2009" t="s">
        <v>111</v>
      </c>
      <c r="AE2009" t="s">
        <v>111</v>
      </c>
      <c r="AF2009" t="s">
        <v>111</v>
      </c>
      <c r="AG2009" t="s">
        <v>14799</v>
      </c>
      <c r="AH2009">
        <v>1</v>
      </c>
      <c r="AI2009">
        <v>1</v>
      </c>
      <c r="AJ2009">
        <v>5.56</v>
      </c>
      <c r="AK2009">
        <v>5.56</v>
      </c>
      <c r="AL2009">
        <v>5.5579999999999998</v>
      </c>
      <c r="AM2009">
        <v>2</v>
      </c>
      <c r="AN2009">
        <v>1</v>
      </c>
      <c r="AO2009">
        <v>1</v>
      </c>
      <c r="AP2009">
        <v>0</v>
      </c>
      <c r="AQ2009">
        <v>-190.15860000000001</v>
      </c>
      <c r="AR2009">
        <v>2.9</v>
      </c>
      <c r="AS2009" t="s">
        <v>14916</v>
      </c>
      <c r="AT2009">
        <v>2888</v>
      </c>
      <c r="AU2009" t="s">
        <v>114</v>
      </c>
      <c r="AV2009" t="s">
        <v>14917</v>
      </c>
      <c r="AW2009" t="s">
        <v>175</v>
      </c>
      <c r="AX2009" t="s">
        <v>14918</v>
      </c>
      <c r="AY2009" t="s">
        <v>14919</v>
      </c>
      <c r="AZ2009">
        <v>30</v>
      </c>
      <c r="BA2009">
        <v>3.1</v>
      </c>
      <c r="BB2009">
        <v>582.25</v>
      </c>
      <c r="BC2009" t="s">
        <v>14799</v>
      </c>
      <c r="BD2009" t="s">
        <v>120</v>
      </c>
      <c r="BE2009">
        <v>685496</v>
      </c>
      <c r="BF2009" t="s">
        <v>14920</v>
      </c>
      <c r="BG2009">
        <v>640.04849999999999</v>
      </c>
      <c r="BH2009" t="s">
        <v>14805</v>
      </c>
      <c r="BI2009" t="s">
        <v>14806</v>
      </c>
      <c r="BJ2009" t="s">
        <v>111</v>
      </c>
      <c r="BK2009" t="s">
        <v>14799</v>
      </c>
      <c r="BL2009" t="s">
        <v>14799</v>
      </c>
      <c r="BM2009">
        <v>0.45720561375132401</v>
      </c>
      <c r="BN2009">
        <v>0.15596998643672999</v>
      </c>
      <c r="BO2009">
        <v>0.43349601782671698</v>
      </c>
      <c r="BP2009">
        <v>-0.22956590246419001</v>
      </c>
      <c r="BQ2009">
        <v>0.15128006160468899</v>
      </c>
      <c r="BR2009">
        <v>0.36751597373751799</v>
      </c>
      <c r="BS2009">
        <v>0.29469979252112999</v>
      </c>
      <c r="BT2009">
        <v>-6.3629400530512803E-2</v>
      </c>
      <c r="BU2009">
        <v>2.5312162123337999E-2</v>
      </c>
      <c r="BV2009">
        <v>-0.16848702476194399</v>
      </c>
      <c r="BW2009">
        <v>-2.80395131284773E-2</v>
      </c>
      <c r="BX2009">
        <v>0.14367951342318799</v>
      </c>
      <c r="BY2009">
        <v>-0.1841512540219</v>
      </c>
      <c r="BZ2009">
        <v>2.3225630399367699E-2</v>
      </c>
      <c r="CA2009">
        <v>-0.16061941194856899</v>
      </c>
      <c r="CB2009">
        <v>0.25051733073134402</v>
      </c>
      <c r="CC2009">
        <v>3.8525196210705798E-2</v>
      </c>
      <c r="CD2009">
        <v>0.104521321876771</v>
      </c>
      <c r="CE2009">
        <v>3.8828797594082802E-2</v>
      </c>
      <c r="CF2009">
        <v>-0.18156899486061001</v>
      </c>
      <c r="CG2009">
        <v>0.14616367286104601</v>
      </c>
      <c r="CH2009">
        <v>0.36925252972585598</v>
      </c>
      <c r="CI2009">
        <v>0.229319738536574</v>
      </c>
      <c r="CJ2009">
        <v>7.4502014566920405E-2</v>
      </c>
      <c r="CK2009">
        <v>0.53670160234623299</v>
      </c>
      <c r="CL2009">
        <v>0.852871191336253</v>
      </c>
      <c r="CM2009">
        <v>0.680468027146238</v>
      </c>
      <c r="CN2009">
        <v>0.50658834015887499</v>
      </c>
      <c r="CO2009">
        <v>4.6214458356135901E-4</v>
      </c>
      <c r="CP2009">
        <v>5.86711576305612E-3</v>
      </c>
      <c r="CQ2009">
        <v>2.3612804648035302E-3</v>
      </c>
      <c r="CR2009">
        <v>1</v>
      </c>
      <c r="CS2009">
        <v>754</v>
      </c>
      <c r="CT2009">
        <v>360</v>
      </c>
      <c r="CU2009">
        <v>351</v>
      </c>
      <c r="CV2009" t="s">
        <v>14799</v>
      </c>
      <c r="CW2009" t="s">
        <v>120</v>
      </c>
      <c r="CX2009">
        <v>685496</v>
      </c>
      <c r="CY2009">
        <v>53.7</v>
      </c>
      <c r="CZ2009">
        <v>4</v>
      </c>
      <c r="DA2009">
        <v>4.0999999999999996</v>
      </c>
      <c r="DB2009">
        <v>5646.85</v>
      </c>
      <c r="DC2009">
        <v>5520.96</v>
      </c>
      <c r="DD2009" t="s">
        <v>14805</v>
      </c>
      <c r="DE2009" t="s">
        <v>14806</v>
      </c>
      <c r="DF2009" t="s">
        <v>111</v>
      </c>
    </row>
    <row r="2010" spans="1:110" x14ac:dyDescent="0.25">
      <c r="A2010" t="s">
        <v>14921</v>
      </c>
      <c r="B2010">
        <v>-0.32969999999999999</v>
      </c>
      <c r="C2010">
        <v>0.2155</v>
      </c>
      <c r="D2010">
        <v>-2.9000000000000001E-2</v>
      </c>
      <c r="E2010">
        <v>-0.2467</v>
      </c>
      <c r="F2010">
        <v>2.2800000000000001E-2</v>
      </c>
      <c r="G2010">
        <v>-0.2281</v>
      </c>
      <c r="H2010">
        <v>-0.20430000000000001</v>
      </c>
      <c r="I2010">
        <v>0.94289999999999996</v>
      </c>
      <c r="J2010">
        <v>1.1577</v>
      </c>
      <c r="K2010">
        <v>0.81869999999999998</v>
      </c>
      <c r="L2010" t="s">
        <v>111</v>
      </c>
      <c r="M2010">
        <v>0.19420000000000001</v>
      </c>
      <c r="N2010">
        <v>-8.8800000000000004E-2</v>
      </c>
      <c r="O2010">
        <v>0.41970000000000002</v>
      </c>
      <c r="P2010">
        <v>-0.3947</v>
      </c>
      <c r="Q2010">
        <v>-1.0705750000000001</v>
      </c>
      <c r="R2010" s="1">
        <v>4.8831650961346203E-4</v>
      </c>
      <c r="S2010">
        <v>1.3140491266105401E-2</v>
      </c>
      <c r="T2010">
        <v>7.1009732603041203E-3</v>
      </c>
      <c r="U2010">
        <v>-0.169133333333333</v>
      </c>
      <c r="V2010">
        <v>0.48835007368406602</v>
      </c>
      <c r="W2010">
        <v>0.789152678731737</v>
      </c>
      <c r="X2010">
        <v>0.58940011831022299</v>
      </c>
      <c r="Y2010">
        <v>-3.9058333333333403E-2</v>
      </c>
      <c r="Z2010">
        <v>0.87181056831091697</v>
      </c>
      <c r="AA2010">
        <v>0.95159348164760005</v>
      </c>
      <c r="AB2010">
        <v>0.60207073699992997</v>
      </c>
      <c r="AC2010">
        <v>-0.9405</v>
      </c>
      <c r="AD2010">
        <v>1.41718778605597E-3</v>
      </c>
      <c r="AE2010">
        <v>1.3722525635712701E-2</v>
      </c>
      <c r="AF2010">
        <v>6.2333218882624601E-3</v>
      </c>
      <c r="AG2010" t="s">
        <v>14799</v>
      </c>
      <c r="AH2010">
        <v>1</v>
      </c>
      <c r="AI2010">
        <v>1</v>
      </c>
      <c r="AJ2010">
        <v>4.42</v>
      </c>
      <c r="AK2010">
        <v>1.57</v>
      </c>
      <c r="AL2010">
        <v>4.2859999999999996</v>
      </c>
      <c r="AM2010">
        <v>2</v>
      </c>
      <c r="AN2010">
        <v>1</v>
      </c>
      <c r="AO2010">
        <v>1</v>
      </c>
      <c r="AP2010">
        <v>0</v>
      </c>
      <c r="AQ2010">
        <v>-190.1688</v>
      </c>
      <c r="AR2010">
        <v>-2.2000000000000002</v>
      </c>
      <c r="AS2010" t="s">
        <v>14922</v>
      </c>
      <c r="AT2010">
        <v>3008</v>
      </c>
      <c r="AU2010" t="s">
        <v>114</v>
      </c>
      <c r="AV2010" t="s">
        <v>14923</v>
      </c>
      <c r="AW2010" t="s">
        <v>135</v>
      </c>
      <c r="AX2010" t="s">
        <v>14924</v>
      </c>
      <c r="AY2010" t="s">
        <v>14925</v>
      </c>
      <c r="AZ2010">
        <v>31</v>
      </c>
      <c r="BA2010">
        <v>3.1</v>
      </c>
      <c r="BB2010">
        <v>582.25</v>
      </c>
      <c r="BC2010" t="s">
        <v>14799</v>
      </c>
      <c r="BD2010" t="s">
        <v>120</v>
      </c>
      <c r="BE2010">
        <v>685496</v>
      </c>
      <c r="BF2010" t="s">
        <v>14926</v>
      </c>
      <c r="BG2010">
        <v>692.7432</v>
      </c>
      <c r="BH2010" t="s">
        <v>14805</v>
      </c>
      <c r="BI2010" t="s">
        <v>14806</v>
      </c>
      <c r="BJ2010" t="s">
        <v>111</v>
      </c>
      <c r="BK2010" t="s">
        <v>14799</v>
      </c>
      <c r="BL2010" t="s">
        <v>14799</v>
      </c>
      <c r="BM2010">
        <v>0.45720561375132401</v>
      </c>
      <c r="BN2010">
        <v>0.15596998643672999</v>
      </c>
      <c r="BO2010">
        <v>0.43349601782671698</v>
      </c>
      <c r="BP2010">
        <v>-0.22956590246419001</v>
      </c>
      <c r="BQ2010">
        <v>0.15128006160468899</v>
      </c>
      <c r="BR2010">
        <v>0.36751597373751799</v>
      </c>
      <c r="BS2010">
        <v>0.29469979252112999</v>
      </c>
      <c r="BT2010">
        <v>-6.3629400530512803E-2</v>
      </c>
      <c r="BU2010">
        <v>2.5312162123337999E-2</v>
      </c>
      <c r="BV2010">
        <v>-0.16848702476194399</v>
      </c>
      <c r="BW2010">
        <v>-2.80395131284773E-2</v>
      </c>
      <c r="BX2010">
        <v>0.14367951342318799</v>
      </c>
      <c r="BY2010">
        <v>-0.1841512540219</v>
      </c>
      <c r="BZ2010">
        <v>2.3225630399367699E-2</v>
      </c>
      <c r="CA2010">
        <v>-0.16061941194856899</v>
      </c>
      <c r="CB2010">
        <v>0.25051733073134402</v>
      </c>
      <c r="CC2010">
        <v>3.8525196210705798E-2</v>
      </c>
      <c r="CD2010">
        <v>0.104521321876771</v>
      </c>
      <c r="CE2010">
        <v>3.8828797594082802E-2</v>
      </c>
      <c r="CF2010">
        <v>-0.18156899486061001</v>
      </c>
      <c r="CG2010">
        <v>0.14616367286104601</v>
      </c>
      <c r="CH2010">
        <v>0.36925252972585598</v>
      </c>
      <c r="CI2010">
        <v>0.229319738536574</v>
      </c>
      <c r="CJ2010">
        <v>7.4502014566920405E-2</v>
      </c>
      <c r="CK2010">
        <v>0.53670160234623299</v>
      </c>
      <c r="CL2010">
        <v>0.852871191336253</v>
      </c>
      <c r="CM2010">
        <v>0.680468027146238</v>
      </c>
      <c r="CN2010">
        <v>0.50658834015887499</v>
      </c>
      <c r="CO2010">
        <v>4.6214458356135901E-4</v>
      </c>
      <c r="CP2010">
        <v>5.86711576305612E-3</v>
      </c>
      <c r="CQ2010">
        <v>2.3612804648035302E-3</v>
      </c>
      <c r="CR2010">
        <v>1</v>
      </c>
      <c r="CS2010">
        <v>754</v>
      </c>
      <c r="CT2010">
        <v>360</v>
      </c>
      <c r="CU2010">
        <v>351</v>
      </c>
      <c r="CV2010" t="s">
        <v>14799</v>
      </c>
      <c r="CW2010" t="s">
        <v>120</v>
      </c>
      <c r="CX2010">
        <v>685496</v>
      </c>
      <c r="CY2010">
        <v>53.7</v>
      </c>
      <c r="CZ2010">
        <v>4</v>
      </c>
      <c r="DA2010">
        <v>4.0999999999999996</v>
      </c>
      <c r="DB2010">
        <v>5646.85</v>
      </c>
      <c r="DC2010">
        <v>5520.96</v>
      </c>
      <c r="DD2010" t="s">
        <v>14805</v>
      </c>
      <c r="DE2010" t="s">
        <v>14806</v>
      </c>
      <c r="DF2010" t="s">
        <v>111</v>
      </c>
    </row>
    <row r="2011" spans="1:110" x14ac:dyDescent="0.25">
      <c r="A2011" t="s">
        <v>14927</v>
      </c>
      <c r="B2011">
        <v>8.4199999999999997E-2</v>
      </c>
      <c r="C2011">
        <v>-0.63670000000000004</v>
      </c>
      <c r="D2011">
        <v>0.2341</v>
      </c>
      <c r="E2011">
        <v>-8.2000000000000003E-2</v>
      </c>
      <c r="F2011">
        <v>0.3044</v>
      </c>
      <c r="G2011">
        <v>0.2082</v>
      </c>
      <c r="H2011">
        <v>0.46339999999999998</v>
      </c>
      <c r="I2011">
        <v>-0.26950000000000002</v>
      </c>
      <c r="J2011">
        <v>1.67E-2</v>
      </c>
      <c r="K2011">
        <v>-0.1128</v>
      </c>
      <c r="L2011">
        <v>-0.35980000000000001</v>
      </c>
      <c r="M2011">
        <v>7.0400000000000004E-2</v>
      </c>
      <c r="N2011">
        <v>0.13769999999999999</v>
      </c>
      <c r="O2011">
        <v>0.72330000000000005</v>
      </c>
      <c r="P2011">
        <v>0.6774</v>
      </c>
      <c r="Q2011">
        <v>8.1250000000000003E-2</v>
      </c>
      <c r="R2011">
        <v>0.73106388532849997</v>
      </c>
      <c r="S2011">
        <v>0.85590077844319201</v>
      </c>
      <c r="T2011">
        <v>0.46251912642531801</v>
      </c>
      <c r="U2011">
        <v>-7.68666666666665E-2</v>
      </c>
      <c r="V2011">
        <v>0.76327126680940505</v>
      </c>
      <c r="W2011">
        <v>0.93056833387658699</v>
      </c>
      <c r="X2011">
        <v>0.69502024242517402</v>
      </c>
      <c r="Y2011">
        <v>0.425433333333333</v>
      </c>
      <c r="Z2011">
        <v>0.110144374394946</v>
      </c>
      <c r="AA2011">
        <v>0.352415901571972</v>
      </c>
      <c r="AB2011">
        <v>0.22297263031117201</v>
      </c>
      <c r="AC2011">
        <v>0.58355000000000001</v>
      </c>
      <c r="AD2011">
        <v>2.3724104850391999E-2</v>
      </c>
      <c r="AE2011">
        <v>8.9838541127009494E-2</v>
      </c>
      <c r="AF2011">
        <v>4.0808270990522297E-2</v>
      </c>
      <c r="AG2011" t="s">
        <v>14799</v>
      </c>
      <c r="AH2011">
        <v>1</v>
      </c>
      <c r="AI2011">
        <v>1</v>
      </c>
      <c r="AJ2011">
        <v>6.97</v>
      </c>
      <c r="AK2011">
        <v>5.8</v>
      </c>
      <c r="AL2011">
        <v>5.726</v>
      </c>
      <c r="AM2011">
        <v>2</v>
      </c>
      <c r="AN2011">
        <v>1</v>
      </c>
      <c r="AO2011">
        <v>1</v>
      </c>
      <c r="AP2011">
        <v>0</v>
      </c>
      <c r="AQ2011">
        <v>-190.1678</v>
      </c>
      <c r="AR2011">
        <v>-2</v>
      </c>
      <c r="AS2011" t="s">
        <v>14928</v>
      </c>
      <c r="AT2011">
        <v>3017</v>
      </c>
      <c r="AU2011" t="s">
        <v>114</v>
      </c>
      <c r="AV2011" t="s">
        <v>14929</v>
      </c>
      <c r="AW2011" t="s">
        <v>175</v>
      </c>
      <c r="AX2011" t="s">
        <v>14930</v>
      </c>
      <c r="AY2011" t="s">
        <v>14931</v>
      </c>
      <c r="AZ2011">
        <v>32</v>
      </c>
      <c r="BA2011">
        <v>3.1</v>
      </c>
      <c r="BB2011">
        <v>582.25</v>
      </c>
      <c r="BC2011" t="s">
        <v>14799</v>
      </c>
      <c r="BD2011" t="s">
        <v>120</v>
      </c>
      <c r="BE2011">
        <v>685496</v>
      </c>
      <c r="BF2011" t="s">
        <v>14932</v>
      </c>
      <c r="BG2011">
        <v>590.35209999999995</v>
      </c>
      <c r="BH2011" t="s">
        <v>14805</v>
      </c>
      <c r="BI2011" t="s">
        <v>14806</v>
      </c>
      <c r="BJ2011" t="s">
        <v>111</v>
      </c>
      <c r="BK2011" t="s">
        <v>14799</v>
      </c>
      <c r="BL2011" t="s">
        <v>14799</v>
      </c>
      <c r="BM2011">
        <v>0.45720561375132401</v>
      </c>
      <c r="BN2011">
        <v>0.15596998643672999</v>
      </c>
      <c r="BO2011">
        <v>0.43349601782671698</v>
      </c>
      <c r="BP2011">
        <v>-0.22956590246419001</v>
      </c>
      <c r="BQ2011">
        <v>0.15128006160468899</v>
      </c>
      <c r="BR2011">
        <v>0.36751597373751799</v>
      </c>
      <c r="BS2011">
        <v>0.29469979252112999</v>
      </c>
      <c r="BT2011">
        <v>-6.3629400530512803E-2</v>
      </c>
      <c r="BU2011">
        <v>2.5312162123337999E-2</v>
      </c>
      <c r="BV2011">
        <v>-0.16848702476194399</v>
      </c>
      <c r="BW2011">
        <v>-2.80395131284773E-2</v>
      </c>
      <c r="BX2011">
        <v>0.14367951342318799</v>
      </c>
      <c r="BY2011">
        <v>-0.1841512540219</v>
      </c>
      <c r="BZ2011">
        <v>2.3225630399367699E-2</v>
      </c>
      <c r="CA2011">
        <v>-0.16061941194856899</v>
      </c>
      <c r="CB2011">
        <v>0.25051733073134402</v>
      </c>
      <c r="CC2011">
        <v>3.8525196210705798E-2</v>
      </c>
      <c r="CD2011">
        <v>0.104521321876771</v>
      </c>
      <c r="CE2011">
        <v>3.8828797594082802E-2</v>
      </c>
      <c r="CF2011">
        <v>-0.18156899486061001</v>
      </c>
      <c r="CG2011">
        <v>0.14616367286104601</v>
      </c>
      <c r="CH2011">
        <v>0.36925252972585598</v>
      </c>
      <c r="CI2011">
        <v>0.229319738536574</v>
      </c>
      <c r="CJ2011">
        <v>7.4502014566920405E-2</v>
      </c>
      <c r="CK2011">
        <v>0.53670160234623299</v>
      </c>
      <c r="CL2011">
        <v>0.852871191336253</v>
      </c>
      <c r="CM2011">
        <v>0.680468027146238</v>
      </c>
      <c r="CN2011">
        <v>0.50658834015887499</v>
      </c>
      <c r="CO2011">
        <v>4.6214458356135901E-4</v>
      </c>
      <c r="CP2011">
        <v>5.86711576305612E-3</v>
      </c>
      <c r="CQ2011">
        <v>2.3612804648035302E-3</v>
      </c>
      <c r="CR2011">
        <v>1</v>
      </c>
      <c r="CS2011">
        <v>754</v>
      </c>
      <c r="CT2011">
        <v>360</v>
      </c>
      <c r="CU2011">
        <v>351</v>
      </c>
      <c r="CV2011" t="s">
        <v>14799</v>
      </c>
      <c r="CW2011" t="s">
        <v>120</v>
      </c>
      <c r="CX2011">
        <v>685496</v>
      </c>
      <c r="CY2011">
        <v>53.7</v>
      </c>
      <c r="CZ2011">
        <v>4</v>
      </c>
      <c r="DA2011">
        <v>4.0999999999999996</v>
      </c>
      <c r="DB2011">
        <v>5646.85</v>
      </c>
      <c r="DC2011">
        <v>5520.96</v>
      </c>
      <c r="DD2011" t="s">
        <v>14805</v>
      </c>
      <c r="DE2011" t="s">
        <v>14806</v>
      </c>
      <c r="DF2011" t="s">
        <v>111</v>
      </c>
    </row>
    <row r="2012" spans="1:110" x14ac:dyDescent="0.25">
      <c r="A2012" t="s">
        <v>14933</v>
      </c>
      <c r="B2012">
        <v>-0.17299999999999999</v>
      </c>
      <c r="C2012">
        <v>-0.3291</v>
      </c>
      <c r="D2012">
        <v>0.1492</v>
      </c>
      <c r="E2012">
        <v>-0.189</v>
      </c>
      <c r="F2012">
        <v>5.2600000000000001E-2</v>
      </c>
      <c r="G2012">
        <v>7.1800000000000003E-2</v>
      </c>
      <c r="H2012">
        <v>0.10199999999999999</v>
      </c>
      <c r="I2012">
        <v>-3.9699999999999999E-2</v>
      </c>
      <c r="J2012">
        <v>-0.25619999999999998</v>
      </c>
      <c r="K2012">
        <v>8.3000000000000001E-3</v>
      </c>
      <c r="L2012">
        <v>0.39589999999999997</v>
      </c>
      <c r="M2012">
        <v>0.70799999999999996</v>
      </c>
      <c r="N2012">
        <v>0.47189999999999999</v>
      </c>
      <c r="O2012">
        <v>-5.8000000000000003E-2</v>
      </c>
      <c r="P2012">
        <v>-3.9699999999999999E-2</v>
      </c>
      <c r="Q2012">
        <v>-0.16255</v>
      </c>
      <c r="R2012">
        <v>0.47660043744601699</v>
      </c>
      <c r="S2012">
        <v>0.67481436311254295</v>
      </c>
      <c r="T2012">
        <v>0.36466207016867003</v>
      </c>
      <c r="U2012">
        <v>-0.195083333333333</v>
      </c>
      <c r="V2012">
        <v>0.429939036230365</v>
      </c>
      <c r="W2012">
        <v>0.74784416592435399</v>
      </c>
      <c r="X2012">
        <v>0.55854773322420903</v>
      </c>
      <c r="Y2012">
        <v>0.210941666666666</v>
      </c>
      <c r="Z2012">
        <v>0.39424025421648701</v>
      </c>
      <c r="AA2012">
        <v>0.664335184943871</v>
      </c>
      <c r="AB2012">
        <v>0.42032315492705602</v>
      </c>
      <c r="AC2012">
        <v>0.243474999999999</v>
      </c>
      <c r="AD2012">
        <v>0.29138835964336501</v>
      </c>
      <c r="AE2012">
        <v>0.46281946348787101</v>
      </c>
      <c r="AF2012">
        <v>0.21023117527030899</v>
      </c>
      <c r="AG2012" t="s">
        <v>14799</v>
      </c>
      <c r="AH2012">
        <v>1</v>
      </c>
      <c r="AI2012">
        <v>3</v>
      </c>
      <c r="AJ2012">
        <v>18.940000000000001</v>
      </c>
      <c r="AK2012">
        <v>13.19</v>
      </c>
      <c r="AL2012">
        <v>13.09</v>
      </c>
      <c r="AM2012">
        <v>2</v>
      </c>
      <c r="AN2012">
        <v>1</v>
      </c>
      <c r="AO2012">
        <v>1</v>
      </c>
      <c r="AP2012">
        <v>0</v>
      </c>
      <c r="AQ2012">
        <v>-190.16290000000001</v>
      </c>
      <c r="AR2012">
        <v>0.6</v>
      </c>
      <c r="AS2012" t="s">
        <v>14934</v>
      </c>
      <c r="AT2012">
        <v>3020</v>
      </c>
      <c r="AU2012" t="s">
        <v>114</v>
      </c>
      <c r="AV2012" t="s">
        <v>14935</v>
      </c>
      <c r="AW2012" t="s">
        <v>154</v>
      </c>
      <c r="AX2012" t="s">
        <v>14936</v>
      </c>
      <c r="AY2012" t="s">
        <v>14937</v>
      </c>
      <c r="AZ2012">
        <v>33</v>
      </c>
      <c r="BA2012">
        <v>3.1</v>
      </c>
      <c r="BB2012">
        <v>582.25</v>
      </c>
      <c r="BC2012" t="s">
        <v>14799</v>
      </c>
      <c r="BD2012" t="s">
        <v>120</v>
      </c>
      <c r="BE2012">
        <v>685496</v>
      </c>
      <c r="BF2012" t="s">
        <v>14938</v>
      </c>
      <c r="BG2012">
        <v>733.74369999999999</v>
      </c>
      <c r="BH2012" t="s">
        <v>14805</v>
      </c>
      <c r="BI2012" t="s">
        <v>14806</v>
      </c>
      <c r="BJ2012" t="s">
        <v>111</v>
      </c>
      <c r="BK2012" t="s">
        <v>14799</v>
      </c>
      <c r="BL2012" t="s">
        <v>14799</v>
      </c>
      <c r="BM2012">
        <v>0.45720561375132401</v>
      </c>
      <c r="BN2012">
        <v>0.15596998643672999</v>
      </c>
      <c r="BO2012">
        <v>0.43349601782671698</v>
      </c>
      <c r="BP2012">
        <v>-0.22956590246419001</v>
      </c>
      <c r="BQ2012">
        <v>0.15128006160468899</v>
      </c>
      <c r="BR2012">
        <v>0.36751597373751799</v>
      </c>
      <c r="BS2012">
        <v>0.29469979252112999</v>
      </c>
      <c r="BT2012">
        <v>-6.3629400530512803E-2</v>
      </c>
      <c r="BU2012">
        <v>2.5312162123337999E-2</v>
      </c>
      <c r="BV2012">
        <v>-0.16848702476194399</v>
      </c>
      <c r="BW2012">
        <v>-2.80395131284773E-2</v>
      </c>
      <c r="BX2012">
        <v>0.14367951342318799</v>
      </c>
      <c r="BY2012">
        <v>-0.1841512540219</v>
      </c>
      <c r="BZ2012">
        <v>2.3225630399367699E-2</v>
      </c>
      <c r="CA2012">
        <v>-0.16061941194856899</v>
      </c>
      <c r="CB2012">
        <v>0.25051733073134402</v>
      </c>
      <c r="CC2012">
        <v>3.8525196210705798E-2</v>
      </c>
      <c r="CD2012">
        <v>0.104521321876771</v>
      </c>
      <c r="CE2012">
        <v>3.8828797594082802E-2</v>
      </c>
      <c r="CF2012">
        <v>-0.18156899486061001</v>
      </c>
      <c r="CG2012">
        <v>0.14616367286104601</v>
      </c>
      <c r="CH2012">
        <v>0.36925252972585598</v>
      </c>
      <c r="CI2012">
        <v>0.229319738536574</v>
      </c>
      <c r="CJ2012">
        <v>7.4502014566920405E-2</v>
      </c>
      <c r="CK2012">
        <v>0.53670160234623299</v>
      </c>
      <c r="CL2012">
        <v>0.852871191336253</v>
      </c>
      <c r="CM2012">
        <v>0.680468027146238</v>
      </c>
      <c r="CN2012">
        <v>0.50658834015887499</v>
      </c>
      <c r="CO2012">
        <v>4.6214458356135901E-4</v>
      </c>
      <c r="CP2012">
        <v>5.86711576305612E-3</v>
      </c>
      <c r="CQ2012">
        <v>2.3612804648035302E-3</v>
      </c>
      <c r="CR2012">
        <v>1</v>
      </c>
      <c r="CS2012">
        <v>754</v>
      </c>
      <c r="CT2012">
        <v>360</v>
      </c>
      <c r="CU2012">
        <v>351</v>
      </c>
      <c r="CV2012" t="s">
        <v>14799</v>
      </c>
      <c r="CW2012" t="s">
        <v>120</v>
      </c>
      <c r="CX2012">
        <v>685496</v>
      </c>
      <c r="CY2012">
        <v>53.7</v>
      </c>
      <c r="CZ2012">
        <v>4</v>
      </c>
      <c r="DA2012">
        <v>4.0999999999999996</v>
      </c>
      <c r="DB2012">
        <v>5646.85</v>
      </c>
      <c r="DC2012">
        <v>5520.96</v>
      </c>
      <c r="DD2012" t="s">
        <v>14805</v>
      </c>
      <c r="DE2012" t="s">
        <v>14806</v>
      </c>
      <c r="DF2012" t="s">
        <v>111</v>
      </c>
    </row>
    <row r="2013" spans="1:110" x14ac:dyDescent="0.25">
      <c r="A2013" t="s">
        <v>14939</v>
      </c>
      <c r="B2013">
        <v>0.10979999999999999</v>
      </c>
      <c r="C2013">
        <v>-0.58819999999999995</v>
      </c>
      <c r="D2013">
        <v>-0.27589999999999998</v>
      </c>
      <c r="E2013">
        <v>-0.2198</v>
      </c>
      <c r="F2013">
        <v>0.16189999999999999</v>
      </c>
      <c r="G2013">
        <v>-1.1423000000000001</v>
      </c>
      <c r="H2013">
        <v>0.1394</v>
      </c>
      <c r="I2013">
        <v>0.56220000000000003</v>
      </c>
      <c r="J2013">
        <v>0.2994</v>
      </c>
      <c r="K2013">
        <v>-0.20610000000000001</v>
      </c>
      <c r="L2013" t="s">
        <v>111</v>
      </c>
      <c r="M2013">
        <v>0.21329999999999999</v>
      </c>
      <c r="N2013">
        <v>-0.3</v>
      </c>
      <c r="O2013">
        <v>-7.9100000000000004E-2</v>
      </c>
      <c r="P2013">
        <v>0.31730000000000003</v>
      </c>
      <c r="Q2013">
        <v>-0.46202500000000002</v>
      </c>
      <c r="R2013">
        <v>0.182133288385918</v>
      </c>
      <c r="S2013">
        <v>0.385265904686384</v>
      </c>
      <c r="T2013">
        <v>0.20819334923508601</v>
      </c>
      <c r="U2013">
        <v>-0.31820833333333298</v>
      </c>
      <c r="V2013">
        <v>0.35003981382631599</v>
      </c>
      <c r="W2013">
        <v>0.69379049624582501</v>
      </c>
      <c r="X2013">
        <v>0.51817628146049199</v>
      </c>
      <c r="Y2013">
        <v>-3.6808333333333401E-2</v>
      </c>
      <c r="Z2013">
        <v>0.91254977726040198</v>
      </c>
      <c r="AA2013">
        <v>0.96476060551623499</v>
      </c>
      <c r="AB2013">
        <v>0.61040154224886101</v>
      </c>
      <c r="AC2013">
        <v>-0.18062500000000001</v>
      </c>
      <c r="AD2013">
        <v>0.59181415550435701</v>
      </c>
      <c r="AE2013">
        <v>0.72921968898530998</v>
      </c>
      <c r="AF2013">
        <v>0.33124084948870902</v>
      </c>
      <c r="AG2013" t="s">
        <v>14799</v>
      </c>
      <c r="AH2013">
        <v>1</v>
      </c>
      <c r="AI2013">
        <v>2</v>
      </c>
      <c r="AJ2013">
        <v>11.92</v>
      </c>
      <c r="AK2013">
        <v>11.92</v>
      </c>
      <c r="AL2013">
        <v>4.617</v>
      </c>
      <c r="AM2013">
        <v>2</v>
      </c>
      <c r="AN2013">
        <v>1</v>
      </c>
      <c r="AO2013">
        <v>1</v>
      </c>
      <c r="AP2013">
        <v>0</v>
      </c>
      <c r="AQ2013">
        <v>114.03870000000001</v>
      </c>
      <c r="AR2013">
        <v>-3.2</v>
      </c>
      <c r="AS2013" t="s">
        <v>14940</v>
      </c>
      <c r="AT2013">
        <v>3557</v>
      </c>
      <c r="AU2013" t="s">
        <v>114</v>
      </c>
      <c r="AV2013" t="s">
        <v>14941</v>
      </c>
      <c r="AW2013" t="s">
        <v>233</v>
      </c>
      <c r="AX2013" t="s">
        <v>14942</v>
      </c>
      <c r="AY2013" t="s">
        <v>14943</v>
      </c>
      <c r="AZ2013">
        <v>34</v>
      </c>
      <c r="BA2013">
        <v>3.1</v>
      </c>
      <c r="BB2013">
        <v>582.25</v>
      </c>
      <c r="BC2013" t="s">
        <v>14799</v>
      </c>
      <c r="BD2013" t="s">
        <v>120</v>
      </c>
      <c r="BE2013">
        <v>685496</v>
      </c>
      <c r="BF2013" t="s">
        <v>14944</v>
      </c>
      <c r="BG2013">
        <v>434.92680000000001</v>
      </c>
      <c r="BH2013" t="s">
        <v>14805</v>
      </c>
      <c r="BI2013" t="s">
        <v>14806</v>
      </c>
      <c r="BJ2013" t="s">
        <v>111</v>
      </c>
      <c r="BK2013" t="s">
        <v>14799</v>
      </c>
      <c r="BL2013" t="s">
        <v>14799</v>
      </c>
      <c r="BM2013">
        <v>0.45720561375132401</v>
      </c>
      <c r="BN2013">
        <v>0.15596998643672999</v>
      </c>
      <c r="BO2013">
        <v>0.43349601782671698</v>
      </c>
      <c r="BP2013">
        <v>-0.22956590246419001</v>
      </c>
      <c r="BQ2013">
        <v>0.15128006160468899</v>
      </c>
      <c r="BR2013">
        <v>0.36751597373751799</v>
      </c>
      <c r="BS2013">
        <v>0.29469979252112999</v>
      </c>
      <c r="BT2013">
        <v>-6.3629400530512803E-2</v>
      </c>
      <c r="BU2013">
        <v>2.5312162123337999E-2</v>
      </c>
      <c r="BV2013">
        <v>-0.16848702476194399</v>
      </c>
      <c r="BW2013">
        <v>-2.80395131284773E-2</v>
      </c>
      <c r="BX2013">
        <v>0.14367951342318799</v>
      </c>
      <c r="BY2013">
        <v>-0.1841512540219</v>
      </c>
      <c r="BZ2013">
        <v>2.3225630399367699E-2</v>
      </c>
      <c r="CA2013">
        <v>-0.16061941194856899</v>
      </c>
      <c r="CB2013">
        <v>0.25051733073134402</v>
      </c>
      <c r="CC2013">
        <v>3.8525196210705798E-2</v>
      </c>
      <c r="CD2013">
        <v>0.104521321876771</v>
      </c>
      <c r="CE2013">
        <v>3.8828797594082802E-2</v>
      </c>
      <c r="CF2013">
        <v>-0.18156899486061001</v>
      </c>
      <c r="CG2013">
        <v>0.14616367286104601</v>
      </c>
      <c r="CH2013">
        <v>0.36925252972585598</v>
      </c>
      <c r="CI2013">
        <v>0.229319738536574</v>
      </c>
      <c r="CJ2013">
        <v>7.4502014566920405E-2</v>
      </c>
      <c r="CK2013">
        <v>0.53670160234623299</v>
      </c>
      <c r="CL2013">
        <v>0.852871191336253</v>
      </c>
      <c r="CM2013">
        <v>0.680468027146238</v>
      </c>
      <c r="CN2013">
        <v>0.50658834015887499</v>
      </c>
      <c r="CO2013">
        <v>4.6214458356135901E-4</v>
      </c>
      <c r="CP2013">
        <v>5.86711576305612E-3</v>
      </c>
      <c r="CQ2013">
        <v>2.3612804648035302E-3</v>
      </c>
      <c r="CR2013">
        <v>1</v>
      </c>
      <c r="CS2013">
        <v>754</v>
      </c>
      <c r="CT2013">
        <v>360</v>
      </c>
      <c r="CU2013">
        <v>351</v>
      </c>
      <c r="CV2013" t="s">
        <v>14799</v>
      </c>
      <c r="CW2013" t="s">
        <v>120</v>
      </c>
      <c r="CX2013">
        <v>685496</v>
      </c>
      <c r="CY2013">
        <v>53.7</v>
      </c>
      <c r="CZ2013">
        <v>4</v>
      </c>
      <c r="DA2013">
        <v>4.0999999999999996</v>
      </c>
      <c r="DB2013">
        <v>5646.85</v>
      </c>
      <c r="DC2013">
        <v>5520.96</v>
      </c>
      <c r="DD2013" t="s">
        <v>14805</v>
      </c>
      <c r="DE2013" t="s">
        <v>14806</v>
      </c>
      <c r="DF2013" t="s">
        <v>111</v>
      </c>
    </row>
    <row r="2014" spans="1:110" x14ac:dyDescent="0.25">
      <c r="A2014" t="s">
        <v>14945</v>
      </c>
      <c r="B2014">
        <v>-1.1153</v>
      </c>
      <c r="C2014">
        <v>-0.73119999999999996</v>
      </c>
      <c r="D2014">
        <v>-0.11609999999999999</v>
      </c>
      <c r="E2014">
        <v>0.1915</v>
      </c>
      <c r="F2014">
        <v>6.2799999999999995E-2</v>
      </c>
      <c r="G2014">
        <v>-0.50790000000000002</v>
      </c>
      <c r="H2014">
        <v>2.69E-2</v>
      </c>
      <c r="I2014">
        <v>0.35010000000000002</v>
      </c>
      <c r="J2014">
        <v>-0.2535</v>
      </c>
      <c r="K2014" t="s">
        <v>111</v>
      </c>
      <c r="L2014" t="s">
        <v>111</v>
      </c>
      <c r="M2014">
        <v>0.60050000000000003</v>
      </c>
      <c r="N2014">
        <v>0.14249999999999999</v>
      </c>
      <c r="O2014">
        <v>0.15240000000000001</v>
      </c>
      <c r="P2014">
        <v>-0.1734</v>
      </c>
      <c r="Q2014">
        <v>-0.49107499999999898</v>
      </c>
      <c r="R2014">
        <v>0.21257535042929099</v>
      </c>
      <c r="S2014">
        <v>0.42026391119354201</v>
      </c>
      <c r="T2014">
        <v>0.227105877186938</v>
      </c>
      <c r="U2014">
        <v>-0.31989999999999902</v>
      </c>
      <c r="V2014">
        <v>0.35060781913122002</v>
      </c>
      <c r="W2014">
        <v>0.69425979111859903</v>
      </c>
      <c r="X2014">
        <v>0.51852678708632405</v>
      </c>
      <c r="Y2014">
        <v>0.30337499999999901</v>
      </c>
      <c r="Z2014">
        <v>0.375242935214741</v>
      </c>
      <c r="AA2014">
        <v>0.64950542220443297</v>
      </c>
      <c r="AB2014">
        <v>0.41094040236068902</v>
      </c>
      <c r="AC2014">
        <v>0.13219999999999901</v>
      </c>
      <c r="AD2014">
        <v>0.72986690606734095</v>
      </c>
      <c r="AE2014">
        <v>0.83053302413168195</v>
      </c>
      <c r="AF2014">
        <v>0.37726143245612098</v>
      </c>
      <c r="AG2014" t="s">
        <v>14799</v>
      </c>
      <c r="AH2014">
        <v>1</v>
      </c>
      <c r="AI2014">
        <v>1</v>
      </c>
      <c r="AJ2014">
        <v>17.84</v>
      </c>
      <c r="AK2014">
        <v>15.34</v>
      </c>
      <c r="AL2014">
        <v>14.071</v>
      </c>
      <c r="AM2014">
        <v>2</v>
      </c>
      <c r="AN2014">
        <v>1</v>
      </c>
      <c r="AO2014">
        <v>1</v>
      </c>
      <c r="AP2014">
        <v>0</v>
      </c>
      <c r="AQ2014">
        <v>-190.16730000000001</v>
      </c>
      <c r="AR2014">
        <v>-1.1000000000000001</v>
      </c>
      <c r="AS2014" t="s">
        <v>14946</v>
      </c>
      <c r="AT2014">
        <v>3615</v>
      </c>
      <c r="AU2014" t="s">
        <v>114</v>
      </c>
      <c r="AV2014" t="s">
        <v>14947</v>
      </c>
      <c r="AW2014" t="s">
        <v>233</v>
      </c>
      <c r="AX2014" t="s">
        <v>14948</v>
      </c>
      <c r="AY2014" t="s">
        <v>14949</v>
      </c>
      <c r="AZ2014">
        <v>35</v>
      </c>
      <c r="BA2014">
        <v>3.1</v>
      </c>
      <c r="BB2014">
        <v>582.25</v>
      </c>
      <c r="BC2014" t="s">
        <v>14799</v>
      </c>
      <c r="BD2014" t="s">
        <v>120</v>
      </c>
      <c r="BE2014">
        <v>685496</v>
      </c>
      <c r="BF2014" t="s">
        <v>14950</v>
      </c>
      <c r="BG2014">
        <v>921.16219999999998</v>
      </c>
      <c r="BH2014" t="s">
        <v>14805</v>
      </c>
      <c r="BI2014" t="s">
        <v>14806</v>
      </c>
      <c r="BJ2014" t="s">
        <v>111</v>
      </c>
      <c r="BK2014" t="s">
        <v>14799</v>
      </c>
      <c r="BL2014" t="s">
        <v>14799</v>
      </c>
      <c r="BM2014">
        <v>0.45720561375132401</v>
      </c>
      <c r="BN2014">
        <v>0.15596998643672999</v>
      </c>
      <c r="BO2014">
        <v>0.43349601782671698</v>
      </c>
      <c r="BP2014">
        <v>-0.22956590246419001</v>
      </c>
      <c r="BQ2014">
        <v>0.15128006160468899</v>
      </c>
      <c r="BR2014">
        <v>0.36751597373751799</v>
      </c>
      <c r="BS2014">
        <v>0.29469979252112999</v>
      </c>
      <c r="BT2014">
        <v>-6.3629400530512803E-2</v>
      </c>
      <c r="BU2014">
        <v>2.5312162123337999E-2</v>
      </c>
      <c r="BV2014">
        <v>-0.16848702476194399</v>
      </c>
      <c r="BW2014">
        <v>-2.80395131284773E-2</v>
      </c>
      <c r="BX2014">
        <v>0.14367951342318799</v>
      </c>
      <c r="BY2014">
        <v>-0.1841512540219</v>
      </c>
      <c r="BZ2014">
        <v>2.3225630399367699E-2</v>
      </c>
      <c r="CA2014">
        <v>-0.16061941194856899</v>
      </c>
      <c r="CB2014">
        <v>0.25051733073134402</v>
      </c>
      <c r="CC2014">
        <v>3.8525196210705798E-2</v>
      </c>
      <c r="CD2014">
        <v>0.104521321876771</v>
      </c>
      <c r="CE2014">
        <v>3.8828797594082802E-2</v>
      </c>
      <c r="CF2014">
        <v>-0.18156899486061001</v>
      </c>
      <c r="CG2014">
        <v>0.14616367286104601</v>
      </c>
      <c r="CH2014">
        <v>0.36925252972585598</v>
      </c>
      <c r="CI2014">
        <v>0.229319738536574</v>
      </c>
      <c r="CJ2014">
        <v>7.4502014566920405E-2</v>
      </c>
      <c r="CK2014">
        <v>0.53670160234623299</v>
      </c>
      <c r="CL2014">
        <v>0.852871191336253</v>
      </c>
      <c r="CM2014">
        <v>0.680468027146238</v>
      </c>
      <c r="CN2014">
        <v>0.50658834015887499</v>
      </c>
      <c r="CO2014">
        <v>4.6214458356135901E-4</v>
      </c>
      <c r="CP2014">
        <v>5.86711576305612E-3</v>
      </c>
      <c r="CQ2014">
        <v>2.3612804648035302E-3</v>
      </c>
      <c r="CR2014">
        <v>1</v>
      </c>
      <c r="CS2014">
        <v>754</v>
      </c>
      <c r="CT2014">
        <v>360</v>
      </c>
      <c r="CU2014">
        <v>351</v>
      </c>
      <c r="CV2014" t="s">
        <v>14799</v>
      </c>
      <c r="CW2014" t="s">
        <v>120</v>
      </c>
      <c r="CX2014">
        <v>685496</v>
      </c>
      <c r="CY2014">
        <v>53.7</v>
      </c>
      <c r="CZ2014">
        <v>4</v>
      </c>
      <c r="DA2014">
        <v>4.0999999999999996</v>
      </c>
      <c r="DB2014">
        <v>5646.85</v>
      </c>
      <c r="DC2014">
        <v>5520.96</v>
      </c>
      <c r="DD2014" t="s">
        <v>14805</v>
      </c>
      <c r="DE2014" t="s">
        <v>14806</v>
      </c>
      <c r="DF2014" t="s">
        <v>111</v>
      </c>
    </row>
    <row r="2015" spans="1:110" x14ac:dyDescent="0.25">
      <c r="A2015" t="s">
        <v>14951</v>
      </c>
      <c r="B2015">
        <v>-0.21249999999999999</v>
      </c>
      <c r="C2015">
        <v>-0.50529999999999997</v>
      </c>
      <c r="D2015">
        <v>0.12909999999999999</v>
      </c>
      <c r="E2015">
        <v>0.11409999999999999</v>
      </c>
      <c r="F2015">
        <v>0.33589999999999998</v>
      </c>
      <c r="G2015">
        <v>0.35870000000000002</v>
      </c>
      <c r="H2015">
        <v>-7.1599999999999997E-2</v>
      </c>
      <c r="I2015">
        <v>0.2412</v>
      </c>
      <c r="J2015">
        <v>0.32729999999999998</v>
      </c>
      <c r="K2015">
        <v>-0.67359999999999998</v>
      </c>
      <c r="L2015">
        <v>-0.55189999999999995</v>
      </c>
      <c r="M2015">
        <v>0.47670000000000001</v>
      </c>
      <c r="N2015">
        <v>0.39960000000000001</v>
      </c>
      <c r="O2015">
        <v>0.04</v>
      </c>
      <c r="P2015">
        <v>0.16539999999999999</v>
      </c>
      <c r="Q2015">
        <v>4.5599999999999898E-2</v>
      </c>
      <c r="R2015">
        <v>0.863296101270698</v>
      </c>
      <c r="S2015">
        <v>0.933461522019426</v>
      </c>
      <c r="T2015">
        <v>0.504432077397308</v>
      </c>
      <c r="U2015">
        <v>-6.2758333333333305E-2</v>
      </c>
      <c r="V2015">
        <v>0.82640048093410301</v>
      </c>
      <c r="W2015">
        <v>0.95067805051475296</v>
      </c>
      <c r="X2015">
        <v>0.710039730649898</v>
      </c>
      <c r="Y2015">
        <v>0.32631666666666598</v>
      </c>
      <c r="Z2015">
        <v>0.263936692096016</v>
      </c>
      <c r="AA2015">
        <v>0.55033325376112896</v>
      </c>
      <c r="AB2015">
        <v>0.34819442763925501</v>
      </c>
      <c r="AC2015">
        <v>0.43467499999999998</v>
      </c>
      <c r="AD2015">
        <v>0.115629844928213</v>
      </c>
      <c r="AE2015">
        <v>0.252641983690153</v>
      </c>
      <c r="AF2015">
        <v>0.114760128611564</v>
      </c>
      <c r="AG2015" t="s">
        <v>14799</v>
      </c>
      <c r="AH2015">
        <v>1</v>
      </c>
      <c r="AI2015">
        <v>2</v>
      </c>
      <c r="AJ2015">
        <v>14.89</v>
      </c>
      <c r="AK2015">
        <v>14.89</v>
      </c>
      <c r="AL2015">
        <v>4.0510000000000002</v>
      </c>
      <c r="AM2015">
        <v>2</v>
      </c>
      <c r="AN2015">
        <v>1</v>
      </c>
      <c r="AO2015">
        <v>1</v>
      </c>
      <c r="AP2015">
        <v>0</v>
      </c>
      <c r="AQ2015">
        <v>-190.17099999999999</v>
      </c>
      <c r="AR2015">
        <v>-3.4</v>
      </c>
      <c r="AS2015" t="s">
        <v>14952</v>
      </c>
      <c r="AT2015">
        <v>3690</v>
      </c>
      <c r="AU2015" t="s">
        <v>114</v>
      </c>
      <c r="AV2015" t="s">
        <v>14953</v>
      </c>
      <c r="AW2015" t="s">
        <v>301</v>
      </c>
      <c r="AX2015" t="s">
        <v>14954</v>
      </c>
      <c r="AY2015" t="s">
        <v>14955</v>
      </c>
      <c r="AZ2015">
        <v>36</v>
      </c>
      <c r="BA2015">
        <v>3.1</v>
      </c>
      <c r="BB2015">
        <v>582.25</v>
      </c>
      <c r="BC2015" t="s">
        <v>14799</v>
      </c>
      <c r="BD2015" t="s">
        <v>120</v>
      </c>
      <c r="BE2015">
        <v>685496</v>
      </c>
      <c r="BF2015" t="s">
        <v>14956</v>
      </c>
      <c r="BG2015">
        <v>653.68600000000004</v>
      </c>
      <c r="BH2015" t="s">
        <v>14805</v>
      </c>
      <c r="BI2015" t="s">
        <v>14806</v>
      </c>
      <c r="BJ2015" t="s">
        <v>111</v>
      </c>
      <c r="BK2015" t="s">
        <v>14799</v>
      </c>
      <c r="BL2015" t="s">
        <v>14799</v>
      </c>
      <c r="BM2015">
        <v>0.45720561375132401</v>
      </c>
      <c r="BN2015">
        <v>0.15596998643672999</v>
      </c>
      <c r="BO2015">
        <v>0.43349601782671698</v>
      </c>
      <c r="BP2015">
        <v>-0.22956590246419001</v>
      </c>
      <c r="BQ2015">
        <v>0.15128006160468899</v>
      </c>
      <c r="BR2015">
        <v>0.36751597373751799</v>
      </c>
      <c r="BS2015">
        <v>0.29469979252112999</v>
      </c>
      <c r="BT2015">
        <v>-6.3629400530512803E-2</v>
      </c>
      <c r="BU2015">
        <v>2.5312162123337999E-2</v>
      </c>
      <c r="BV2015">
        <v>-0.16848702476194399</v>
      </c>
      <c r="BW2015">
        <v>-2.80395131284773E-2</v>
      </c>
      <c r="BX2015">
        <v>0.14367951342318799</v>
      </c>
      <c r="BY2015">
        <v>-0.1841512540219</v>
      </c>
      <c r="BZ2015">
        <v>2.3225630399367699E-2</v>
      </c>
      <c r="CA2015">
        <v>-0.16061941194856899</v>
      </c>
      <c r="CB2015">
        <v>0.25051733073134402</v>
      </c>
      <c r="CC2015">
        <v>3.8525196210705798E-2</v>
      </c>
      <c r="CD2015">
        <v>0.104521321876771</v>
      </c>
      <c r="CE2015">
        <v>3.8828797594082802E-2</v>
      </c>
      <c r="CF2015">
        <v>-0.18156899486061001</v>
      </c>
      <c r="CG2015">
        <v>0.14616367286104601</v>
      </c>
      <c r="CH2015">
        <v>0.36925252972585598</v>
      </c>
      <c r="CI2015">
        <v>0.229319738536574</v>
      </c>
      <c r="CJ2015">
        <v>7.4502014566920405E-2</v>
      </c>
      <c r="CK2015">
        <v>0.53670160234623299</v>
      </c>
      <c r="CL2015">
        <v>0.852871191336253</v>
      </c>
      <c r="CM2015">
        <v>0.680468027146238</v>
      </c>
      <c r="CN2015">
        <v>0.50658834015887499</v>
      </c>
      <c r="CO2015">
        <v>4.6214458356135901E-4</v>
      </c>
      <c r="CP2015">
        <v>5.86711576305612E-3</v>
      </c>
      <c r="CQ2015">
        <v>2.3612804648035302E-3</v>
      </c>
      <c r="CR2015">
        <v>1</v>
      </c>
      <c r="CS2015">
        <v>754</v>
      </c>
      <c r="CT2015">
        <v>360</v>
      </c>
      <c r="CU2015">
        <v>351</v>
      </c>
      <c r="CV2015" t="s">
        <v>14799</v>
      </c>
      <c r="CW2015" t="s">
        <v>120</v>
      </c>
      <c r="CX2015">
        <v>685496</v>
      </c>
      <c r="CY2015">
        <v>53.7</v>
      </c>
      <c r="CZ2015">
        <v>4</v>
      </c>
      <c r="DA2015">
        <v>4.0999999999999996</v>
      </c>
      <c r="DB2015">
        <v>5646.85</v>
      </c>
      <c r="DC2015">
        <v>5520.96</v>
      </c>
      <c r="DD2015" t="s">
        <v>14805</v>
      </c>
      <c r="DE2015" t="s">
        <v>14806</v>
      </c>
      <c r="DF2015" t="s">
        <v>111</v>
      </c>
    </row>
    <row r="2016" spans="1:110" x14ac:dyDescent="0.25">
      <c r="A2016" t="s">
        <v>14957</v>
      </c>
      <c r="B2016">
        <v>0.31830000000000003</v>
      </c>
      <c r="C2016">
        <v>0.32129999999999997</v>
      </c>
      <c r="D2016">
        <v>0.53390000000000004</v>
      </c>
      <c r="E2016">
        <v>0.3206</v>
      </c>
      <c r="F2016">
        <v>0.31409999999999999</v>
      </c>
      <c r="G2016">
        <v>0.57440000000000002</v>
      </c>
      <c r="H2016">
        <v>9.4399999999999998E-2</v>
      </c>
      <c r="I2016">
        <v>4.5900000000000003E-2</v>
      </c>
      <c r="J2016">
        <v>-0.1331</v>
      </c>
      <c r="K2016">
        <v>1.1246</v>
      </c>
      <c r="L2016">
        <v>1.0357000000000001</v>
      </c>
      <c r="M2016">
        <v>-0.4415</v>
      </c>
      <c r="N2016">
        <v>-7.7200000000000005E-2</v>
      </c>
      <c r="O2016">
        <v>-0.29970000000000002</v>
      </c>
      <c r="P2016">
        <v>0.1157</v>
      </c>
      <c r="Q2016">
        <v>-0.14474999999999899</v>
      </c>
      <c r="R2016">
        <v>0.60988067015757497</v>
      </c>
      <c r="S2016">
        <v>0.76909624914179597</v>
      </c>
      <c r="T2016">
        <v>0.41561093791394699</v>
      </c>
      <c r="U2016">
        <v>0.50330833333333302</v>
      </c>
      <c r="V2016">
        <v>0.11405600920312201</v>
      </c>
      <c r="W2016">
        <v>0.42044348468184201</v>
      </c>
      <c r="X2016">
        <v>0.31401963940932198</v>
      </c>
      <c r="Y2016">
        <v>-4.5891666666666699E-2</v>
      </c>
      <c r="Z2016">
        <v>0.88046722867023797</v>
      </c>
      <c r="AA2016">
        <v>0.95379084043877005</v>
      </c>
      <c r="AB2016">
        <v>0.60346100022931104</v>
      </c>
      <c r="AC2016">
        <v>-0.69394999999999996</v>
      </c>
      <c r="AD2016">
        <v>2.4524431951337099E-2</v>
      </c>
      <c r="AE2016">
        <v>9.1677961249348905E-2</v>
      </c>
      <c r="AF2016">
        <v>4.1643809434003101E-2</v>
      </c>
      <c r="AG2016" t="s">
        <v>14799</v>
      </c>
      <c r="AH2016">
        <v>1</v>
      </c>
      <c r="AI2016">
        <v>1</v>
      </c>
      <c r="AJ2016">
        <v>6.78</v>
      </c>
      <c r="AK2016">
        <v>6.78</v>
      </c>
      <c r="AL2016">
        <v>6.7850000000000001</v>
      </c>
      <c r="AM2016">
        <v>2</v>
      </c>
      <c r="AN2016">
        <v>1</v>
      </c>
      <c r="AO2016">
        <v>1</v>
      </c>
      <c r="AP2016">
        <v>0</v>
      </c>
      <c r="AQ2016">
        <v>-190.1645</v>
      </c>
      <c r="AR2016">
        <v>-0.1</v>
      </c>
      <c r="AS2016" t="s">
        <v>9840</v>
      </c>
      <c r="AT2016">
        <v>371</v>
      </c>
      <c r="AU2016" t="s">
        <v>114</v>
      </c>
      <c r="AV2016" t="s">
        <v>14958</v>
      </c>
      <c r="AW2016" t="s">
        <v>233</v>
      </c>
      <c r="AX2016" t="s">
        <v>14959</v>
      </c>
      <c r="AY2016" t="s">
        <v>14960</v>
      </c>
      <c r="AZ2016">
        <v>1</v>
      </c>
      <c r="BA2016">
        <v>3.1</v>
      </c>
      <c r="BB2016">
        <v>582.25</v>
      </c>
      <c r="BC2016" t="s">
        <v>14799</v>
      </c>
      <c r="BD2016" t="s">
        <v>120</v>
      </c>
      <c r="BE2016">
        <v>685496</v>
      </c>
      <c r="BF2016" t="s">
        <v>14961</v>
      </c>
      <c r="BG2016">
        <v>535.82370000000003</v>
      </c>
      <c r="BH2016" t="s">
        <v>14805</v>
      </c>
      <c r="BI2016" t="s">
        <v>14806</v>
      </c>
      <c r="BJ2016" t="s">
        <v>111</v>
      </c>
      <c r="BK2016" t="s">
        <v>14799</v>
      </c>
      <c r="BL2016" t="s">
        <v>14799</v>
      </c>
      <c r="BM2016">
        <v>0.45720561375132401</v>
      </c>
      <c r="BN2016">
        <v>0.15596998643672999</v>
      </c>
      <c r="BO2016">
        <v>0.43349601782671698</v>
      </c>
      <c r="BP2016">
        <v>-0.22956590246419001</v>
      </c>
      <c r="BQ2016">
        <v>0.15128006160468899</v>
      </c>
      <c r="BR2016">
        <v>0.36751597373751799</v>
      </c>
      <c r="BS2016">
        <v>0.29469979252112999</v>
      </c>
      <c r="BT2016">
        <v>-6.3629400530512803E-2</v>
      </c>
      <c r="BU2016">
        <v>2.5312162123337999E-2</v>
      </c>
      <c r="BV2016">
        <v>-0.16848702476194399</v>
      </c>
      <c r="BW2016">
        <v>-2.80395131284773E-2</v>
      </c>
      <c r="BX2016">
        <v>0.14367951342318799</v>
      </c>
      <c r="BY2016">
        <v>-0.1841512540219</v>
      </c>
      <c r="BZ2016">
        <v>2.3225630399367699E-2</v>
      </c>
      <c r="CA2016">
        <v>-0.16061941194856899</v>
      </c>
      <c r="CB2016">
        <v>0.25051733073134402</v>
      </c>
      <c r="CC2016">
        <v>3.8525196210705798E-2</v>
      </c>
      <c r="CD2016">
        <v>0.104521321876771</v>
      </c>
      <c r="CE2016">
        <v>3.8828797594082802E-2</v>
      </c>
      <c r="CF2016">
        <v>-0.18156899486061001</v>
      </c>
      <c r="CG2016">
        <v>0.14616367286104601</v>
      </c>
      <c r="CH2016">
        <v>0.36925252972585598</v>
      </c>
      <c r="CI2016">
        <v>0.229319738536574</v>
      </c>
      <c r="CJ2016">
        <v>7.4502014566920405E-2</v>
      </c>
      <c r="CK2016">
        <v>0.53670160234623299</v>
      </c>
      <c r="CL2016">
        <v>0.852871191336253</v>
      </c>
      <c r="CM2016">
        <v>0.680468027146238</v>
      </c>
      <c r="CN2016">
        <v>0.50658834015887499</v>
      </c>
      <c r="CO2016">
        <v>4.6214458356135901E-4</v>
      </c>
      <c r="CP2016">
        <v>5.86711576305612E-3</v>
      </c>
      <c r="CQ2016">
        <v>2.3612804648035302E-3</v>
      </c>
      <c r="CR2016">
        <v>1</v>
      </c>
      <c r="CS2016">
        <v>754</v>
      </c>
      <c r="CT2016">
        <v>360</v>
      </c>
      <c r="CU2016">
        <v>351</v>
      </c>
      <c r="CV2016" t="s">
        <v>14799</v>
      </c>
      <c r="CW2016" t="s">
        <v>120</v>
      </c>
      <c r="CX2016">
        <v>685496</v>
      </c>
      <c r="CY2016">
        <v>53.7</v>
      </c>
      <c r="CZ2016">
        <v>4</v>
      </c>
      <c r="DA2016">
        <v>4.0999999999999996</v>
      </c>
      <c r="DB2016">
        <v>5646.85</v>
      </c>
      <c r="DC2016">
        <v>5520.96</v>
      </c>
      <c r="DD2016" t="s">
        <v>14805</v>
      </c>
      <c r="DE2016" t="s">
        <v>14806</v>
      </c>
      <c r="DF2016" t="s">
        <v>111</v>
      </c>
    </row>
    <row r="2017" spans="1:110" x14ac:dyDescent="0.25">
      <c r="A2017" t="s">
        <v>14962</v>
      </c>
      <c r="B2017" t="s">
        <v>111</v>
      </c>
      <c r="C2017">
        <v>-1.5310999999999999</v>
      </c>
      <c r="D2017">
        <v>-2.0848</v>
      </c>
      <c r="E2017">
        <v>-0.40749999999999997</v>
      </c>
      <c r="F2017">
        <v>-0.79669999999999996</v>
      </c>
      <c r="G2017">
        <v>-0.50990000000000002</v>
      </c>
      <c r="H2017">
        <v>-0.46139999999999998</v>
      </c>
      <c r="I2017" t="s">
        <v>111</v>
      </c>
      <c r="J2017" t="s">
        <v>111</v>
      </c>
      <c r="K2017" t="s">
        <v>111</v>
      </c>
      <c r="L2017" t="s">
        <v>111</v>
      </c>
      <c r="M2017">
        <v>-0.56100000000000005</v>
      </c>
      <c r="N2017">
        <v>0.1774</v>
      </c>
      <c r="O2017">
        <v>1.0803</v>
      </c>
      <c r="P2017">
        <v>0.84860000000000002</v>
      </c>
      <c r="Q2017" t="s">
        <v>111</v>
      </c>
      <c r="R2017" t="s">
        <v>111</v>
      </c>
      <c r="S2017" t="s">
        <v>111</v>
      </c>
      <c r="T2017" t="s">
        <v>111</v>
      </c>
      <c r="U2017">
        <v>-0.97565833333333296</v>
      </c>
      <c r="V2017">
        <v>5.3554886507800499E-2</v>
      </c>
      <c r="W2017">
        <v>0.29231396846961399</v>
      </c>
      <c r="X2017">
        <v>0.21832262912243</v>
      </c>
      <c r="Y2017">
        <v>0.75180000000000002</v>
      </c>
      <c r="Z2017">
        <v>0.14762541038781901</v>
      </c>
      <c r="AA2017">
        <v>0.41083683454553599</v>
      </c>
      <c r="AB2017">
        <v>0.25993540364870898</v>
      </c>
      <c r="AC2017" t="s">
        <v>111</v>
      </c>
      <c r="AD2017" t="s">
        <v>111</v>
      </c>
      <c r="AE2017" t="s">
        <v>111</v>
      </c>
      <c r="AF2017" t="s">
        <v>111</v>
      </c>
      <c r="AG2017" t="s">
        <v>14799</v>
      </c>
      <c r="AH2017">
        <v>1</v>
      </c>
      <c r="AI2017">
        <v>2</v>
      </c>
      <c r="AJ2017">
        <v>13.9</v>
      </c>
      <c r="AK2017">
        <v>14.72</v>
      </c>
      <c r="AL2017">
        <v>5.242</v>
      </c>
      <c r="AM2017">
        <v>2</v>
      </c>
      <c r="AN2017">
        <v>1</v>
      </c>
      <c r="AO2017">
        <v>1</v>
      </c>
      <c r="AP2017">
        <v>0</v>
      </c>
      <c r="AQ2017">
        <v>-190.1772</v>
      </c>
      <c r="AR2017">
        <v>-3.9</v>
      </c>
      <c r="AS2017" t="s">
        <v>14963</v>
      </c>
      <c r="AT2017">
        <v>3886</v>
      </c>
      <c r="AU2017" t="s">
        <v>114</v>
      </c>
      <c r="AV2017" t="s">
        <v>14964</v>
      </c>
      <c r="AW2017" t="s">
        <v>166</v>
      </c>
      <c r="AX2017" t="s">
        <v>14965</v>
      </c>
      <c r="AY2017" t="s">
        <v>14966</v>
      </c>
      <c r="AZ2017">
        <v>37</v>
      </c>
      <c r="BA2017">
        <v>3.1</v>
      </c>
      <c r="BB2017">
        <v>582.25</v>
      </c>
      <c r="BC2017" t="s">
        <v>14799</v>
      </c>
      <c r="BD2017" t="s">
        <v>120</v>
      </c>
      <c r="BE2017">
        <v>685496</v>
      </c>
      <c r="BF2017" t="s">
        <v>14967</v>
      </c>
      <c r="BG2017">
        <v>829.69449999999995</v>
      </c>
      <c r="BH2017" t="s">
        <v>14805</v>
      </c>
      <c r="BI2017" t="s">
        <v>14806</v>
      </c>
      <c r="BJ2017" t="s">
        <v>111</v>
      </c>
      <c r="BK2017" t="s">
        <v>14799</v>
      </c>
      <c r="BL2017" t="s">
        <v>14799</v>
      </c>
      <c r="BM2017">
        <v>0.45720561375132401</v>
      </c>
      <c r="BN2017">
        <v>0.15596998643672999</v>
      </c>
      <c r="BO2017">
        <v>0.43349601782671698</v>
      </c>
      <c r="BP2017">
        <v>-0.22956590246419001</v>
      </c>
      <c r="BQ2017">
        <v>0.15128006160468899</v>
      </c>
      <c r="BR2017">
        <v>0.36751597373751799</v>
      </c>
      <c r="BS2017">
        <v>0.29469979252112999</v>
      </c>
      <c r="BT2017">
        <v>-6.3629400530512803E-2</v>
      </c>
      <c r="BU2017">
        <v>2.5312162123337999E-2</v>
      </c>
      <c r="BV2017">
        <v>-0.16848702476194399</v>
      </c>
      <c r="BW2017">
        <v>-2.80395131284773E-2</v>
      </c>
      <c r="BX2017">
        <v>0.14367951342318799</v>
      </c>
      <c r="BY2017">
        <v>-0.1841512540219</v>
      </c>
      <c r="BZ2017">
        <v>2.3225630399367699E-2</v>
      </c>
      <c r="CA2017">
        <v>-0.16061941194856899</v>
      </c>
      <c r="CB2017">
        <v>0.25051733073134402</v>
      </c>
      <c r="CC2017">
        <v>3.8525196210705798E-2</v>
      </c>
      <c r="CD2017">
        <v>0.104521321876771</v>
      </c>
      <c r="CE2017">
        <v>3.8828797594082802E-2</v>
      </c>
      <c r="CF2017">
        <v>-0.18156899486061001</v>
      </c>
      <c r="CG2017">
        <v>0.14616367286104601</v>
      </c>
      <c r="CH2017">
        <v>0.36925252972585598</v>
      </c>
      <c r="CI2017">
        <v>0.229319738536574</v>
      </c>
      <c r="CJ2017">
        <v>7.4502014566920405E-2</v>
      </c>
      <c r="CK2017">
        <v>0.53670160234623299</v>
      </c>
      <c r="CL2017">
        <v>0.852871191336253</v>
      </c>
      <c r="CM2017">
        <v>0.680468027146238</v>
      </c>
      <c r="CN2017">
        <v>0.50658834015887499</v>
      </c>
      <c r="CO2017">
        <v>4.6214458356135901E-4</v>
      </c>
      <c r="CP2017">
        <v>5.86711576305612E-3</v>
      </c>
      <c r="CQ2017">
        <v>2.3612804648035302E-3</v>
      </c>
      <c r="CR2017">
        <v>1</v>
      </c>
      <c r="CS2017">
        <v>754</v>
      </c>
      <c r="CT2017">
        <v>360</v>
      </c>
      <c r="CU2017">
        <v>351</v>
      </c>
      <c r="CV2017" t="s">
        <v>14799</v>
      </c>
      <c r="CW2017" t="s">
        <v>120</v>
      </c>
      <c r="CX2017">
        <v>685496</v>
      </c>
      <c r="CY2017">
        <v>53.7</v>
      </c>
      <c r="CZ2017">
        <v>4</v>
      </c>
      <c r="DA2017">
        <v>4.0999999999999996</v>
      </c>
      <c r="DB2017">
        <v>5646.85</v>
      </c>
      <c r="DC2017">
        <v>5520.96</v>
      </c>
      <c r="DD2017" t="s">
        <v>14805</v>
      </c>
      <c r="DE2017" t="s">
        <v>14806</v>
      </c>
      <c r="DF2017" t="s">
        <v>111</v>
      </c>
    </row>
    <row r="2018" spans="1:110" x14ac:dyDescent="0.25">
      <c r="A2018" t="s">
        <v>14968</v>
      </c>
      <c r="B2018">
        <v>-6.6000000000000003E-2</v>
      </c>
      <c r="C2018">
        <v>5.0500000000000003E-2</v>
      </c>
      <c r="D2018">
        <v>-0.28000000000000003</v>
      </c>
      <c r="E2018">
        <v>-0.74680000000000002</v>
      </c>
      <c r="F2018">
        <v>-0.1938</v>
      </c>
      <c r="G2018">
        <v>-0.29649999999999999</v>
      </c>
      <c r="H2018">
        <v>1.49E-2</v>
      </c>
      <c r="I2018">
        <v>0.9849</v>
      </c>
      <c r="J2018">
        <v>0.87390000000000001</v>
      </c>
      <c r="K2018">
        <v>0.60760000000000003</v>
      </c>
      <c r="L2018">
        <v>0.14829999999999999</v>
      </c>
      <c r="M2018">
        <v>0.6532</v>
      </c>
      <c r="N2018">
        <v>0.2457</v>
      </c>
      <c r="O2018">
        <v>0.251</v>
      </c>
      <c r="P2018">
        <v>8.1600000000000006E-2</v>
      </c>
      <c r="Q2018">
        <v>-0.91425000000000001</v>
      </c>
      <c r="R2018">
        <v>1.6651901087797801E-3</v>
      </c>
      <c r="S2018">
        <v>2.7576418961226399E-2</v>
      </c>
      <c r="T2018">
        <v>1.4901985754802701E-2</v>
      </c>
      <c r="U2018">
        <v>-0.46634166666666599</v>
      </c>
      <c r="V2018">
        <v>9.1394789215698297E-2</v>
      </c>
      <c r="W2018">
        <v>0.38289753638586499</v>
      </c>
      <c r="X2018">
        <v>0.285977427852385</v>
      </c>
      <c r="Y2018">
        <v>0.102108333333333</v>
      </c>
      <c r="Z2018">
        <v>0.69852791675371395</v>
      </c>
      <c r="AA2018">
        <v>0.86172602598794101</v>
      </c>
      <c r="AB2018">
        <v>0.545211830014104</v>
      </c>
      <c r="AC2018">
        <v>-0.3458</v>
      </c>
      <c r="AD2018">
        <v>0.16916129229885299</v>
      </c>
      <c r="AE2018">
        <v>0.32349245203586102</v>
      </c>
      <c r="AF2018">
        <v>0.14694325487103299</v>
      </c>
      <c r="AG2018" t="s">
        <v>14799</v>
      </c>
      <c r="AH2018">
        <v>1</v>
      </c>
      <c r="AI2018">
        <v>1</v>
      </c>
      <c r="AJ2018">
        <v>11.32</v>
      </c>
      <c r="AK2018">
        <v>7.06</v>
      </c>
      <c r="AL2018">
        <v>4.9359999999999999</v>
      </c>
      <c r="AM2018">
        <v>2</v>
      </c>
      <c r="AN2018">
        <v>1</v>
      </c>
      <c r="AO2018">
        <v>1</v>
      </c>
      <c r="AP2018">
        <v>0</v>
      </c>
      <c r="AQ2018">
        <v>-190.16569999999999</v>
      </c>
      <c r="AR2018">
        <v>-0.7</v>
      </c>
      <c r="AS2018" t="s">
        <v>14969</v>
      </c>
      <c r="AT2018">
        <v>3961</v>
      </c>
      <c r="AU2018" t="s">
        <v>114</v>
      </c>
      <c r="AV2018" t="s">
        <v>14970</v>
      </c>
      <c r="AW2018" t="s">
        <v>135</v>
      </c>
      <c r="AX2018" t="s">
        <v>14971</v>
      </c>
      <c r="AY2018" t="s">
        <v>14972</v>
      </c>
      <c r="AZ2018">
        <v>38</v>
      </c>
      <c r="BA2018">
        <v>3.1</v>
      </c>
      <c r="BB2018">
        <v>582.25</v>
      </c>
      <c r="BC2018" t="s">
        <v>14799</v>
      </c>
      <c r="BD2018" t="s">
        <v>120</v>
      </c>
      <c r="BE2018">
        <v>685496</v>
      </c>
      <c r="BF2018" t="s">
        <v>14973</v>
      </c>
      <c r="BG2018">
        <v>698.06989999999996</v>
      </c>
      <c r="BH2018" t="s">
        <v>14805</v>
      </c>
      <c r="BI2018" t="s">
        <v>14806</v>
      </c>
      <c r="BJ2018" t="s">
        <v>111</v>
      </c>
      <c r="BK2018" t="s">
        <v>14799</v>
      </c>
      <c r="BL2018" t="s">
        <v>14799</v>
      </c>
      <c r="BM2018">
        <v>0.45720561375132401</v>
      </c>
      <c r="BN2018">
        <v>0.15596998643672999</v>
      </c>
      <c r="BO2018">
        <v>0.43349601782671698</v>
      </c>
      <c r="BP2018">
        <v>-0.22956590246419001</v>
      </c>
      <c r="BQ2018">
        <v>0.15128006160468899</v>
      </c>
      <c r="BR2018">
        <v>0.36751597373751799</v>
      </c>
      <c r="BS2018">
        <v>0.29469979252112999</v>
      </c>
      <c r="BT2018">
        <v>-6.3629400530512803E-2</v>
      </c>
      <c r="BU2018">
        <v>2.5312162123337999E-2</v>
      </c>
      <c r="BV2018">
        <v>-0.16848702476194399</v>
      </c>
      <c r="BW2018">
        <v>-2.80395131284773E-2</v>
      </c>
      <c r="BX2018">
        <v>0.14367951342318799</v>
      </c>
      <c r="BY2018">
        <v>-0.1841512540219</v>
      </c>
      <c r="BZ2018">
        <v>2.3225630399367699E-2</v>
      </c>
      <c r="CA2018">
        <v>-0.16061941194856899</v>
      </c>
      <c r="CB2018">
        <v>0.25051733073134402</v>
      </c>
      <c r="CC2018">
        <v>3.8525196210705798E-2</v>
      </c>
      <c r="CD2018">
        <v>0.104521321876771</v>
      </c>
      <c r="CE2018">
        <v>3.8828797594082802E-2</v>
      </c>
      <c r="CF2018">
        <v>-0.18156899486061001</v>
      </c>
      <c r="CG2018">
        <v>0.14616367286104601</v>
      </c>
      <c r="CH2018">
        <v>0.36925252972585598</v>
      </c>
      <c r="CI2018">
        <v>0.229319738536574</v>
      </c>
      <c r="CJ2018">
        <v>7.4502014566920405E-2</v>
      </c>
      <c r="CK2018">
        <v>0.53670160234623299</v>
      </c>
      <c r="CL2018">
        <v>0.852871191336253</v>
      </c>
      <c r="CM2018">
        <v>0.680468027146238</v>
      </c>
      <c r="CN2018">
        <v>0.50658834015887499</v>
      </c>
      <c r="CO2018">
        <v>4.6214458356135901E-4</v>
      </c>
      <c r="CP2018">
        <v>5.86711576305612E-3</v>
      </c>
      <c r="CQ2018">
        <v>2.3612804648035302E-3</v>
      </c>
      <c r="CR2018">
        <v>1</v>
      </c>
      <c r="CS2018">
        <v>754</v>
      </c>
      <c r="CT2018">
        <v>360</v>
      </c>
      <c r="CU2018">
        <v>351</v>
      </c>
      <c r="CV2018" t="s">
        <v>14799</v>
      </c>
      <c r="CW2018" t="s">
        <v>120</v>
      </c>
      <c r="CX2018">
        <v>685496</v>
      </c>
      <c r="CY2018">
        <v>53.7</v>
      </c>
      <c r="CZ2018">
        <v>4</v>
      </c>
      <c r="DA2018">
        <v>4.0999999999999996</v>
      </c>
      <c r="DB2018">
        <v>5646.85</v>
      </c>
      <c r="DC2018">
        <v>5520.96</v>
      </c>
      <c r="DD2018" t="s">
        <v>14805</v>
      </c>
      <c r="DE2018" t="s">
        <v>14806</v>
      </c>
      <c r="DF2018" t="s">
        <v>111</v>
      </c>
    </row>
    <row r="2019" spans="1:110" x14ac:dyDescent="0.25">
      <c r="A2019" t="s">
        <v>14974</v>
      </c>
      <c r="B2019">
        <v>0.28820000000000001</v>
      </c>
      <c r="C2019">
        <v>-0.30220000000000002</v>
      </c>
      <c r="D2019">
        <v>-0.1104</v>
      </c>
      <c r="E2019">
        <v>-0.49299999999999999</v>
      </c>
      <c r="F2019">
        <v>0.14410000000000001</v>
      </c>
      <c r="G2019">
        <v>-0.43780000000000002</v>
      </c>
      <c r="H2019">
        <v>-0.15579999999999999</v>
      </c>
      <c r="I2019">
        <v>7.6999999999999999E-2</v>
      </c>
      <c r="J2019">
        <v>2.7099999999999999E-2</v>
      </c>
      <c r="K2019">
        <v>-0.33079999999999998</v>
      </c>
      <c r="L2019" t="s">
        <v>111</v>
      </c>
      <c r="M2019">
        <v>0.42630000000000001</v>
      </c>
      <c r="N2019">
        <v>0.53120000000000001</v>
      </c>
      <c r="O2019">
        <v>-4.3799999999999999E-2</v>
      </c>
      <c r="P2019">
        <v>0.31119999999999998</v>
      </c>
      <c r="Q2019">
        <v>-7.8783333333333302E-2</v>
      </c>
      <c r="R2019">
        <v>0.75696753073463596</v>
      </c>
      <c r="S2019">
        <v>0.873814867693674</v>
      </c>
      <c r="T2019">
        <v>0.47219969819195201</v>
      </c>
      <c r="U2019">
        <v>-0.45605833333333301</v>
      </c>
      <c r="V2019">
        <v>8.9016844011725799E-2</v>
      </c>
      <c r="W2019">
        <v>0.37893525894595698</v>
      </c>
      <c r="X2019">
        <v>0.283018093296729</v>
      </c>
      <c r="Y2019">
        <v>4.5166666666666602E-3</v>
      </c>
      <c r="Z2019">
        <v>0.98582016307525699</v>
      </c>
      <c r="AA2019">
        <v>0.99446560177701304</v>
      </c>
      <c r="AB2019">
        <v>0.62919581662781299</v>
      </c>
      <c r="AC2019">
        <v>0.38179166666666597</v>
      </c>
      <c r="AD2019">
        <v>0.14835891389730099</v>
      </c>
      <c r="AE2019">
        <v>0.29671782779460298</v>
      </c>
      <c r="AF2019">
        <v>0.13478114595875701</v>
      </c>
      <c r="AG2019" t="s">
        <v>14799</v>
      </c>
      <c r="AH2019">
        <v>1</v>
      </c>
      <c r="AI2019">
        <v>1</v>
      </c>
      <c r="AJ2019">
        <v>12.06</v>
      </c>
      <c r="AK2019">
        <v>11.74</v>
      </c>
      <c r="AL2019">
        <v>12.057</v>
      </c>
      <c r="AM2019">
        <v>2</v>
      </c>
      <c r="AN2019">
        <v>1</v>
      </c>
      <c r="AO2019">
        <v>1</v>
      </c>
      <c r="AP2019">
        <v>0</v>
      </c>
      <c r="AQ2019">
        <v>-190.16579999999999</v>
      </c>
      <c r="AR2019">
        <v>-0.8</v>
      </c>
      <c r="AS2019" t="s">
        <v>14975</v>
      </c>
      <c r="AT2019">
        <v>4155</v>
      </c>
      <c r="AU2019" t="s">
        <v>114</v>
      </c>
      <c r="AV2019" t="s">
        <v>14976</v>
      </c>
      <c r="AW2019" t="s">
        <v>135</v>
      </c>
      <c r="AX2019" t="s">
        <v>14977</v>
      </c>
      <c r="AY2019" t="s">
        <v>14978</v>
      </c>
      <c r="AZ2019">
        <v>39</v>
      </c>
      <c r="BA2019">
        <v>3.1</v>
      </c>
      <c r="BB2019">
        <v>582.25</v>
      </c>
      <c r="BC2019" t="s">
        <v>14799</v>
      </c>
      <c r="BD2019" t="s">
        <v>120</v>
      </c>
      <c r="BE2019">
        <v>685496</v>
      </c>
      <c r="BF2019" t="s">
        <v>14979</v>
      </c>
      <c r="BG2019">
        <v>702.41970000000003</v>
      </c>
      <c r="BH2019" t="s">
        <v>14805</v>
      </c>
      <c r="BI2019" t="s">
        <v>14806</v>
      </c>
      <c r="BJ2019" t="s">
        <v>111</v>
      </c>
      <c r="BK2019" t="s">
        <v>14799</v>
      </c>
      <c r="BL2019" t="s">
        <v>14799</v>
      </c>
      <c r="BM2019">
        <v>0.45720561375132401</v>
      </c>
      <c r="BN2019">
        <v>0.15596998643672999</v>
      </c>
      <c r="BO2019">
        <v>0.43349601782671698</v>
      </c>
      <c r="BP2019">
        <v>-0.22956590246419001</v>
      </c>
      <c r="BQ2019">
        <v>0.15128006160468899</v>
      </c>
      <c r="BR2019">
        <v>0.36751597373751799</v>
      </c>
      <c r="BS2019">
        <v>0.29469979252112999</v>
      </c>
      <c r="BT2019">
        <v>-6.3629400530512803E-2</v>
      </c>
      <c r="BU2019">
        <v>2.5312162123337999E-2</v>
      </c>
      <c r="BV2019">
        <v>-0.16848702476194399</v>
      </c>
      <c r="BW2019">
        <v>-2.80395131284773E-2</v>
      </c>
      <c r="BX2019">
        <v>0.14367951342318799</v>
      </c>
      <c r="BY2019">
        <v>-0.1841512540219</v>
      </c>
      <c r="BZ2019">
        <v>2.3225630399367699E-2</v>
      </c>
      <c r="CA2019">
        <v>-0.16061941194856899</v>
      </c>
      <c r="CB2019">
        <v>0.25051733073134402</v>
      </c>
      <c r="CC2019">
        <v>3.8525196210705798E-2</v>
      </c>
      <c r="CD2019">
        <v>0.104521321876771</v>
      </c>
      <c r="CE2019">
        <v>3.8828797594082802E-2</v>
      </c>
      <c r="CF2019">
        <v>-0.18156899486061001</v>
      </c>
      <c r="CG2019">
        <v>0.14616367286104601</v>
      </c>
      <c r="CH2019">
        <v>0.36925252972585598</v>
      </c>
      <c r="CI2019">
        <v>0.229319738536574</v>
      </c>
      <c r="CJ2019">
        <v>7.4502014566920405E-2</v>
      </c>
      <c r="CK2019">
        <v>0.53670160234623299</v>
      </c>
      <c r="CL2019">
        <v>0.852871191336253</v>
      </c>
      <c r="CM2019">
        <v>0.680468027146238</v>
      </c>
      <c r="CN2019">
        <v>0.50658834015887499</v>
      </c>
      <c r="CO2019">
        <v>4.6214458356135901E-4</v>
      </c>
      <c r="CP2019">
        <v>5.86711576305612E-3</v>
      </c>
      <c r="CQ2019">
        <v>2.3612804648035302E-3</v>
      </c>
      <c r="CR2019">
        <v>1</v>
      </c>
      <c r="CS2019">
        <v>754</v>
      </c>
      <c r="CT2019">
        <v>360</v>
      </c>
      <c r="CU2019">
        <v>351</v>
      </c>
      <c r="CV2019" t="s">
        <v>14799</v>
      </c>
      <c r="CW2019" t="s">
        <v>120</v>
      </c>
      <c r="CX2019">
        <v>685496</v>
      </c>
      <c r="CY2019">
        <v>53.7</v>
      </c>
      <c r="CZ2019">
        <v>4</v>
      </c>
      <c r="DA2019">
        <v>4.0999999999999996</v>
      </c>
      <c r="DB2019">
        <v>5646.85</v>
      </c>
      <c r="DC2019">
        <v>5520.96</v>
      </c>
      <c r="DD2019" t="s">
        <v>14805</v>
      </c>
      <c r="DE2019" t="s">
        <v>14806</v>
      </c>
      <c r="DF2019" t="s">
        <v>111</v>
      </c>
    </row>
    <row r="2020" spans="1:110" x14ac:dyDescent="0.25">
      <c r="A2020" t="s">
        <v>14980</v>
      </c>
      <c r="B2020">
        <v>-0.16</v>
      </c>
      <c r="C2020" t="s">
        <v>111</v>
      </c>
      <c r="D2020">
        <v>-0.3891</v>
      </c>
      <c r="E2020">
        <v>0.2424</v>
      </c>
      <c r="F2020">
        <v>-0.63480000000000003</v>
      </c>
      <c r="G2020">
        <v>-0.32469999999999999</v>
      </c>
      <c r="H2020">
        <v>0.4501</v>
      </c>
      <c r="I2020">
        <v>-0.82509999999999994</v>
      </c>
      <c r="J2020">
        <v>-0.746</v>
      </c>
      <c r="K2020" t="s">
        <v>111</v>
      </c>
      <c r="L2020" t="s">
        <v>111</v>
      </c>
      <c r="M2020">
        <v>-0.64800000000000002</v>
      </c>
      <c r="N2020">
        <v>0.15620000000000001</v>
      </c>
      <c r="O2020">
        <v>0.62460000000000004</v>
      </c>
      <c r="P2020">
        <v>0.66959999999999997</v>
      </c>
      <c r="Q2020">
        <v>0.68331666666666602</v>
      </c>
      <c r="R2020">
        <v>0.137011271559351</v>
      </c>
      <c r="S2020">
        <v>0.32770047780459</v>
      </c>
      <c r="T2020">
        <v>0.177085641864968</v>
      </c>
      <c r="U2020">
        <v>-0.37039999999999901</v>
      </c>
      <c r="V2020">
        <v>0.32230313408473799</v>
      </c>
      <c r="W2020">
        <v>0.66622158892198402</v>
      </c>
      <c r="X2020">
        <v>0.49758569401615899</v>
      </c>
      <c r="Y2020">
        <v>-6.7566666666666497E-2</v>
      </c>
      <c r="Z2020">
        <v>0.86314141389171295</v>
      </c>
      <c r="AA2020">
        <v>0.94883689804236404</v>
      </c>
      <c r="AB2020">
        <v>0.60032665367568105</v>
      </c>
      <c r="AC2020">
        <v>0.98614999999999997</v>
      </c>
      <c r="AD2020">
        <v>3.2011038413753301E-2</v>
      </c>
      <c r="AE2020">
        <v>0.108711567581352</v>
      </c>
      <c r="AF2020">
        <v>4.93811570625622E-2</v>
      </c>
      <c r="AG2020" t="s">
        <v>14799</v>
      </c>
      <c r="AH2020">
        <v>1</v>
      </c>
      <c r="AI2020">
        <v>1</v>
      </c>
      <c r="AJ2020">
        <v>6.92</v>
      </c>
      <c r="AK2020">
        <v>6.92</v>
      </c>
      <c r="AL2020">
        <v>1.1060000000000001</v>
      </c>
      <c r="AM2020">
        <v>3</v>
      </c>
      <c r="AN2020">
        <v>1</v>
      </c>
      <c r="AO2020">
        <v>1</v>
      </c>
      <c r="AP2020">
        <v>0</v>
      </c>
      <c r="AQ2020">
        <v>-190.1643</v>
      </c>
      <c r="AR2020">
        <v>0</v>
      </c>
      <c r="AS2020" t="s">
        <v>14981</v>
      </c>
      <c r="AT2020">
        <v>4980</v>
      </c>
      <c r="AU2020" t="s">
        <v>114</v>
      </c>
      <c r="AV2020" t="s">
        <v>14982</v>
      </c>
      <c r="AW2020" t="s">
        <v>615</v>
      </c>
      <c r="AX2020" t="s">
        <v>14983</v>
      </c>
      <c r="AY2020" t="s">
        <v>14984</v>
      </c>
      <c r="AZ2020">
        <v>40</v>
      </c>
      <c r="BA2020">
        <v>3.1</v>
      </c>
      <c r="BB2020">
        <v>582.25</v>
      </c>
      <c r="BC2020" t="s">
        <v>14799</v>
      </c>
      <c r="BD2020" t="s">
        <v>120</v>
      </c>
      <c r="BE2020">
        <v>685496</v>
      </c>
      <c r="BF2020" t="s">
        <v>14985</v>
      </c>
      <c r="BG2020">
        <v>716.40740000000005</v>
      </c>
      <c r="BH2020" t="s">
        <v>14805</v>
      </c>
      <c r="BI2020" t="s">
        <v>14806</v>
      </c>
      <c r="BJ2020" t="s">
        <v>111</v>
      </c>
      <c r="BK2020" t="s">
        <v>14799</v>
      </c>
      <c r="BL2020" t="s">
        <v>14799</v>
      </c>
      <c r="BM2020">
        <v>0.45720561375132401</v>
      </c>
      <c r="BN2020">
        <v>0.15596998643672999</v>
      </c>
      <c r="BO2020">
        <v>0.43349601782671698</v>
      </c>
      <c r="BP2020">
        <v>-0.22956590246419001</v>
      </c>
      <c r="BQ2020">
        <v>0.15128006160468899</v>
      </c>
      <c r="BR2020">
        <v>0.36751597373751799</v>
      </c>
      <c r="BS2020">
        <v>0.29469979252112999</v>
      </c>
      <c r="BT2020">
        <v>-6.3629400530512803E-2</v>
      </c>
      <c r="BU2020">
        <v>2.5312162123337999E-2</v>
      </c>
      <c r="BV2020">
        <v>-0.16848702476194399</v>
      </c>
      <c r="BW2020">
        <v>-2.80395131284773E-2</v>
      </c>
      <c r="BX2020">
        <v>0.14367951342318799</v>
      </c>
      <c r="BY2020">
        <v>-0.1841512540219</v>
      </c>
      <c r="BZ2020">
        <v>2.3225630399367699E-2</v>
      </c>
      <c r="CA2020">
        <v>-0.16061941194856899</v>
      </c>
      <c r="CB2020">
        <v>0.25051733073134402</v>
      </c>
      <c r="CC2020">
        <v>3.8525196210705798E-2</v>
      </c>
      <c r="CD2020">
        <v>0.104521321876771</v>
      </c>
      <c r="CE2020">
        <v>3.8828797594082802E-2</v>
      </c>
      <c r="CF2020">
        <v>-0.18156899486061001</v>
      </c>
      <c r="CG2020">
        <v>0.14616367286104601</v>
      </c>
      <c r="CH2020">
        <v>0.36925252972585598</v>
      </c>
      <c r="CI2020">
        <v>0.229319738536574</v>
      </c>
      <c r="CJ2020">
        <v>7.4502014566920405E-2</v>
      </c>
      <c r="CK2020">
        <v>0.53670160234623299</v>
      </c>
      <c r="CL2020">
        <v>0.852871191336253</v>
      </c>
      <c r="CM2020">
        <v>0.680468027146238</v>
      </c>
      <c r="CN2020">
        <v>0.50658834015887499</v>
      </c>
      <c r="CO2020">
        <v>4.6214458356135901E-4</v>
      </c>
      <c r="CP2020">
        <v>5.86711576305612E-3</v>
      </c>
      <c r="CQ2020">
        <v>2.3612804648035302E-3</v>
      </c>
      <c r="CR2020">
        <v>1</v>
      </c>
      <c r="CS2020">
        <v>754</v>
      </c>
      <c r="CT2020">
        <v>360</v>
      </c>
      <c r="CU2020">
        <v>351</v>
      </c>
      <c r="CV2020" t="s">
        <v>14799</v>
      </c>
      <c r="CW2020" t="s">
        <v>120</v>
      </c>
      <c r="CX2020">
        <v>685496</v>
      </c>
      <c r="CY2020">
        <v>53.7</v>
      </c>
      <c r="CZ2020">
        <v>4</v>
      </c>
      <c r="DA2020">
        <v>4.0999999999999996</v>
      </c>
      <c r="DB2020">
        <v>5646.85</v>
      </c>
      <c r="DC2020">
        <v>5520.96</v>
      </c>
      <c r="DD2020" t="s">
        <v>14805</v>
      </c>
      <c r="DE2020" t="s">
        <v>14806</v>
      </c>
      <c r="DF2020" t="s">
        <v>111</v>
      </c>
    </row>
    <row r="2021" spans="1:110" x14ac:dyDescent="0.25">
      <c r="A2021" t="s">
        <v>14986</v>
      </c>
      <c r="B2021">
        <v>-0.45419999999999999</v>
      </c>
      <c r="C2021">
        <v>0.27460000000000001</v>
      </c>
      <c r="D2021">
        <v>-0.30509999999999998</v>
      </c>
      <c r="E2021">
        <v>-0.113</v>
      </c>
      <c r="F2021">
        <v>-8.43E-2</v>
      </c>
      <c r="G2021">
        <v>0.40179999999999999</v>
      </c>
      <c r="H2021">
        <v>5.2499999999999998E-2</v>
      </c>
      <c r="I2021">
        <v>0.4985</v>
      </c>
      <c r="J2021">
        <v>-0.1221</v>
      </c>
      <c r="K2021">
        <v>-5.5899999999999998E-2</v>
      </c>
      <c r="L2021" t="s">
        <v>111</v>
      </c>
      <c r="M2021">
        <v>0.47889999999999999</v>
      </c>
      <c r="N2021">
        <v>0.67069999999999996</v>
      </c>
      <c r="O2021">
        <v>0.28170000000000001</v>
      </c>
      <c r="P2021">
        <v>2.7199999999999998E-2</v>
      </c>
      <c r="Q2021">
        <v>-0.25625833333333298</v>
      </c>
      <c r="R2021">
        <v>0.336083631916333</v>
      </c>
      <c r="S2021">
        <v>0.55163207209266896</v>
      </c>
      <c r="T2021">
        <v>0.29809574955238</v>
      </c>
      <c r="U2021">
        <v>-0.24129166666666599</v>
      </c>
      <c r="V2021">
        <v>0.36416554581940802</v>
      </c>
      <c r="W2021">
        <v>0.70182689539007603</v>
      </c>
      <c r="X2021">
        <v>0.524178484499354</v>
      </c>
      <c r="Y2021">
        <v>0.27275833333333299</v>
      </c>
      <c r="Z2021">
        <v>0.30695630244448202</v>
      </c>
      <c r="AA2021">
        <v>0.58929348559230499</v>
      </c>
      <c r="AB2021">
        <v>0.372844465648838</v>
      </c>
      <c r="AC2021">
        <v>0.25779166666666598</v>
      </c>
      <c r="AD2021">
        <v>0.33329611820413402</v>
      </c>
      <c r="AE2021">
        <v>0.50311239135757202</v>
      </c>
      <c r="AF2021">
        <v>0.22853384023883</v>
      </c>
      <c r="AG2021" t="s">
        <v>14799</v>
      </c>
      <c r="AH2021">
        <v>1</v>
      </c>
      <c r="AI2021">
        <v>1</v>
      </c>
      <c r="AJ2021">
        <v>14.11</v>
      </c>
      <c r="AK2021">
        <v>11.06</v>
      </c>
      <c r="AL2021">
        <v>12.42</v>
      </c>
      <c r="AM2021">
        <v>2</v>
      </c>
      <c r="AN2021">
        <v>1</v>
      </c>
      <c r="AO2021">
        <v>1</v>
      </c>
      <c r="AP2021">
        <v>0</v>
      </c>
      <c r="AQ2021">
        <v>-190.1652</v>
      </c>
      <c r="AR2021">
        <v>-0.5</v>
      </c>
      <c r="AS2021" t="s">
        <v>14987</v>
      </c>
      <c r="AT2021">
        <v>5152</v>
      </c>
      <c r="AU2021" t="s">
        <v>114</v>
      </c>
      <c r="AV2021" t="s">
        <v>14988</v>
      </c>
      <c r="AW2021" t="s">
        <v>233</v>
      </c>
      <c r="AX2021" t="s">
        <v>14989</v>
      </c>
      <c r="AY2021" t="s">
        <v>14990</v>
      </c>
      <c r="AZ2021">
        <v>41</v>
      </c>
      <c r="BA2021">
        <v>3.1</v>
      </c>
      <c r="BB2021">
        <v>582.25</v>
      </c>
      <c r="BC2021" t="s">
        <v>14799</v>
      </c>
      <c r="BD2021" t="s">
        <v>120</v>
      </c>
      <c r="BE2021">
        <v>685496</v>
      </c>
      <c r="BF2021" t="s">
        <v>14991</v>
      </c>
      <c r="BG2021">
        <v>642.39</v>
      </c>
      <c r="BH2021" t="s">
        <v>14805</v>
      </c>
      <c r="BI2021" t="s">
        <v>14806</v>
      </c>
      <c r="BJ2021" t="s">
        <v>111</v>
      </c>
      <c r="BK2021" t="s">
        <v>14799</v>
      </c>
      <c r="BL2021" t="s">
        <v>14799</v>
      </c>
      <c r="BM2021">
        <v>0.45720561375132401</v>
      </c>
      <c r="BN2021">
        <v>0.15596998643672999</v>
      </c>
      <c r="BO2021">
        <v>0.43349601782671698</v>
      </c>
      <c r="BP2021">
        <v>-0.22956590246419001</v>
      </c>
      <c r="BQ2021">
        <v>0.15128006160468899</v>
      </c>
      <c r="BR2021">
        <v>0.36751597373751799</v>
      </c>
      <c r="BS2021">
        <v>0.29469979252112999</v>
      </c>
      <c r="BT2021">
        <v>-6.3629400530512803E-2</v>
      </c>
      <c r="BU2021">
        <v>2.5312162123337999E-2</v>
      </c>
      <c r="BV2021">
        <v>-0.16848702476194399</v>
      </c>
      <c r="BW2021">
        <v>-2.80395131284773E-2</v>
      </c>
      <c r="BX2021">
        <v>0.14367951342318799</v>
      </c>
      <c r="BY2021">
        <v>-0.1841512540219</v>
      </c>
      <c r="BZ2021">
        <v>2.3225630399367699E-2</v>
      </c>
      <c r="CA2021">
        <v>-0.16061941194856899</v>
      </c>
      <c r="CB2021">
        <v>0.25051733073134402</v>
      </c>
      <c r="CC2021">
        <v>3.8525196210705798E-2</v>
      </c>
      <c r="CD2021">
        <v>0.104521321876771</v>
      </c>
      <c r="CE2021">
        <v>3.8828797594082802E-2</v>
      </c>
      <c r="CF2021">
        <v>-0.18156899486061001</v>
      </c>
      <c r="CG2021">
        <v>0.14616367286104601</v>
      </c>
      <c r="CH2021">
        <v>0.36925252972585598</v>
      </c>
      <c r="CI2021">
        <v>0.229319738536574</v>
      </c>
      <c r="CJ2021">
        <v>7.4502014566920405E-2</v>
      </c>
      <c r="CK2021">
        <v>0.53670160234623299</v>
      </c>
      <c r="CL2021">
        <v>0.852871191336253</v>
      </c>
      <c r="CM2021">
        <v>0.680468027146238</v>
      </c>
      <c r="CN2021">
        <v>0.50658834015887499</v>
      </c>
      <c r="CO2021">
        <v>4.6214458356135901E-4</v>
      </c>
      <c r="CP2021">
        <v>5.86711576305612E-3</v>
      </c>
      <c r="CQ2021">
        <v>2.3612804648035302E-3</v>
      </c>
      <c r="CR2021">
        <v>1</v>
      </c>
      <c r="CS2021">
        <v>754</v>
      </c>
      <c r="CT2021">
        <v>360</v>
      </c>
      <c r="CU2021">
        <v>351</v>
      </c>
      <c r="CV2021" t="s">
        <v>14799</v>
      </c>
      <c r="CW2021" t="s">
        <v>120</v>
      </c>
      <c r="CX2021">
        <v>685496</v>
      </c>
      <c r="CY2021">
        <v>53.7</v>
      </c>
      <c r="CZ2021">
        <v>4</v>
      </c>
      <c r="DA2021">
        <v>4.0999999999999996</v>
      </c>
      <c r="DB2021">
        <v>5646.85</v>
      </c>
      <c r="DC2021">
        <v>5520.96</v>
      </c>
      <c r="DD2021" t="s">
        <v>14805</v>
      </c>
      <c r="DE2021" t="s">
        <v>14806</v>
      </c>
      <c r="DF2021" t="s">
        <v>111</v>
      </c>
    </row>
    <row r="2022" spans="1:110" x14ac:dyDescent="0.25">
      <c r="A2022" t="s">
        <v>14992</v>
      </c>
      <c r="B2022">
        <v>1.3454999999999999</v>
      </c>
      <c r="C2022">
        <v>-9.7999999999999997E-3</v>
      </c>
      <c r="D2022">
        <v>1.0174000000000001</v>
      </c>
      <c r="E2022">
        <v>0.82179999999999997</v>
      </c>
      <c r="F2022">
        <v>-1.2306999999999999</v>
      </c>
      <c r="G2022">
        <v>-0.2319</v>
      </c>
      <c r="H2022">
        <v>-0.94640000000000002</v>
      </c>
      <c r="I2022" t="s">
        <v>111</v>
      </c>
      <c r="J2022">
        <v>-0.2195</v>
      </c>
      <c r="K2022" t="s">
        <v>111</v>
      </c>
      <c r="L2022" t="s">
        <v>111</v>
      </c>
      <c r="M2022">
        <v>-0.18</v>
      </c>
      <c r="N2022">
        <v>-0.34639999999999999</v>
      </c>
      <c r="O2022">
        <v>-0.73860000000000003</v>
      </c>
      <c r="P2022">
        <v>-0.22589999999999999</v>
      </c>
      <c r="Q2022">
        <v>1.0132249999999901</v>
      </c>
      <c r="R2022">
        <v>6.6435709471590096E-2</v>
      </c>
      <c r="S2022">
        <v>0.226283381763246</v>
      </c>
      <c r="T2022">
        <v>0.12228098711169599</v>
      </c>
      <c r="U2022">
        <v>-0.43027500000000002</v>
      </c>
      <c r="V2022">
        <v>0.233543361258916</v>
      </c>
      <c r="W2022">
        <v>0.58501489787766903</v>
      </c>
      <c r="X2022">
        <v>0.436934270534935</v>
      </c>
      <c r="Y2022">
        <v>-1.59672499999999</v>
      </c>
      <c r="Z2022" s="1">
        <v>5.46901499540452E-4</v>
      </c>
      <c r="AA2022">
        <v>1.4333665250614001E-2</v>
      </c>
      <c r="AB2022">
        <v>9.0688729670632007E-3</v>
      </c>
      <c r="AC2022">
        <v>-0.153225</v>
      </c>
      <c r="AD2022">
        <v>0.76550301478829796</v>
      </c>
      <c r="AE2022">
        <v>0.85691397958180804</v>
      </c>
      <c r="AF2022">
        <v>0.38924472120382703</v>
      </c>
      <c r="AG2022" t="s">
        <v>14799</v>
      </c>
      <c r="AH2022">
        <v>1</v>
      </c>
      <c r="AI2022">
        <v>1</v>
      </c>
      <c r="AJ2022">
        <v>8.34</v>
      </c>
      <c r="AK2022">
        <v>7.33</v>
      </c>
      <c r="AL2022">
        <v>8.3420000000000005</v>
      </c>
      <c r="AM2022">
        <v>2</v>
      </c>
      <c r="AN2022">
        <v>1</v>
      </c>
      <c r="AO2022">
        <v>1</v>
      </c>
      <c r="AP2022">
        <v>0</v>
      </c>
      <c r="AQ2022">
        <v>-190.1635</v>
      </c>
      <c r="AR2022">
        <v>0.3</v>
      </c>
      <c r="AS2022" t="s">
        <v>14993</v>
      </c>
      <c r="AT2022">
        <v>5320</v>
      </c>
      <c r="AU2022" t="s">
        <v>114</v>
      </c>
      <c r="AV2022" t="s">
        <v>14994</v>
      </c>
      <c r="AW2022" t="s">
        <v>166</v>
      </c>
      <c r="AX2022" t="s">
        <v>14995</v>
      </c>
      <c r="AY2022" t="s">
        <v>14966</v>
      </c>
      <c r="AZ2022">
        <v>42</v>
      </c>
      <c r="BA2022">
        <v>3.1</v>
      </c>
      <c r="BB2022">
        <v>582.25</v>
      </c>
      <c r="BC2022" t="s">
        <v>14799</v>
      </c>
      <c r="BD2022" t="s">
        <v>120</v>
      </c>
      <c r="BE2022">
        <v>685496</v>
      </c>
      <c r="BF2022" t="s">
        <v>14996</v>
      </c>
      <c r="BG2022">
        <v>571.32619999999997</v>
      </c>
      <c r="BH2022" t="s">
        <v>14805</v>
      </c>
      <c r="BI2022" t="s">
        <v>14806</v>
      </c>
      <c r="BJ2022" t="s">
        <v>111</v>
      </c>
      <c r="BK2022" t="s">
        <v>14799</v>
      </c>
      <c r="BL2022" t="s">
        <v>14799</v>
      </c>
      <c r="BM2022">
        <v>0.45720561375132401</v>
      </c>
      <c r="BN2022">
        <v>0.15596998643672999</v>
      </c>
      <c r="BO2022">
        <v>0.43349601782671698</v>
      </c>
      <c r="BP2022">
        <v>-0.22956590246419001</v>
      </c>
      <c r="BQ2022">
        <v>0.15128006160468899</v>
      </c>
      <c r="BR2022">
        <v>0.36751597373751799</v>
      </c>
      <c r="BS2022">
        <v>0.29469979252112999</v>
      </c>
      <c r="BT2022">
        <v>-6.3629400530512803E-2</v>
      </c>
      <c r="BU2022">
        <v>2.5312162123337999E-2</v>
      </c>
      <c r="BV2022">
        <v>-0.16848702476194399</v>
      </c>
      <c r="BW2022">
        <v>-2.80395131284773E-2</v>
      </c>
      <c r="BX2022">
        <v>0.14367951342318799</v>
      </c>
      <c r="BY2022">
        <v>-0.1841512540219</v>
      </c>
      <c r="BZ2022">
        <v>2.3225630399367699E-2</v>
      </c>
      <c r="CA2022">
        <v>-0.16061941194856899</v>
      </c>
      <c r="CB2022">
        <v>0.25051733073134402</v>
      </c>
      <c r="CC2022">
        <v>3.8525196210705798E-2</v>
      </c>
      <c r="CD2022">
        <v>0.104521321876771</v>
      </c>
      <c r="CE2022">
        <v>3.8828797594082802E-2</v>
      </c>
      <c r="CF2022">
        <v>-0.18156899486061001</v>
      </c>
      <c r="CG2022">
        <v>0.14616367286104601</v>
      </c>
      <c r="CH2022">
        <v>0.36925252972585598</v>
      </c>
      <c r="CI2022">
        <v>0.229319738536574</v>
      </c>
      <c r="CJ2022">
        <v>7.4502014566920405E-2</v>
      </c>
      <c r="CK2022">
        <v>0.53670160234623299</v>
      </c>
      <c r="CL2022">
        <v>0.852871191336253</v>
      </c>
      <c r="CM2022">
        <v>0.680468027146238</v>
      </c>
      <c r="CN2022">
        <v>0.50658834015887499</v>
      </c>
      <c r="CO2022">
        <v>4.6214458356135901E-4</v>
      </c>
      <c r="CP2022">
        <v>5.86711576305612E-3</v>
      </c>
      <c r="CQ2022">
        <v>2.3612804648035302E-3</v>
      </c>
      <c r="CR2022">
        <v>1</v>
      </c>
      <c r="CS2022">
        <v>754</v>
      </c>
      <c r="CT2022">
        <v>360</v>
      </c>
      <c r="CU2022">
        <v>351</v>
      </c>
      <c r="CV2022" t="s">
        <v>14799</v>
      </c>
      <c r="CW2022" t="s">
        <v>120</v>
      </c>
      <c r="CX2022">
        <v>685496</v>
      </c>
      <c r="CY2022">
        <v>53.7</v>
      </c>
      <c r="CZ2022">
        <v>4</v>
      </c>
      <c r="DA2022">
        <v>4.0999999999999996</v>
      </c>
      <c r="DB2022">
        <v>5646.85</v>
      </c>
      <c r="DC2022">
        <v>5520.96</v>
      </c>
      <c r="DD2022" t="s">
        <v>14805</v>
      </c>
      <c r="DE2022" t="s">
        <v>14806</v>
      </c>
      <c r="DF2022" t="s">
        <v>111</v>
      </c>
    </row>
    <row r="2023" spans="1:110" x14ac:dyDescent="0.25">
      <c r="A2023" t="s">
        <v>14997</v>
      </c>
      <c r="B2023">
        <v>0.34499999999999997</v>
      </c>
      <c r="C2023">
        <v>-6.1400000000000003E-2</v>
      </c>
      <c r="D2023">
        <v>6.5500000000000003E-2</v>
      </c>
      <c r="E2023">
        <v>-0.1893</v>
      </c>
      <c r="F2023">
        <v>0.21790000000000001</v>
      </c>
      <c r="G2023">
        <v>0.33379999999999999</v>
      </c>
      <c r="H2023">
        <v>0.32690000000000002</v>
      </c>
      <c r="I2023">
        <v>-0.38350000000000001</v>
      </c>
      <c r="J2023">
        <v>4.3E-3</v>
      </c>
      <c r="K2023">
        <v>-0.504</v>
      </c>
      <c r="L2023" t="s">
        <v>111</v>
      </c>
      <c r="M2023">
        <v>0.5806</v>
      </c>
      <c r="N2023">
        <v>6.0400000000000002E-2</v>
      </c>
      <c r="O2023">
        <v>-3.6999999999999998E-2</v>
      </c>
      <c r="P2023">
        <v>9.0700000000000003E-2</v>
      </c>
      <c r="Q2023">
        <v>0.33434999999999998</v>
      </c>
      <c r="R2023">
        <v>0.163775630015147</v>
      </c>
      <c r="S2023">
        <v>0.36276393748036001</v>
      </c>
      <c r="T2023">
        <v>0.19603353997084899</v>
      </c>
      <c r="U2023">
        <v>0.119191666666666</v>
      </c>
      <c r="V2023">
        <v>0.608608346628287</v>
      </c>
      <c r="W2023">
        <v>0.86142387100870799</v>
      </c>
      <c r="X2023">
        <v>0.64337782177177105</v>
      </c>
      <c r="Y2023">
        <v>0.25291666666666601</v>
      </c>
      <c r="Z2023">
        <v>0.28504175933861198</v>
      </c>
      <c r="AA2023">
        <v>0.56912146838051803</v>
      </c>
      <c r="AB2023">
        <v>0.36008168248175698</v>
      </c>
      <c r="AC2023">
        <v>0.46807500000000002</v>
      </c>
      <c r="AD2023">
        <v>5.8730559654460897E-2</v>
      </c>
      <c r="AE2023">
        <v>0.16316327629685701</v>
      </c>
      <c r="AF2023">
        <v>7.4115308544584493E-2</v>
      </c>
      <c r="AG2023" t="s">
        <v>14799</v>
      </c>
      <c r="AH2023">
        <v>1</v>
      </c>
      <c r="AI2023">
        <v>1</v>
      </c>
      <c r="AJ2023">
        <v>11.68</v>
      </c>
      <c r="AK2023">
        <v>13.01</v>
      </c>
      <c r="AL2023">
        <v>11.675000000000001</v>
      </c>
      <c r="AM2023">
        <v>2</v>
      </c>
      <c r="AN2023">
        <v>1</v>
      </c>
      <c r="AO2023">
        <v>1</v>
      </c>
      <c r="AP2023">
        <v>0</v>
      </c>
      <c r="AQ2023">
        <v>-190.16640000000001</v>
      </c>
      <c r="AR2023">
        <v>-1</v>
      </c>
      <c r="AS2023" t="s">
        <v>6542</v>
      </c>
      <c r="AT2023">
        <v>559</v>
      </c>
      <c r="AU2023" t="s">
        <v>114</v>
      </c>
      <c r="AV2023" t="s">
        <v>14998</v>
      </c>
      <c r="AW2023" t="s">
        <v>301</v>
      </c>
      <c r="AX2023" t="s">
        <v>14999</v>
      </c>
      <c r="AY2023" t="s">
        <v>15000</v>
      </c>
      <c r="AZ2023">
        <v>2</v>
      </c>
      <c r="BA2023">
        <v>3.1</v>
      </c>
      <c r="BB2023">
        <v>582.25</v>
      </c>
      <c r="BC2023" t="s">
        <v>14799</v>
      </c>
      <c r="BD2023" t="s">
        <v>120</v>
      </c>
      <c r="BE2023">
        <v>685496</v>
      </c>
      <c r="BF2023" t="s">
        <v>15001</v>
      </c>
      <c r="BG2023">
        <v>750.40120000000002</v>
      </c>
      <c r="BH2023" t="s">
        <v>14805</v>
      </c>
      <c r="BI2023" t="s">
        <v>14806</v>
      </c>
      <c r="BJ2023" t="s">
        <v>111</v>
      </c>
      <c r="BK2023" t="s">
        <v>14799</v>
      </c>
      <c r="BL2023" t="s">
        <v>14799</v>
      </c>
      <c r="BM2023">
        <v>0.45720561375132401</v>
      </c>
      <c r="BN2023">
        <v>0.15596998643672999</v>
      </c>
      <c r="BO2023">
        <v>0.43349601782671698</v>
      </c>
      <c r="BP2023">
        <v>-0.22956590246419001</v>
      </c>
      <c r="BQ2023">
        <v>0.15128006160468899</v>
      </c>
      <c r="BR2023">
        <v>0.36751597373751799</v>
      </c>
      <c r="BS2023">
        <v>0.29469979252112999</v>
      </c>
      <c r="BT2023">
        <v>-6.3629400530512803E-2</v>
      </c>
      <c r="BU2023">
        <v>2.5312162123337999E-2</v>
      </c>
      <c r="BV2023">
        <v>-0.16848702476194399</v>
      </c>
      <c r="BW2023">
        <v>-2.80395131284773E-2</v>
      </c>
      <c r="BX2023">
        <v>0.14367951342318799</v>
      </c>
      <c r="BY2023">
        <v>-0.1841512540219</v>
      </c>
      <c r="BZ2023">
        <v>2.3225630399367699E-2</v>
      </c>
      <c r="CA2023">
        <v>-0.16061941194856899</v>
      </c>
      <c r="CB2023">
        <v>0.25051733073134402</v>
      </c>
      <c r="CC2023">
        <v>3.8525196210705798E-2</v>
      </c>
      <c r="CD2023">
        <v>0.104521321876771</v>
      </c>
      <c r="CE2023">
        <v>3.8828797594082802E-2</v>
      </c>
      <c r="CF2023">
        <v>-0.18156899486061001</v>
      </c>
      <c r="CG2023">
        <v>0.14616367286104601</v>
      </c>
      <c r="CH2023">
        <v>0.36925252972585598</v>
      </c>
      <c r="CI2023">
        <v>0.229319738536574</v>
      </c>
      <c r="CJ2023">
        <v>7.4502014566920405E-2</v>
      </c>
      <c r="CK2023">
        <v>0.53670160234623299</v>
      </c>
      <c r="CL2023">
        <v>0.852871191336253</v>
      </c>
      <c r="CM2023">
        <v>0.680468027146238</v>
      </c>
      <c r="CN2023">
        <v>0.50658834015887499</v>
      </c>
      <c r="CO2023">
        <v>4.6214458356135901E-4</v>
      </c>
      <c r="CP2023">
        <v>5.86711576305612E-3</v>
      </c>
      <c r="CQ2023">
        <v>2.3612804648035302E-3</v>
      </c>
      <c r="CR2023">
        <v>1</v>
      </c>
      <c r="CS2023">
        <v>754</v>
      </c>
      <c r="CT2023">
        <v>360</v>
      </c>
      <c r="CU2023">
        <v>351</v>
      </c>
      <c r="CV2023" t="s">
        <v>14799</v>
      </c>
      <c r="CW2023" t="s">
        <v>120</v>
      </c>
      <c r="CX2023">
        <v>685496</v>
      </c>
      <c r="CY2023">
        <v>53.7</v>
      </c>
      <c r="CZ2023">
        <v>4</v>
      </c>
      <c r="DA2023">
        <v>4.0999999999999996</v>
      </c>
      <c r="DB2023">
        <v>5646.85</v>
      </c>
      <c r="DC2023">
        <v>5520.96</v>
      </c>
      <c r="DD2023" t="s">
        <v>14805</v>
      </c>
      <c r="DE2023" t="s">
        <v>14806</v>
      </c>
      <c r="DF2023" t="s">
        <v>111</v>
      </c>
    </row>
    <row r="2024" spans="1:110" x14ac:dyDescent="0.25">
      <c r="A2024" t="s">
        <v>15002</v>
      </c>
      <c r="B2024">
        <v>0.2424</v>
      </c>
      <c r="C2024">
        <v>0.14879999999999999</v>
      </c>
      <c r="D2024">
        <v>-0.32050000000000001</v>
      </c>
      <c r="E2024">
        <v>0.62360000000000004</v>
      </c>
      <c r="F2024">
        <v>0.32269999999999999</v>
      </c>
      <c r="G2024">
        <v>0.60209999999999997</v>
      </c>
      <c r="H2024">
        <v>0.2908</v>
      </c>
      <c r="I2024">
        <v>-1.5168999999999999</v>
      </c>
      <c r="J2024">
        <v>-1.1192</v>
      </c>
      <c r="K2024" t="s">
        <v>111</v>
      </c>
      <c r="L2024" t="s">
        <v>111</v>
      </c>
      <c r="M2024">
        <v>-1.6106</v>
      </c>
      <c r="N2024">
        <v>-0.60250000000000004</v>
      </c>
      <c r="O2024">
        <v>-0.12039999999999999</v>
      </c>
      <c r="P2024">
        <v>-0.29349999999999998</v>
      </c>
      <c r="Q2024">
        <v>1.49162499999999</v>
      </c>
      <c r="R2024">
        <v>2.03685632469233E-3</v>
      </c>
      <c r="S2024">
        <v>3.0754975650697999E-2</v>
      </c>
      <c r="T2024">
        <v>1.6619641936844998E-2</v>
      </c>
      <c r="U2024">
        <v>1.0619499999999999</v>
      </c>
      <c r="V2024">
        <v>8.4377816930702194E-3</v>
      </c>
      <c r="W2024">
        <v>0.105538181015921</v>
      </c>
      <c r="X2024">
        <v>7.8824057819836896E-2</v>
      </c>
      <c r="Y2024">
        <v>0.231625</v>
      </c>
      <c r="Z2024">
        <v>0.51110446392957098</v>
      </c>
      <c r="AA2024">
        <v>0.75001686183073302</v>
      </c>
      <c r="AB2024">
        <v>0.47453373049903902</v>
      </c>
      <c r="AC2024">
        <v>0.661299999999999</v>
      </c>
      <c r="AD2024">
        <v>0.11258959250233</v>
      </c>
      <c r="AE2024">
        <v>0.24863722641593</v>
      </c>
      <c r="AF2024">
        <v>0.112941007129318</v>
      </c>
      <c r="AG2024" t="s">
        <v>14799</v>
      </c>
      <c r="AH2024">
        <v>1</v>
      </c>
      <c r="AI2024">
        <v>2</v>
      </c>
      <c r="AJ2024">
        <v>5.47</v>
      </c>
      <c r="AK2024">
        <v>4.91</v>
      </c>
      <c r="AL2024">
        <v>5.4740000000000002</v>
      </c>
      <c r="AM2024">
        <v>2</v>
      </c>
      <c r="AN2024">
        <v>1</v>
      </c>
      <c r="AO2024">
        <v>1</v>
      </c>
      <c r="AP2024">
        <v>0</v>
      </c>
      <c r="AQ2024">
        <v>-190.16569999999999</v>
      </c>
      <c r="AR2024">
        <v>-0.9</v>
      </c>
      <c r="AS2024" t="s">
        <v>15003</v>
      </c>
      <c r="AT2024">
        <v>5763</v>
      </c>
      <c r="AU2024" t="s">
        <v>114</v>
      </c>
      <c r="AV2024" t="s">
        <v>15004</v>
      </c>
      <c r="AW2024" t="s">
        <v>233</v>
      </c>
      <c r="AX2024" t="s">
        <v>15005</v>
      </c>
      <c r="AY2024" t="s">
        <v>15006</v>
      </c>
      <c r="AZ2024">
        <v>43</v>
      </c>
      <c r="BA2024">
        <v>3.1</v>
      </c>
      <c r="BB2024">
        <v>582.25</v>
      </c>
      <c r="BC2024" t="s">
        <v>14799</v>
      </c>
      <c r="BD2024" t="s">
        <v>120</v>
      </c>
      <c r="BE2024">
        <v>685496</v>
      </c>
      <c r="BF2024" t="s">
        <v>15007</v>
      </c>
      <c r="BG2024">
        <v>533.64959999999996</v>
      </c>
      <c r="BH2024" t="s">
        <v>14805</v>
      </c>
      <c r="BI2024" t="s">
        <v>14806</v>
      </c>
      <c r="BJ2024" t="s">
        <v>111</v>
      </c>
      <c r="BK2024" t="s">
        <v>14799</v>
      </c>
      <c r="BL2024" t="s">
        <v>14799</v>
      </c>
      <c r="BM2024">
        <v>0.45720561375132401</v>
      </c>
      <c r="BN2024">
        <v>0.15596998643672999</v>
      </c>
      <c r="BO2024">
        <v>0.43349601782671698</v>
      </c>
      <c r="BP2024">
        <v>-0.22956590246419001</v>
      </c>
      <c r="BQ2024">
        <v>0.15128006160468899</v>
      </c>
      <c r="BR2024">
        <v>0.36751597373751799</v>
      </c>
      <c r="BS2024">
        <v>0.29469979252112999</v>
      </c>
      <c r="BT2024">
        <v>-6.3629400530512803E-2</v>
      </c>
      <c r="BU2024">
        <v>2.5312162123337999E-2</v>
      </c>
      <c r="BV2024">
        <v>-0.16848702476194399</v>
      </c>
      <c r="BW2024">
        <v>-2.80395131284773E-2</v>
      </c>
      <c r="BX2024">
        <v>0.14367951342318799</v>
      </c>
      <c r="BY2024">
        <v>-0.1841512540219</v>
      </c>
      <c r="BZ2024">
        <v>2.3225630399367699E-2</v>
      </c>
      <c r="CA2024">
        <v>-0.16061941194856899</v>
      </c>
      <c r="CB2024">
        <v>0.25051733073134402</v>
      </c>
      <c r="CC2024">
        <v>3.8525196210705798E-2</v>
      </c>
      <c r="CD2024">
        <v>0.104521321876771</v>
      </c>
      <c r="CE2024">
        <v>3.8828797594082802E-2</v>
      </c>
      <c r="CF2024">
        <v>-0.18156899486061001</v>
      </c>
      <c r="CG2024">
        <v>0.14616367286104601</v>
      </c>
      <c r="CH2024">
        <v>0.36925252972585598</v>
      </c>
      <c r="CI2024">
        <v>0.229319738536574</v>
      </c>
      <c r="CJ2024">
        <v>7.4502014566920405E-2</v>
      </c>
      <c r="CK2024">
        <v>0.53670160234623299</v>
      </c>
      <c r="CL2024">
        <v>0.852871191336253</v>
      </c>
      <c r="CM2024">
        <v>0.680468027146238</v>
      </c>
      <c r="CN2024">
        <v>0.50658834015887499</v>
      </c>
      <c r="CO2024">
        <v>4.6214458356135901E-4</v>
      </c>
      <c r="CP2024">
        <v>5.86711576305612E-3</v>
      </c>
      <c r="CQ2024">
        <v>2.3612804648035302E-3</v>
      </c>
      <c r="CR2024">
        <v>1</v>
      </c>
      <c r="CS2024">
        <v>754</v>
      </c>
      <c r="CT2024">
        <v>360</v>
      </c>
      <c r="CU2024">
        <v>351</v>
      </c>
      <c r="CV2024" t="s">
        <v>14799</v>
      </c>
      <c r="CW2024" t="s">
        <v>120</v>
      </c>
      <c r="CX2024">
        <v>685496</v>
      </c>
      <c r="CY2024">
        <v>53.7</v>
      </c>
      <c r="CZ2024">
        <v>4</v>
      </c>
      <c r="DA2024">
        <v>4.0999999999999996</v>
      </c>
      <c r="DB2024">
        <v>5646.85</v>
      </c>
      <c r="DC2024">
        <v>5520.96</v>
      </c>
      <c r="DD2024" t="s">
        <v>14805</v>
      </c>
      <c r="DE2024" t="s">
        <v>14806</v>
      </c>
      <c r="DF2024" t="s">
        <v>111</v>
      </c>
    </row>
    <row r="2025" spans="1:110" x14ac:dyDescent="0.25">
      <c r="A2025" t="s">
        <v>15008</v>
      </c>
      <c r="B2025">
        <v>-0.21260000000000001</v>
      </c>
      <c r="C2025">
        <v>0.1041</v>
      </c>
      <c r="D2025">
        <v>-0.29899999999999999</v>
      </c>
      <c r="E2025">
        <v>-0.26450000000000001</v>
      </c>
      <c r="F2025">
        <v>0.45119999999999999</v>
      </c>
      <c r="G2025">
        <v>0.30680000000000002</v>
      </c>
      <c r="H2025">
        <v>0.14610000000000001</v>
      </c>
      <c r="I2025">
        <v>0.17710000000000001</v>
      </c>
      <c r="J2025">
        <v>0.41920000000000002</v>
      </c>
      <c r="K2025">
        <v>0.1346</v>
      </c>
      <c r="L2025">
        <v>-0.1211</v>
      </c>
      <c r="M2025">
        <v>0.73709999999999998</v>
      </c>
      <c r="N2025">
        <v>0.30909999999999999</v>
      </c>
      <c r="O2025">
        <v>0.4738</v>
      </c>
      <c r="P2025">
        <v>0.2802</v>
      </c>
      <c r="Q2025">
        <v>-0.32045000000000001</v>
      </c>
      <c r="R2025">
        <v>0.120281236911879</v>
      </c>
      <c r="S2025">
        <v>0.305216531894417</v>
      </c>
      <c r="T2025">
        <v>0.16493557110573401</v>
      </c>
      <c r="U2025">
        <v>-0.148683333333333</v>
      </c>
      <c r="V2025">
        <v>0.49011364475255398</v>
      </c>
      <c r="W2025">
        <v>0.789152678731737</v>
      </c>
      <c r="X2025">
        <v>0.58940011831022299</v>
      </c>
      <c r="Y2025">
        <v>0.46936666666666599</v>
      </c>
      <c r="Z2025">
        <v>4.1113284303813301E-2</v>
      </c>
      <c r="AA2025">
        <v>0.195689781956426</v>
      </c>
      <c r="AB2025">
        <v>0.12381241939769</v>
      </c>
      <c r="AC2025">
        <v>0.29759999999999998</v>
      </c>
      <c r="AD2025">
        <v>0.14688337060395601</v>
      </c>
      <c r="AE2025">
        <v>0.29495547865336602</v>
      </c>
      <c r="AF2025">
        <v>0.13398061624808599</v>
      </c>
      <c r="AG2025" t="s">
        <v>14799</v>
      </c>
      <c r="AH2025">
        <v>1</v>
      </c>
      <c r="AI2025">
        <v>2</v>
      </c>
      <c r="AJ2025">
        <v>13.53</v>
      </c>
      <c r="AK2025">
        <v>10.050000000000001</v>
      </c>
      <c r="AL2025">
        <v>3.911</v>
      </c>
      <c r="AM2025">
        <v>2</v>
      </c>
      <c r="AN2025">
        <v>1</v>
      </c>
      <c r="AO2025">
        <v>1</v>
      </c>
      <c r="AP2025">
        <v>0</v>
      </c>
      <c r="AQ2025">
        <v>-190.16229999999999</v>
      </c>
      <c r="AR2025">
        <v>1</v>
      </c>
      <c r="AS2025" t="s">
        <v>15009</v>
      </c>
      <c r="AT2025">
        <v>5795</v>
      </c>
      <c r="AU2025" t="s">
        <v>114</v>
      </c>
      <c r="AV2025" t="s">
        <v>15010</v>
      </c>
      <c r="AW2025" t="s">
        <v>233</v>
      </c>
      <c r="AX2025" t="s">
        <v>15011</v>
      </c>
      <c r="AY2025" t="s">
        <v>15012</v>
      </c>
      <c r="AZ2025">
        <v>44</v>
      </c>
      <c r="BA2025">
        <v>3.1</v>
      </c>
      <c r="BB2025">
        <v>582.25</v>
      </c>
      <c r="BC2025" t="s">
        <v>14799</v>
      </c>
      <c r="BD2025" t="s">
        <v>120</v>
      </c>
      <c r="BE2025">
        <v>685496</v>
      </c>
      <c r="BF2025" t="s">
        <v>15013</v>
      </c>
      <c r="BG2025">
        <v>601.34810000000004</v>
      </c>
      <c r="BH2025" t="s">
        <v>14805</v>
      </c>
      <c r="BI2025" t="s">
        <v>14806</v>
      </c>
      <c r="BJ2025" t="s">
        <v>111</v>
      </c>
      <c r="BK2025" t="s">
        <v>14799</v>
      </c>
      <c r="BL2025" t="s">
        <v>14799</v>
      </c>
      <c r="BM2025">
        <v>0.45720561375132401</v>
      </c>
      <c r="BN2025">
        <v>0.15596998643672999</v>
      </c>
      <c r="BO2025">
        <v>0.43349601782671698</v>
      </c>
      <c r="BP2025">
        <v>-0.22956590246419001</v>
      </c>
      <c r="BQ2025">
        <v>0.15128006160468899</v>
      </c>
      <c r="BR2025">
        <v>0.36751597373751799</v>
      </c>
      <c r="BS2025">
        <v>0.29469979252112999</v>
      </c>
      <c r="BT2025">
        <v>-6.3629400530512803E-2</v>
      </c>
      <c r="BU2025">
        <v>2.5312162123337999E-2</v>
      </c>
      <c r="BV2025">
        <v>-0.16848702476194399</v>
      </c>
      <c r="BW2025">
        <v>-2.80395131284773E-2</v>
      </c>
      <c r="BX2025">
        <v>0.14367951342318799</v>
      </c>
      <c r="BY2025">
        <v>-0.1841512540219</v>
      </c>
      <c r="BZ2025">
        <v>2.3225630399367699E-2</v>
      </c>
      <c r="CA2025">
        <v>-0.16061941194856899</v>
      </c>
      <c r="CB2025">
        <v>0.25051733073134402</v>
      </c>
      <c r="CC2025">
        <v>3.8525196210705798E-2</v>
      </c>
      <c r="CD2025">
        <v>0.104521321876771</v>
      </c>
      <c r="CE2025">
        <v>3.8828797594082802E-2</v>
      </c>
      <c r="CF2025">
        <v>-0.18156899486061001</v>
      </c>
      <c r="CG2025">
        <v>0.14616367286104601</v>
      </c>
      <c r="CH2025">
        <v>0.36925252972585598</v>
      </c>
      <c r="CI2025">
        <v>0.229319738536574</v>
      </c>
      <c r="CJ2025">
        <v>7.4502014566920405E-2</v>
      </c>
      <c r="CK2025">
        <v>0.53670160234623299</v>
      </c>
      <c r="CL2025">
        <v>0.852871191336253</v>
      </c>
      <c r="CM2025">
        <v>0.680468027146238</v>
      </c>
      <c r="CN2025">
        <v>0.50658834015887499</v>
      </c>
      <c r="CO2025">
        <v>4.6214458356135901E-4</v>
      </c>
      <c r="CP2025">
        <v>5.86711576305612E-3</v>
      </c>
      <c r="CQ2025">
        <v>2.3612804648035302E-3</v>
      </c>
      <c r="CR2025">
        <v>1</v>
      </c>
      <c r="CS2025">
        <v>754</v>
      </c>
      <c r="CT2025">
        <v>360</v>
      </c>
      <c r="CU2025">
        <v>351</v>
      </c>
      <c r="CV2025" t="s">
        <v>14799</v>
      </c>
      <c r="CW2025" t="s">
        <v>120</v>
      </c>
      <c r="CX2025">
        <v>685496</v>
      </c>
      <c r="CY2025">
        <v>53.7</v>
      </c>
      <c r="CZ2025">
        <v>4</v>
      </c>
      <c r="DA2025">
        <v>4.0999999999999996</v>
      </c>
      <c r="DB2025">
        <v>5646.85</v>
      </c>
      <c r="DC2025">
        <v>5520.96</v>
      </c>
      <c r="DD2025" t="s">
        <v>14805</v>
      </c>
      <c r="DE2025" t="s">
        <v>14806</v>
      </c>
      <c r="DF2025" t="s">
        <v>111</v>
      </c>
    </row>
    <row r="2026" spans="1:110" x14ac:dyDescent="0.25">
      <c r="A2026" t="s">
        <v>15014</v>
      </c>
      <c r="B2026">
        <v>0.27110000000000001</v>
      </c>
      <c r="C2026">
        <v>0.57669999999999999</v>
      </c>
      <c r="D2026">
        <v>0.76549999999999996</v>
      </c>
      <c r="E2026">
        <v>0.62860000000000005</v>
      </c>
      <c r="F2026">
        <v>0.16089999999999999</v>
      </c>
      <c r="G2026">
        <v>-0.1041</v>
      </c>
      <c r="H2026">
        <v>7.4800000000000005E-2</v>
      </c>
      <c r="I2026">
        <v>0.64039999999999997</v>
      </c>
      <c r="J2026">
        <v>0.47089999999999999</v>
      </c>
      <c r="K2026">
        <v>0.96140000000000003</v>
      </c>
      <c r="L2026">
        <v>1.0358000000000001</v>
      </c>
      <c r="M2026">
        <v>-1.12E-2</v>
      </c>
      <c r="N2026">
        <v>-0.26600000000000001</v>
      </c>
      <c r="O2026">
        <v>-0.40300000000000002</v>
      </c>
      <c r="P2026">
        <v>-0.1056</v>
      </c>
      <c r="Q2026">
        <v>-0.21665000000000001</v>
      </c>
      <c r="R2026">
        <v>0.29155557013546701</v>
      </c>
      <c r="S2026">
        <v>0.50164187951149797</v>
      </c>
      <c r="T2026">
        <v>0.271081613352467</v>
      </c>
      <c r="U2026">
        <v>0.24031666666666601</v>
      </c>
      <c r="V2026">
        <v>0.27922808050055697</v>
      </c>
      <c r="W2026">
        <v>0.62883372808960003</v>
      </c>
      <c r="X2026">
        <v>0.46966155437642698</v>
      </c>
      <c r="Y2026">
        <v>-0.516608333333333</v>
      </c>
      <c r="Z2026">
        <v>2.9002973585405999E-2</v>
      </c>
      <c r="AA2026">
        <v>0.16072601423511801</v>
      </c>
      <c r="AB2026">
        <v>0.10169093390389</v>
      </c>
      <c r="AC2026">
        <v>-0.97357499999999897</v>
      </c>
      <c r="AD2026" s="1">
        <v>1.8512114671910901E-4</v>
      </c>
      <c r="AE2026">
        <v>3.4503800585674398E-3</v>
      </c>
      <c r="AF2026">
        <v>1.5673011013308E-3</v>
      </c>
      <c r="AG2026" t="s">
        <v>14799</v>
      </c>
      <c r="AH2026">
        <v>1</v>
      </c>
      <c r="AI2026">
        <v>2</v>
      </c>
      <c r="AJ2026">
        <v>10.17</v>
      </c>
      <c r="AK2026">
        <v>3.05</v>
      </c>
      <c r="AL2026">
        <v>8.7520000000000007</v>
      </c>
      <c r="AM2026">
        <v>2</v>
      </c>
      <c r="AN2026">
        <v>1</v>
      </c>
      <c r="AO2026">
        <v>1</v>
      </c>
      <c r="AP2026">
        <v>0</v>
      </c>
      <c r="AQ2026">
        <v>-190.16480000000001</v>
      </c>
      <c r="AR2026">
        <v>-0.3</v>
      </c>
      <c r="AS2026" t="s">
        <v>15015</v>
      </c>
      <c r="AT2026">
        <v>5850</v>
      </c>
      <c r="AU2026" t="s">
        <v>114</v>
      </c>
      <c r="AV2026" t="s">
        <v>15016</v>
      </c>
      <c r="AW2026" t="s">
        <v>154</v>
      </c>
      <c r="AX2026" t="s">
        <v>15017</v>
      </c>
      <c r="AY2026" t="s">
        <v>15018</v>
      </c>
      <c r="AZ2026">
        <v>45</v>
      </c>
      <c r="BA2026">
        <v>3.1</v>
      </c>
      <c r="BB2026">
        <v>582.25</v>
      </c>
      <c r="BC2026" t="s">
        <v>14799</v>
      </c>
      <c r="BD2026" t="s">
        <v>120</v>
      </c>
      <c r="BE2026">
        <v>685496</v>
      </c>
      <c r="BF2026" t="s">
        <v>15019</v>
      </c>
      <c r="BG2026">
        <v>439.0154</v>
      </c>
      <c r="BH2026" t="s">
        <v>14805</v>
      </c>
      <c r="BI2026" t="s">
        <v>14806</v>
      </c>
      <c r="BJ2026" t="s">
        <v>111</v>
      </c>
      <c r="BK2026" t="s">
        <v>14799</v>
      </c>
      <c r="BL2026" t="s">
        <v>14799</v>
      </c>
      <c r="BM2026">
        <v>0.45720561375132401</v>
      </c>
      <c r="BN2026">
        <v>0.15596998643672999</v>
      </c>
      <c r="BO2026">
        <v>0.43349601782671698</v>
      </c>
      <c r="BP2026">
        <v>-0.22956590246419001</v>
      </c>
      <c r="BQ2026">
        <v>0.15128006160468899</v>
      </c>
      <c r="BR2026">
        <v>0.36751597373751799</v>
      </c>
      <c r="BS2026">
        <v>0.29469979252112999</v>
      </c>
      <c r="BT2026">
        <v>-6.3629400530512803E-2</v>
      </c>
      <c r="BU2026">
        <v>2.5312162123337999E-2</v>
      </c>
      <c r="BV2026">
        <v>-0.16848702476194399</v>
      </c>
      <c r="BW2026">
        <v>-2.80395131284773E-2</v>
      </c>
      <c r="BX2026">
        <v>0.14367951342318799</v>
      </c>
      <c r="BY2026">
        <v>-0.1841512540219</v>
      </c>
      <c r="BZ2026">
        <v>2.3225630399367699E-2</v>
      </c>
      <c r="CA2026">
        <v>-0.16061941194856899</v>
      </c>
      <c r="CB2026">
        <v>0.25051733073134402</v>
      </c>
      <c r="CC2026">
        <v>3.8525196210705798E-2</v>
      </c>
      <c r="CD2026">
        <v>0.104521321876771</v>
      </c>
      <c r="CE2026">
        <v>3.8828797594082802E-2</v>
      </c>
      <c r="CF2026">
        <v>-0.18156899486061001</v>
      </c>
      <c r="CG2026">
        <v>0.14616367286104601</v>
      </c>
      <c r="CH2026">
        <v>0.36925252972585598</v>
      </c>
      <c r="CI2026">
        <v>0.229319738536574</v>
      </c>
      <c r="CJ2026">
        <v>7.4502014566920405E-2</v>
      </c>
      <c r="CK2026">
        <v>0.53670160234623299</v>
      </c>
      <c r="CL2026">
        <v>0.852871191336253</v>
      </c>
      <c r="CM2026">
        <v>0.680468027146238</v>
      </c>
      <c r="CN2026">
        <v>0.50658834015887499</v>
      </c>
      <c r="CO2026">
        <v>4.6214458356135901E-4</v>
      </c>
      <c r="CP2026">
        <v>5.86711576305612E-3</v>
      </c>
      <c r="CQ2026">
        <v>2.3612804648035302E-3</v>
      </c>
      <c r="CR2026">
        <v>1</v>
      </c>
      <c r="CS2026">
        <v>754</v>
      </c>
      <c r="CT2026">
        <v>360</v>
      </c>
      <c r="CU2026">
        <v>351</v>
      </c>
      <c r="CV2026" t="s">
        <v>14799</v>
      </c>
      <c r="CW2026" t="s">
        <v>120</v>
      </c>
      <c r="CX2026">
        <v>685496</v>
      </c>
      <c r="CY2026">
        <v>53.7</v>
      </c>
      <c r="CZ2026">
        <v>4</v>
      </c>
      <c r="DA2026">
        <v>4.0999999999999996</v>
      </c>
      <c r="DB2026">
        <v>5646.85</v>
      </c>
      <c r="DC2026">
        <v>5520.96</v>
      </c>
      <c r="DD2026" t="s">
        <v>14805</v>
      </c>
      <c r="DE2026" t="s">
        <v>14806</v>
      </c>
      <c r="DF2026" t="s">
        <v>111</v>
      </c>
    </row>
    <row r="2027" spans="1:110" x14ac:dyDescent="0.25">
      <c r="A2027" t="s">
        <v>15020</v>
      </c>
      <c r="B2027" t="s">
        <v>111</v>
      </c>
      <c r="C2027" t="s">
        <v>111</v>
      </c>
      <c r="D2027" t="s">
        <v>111</v>
      </c>
      <c r="E2027">
        <v>-0.76219999999999999</v>
      </c>
      <c r="F2027">
        <v>0.1183</v>
      </c>
      <c r="G2027">
        <v>-0.42620000000000002</v>
      </c>
      <c r="H2027">
        <v>-0.38329999999999997</v>
      </c>
      <c r="I2027" t="s">
        <v>111</v>
      </c>
      <c r="J2027" t="s">
        <v>111</v>
      </c>
      <c r="K2027" t="s">
        <v>111</v>
      </c>
      <c r="L2027" t="s">
        <v>111</v>
      </c>
      <c r="M2027">
        <v>-0.59430000000000005</v>
      </c>
      <c r="N2027">
        <v>-0.27400000000000002</v>
      </c>
      <c r="O2027">
        <v>-0.13969999999999999</v>
      </c>
      <c r="P2027">
        <v>-9.0200000000000002E-2</v>
      </c>
      <c r="Q2027" t="s">
        <v>111</v>
      </c>
      <c r="R2027" t="s">
        <v>111</v>
      </c>
      <c r="S2027" t="s">
        <v>111</v>
      </c>
      <c r="T2027" t="s">
        <v>111</v>
      </c>
      <c r="U2027">
        <v>4.4149999999999898E-2</v>
      </c>
      <c r="V2027">
        <v>0.86886907917073497</v>
      </c>
      <c r="W2027">
        <v>0.96603321940846898</v>
      </c>
      <c r="X2027">
        <v>0.72150815571711602</v>
      </c>
      <c r="Y2027">
        <v>0.53179999999999905</v>
      </c>
      <c r="Z2027">
        <v>0.208756660798013</v>
      </c>
      <c r="AA2027">
        <v>0.49005967952967999</v>
      </c>
      <c r="AB2027">
        <v>0.31005949296492602</v>
      </c>
      <c r="AC2027" t="s">
        <v>111</v>
      </c>
      <c r="AD2027" t="s">
        <v>111</v>
      </c>
      <c r="AE2027" t="s">
        <v>111</v>
      </c>
      <c r="AF2027" t="s">
        <v>111</v>
      </c>
      <c r="AG2027" t="s">
        <v>14799</v>
      </c>
      <c r="AH2027">
        <v>1</v>
      </c>
      <c r="AI2027">
        <v>2</v>
      </c>
      <c r="AJ2027">
        <v>6.16</v>
      </c>
      <c r="AK2027">
        <v>5.89</v>
      </c>
      <c r="AL2027">
        <v>6.1559999999999997</v>
      </c>
      <c r="AM2027">
        <v>2</v>
      </c>
      <c r="AN2027">
        <v>1</v>
      </c>
      <c r="AO2027">
        <v>1</v>
      </c>
      <c r="AP2027">
        <v>0</v>
      </c>
      <c r="AQ2027">
        <v>-190.16489999999999</v>
      </c>
      <c r="AR2027">
        <v>-0.4</v>
      </c>
      <c r="AS2027" t="s">
        <v>9863</v>
      </c>
      <c r="AT2027">
        <v>585</v>
      </c>
      <c r="AU2027" t="s">
        <v>114</v>
      </c>
      <c r="AV2027" t="s">
        <v>15021</v>
      </c>
      <c r="AW2027" t="s">
        <v>154</v>
      </c>
      <c r="AX2027" t="s">
        <v>15022</v>
      </c>
      <c r="AY2027" t="s">
        <v>15023</v>
      </c>
      <c r="AZ2027">
        <v>3</v>
      </c>
      <c r="BA2027">
        <v>3.1</v>
      </c>
      <c r="BB2027">
        <v>582.25</v>
      </c>
      <c r="BC2027" t="s">
        <v>14799</v>
      </c>
      <c r="BD2027" t="s">
        <v>120</v>
      </c>
      <c r="BE2027">
        <v>685496</v>
      </c>
      <c r="BF2027" t="s">
        <v>15024</v>
      </c>
      <c r="BG2027">
        <v>675.39480000000003</v>
      </c>
      <c r="BH2027" t="s">
        <v>14805</v>
      </c>
      <c r="BI2027" t="s">
        <v>14806</v>
      </c>
      <c r="BJ2027" t="s">
        <v>111</v>
      </c>
      <c r="BK2027" t="s">
        <v>14799</v>
      </c>
      <c r="BL2027" t="s">
        <v>14799</v>
      </c>
      <c r="BM2027">
        <v>0.45720561375132401</v>
      </c>
      <c r="BN2027">
        <v>0.15596998643672999</v>
      </c>
      <c r="BO2027">
        <v>0.43349601782671698</v>
      </c>
      <c r="BP2027">
        <v>-0.22956590246419001</v>
      </c>
      <c r="BQ2027">
        <v>0.15128006160468899</v>
      </c>
      <c r="BR2027">
        <v>0.36751597373751799</v>
      </c>
      <c r="BS2027">
        <v>0.29469979252112999</v>
      </c>
      <c r="BT2027">
        <v>-6.3629400530512803E-2</v>
      </c>
      <c r="BU2027">
        <v>2.5312162123337999E-2</v>
      </c>
      <c r="BV2027">
        <v>-0.16848702476194399</v>
      </c>
      <c r="BW2027">
        <v>-2.80395131284773E-2</v>
      </c>
      <c r="BX2027">
        <v>0.14367951342318799</v>
      </c>
      <c r="BY2027">
        <v>-0.1841512540219</v>
      </c>
      <c r="BZ2027">
        <v>2.3225630399367699E-2</v>
      </c>
      <c r="CA2027">
        <v>-0.16061941194856899</v>
      </c>
      <c r="CB2027">
        <v>0.25051733073134402</v>
      </c>
      <c r="CC2027">
        <v>3.8525196210705798E-2</v>
      </c>
      <c r="CD2027">
        <v>0.104521321876771</v>
      </c>
      <c r="CE2027">
        <v>3.8828797594082802E-2</v>
      </c>
      <c r="CF2027">
        <v>-0.18156899486061001</v>
      </c>
      <c r="CG2027">
        <v>0.14616367286104601</v>
      </c>
      <c r="CH2027">
        <v>0.36925252972585598</v>
      </c>
      <c r="CI2027">
        <v>0.229319738536574</v>
      </c>
      <c r="CJ2027">
        <v>7.4502014566920405E-2</v>
      </c>
      <c r="CK2027">
        <v>0.53670160234623299</v>
      </c>
      <c r="CL2027">
        <v>0.852871191336253</v>
      </c>
      <c r="CM2027">
        <v>0.680468027146238</v>
      </c>
      <c r="CN2027">
        <v>0.50658834015887499</v>
      </c>
      <c r="CO2027">
        <v>4.6214458356135901E-4</v>
      </c>
      <c r="CP2027">
        <v>5.86711576305612E-3</v>
      </c>
      <c r="CQ2027">
        <v>2.3612804648035302E-3</v>
      </c>
      <c r="CR2027">
        <v>1</v>
      </c>
      <c r="CS2027">
        <v>754</v>
      </c>
      <c r="CT2027">
        <v>360</v>
      </c>
      <c r="CU2027">
        <v>351</v>
      </c>
      <c r="CV2027" t="s">
        <v>14799</v>
      </c>
      <c r="CW2027" t="s">
        <v>120</v>
      </c>
      <c r="CX2027">
        <v>685496</v>
      </c>
      <c r="CY2027">
        <v>53.7</v>
      </c>
      <c r="CZ2027">
        <v>4</v>
      </c>
      <c r="DA2027">
        <v>4.0999999999999996</v>
      </c>
      <c r="DB2027">
        <v>5646.85</v>
      </c>
      <c r="DC2027">
        <v>5520.96</v>
      </c>
      <c r="DD2027" t="s">
        <v>14805</v>
      </c>
      <c r="DE2027" t="s">
        <v>14806</v>
      </c>
      <c r="DF2027" t="s">
        <v>111</v>
      </c>
    </row>
    <row r="2028" spans="1:110" x14ac:dyDescent="0.25">
      <c r="A2028" t="s">
        <v>15025</v>
      </c>
      <c r="B2028">
        <v>-0.1724</v>
      </c>
      <c r="C2028">
        <v>-0.20979999999999999</v>
      </c>
      <c r="D2028">
        <v>-0.61209999999999998</v>
      </c>
      <c r="E2028">
        <v>-0.6643</v>
      </c>
      <c r="F2028">
        <v>0.62119999999999997</v>
      </c>
      <c r="G2028">
        <v>0.33889999999999998</v>
      </c>
      <c r="H2028">
        <v>3.5000000000000003E-2</v>
      </c>
      <c r="I2028">
        <v>7.0499999999999993E-2</v>
      </c>
      <c r="J2028">
        <v>-1.085</v>
      </c>
      <c r="K2028">
        <v>-0.29220000000000002</v>
      </c>
      <c r="L2028">
        <v>0.18479999999999999</v>
      </c>
      <c r="M2028">
        <v>0.47839999999999999</v>
      </c>
      <c r="N2028">
        <v>0.59209999999999996</v>
      </c>
      <c r="O2028">
        <v>0.43840000000000001</v>
      </c>
      <c r="P2028">
        <v>0.3075</v>
      </c>
      <c r="Q2028">
        <v>-0.13417499999999899</v>
      </c>
      <c r="R2028">
        <v>0.61983104311739101</v>
      </c>
      <c r="S2028">
        <v>0.77596569828240503</v>
      </c>
      <c r="T2028">
        <v>0.41932311074467599</v>
      </c>
      <c r="U2028">
        <v>-0.12239999999999999</v>
      </c>
      <c r="V2028">
        <v>0.67486141510222097</v>
      </c>
      <c r="W2028">
        <v>0.89466879892436102</v>
      </c>
      <c r="X2028">
        <v>0.66820769940481795</v>
      </c>
      <c r="Y2028">
        <v>0.74634999999999996</v>
      </c>
      <c r="Z2028">
        <v>1.96991049759676E-2</v>
      </c>
      <c r="AA2028">
        <v>0.13178351164051999</v>
      </c>
      <c r="AB2028">
        <v>8.3379087297310694E-2</v>
      </c>
      <c r="AC2028">
        <v>0.73457499999999998</v>
      </c>
      <c r="AD2028">
        <v>1.41578773769198E-2</v>
      </c>
      <c r="AE2028">
        <v>6.5129517017812E-2</v>
      </c>
      <c r="AF2028">
        <v>2.9584440559728201E-2</v>
      </c>
      <c r="AG2028" t="s">
        <v>14799</v>
      </c>
      <c r="AH2028">
        <v>1</v>
      </c>
      <c r="AI2028">
        <v>1</v>
      </c>
      <c r="AJ2028">
        <v>15.99</v>
      </c>
      <c r="AK2028">
        <v>15.99</v>
      </c>
      <c r="AL2028">
        <v>15.992000000000001</v>
      </c>
      <c r="AM2028">
        <v>2</v>
      </c>
      <c r="AN2028">
        <v>1</v>
      </c>
      <c r="AO2028">
        <v>1</v>
      </c>
      <c r="AP2028">
        <v>0</v>
      </c>
      <c r="AQ2028">
        <v>-190.1635</v>
      </c>
      <c r="AR2028">
        <v>0.3</v>
      </c>
      <c r="AS2028" t="s">
        <v>13453</v>
      </c>
      <c r="AT2028">
        <v>589</v>
      </c>
      <c r="AU2028" t="s">
        <v>114</v>
      </c>
      <c r="AV2028" t="s">
        <v>15026</v>
      </c>
      <c r="AW2028" t="s">
        <v>330</v>
      </c>
      <c r="AX2028" t="s">
        <v>15027</v>
      </c>
      <c r="AY2028" t="s">
        <v>15028</v>
      </c>
      <c r="AZ2028">
        <v>4</v>
      </c>
      <c r="BA2028">
        <v>3.1</v>
      </c>
      <c r="BB2028">
        <v>582.25</v>
      </c>
      <c r="BC2028" t="s">
        <v>14799</v>
      </c>
      <c r="BD2028" t="s">
        <v>120</v>
      </c>
      <c r="BE2028">
        <v>685496</v>
      </c>
      <c r="BF2028" t="s">
        <v>15029</v>
      </c>
      <c r="BG2028">
        <v>743.14679999999998</v>
      </c>
      <c r="BH2028" t="s">
        <v>14805</v>
      </c>
      <c r="BI2028" t="s">
        <v>14806</v>
      </c>
      <c r="BJ2028" t="s">
        <v>111</v>
      </c>
      <c r="BK2028" t="s">
        <v>14799</v>
      </c>
      <c r="BL2028" t="s">
        <v>14799</v>
      </c>
      <c r="BM2028">
        <v>0.45720561375132401</v>
      </c>
      <c r="BN2028">
        <v>0.15596998643672999</v>
      </c>
      <c r="BO2028">
        <v>0.43349601782671698</v>
      </c>
      <c r="BP2028">
        <v>-0.22956590246419001</v>
      </c>
      <c r="BQ2028">
        <v>0.15128006160468899</v>
      </c>
      <c r="BR2028">
        <v>0.36751597373751799</v>
      </c>
      <c r="BS2028">
        <v>0.29469979252112999</v>
      </c>
      <c r="BT2028">
        <v>-6.3629400530512803E-2</v>
      </c>
      <c r="BU2028">
        <v>2.5312162123337999E-2</v>
      </c>
      <c r="BV2028">
        <v>-0.16848702476194399</v>
      </c>
      <c r="BW2028">
        <v>-2.80395131284773E-2</v>
      </c>
      <c r="BX2028">
        <v>0.14367951342318799</v>
      </c>
      <c r="BY2028">
        <v>-0.1841512540219</v>
      </c>
      <c r="BZ2028">
        <v>2.3225630399367699E-2</v>
      </c>
      <c r="CA2028">
        <v>-0.16061941194856899</v>
      </c>
      <c r="CB2028">
        <v>0.25051733073134402</v>
      </c>
      <c r="CC2028">
        <v>3.8525196210705798E-2</v>
      </c>
      <c r="CD2028">
        <v>0.104521321876771</v>
      </c>
      <c r="CE2028">
        <v>3.8828797594082802E-2</v>
      </c>
      <c r="CF2028">
        <v>-0.18156899486061001</v>
      </c>
      <c r="CG2028">
        <v>0.14616367286104601</v>
      </c>
      <c r="CH2028">
        <v>0.36925252972585598</v>
      </c>
      <c r="CI2028">
        <v>0.229319738536574</v>
      </c>
      <c r="CJ2028">
        <v>7.4502014566920405E-2</v>
      </c>
      <c r="CK2028">
        <v>0.53670160234623299</v>
      </c>
      <c r="CL2028">
        <v>0.852871191336253</v>
      </c>
      <c r="CM2028">
        <v>0.680468027146238</v>
      </c>
      <c r="CN2028">
        <v>0.50658834015887499</v>
      </c>
      <c r="CO2028">
        <v>4.6214458356135901E-4</v>
      </c>
      <c r="CP2028">
        <v>5.86711576305612E-3</v>
      </c>
      <c r="CQ2028">
        <v>2.3612804648035302E-3</v>
      </c>
      <c r="CR2028">
        <v>1</v>
      </c>
      <c r="CS2028">
        <v>754</v>
      </c>
      <c r="CT2028">
        <v>360</v>
      </c>
      <c r="CU2028">
        <v>351</v>
      </c>
      <c r="CV2028" t="s">
        <v>14799</v>
      </c>
      <c r="CW2028" t="s">
        <v>120</v>
      </c>
      <c r="CX2028">
        <v>685496</v>
      </c>
      <c r="CY2028">
        <v>53.7</v>
      </c>
      <c r="CZ2028">
        <v>4</v>
      </c>
      <c r="DA2028">
        <v>4.0999999999999996</v>
      </c>
      <c r="DB2028">
        <v>5646.85</v>
      </c>
      <c r="DC2028">
        <v>5520.96</v>
      </c>
      <c r="DD2028" t="s">
        <v>14805</v>
      </c>
      <c r="DE2028" t="s">
        <v>14806</v>
      </c>
      <c r="DF2028" t="s">
        <v>111</v>
      </c>
    </row>
    <row r="2029" spans="1:110" x14ac:dyDescent="0.25">
      <c r="A2029" t="s">
        <v>15030</v>
      </c>
      <c r="B2029">
        <v>0.106</v>
      </c>
      <c r="C2029">
        <v>-0.27139999999999997</v>
      </c>
      <c r="D2029">
        <v>0.21229999999999999</v>
      </c>
      <c r="E2029">
        <v>0.40189999999999998</v>
      </c>
      <c r="F2029">
        <v>-0.17860000000000001</v>
      </c>
      <c r="G2029">
        <v>1.3899999999999999E-2</v>
      </c>
      <c r="H2029">
        <v>0.28010000000000002</v>
      </c>
      <c r="I2029">
        <v>-1.0525</v>
      </c>
      <c r="J2029">
        <v>-0.86009999999999998</v>
      </c>
      <c r="K2029">
        <v>-0.47960000000000003</v>
      </c>
      <c r="L2029" t="s">
        <v>111</v>
      </c>
      <c r="M2029">
        <v>0.35870000000000002</v>
      </c>
      <c r="N2029">
        <v>0.43669999999999998</v>
      </c>
      <c r="O2029">
        <v>0.39090000000000003</v>
      </c>
      <c r="P2029">
        <v>0.13320000000000001</v>
      </c>
      <c r="Q2029">
        <v>0.90959999999999996</v>
      </c>
      <c r="R2029">
        <v>1.46413176431638E-3</v>
      </c>
      <c r="S2029">
        <v>2.5769554197316299E-2</v>
      </c>
      <c r="T2029">
        <v>1.39255764171544E-2</v>
      </c>
      <c r="U2029">
        <v>-0.29140833333333299</v>
      </c>
      <c r="V2029">
        <v>0.22732589016764099</v>
      </c>
      <c r="W2029">
        <v>0.57719571870548203</v>
      </c>
      <c r="X2029">
        <v>0.43109430413377797</v>
      </c>
      <c r="Y2029">
        <v>-7.3733333333333206E-2</v>
      </c>
      <c r="Z2029">
        <v>0.75410731695334798</v>
      </c>
      <c r="AA2029">
        <v>0.89554298809974597</v>
      </c>
      <c r="AB2029">
        <v>0.56660773456202196</v>
      </c>
      <c r="AC2029">
        <v>1.127275</v>
      </c>
      <c r="AD2029" s="1">
        <v>2.37712003291838E-4</v>
      </c>
      <c r="AE2029">
        <v>4.1451892615266602E-3</v>
      </c>
      <c r="AF2029">
        <v>1.88291132702428E-3</v>
      </c>
      <c r="AG2029" t="s">
        <v>14799</v>
      </c>
      <c r="AH2029">
        <v>1</v>
      </c>
      <c r="AI2029">
        <v>1</v>
      </c>
      <c r="AJ2029">
        <v>6.48</v>
      </c>
      <c r="AK2029">
        <v>0.31</v>
      </c>
      <c r="AL2029">
        <v>5.5919999999999996</v>
      </c>
      <c r="AM2029">
        <v>2</v>
      </c>
      <c r="AN2029">
        <v>1</v>
      </c>
      <c r="AO2029">
        <v>1</v>
      </c>
      <c r="AP2029">
        <v>0</v>
      </c>
      <c r="AQ2029">
        <v>-190.1704</v>
      </c>
      <c r="AR2029">
        <v>-3.4</v>
      </c>
      <c r="AS2029" t="s">
        <v>15031</v>
      </c>
      <c r="AT2029">
        <v>6088</v>
      </c>
      <c r="AU2029" t="s">
        <v>114</v>
      </c>
      <c r="AV2029" t="s">
        <v>15032</v>
      </c>
      <c r="AW2029" t="s">
        <v>233</v>
      </c>
      <c r="AX2029" t="s">
        <v>15033</v>
      </c>
      <c r="AY2029" t="s">
        <v>15034</v>
      </c>
      <c r="AZ2029">
        <v>46</v>
      </c>
      <c r="BA2029">
        <v>3.1</v>
      </c>
      <c r="BB2029">
        <v>582.25</v>
      </c>
      <c r="BC2029" t="s">
        <v>14799</v>
      </c>
      <c r="BD2029" t="s">
        <v>120</v>
      </c>
      <c r="BE2029">
        <v>685496</v>
      </c>
      <c r="BF2029" t="s">
        <v>15035</v>
      </c>
      <c r="BG2029">
        <v>460.52749999999997</v>
      </c>
      <c r="BH2029" t="s">
        <v>14805</v>
      </c>
      <c r="BI2029" t="s">
        <v>14806</v>
      </c>
      <c r="BJ2029" t="s">
        <v>111</v>
      </c>
      <c r="BK2029" t="s">
        <v>14799</v>
      </c>
      <c r="BL2029" t="s">
        <v>14799</v>
      </c>
      <c r="BM2029">
        <v>0.45720561375132401</v>
      </c>
      <c r="BN2029">
        <v>0.15596998643672999</v>
      </c>
      <c r="BO2029">
        <v>0.43349601782671698</v>
      </c>
      <c r="BP2029">
        <v>-0.22956590246419001</v>
      </c>
      <c r="BQ2029">
        <v>0.15128006160468899</v>
      </c>
      <c r="BR2029">
        <v>0.36751597373751799</v>
      </c>
      <c r="BS2029">
        <v>0.29469979252112999</v>
      </c>
      <c r="BT2029">
        <v>-6.3629400530512803E-2</v>
      </c>
      <c r="BU2029">
        <v>2.5312162123337999E-2</v>
      </c>
      <c r="BV2029">
        <v>-0.16848702476194399</v>
      </c>
      <c r="BW2029">
        <v>-2.80395131284773E-2</v>
      </c>
      <c r="BX2029">
        <v>0.14367951342318799</v>
      </c>
      <c r="BY2029">
        <v>-0.1841512540219</v>
      </c>
      <c r="BZ2029">
        <v>2.3225630399367699E-2</v>
      </c>
      <c r="CA2029">
        <v>-0.16061941194856899</v>
      </c>
      <c r="CB2029">
        <v>0.25051733073134402</v>
      </c>
      <c r="CC2029">
        <v>3.8525196210705798E-2</v>
      </c>
      <c r="CD2029">
        <v>0.104521321876771</v>
      </c>
      <c r="CE2029">
        <v>3.8828797594082802E-2</v>
      </c>
      <c r="CF2029">
        <v>-0.18156899486061001</v>
      </c>
      <c r="CG2029">
        <v>0.14616367286104601</v>
      </c>
      <c r="CH2029">
        <v>0.36925252972585598</v>
      </c>
      <c r="CI2029">
        <v>0.229319738536574</v>
      </c>
      <c r="CJ2029">
        <v>7.4502014566920405E-2</v>
      </c>
      <c r="CK2029">
        <v>0.53670160234623299</v>
      </c>
      <c r="CL2029">
        <v>0.852871191336253</v>
      </c>
      <c r="CM2029">
        <v>0.680468027146238</v>
      </c>
      <c r="CN2029">
        <v>0.50658834015887499</v>
      </c>
      <c r="CO2029">
        <v>4.6214458356135901E-4</v>
      </c>
      <c r="CP2029">
        <v>5.86711576305612E-3</v>
      </c>
      <c r="CQ2029">
        <v>2.3612804648035302E-3</v>
      </c>
      <c r="CR2029">
        <v>1</v>
      </c>
      <c r="CS2029">
        <v>754</v>
      </c>
      <c r="CT2029">
        <v>360</v>
      </c>
      <c r="CU2029">
        <v>351</v>
      </c>
      <c r="CV2029" t="s">
        <v>14799</v>
      </c>
      <c r="CW2029" t="s">
        <v>120</v>
      </c>
      <c r="CX2029">
        <v>685496</v>
      </c>
      <c r="CY2029">
        <v>53.7</v>
      </c>
      <c r="CZ2029">
        <v>4</v>
      </c>
      <c r="DA2029">
        <v>4.0999999999999996</v>
      </c>
      <c r="DB2029">
        <v>5646.85</v>
      </c>
      <c r="DC2029">
        <v>5520.96</v>
      </c>
      <c r="DD2029" t="s">
        <v>14805</v>
      </c>
      <c r="DE2029" t="s">
        <v>14806</v>
      </c>
      <c r="DF2029" t="s">
        <v>111</v>
      </c>
    </row>
    <row r="2030" spans="1:110" x14ac:dyDescent="0.25">
      <c r="A2030" t="s">
        <v>15036</v>
      </c>
      <c r="B2030">
        <v>-0.51859999999999995</v>
      </c>
      <c r="C2030">
        <v>2.2499999999999999E-2</v>
      </c>
      <c r="D2030">
        <v>-0.24429999999999999</v>
      </c>
      <c r="E2030">
        <v>-0.42509999999999998</v>
      </c>
      <c r="F2030">
        <v>0.2757</v>
      </c>
      <c r="G2030">
        <v>0.29970000000000002</v>
      </c>
      <c r="H2030">
        <v>4.3999999999999997E-2</v>
      </c>
      <c r="I2030">
        <v>-4.4999999999999998E-2</v>
      </c>
      <c r="J2030">
        <v>-0.48609999999999998</v>
      </c>
      <c r="K2030">
        <v>-0.40620000000000001</v>
      </c>
      <c r="L2030">
        <v>-0.71409999999999996</v>
      </c>
      <c r="M2030">
        <v>0.77180000000000004</v>
      </c>
      <c r="N2030">
        <v>0.43490000000000001</v>
      </c>
      <c r="O2030">
        <v>0.53769999999999996</v>
      </c>
      <c r="P2030">
        <v>0.5393</v>
      </c>
      <c r="Q2030">
        <v>0.121475</v>
      </c>
      <c r="R2030">
        <v>0.55434373424074002</v>
      </c>
      <c r="S2030">
        <v>0.73050759915268704</v>
      </c>
      <c r="T2030">
        <v>0.394758066725584</v>
      </c>
      <c r="U2030">
        <v>-0.364458333333333</v>
      </c>
      <c r="V2030">
        <v>0.113588150262739</v>
      </c>
      <c r="W2030">
        <v>0.42044348468184201</v>
      </c>
      <c r="X2030">
        <v>0.31401963940932198</v>
      </c>
      <c r="Y2030">
        <v>0.49784166666666602</v>
      </c>
      <c r="Z2030">
        <v>3.6521438375086E-2</v>
      </c>
      <c r="AA2030">
        <v>0.18221117627859101</v>
      </c>
      <c r="AB2030">
        <v>0.11528454041292199</v>
      </c>
      <c r="AC2030">
        <v>0.98377499999999996</v>
      </c>
      <c r="AD2030" s="1">
        <v>1.9028408782086899E-4</v>
      </c>
      <c r="AE2030">
        <v>3.5136178076690802E-3</v>
      </c>
      <c r="AF2030">
        <v>1.59602622497815E-3</v>
      </c>
      <c r="AG2030" t="s">
        <v>14799</v>
      </c>
      <c r="AH2030">
        <v>1</v>
      </c>
      <c r="AI2030">
        <v>1</v>
      </c>
      <c r="AJ2030">
        <v>12.94</v>
      </c>
      <c r="AK2030">
        <v>12.94</v>
      </c>
      <c r="AL2030">
        <v>4.7229999999999999</v>
      </c>
      <c r="AM2030">
        <v>2</v>
      </c>
      <c r="AN2030">
        <v>1</v>
      </c>
      <c r="AO2030">
        <v>1</v>
      </c>
      <c r="AP2030">
        <v>0</v>
      </c>
      <c r="AQ2030">
        <v>-190.1644</v>
      </c>
      <c r="AR2030">
        <v>-0.1</v>
      </c>
      <c r="AS2030" t="s">
        <v>15037</v>
      </c>
      <c r="AT2030">
        <v>651</v>
      </c>
      <c r="AU2030" t="s">
        <v>114</v>
      </c>
      <c r="AV2030" t="s">
        <v>15038</v>
      </c>
      <c r="AW2030" t="s">
        <v>166</v>
      </c>
      <c r="AX2030" t="s">
        <v>15039</v>
      </c>
      <c r="AY2030" t="s">
        <v>15040</v>
      </c>
      <c r="AZ2030">
        <v>5</v>
      </c>
      <c r="BA2030">
        <v>3.1</v>
      </c>
      <c r="BB2030">
        <v>582.25</v>
      </c>
      <c r="BC2030" t="s">
        <v>14799</v>
      </c>
      <c r="BD2030" t="s">
        <v>120</v>
      </c>
      <c r="BE2030">
        <v>685496</v>
      </c>
      <c r="BF2030" t="s">
        <v>15041</v>
      </c>
      <c r="BG2030">
        <v>588.02869999999996</v>
      </c>
      <c r="BH2030" t="s">
        <v>14805</v>
      </c>
      <c r="BI2030" t="s">
        <v>14806</v>
      </c>
      <c r="BJ2030" t="s">
        <v>111</v>
      </c>
      <c r="BK2030" t="s">
        <v>14799</v>
      </c>
      <c r="BL2030" t="s">
        <v>14799</v>
      </c>
      <c r="BM2030">
        <v>0.45720561375132401</v>
      </c>
      <c r="BN2030">
        <v>0.15596998643672999</v>
      </c>
      <c r="BO2030">
        <v>0.43349601782671698</v>
      </c>
      <c r="BP2030">
        <v>-0.22956590246419001</v>
      </c>
      <c r="BQ2030">
        <v>0.15128006160468899</v>
      </c>
      <c r="BR2030">
        <v>0.36751597373751799</v>
      </c>
      <c r="BS2030">
        <v>0.29469979252112999</v>
      </c>
      <c r="BT2030">
        <v>-6.3629400530512803E-2</v>
      </c>
      <c r="BU2030">
        <v>2.5312162123337999E-2</v>
      </c>
      <c r="BV2030">
        <v>-0.16848702476194399</v>
      </c>
      <c r="BW2030">
        <v>-2.80395131284773E-2</v>
      </c>
      <c r="BX2030">
        <v>0.14367951342318799</v>
      </c>
      <c r="BY2030">
        <v>-0.1841512540219</v>
      </c>
      <c r="BZ2030">
        <v>2.3225630399367699E-2</v>
      </c>
      <c r="CA2030">
        <v>-0.16061941194856899</v>
      </c>
      <c r="CB2030">
        <v>0.25051733073134402</v>
      </c>
      <c r="CC2030">
        <v>3.8525196210705798E-2</v>
      </c>
      <c r="CD2030">
        <v>0.104521321876771</v>
      </c>
      <c r="CE2030">
        <v>3.8828797594082802E-2</v>
      </c>
      <c r="CF2030">
        <v>-0.18156899486061001</v>
      </c>
      <c r="CG2030">
        <v>0.14616367286104601</v>
      </c>
      <c r="CH2030">
        <v>0.36925252972585598</v>
      </c>
      <c r="CI2030">
        <v>0.229319738536574</v>
      </c>
      <c r="CJ2030">
        <v>7.4502014566920405E-2</v>
      </c>
      <c r="CK2030">
        <v>0.53670160234623299</v>
      </c>
      <c r="CL2030">
        <v>0.852871191336253</v>
      </c>
      <c r="CM2030">
        <v>0.680468027146238</v>
      </c>
      <c r="CN2030">
        <v>0.50658834015887499</v>
      </c>
      <c r="CO2030">
        <v>4.6214458356135901E-4</v>
      </c>
      <c r="CP2030">
        <v>5.86711576305612E-3</v>
      </c>
      <c r="CQ2030">
        <v>2.3612804648035302E-3</v>
      </c>
      <c r="CR2030">
        <v>1</v>
      </c>
      <c r="CS2030">
        <v>754</v>
      </c>
      <c r="CT2030">
        <v>360</v>
      </c>
      <c r="CU2030">
        <v>351</v>
      </c>
      <c r="CV2030" t="s">
        <v>14799</v>
      </c>
      <c r="CW2030" t="s">
        <v>120</v>
      </c>
      <c r="CX2030">
        <v>685496</v>
      </c>
      <c r="CY2030">
        <v>53.7</v>
      </c>
      <c r="CZ2030">
        <v>4</v>
      </c>
      <c r="DA2030">
        <v>4.0999999999999996</v>
      </c>
      <c r="DB2030">
        <v>5646.85</v>
      </c>
      <c r="DC2030">
        <v>5520.96</v>
      </c>
      <c r="DD2030" t="s">
        <v>14805</v>
      </c>
      <c r="DE2030" t="s">
        <v>14806</v>
      </c>
      <c r="DF2030" t="s">
        <v>111</v>
      </c>
    </row>
    <row r="2031" spans="1:110" x14ac:dyDescent="0.25">
      <c r="A2031" t="s">
        <v>15042</v>
      </c>
      <c r="B2031">
        <v>-0.45839999999999997</v>
      </c>
      <c r="C2031">
        <v>-0.80149999999999999</v>
      </c>
      <c r="D2031">
        <v>-0.11840000000000001</v>
      </c>
      <c r="E2031">
        <v>-0.88239999999999996</v>
      </c>
      <c r="F2031">
        <v>0.53300000000000003</v>
      </c>
      <c r="G2031">
        <v>0.27829999999999999</v>
      </c>
      <c r="H2031">
        <v>8.1100000000000005E-2</v>
      </c>
      <c r="I2031">
        <v>-0.1976</v>
      </c>
      <c r="J2031">
        <v>-9.1700000000000004E-2</v>
      </c>
      <c r="K2031">
        <v>0.73050000000000004</v>
      </c>
      <c r="L2031">
        <v>-0.88890000000000002</v>
      </c>
      <c r="M2031">
        <v>0.437</v>
      </c>
      <c r="N2031">
        <v>0.4128</v>
      </c>
      <c r="O2031">
        <v>0.51439999999999997</v>
      </c>
      <c r="P2031">
        <v>0.55069999999999997</v>
      </c>
      <c r="Q2031">
        <v>-0.45324999999999899</v>
      </c>
      <c r="R2031">
        <v>0.13746429719513101</v>
      </c>
      <c r="S2031">
        <v>0.32818875057570202</v>
      </c>
      <c r="T2031">
        <v>0.17734949896294</v>
      </c>
      <c r="U2031">
        <v>-0.18125833333333299</v>
      </c>
      <c r="V2031">
        <v>0.56996184714378195</v>
      </c>
      <c r="W2031">
        <v>0.83952215854769296</v>
      </c>
      <c r="X2031">
        <v>0.62701993278067603</v>
      </c>
      <c r="Y2031">
        <v>0.86264166666666597</v>
      </c>
      <c r="Z2031">
        <v>1.44138221143201E-2</v>
      </c>
      <c r="AA2031">
        <v>0.107598331224391</v>
      </c>
      <c r="AB2031">
        <v>6.80771861405228E-2</v>
      </c>
      <c r="AC2031">
        <v>0.59064999999999901</v>
      </c>
      <c r="AD2031">
        <v>5.88018244496748E-2</v>
      </c>
      <c r="AE2031">
        <v>0.16324702312252301</v>
      </c>
      <c r="AF2031">
        <v>7.4153349713925606E-2</v>
      </c>
      <c r="AG2031" t="s">
        <v>14799</v>
      </c>
      <c r="AH2031">
        <v>1</v>
      </c>
      <c r="AI2031">
        <v>2</v>
      </c>
      <c r="AJ2031">
        <v>16.75</v>
      </c>
      <c r="AK2031">
        <v>16.75</v>
      </c>
      <c r="AL2031">
        <v>5.73</v>
      </c>
      <c r="AM2031">
        <v>2</v>
      </c>
      <c r="AN2031">
        <v>1</v>
      </c>
      <c r="AO2031">
        <v>1</v>
      </c>
      <c r="AP2031">
        <v>0</v>
      </c>
      <c r="AQ2031">
        <v>-190.16560000000001</v>
      </c>
      <c r="AR2031">
        <v>-0.7</v>
      </c>
      <c r="AS2031" t="s">
        <v>6636</v>
      </c>
      <c r="AT2031">
        <v>759</v>
      </c>
      <c r="AU2031" t="s">
        <v>142</v>
      </c>
      <c r="AV2031" t="s">
        <v>15043</v>
      </c>
      <c r="AW2031" t="s">
        <v>233</v>
      </c>
      <c r="AX2031" t="s">
        <v>15044</v>
      </c>
      <c r="AY2031" t="s">
        <v>15045</v>
      </c>
      <c r="AZ2031">
        <v>6</v>
      </c>
      <c r="BA2031">
        <v>3.1</v>
      </c>
      <c r="BB2031">
        <v>582.25</v>
      </c>
      <c r="BC2031" t="s">
        <v>14799</v>
      </c>
      <c r="BD2031" t="s">
        <v>120</v>
      </c>
      <c r="BE2031">
        <v>685496</v>
      </c>
      <c r="BF2031" t="s">
        <v>15046</v>
      </c>
      <c r="BG2031">
        <v>701.40689999999995</v>
      </c>
      <c r="BH2031" t="s">
        <v>14805</v>
      </c>
      <c r="BI2031" t="s">
        <v>14806</v>
      </c>
      <c r="BJ2031" t="s">
        <v>111</v>
      </c>
      <c r="BK2031" t="s">
        <v>14799</v>
      </c>
      <c r="BL2031" t="s">
        <v>14799</v>
      </c>
      <c r="BM2031">
        <v>0.45720561375132401</v>
      </c>
      <c r="BN2031">
        <v>0.15596998643672999</v>
      </c>
      <c r="BO2031">
        <v>0.43349601782671698</v>
      </c>
      <c r="BP2031">
        <v>-0.22956590246419001</v>
      </c>
      <c r="BQ2031">
        <v>0.15128006160468899</v>
      </c>
      <c r="BR2031">
        <v>0.36751597373751799</v>
      </c>
      <c r="BS2031">
        <v>0.29469979252112999</v>
      </c>
      <c r="BT2031">
        <v>-6.3629400530512803E-2</v>
      </c>
      <c r="BU2031">
        <v>2.5312162123337999E-2</v>
      </c>
      <c r="BV2031">
        <v>-0.16848702476194399</v>
      </c>
      <c r="BW2031">
        <v>-2.80395131284773E-2</v>
      </c>
      <c r="BX2031">
        <v>0.14367951342318799</v>
      </c>
      <c r="BY2031">
        <v>-0.1841512540219</v>
      </c>
      <c r="BZ2031">
        <v>2.3225630399367699E-2</v>
      </c>
      <c r="CA2031">
        <v>-0.16061941194856899</v>
      </c>
      <c r="CB2031">
        <v>0.25051733073134402</v>
      </c>
      <c r="CC2031">
        <v>3.8525196210705798E-2</v>
      </c>
      <c r="CD2031">
        <v>0.104521321876771</v>
      </c>
      <c r="CE2031">
        <v>3.8828797594082802E-2</v>
      </c>
      <c r="CF2031">
        <v>-0.18156899486061001</v>
      </c>
      <c r="CG2031">
        <v>0.14616367286104601</v>
      </c>
      <c r="CH2031">
        <v>0.36925252972585598</v>
      </c>
      <c r="CI2031">
        <v>0.229319738536574</v>
      </c>
      <c r="CJ2031">
        <v>7.4502014566920405E-2</v>
      </c>
      <c r="CK2031">
        <v>0.53670160234623299</v>
      </c>
      <c r="CL2031">
        <v>0.852871191336253</v>
      </c>
      <c r="CM2031">
        <v>0.680468027146238</v>
      </c>
      <c r="CN2031">
        <v>0.50658834015887499</v>
      </c>
      <c r="CO2031">
        <v>4.6214458356135901E-4</v>
      </c>
      <c r="CP2031">
        <v>5.86711576305612E-3</v>
      </c>
      <c r="CQ2031">
        <v>2.3612804648035302E-3</v>
      </c>
      <c r="CR2031">
        <v>1</v>
      </c>
      <c r="CS2031">
        <v>754</v>
      </c>
      <c r="CT2031">
        <v>360</v>
      </c>
      <c r="CU2031">
        <v>351</v>
      </c>
      <c r="CV2031" t="s">
        <v>14799</v>
      </c>
      <c r="CW2031" t="s">
        <v>120</v>
      </c>
      <c r="CX2031">
        <v>685496</v>
      </c>
      <c r="CY2031">
        <v>53.7</v>
      </c>
      <c r="CZ2031">
        <v>4</v>
      </c>
      <c r="DA2031">
        <v>4.0999999999999996</v>
      </c>
      <c r="DB2031">
        <v>5646.85</v>
      </c>
      <c r="DC2031">
        <v>5520.96</v>
      </c>
      <c r="DD2031" t="s">
        <v>14805</v>
      </c>
      <c r="DE2031" t="s">
        <v>14806</v>
      </c>
      <c r="DF2031" t="s">
        <v>111</v>
      </c>
    </row>
    <row r="2032" spans="1:110" x14ac:dyDescent="0.25">
      <c r="A2032" t="s">
        <v>15047</v>
      </c>
      <c r="B2032">
        <v>-1.3625</v>
      </c>
      <c r="C2032">
        <v>-0.68789999999999996</v>
      </c>
      <c r="D2032">
        <v>-0.92130000000000001</v>
      </c>
      <c r="E2032">
        <v>-0.44519999999999998</v>
      </c>
      <c r="F2032">
        <v>0.5091</v>
      </c>
      <c r="G2032">
        <v>0.52</v>
      </c>
      <c r="H2032">
        <v>3.4200000000000001E-2</v>
      </c>
      <c r="I2032">
        <v>-0.73960000000000004</v>
      </c>
      <c r="J2032">
        <v>-0.45600000000000002</v>
      </c>
      <c r="K2032">
        <v>-0.51</v>
      </c>
      <c r="L2032" t="s">
        <v>111</v>
      </c>
      <c r="M2032">
        <v>0.77949999999999997</v>
      </c>
      <c r="N2032">
        <v>0.57799999999999996</v>
      </c>
      <c r="O2032">
        <v>-0.1852</v>
      </c>
      <c r="P2032">
        <v>0.1075</v>
      </c>
      <c r="Q2032">
        <v>-0.28569166666666701</v>
      </c>
      <c r="R2032">
        <v>0.33171567958236797</v>
      </c>
      <c r="S2032">
        <v>0.54845766484034097</v>
      </c>
      <c r="T2032">
        <v>0.296380335679366</v>
      </c>
      <c r="U2032">
        <v>3.4483333333333401E-2</v>
      </c>
      <c r="V2032">
        <v>0.905135682305241</v>
      </c>
      <c r="W2032">
        <v>0.98120733908031299</v>
      </c>
      <c r="X2032">
        <v>0.73284135925411997</v>
      </c>
      <c r="Y2032">
        <v>1.2086583333333301</v>
      </c>
      <c r="Z2032" s="1">
        <v>7.9336896272469599E-4</v>
      </c>
      <c r="AA2032">
        <v>1.8353859634876901E-2</v>
      </c>
      <c r="AB2032">
        <v>1.1612439566138E-2</v>
      </c>
      <c r="AC2032">
        <v>0.88848333333333296</v>
      </c>
      <c r="AD2032">
        <v>7.3873606492428998E-3</v>
      </c>
      <c r="AE2032">
        <v>4.1896888253563302E-2</v>
      </c>
      <c r="AF2032">
        <v>1.90312481487638E-2</v>
      </c>
      <c r="AG2032" t="s">
        <v>14799</v>
      </c>
      <c r="AH2032">
        <v>1</v>
      </c>
      <c r="AI2032">
        <v>1</v>
      </c>
      <c r="AJ2032">
        <v>11.93</v>
      </c>
      <c r="AK2032">
        <v>11.03</v>
      </c>
      <c r="AL2032">
        <v>3.57</v>
      </c>
      <c r="AM2032">
        <v>2</v>
      </c>
      <c r="AN2032">
        <v>1</v>
      </c>
      <c r="AO2032">
        <v>1</v>
      </c>
      <c r="AP2032">
        <v>0</v>
      </c>
      <c r="AQ2032">
        <v>-190.15950000000001</v>
      </c>
      <c r="AR2032">
        <v>2.6</v>
      </c>
      <c r="AS2032" t="s">
        <v>15048</v>
      </c>
      <c r="AT2032">
        <v>790</v>
      </c>
      <c r="AU2032" t="s">
        <v>114</v>
      </c>
      <c r="AV2032" t="s">
        <v>15049</v>
      </c>
      <c r="AW2032" t="s">
        <v>166</v>
      </c>
      <c r="AX2032" t="s">
        <v>15050</v>
      </c>
      <c r="AY2032" t="s">
        <v>15051</v>
      </c>
      <c r="AZ2032">
        <v>7</v>
      </c>
      <c r="BA2032">
        <v>3.1</v>
      </c>
      <c r="BB2032">
        <v>582.25</v>
      </c>
      <c r="BC2032" t="s">
        <v>14799</v>
      </c>
      <c r="BD2032" t="s">
        <v>120</v>
      </c>
      <c r="BE2032">
        <v>685496</v>
      </c>
      <c r="BF2032" t="s">
        <v>15052</v>
      </c>
      <c r="BG2032">
        <v>609.36069999999995</v>
      </c>
      <c r="BH2032" t="s">
        <v>14805</v>
      </c>
      <c r="BI2032" t="s">
        <v>14806</v>
      </c>
      <c r="BJ2032" t="s">
        <v>111</v>
      </c>
      <c r="BK2032" t="s">
        <v>14799</v>
      </c>
      <c r="BL2032" t="s">
        <v>14799</v>
      </c>
      <c r="BM2032">
        <v>0.45720561375132401</v>
      </c>
      <c r="BN2032">
        <v>0.15596998643672999</v>
      </c>
      <c r="BO2032">
        <v>0.43349601782671698</v>
      </c>
      <c r="BP2032">
        <v>-0.22956590246419001</v>
      </c>
      <c r="BQ2032">
        <v>0.15128006160468899</v>
      </c>
      <c r="BR2032">
        <v>0.36751597373751799</v>
      </c>
      <c r="BS2032">
        <v>0.29469979252112999</v>
      </c>
      <c r="BT2032">
        <v>-6.3629400530512803E-2</v>
      </c>
      <c r="BU2032">
        <v>2.5312162123337999E-2</v>
      </c>
      <c r="BV2032">
        <v>-0.16848702476194399</v>
      </c>
      <c r="BW2032">
        <v>-2.80395131284773E-2</v>
      </c>
      <c r="BX2032">
        <v>0.14367951342318799</v>
      </c>
      <c r="BY2032">
        <v>-0.1841512540219</v>
      </c>
      <c r="BZ2032">
        <v>2.3225630399367699E-2</v>
      </c>
      <c r="CA2032">
        <v>-0.16061941194856899</v>
      </c>
      <c r="CB2032">
        <v>0.25051733073134402</v>
      </c>
      <c r="CC2032">
        <v>3.8525196210705798E-2</v>
      </c>
      <c r="CD2032">
        <v>0.104521321876771</v>
      </c>
      <c r="CE2032">
        <v>3.8828797594082802E-2</v>
      </c>
      <c r="CF2032">
        <v>-0.18156899486061001</v>
      </c>
      <c r="CG2032">
        <v>0.14616367286104601</v>
      </c>
      <c r="CH2032">
        <v>0.36925252972585598</v>
      </c>
      <c r="CI2032">
        <v>0.229319738536574</v>
      </c>
      <c r="CJ2032">
        <v>7.4502014566920405E-2</v>
      </c>
      <c r="CK2032">
        <v>0.53670160234623299</v>
      </c>
      <c r="CL2032">
        <v>0.852871191336253</v>
      </c>
      <c r="CM2032">
        <v>0.680468027146238</v>
      </c>
      <c r="CN2032">
        <v>0.50658834015887499</v>
      </c>
      <c r="CO2032">
        <v>4.6214458356135901E-4</v>
      </c>
      <c r="CP2032">
        <v>5.86711576305612E-3</v>
      </c>
      <c r="CQ2032">
        <v>2.3612804648035302E-3</v>
      </c>
      <c r="CR2032">
        <v>1</v>
      </c>
      <c r="CS2032">
        <v>754</v>
      </c>
      <c r="CT2032">
        <v>360</v>
      </c>
      <c r="CU2032">
        <v>351</v>
      </c>
      <c r="CV2032" t="s">
        <v>14799</v>
      </c>
      <c r="CW2032" t="s">
        <v>120</v>
      </c>
      <c r="CX2032">
        <v>685496</v>
      </c>
      <c r="CY2032">
        <v>53.7</v>
      </c>
      <c r="CZ2032">
        <v>4</v>
      </c>
      <c r="DA2032">
        <v>4.0999999999999996</v>
      </c>
      <c r="DB2032">
        <v>5646.85</v>
      </c>
      <c r="DC2032">
        <v>5520.96</v>
      </c>
      <c r="DD2032" t="s">
        <v>14805</v>
      </c>
      <c r="DE2032" t="s">
        <v>14806</v>
      </c>
      <c r="DF2032" t="s">
        <v>111</v>
      </c>
    </row>
    <row r="2033" spans="1:110" x14ac:dyDescent="0.25">
      <c r="A2033" t="s">
        <v>15053</v>
      </c>
      <c r="B2033">
        <v>-0.16439999999999999</v>
      </c>
      <c r="C2033">
        <v>-0.95269999999999999</v>
      </c>
      <c r="D2033">
        <v>-9.4999999999999998E-3</v>
      </c>
      <c r="E2033">
        <v>-0.14030000000000001</v>
      </c>
      <c r="F2033">
        <v>0.24260000000000001</v>
      </c>
      <c r="G2033">
        <v>0.16070000000000001</v>
      </c>
      <c r="H2033">
        <v>-0.29709999999999998</v>
      </c>
      <c r="I2033">
        <v>-0.4556</v>
      </c>
      <c r="J2033">
        <v>0.50980000000000003</v>
      </c>
      <c r="K2033">
        <v>0.33539999999999998</v>
      </c>
      <c r="L2033">
        <v>1.0717000000000001</v>
      </c>
      <c r="M2033">
        <v>-6.8000000000000005E-2</v>
      </c>
      <c r="N2033">
        <v>0.55010000000000003</v>
      </c>
      <c r="O2033">
        <v>0.2319</v>
      </c>
      <c r="P2033">
        <v>0.1416</v>
      </c>
      <c r="Q2033">
        <v>-0.68205000000000005</v>
      </c>
      <c r="R2033">
        <v>4.16034899245896E-2</v>
      </c>
      <c r="S2033">
        <v>0.17380203450933901</v>
      </c>
      <c r="T2033">
        <v>9.3920659025943695E-2</v>
      </c>
      <c r="U2033">
        <v>-0.17849999999999899</v>
      </c>
      <c r="V2033">
        <v>0.59736676032300395</v>
      </c>
      <c r="W2033">
        <v>0.85320663007633202</v>
      </c>
      <c r="X2033">
        <v>0.63724055213022401</v>
      </c>
      <c r="Y2033">
        <v>0.35212500000000002</v>
      </c>
      <c r="Z2033">
        <v>0.30388611387638997</v>
      </c>
      <c r="AA2033">
        <v>0.58780058262405299</v>
      </c>
      <c r="AB2033">
        <v>0.37189990979836202</v>
      </c>
      <c r="AC2033">
        <v>-0.151425</v>
      </c>
      <c r="AD2033">
        <v>0.62814233940506203</v>
      </c>
      <c r="AE2033">
        <v>0.75738953107465401</v>
      </c>
      <c r="AF2033">
        <v>0.344036722343734</v>
      </c>
      <c r="AG2033" t="s">
        <v>14799</v>
      </c>
      <c r="AH2033">
        <v>1</v>
      </c>
      <c r="AI2033">
        <v>1</v>
      </c>
      <c r="AJ2033">
        <v>4.1100000000000003</v>
      </c>
      <c r="AK2033">
        <v>4.1100000000000003</v>
      </c>
      <c r="AL2033">
        <v>99</v>
      </c>
      <c r="AM2033">
        <v>1</v>
      </c>
      <c r="AN2033">
        <v>1</v>
      </c>
      <c r="AO2033">
        <v>1</v>
      </c>
      <c r="AP2033">
        <v>0</v>
      </c>
      <c r="AQ2033">
        <v>-190.1661</v>
      </c>
      <c r="AR2033">
        <v>-1.4</v>
      </c>
      <c r="AS2033" t="s">
        <v>15054</v>
      </c>
      <c r="AT2033">
        <v>797</v>
      </c>
      <c r="AU2033" t="s">
        <v>114</v>
      </c>
      <c r="AV2033" t="s">
        <v>15055</v>
      </c>
      <c r="AW2033" t="s">
        <v>175</v>
      </c>
      <c r="AX2033" t="s">
        <v>15056</v>
      </c>
      <c r="AY2033" t="s">
        <v>15057</v>
      </c>
      <c r="AZ2033">
        <v>8</v>
      </c>
      <c r="BA2033">
        <v>3.1</v>
      </c>
      <c r="BB2033">
        <v>582.25</v>
      </c>
      <c r="BC2033" t="s">
        <v>14799</v>
      </c>
      <c r="BD2033" t="s">
        <v>120</v>
      </c>
      <c r="BE2033">
        <v>685496</v>
      </c>
      <c r="BF2033" t="s">
        <v>15058</v>
      </c>
      <c r="BG2033">
        <v>446.58240000000001</v>
      </c>
      <c r="BH2033" t="s">
        <v>14805</v>
      </c>
      <c r="BI2033" t="s">
        <v>14806</v>
      </c>
      <c r="BJ2033" t="s">
        <v>111</v>
      </c>
      <c r="BK2033" t="s">
        <v>14799</v>
      </c>
      <c r="BL2033" t="s">
        <v>14799</v>
      </c>
      <c r="BM2033">
        <v>0.45720561375132401</v>
      </c>
      <c r="BN2033">
        <v>0.15596998643672999</v>
      </c>
      <c r="BO2033">
        <v>0.43349601782671698</v>
      </c>
      <c r="BP2033">
        <v>-0.22956590246419001</v>
      </c>
      <c r="BQ2033">
        <v>0.15128006160468899</v>
      </c>
      <c r="BR2033">
        <v>0.36751597373751799</v>
      </c>
      <c r="BS2033">
        <v>0.29469979252112999</v>
      </c>
      <c r="BT2033">
        <v>-6.3629400530512803E-2</v>
      </c>
      <c r="BU2033">
        <v>2.5312162123337999E-2</v>
      </c>
      <c r="BV2033">
        <v>-0.16848702476194399</v>
      </c>
      <c r="BW2033">
        <v>-2.80395131284773E-2</v>
      </c>
      <c r="BX2033">
        <v>0.14367951342318799</v>
      </c>
      <c r="BY2033">
        <v>-0.1841512540219</v>
      </c>
      <c r="BZ2033">
        <v>2.3225630399367699E-2</v>
      </c>
      <c r="CA2033">
        <v>-0.16061941194856899</v>
      </c>
      <c r="CB2033">
        <v>0.25051733073134402</v>
      </c>
      <c r="CC2033">
        <v>3.8525196210705798E-2</v>
      </c>
      <c r="CD2033">
        <v>0.104521321876771</v>
      </c>
      <c r="CE2033">
        <v>3.8828797594082802E-2</v>
      </c>
      <c r="CF2033">
        <v>-0.18156899486061001</v>
      </c>
      <c r="CG2033">
        <v>0.14616367286104601</v>
      </c>
      <c r="CH2033">
        <v>0.36925252972585598</v>
      </c>
      <c r="CI2033">
        <v>0.229319738536574</v>
      </c>
      <c r="CJ2033">
        <v>7.4502014566920405E-2</v>
      </c>
      <c r="CK2033">
        <v>0.53670160234623299</v>
      </c>
      <c r="CL2033">
        <v>0.852871191336253</v>
      </c>
      <c r="CM2033">
        <v>0.680468027146238</v>
      </c>
      <c r="CN2033">
        <v>0.50658834015887499</v>
      </c>
      <c r="CO2033">
        <v>4.6214458356135901E-4</v>
      </c>
      <c r="CP2033">
        <v>5.86711576305612E-3</v>
      </c>
      <c r="CQ2033">
        <v>2.3612804648035302E-3</v>
      </c>
      <c r="CR2033">
        <v>1</v>
      </c>
      <c r="CS2033">
        <v>754</v>
      </c>
      <c r="CT2033">
        <v>360</v>
      </c>
      <c r="CU2033">
        <v>351</v>
      </c>
      <c r="CV2033" t="s">
        <v>14799</v>
      </c>
      <c r="CW2033" t="s">
        <v>120</v>
      </c>
      <c r="CX2033">
        <v>685496</v>
      </c>
      <c r="CY2033">
        <v>53.7</v>
      </c>
      <c r="CZ2033">
        <v>4</v>
      </c>
      <c r="DA2033">
        <v>4.0999999999999996</v>
      </c>
      <c r="DB2033">
        <v>5646.85</v>
      </c>
      <c r="DC2033">
        <v>5520.96</v>
      </c>
      <c r="DD2033" t="s">
        <v>14805</v>
      </c>
      <c r="DE2033" t="s">
        <v>14806</v>
      </c>
      <c r="DF2033" t="s">
        <v>111</v>
      </c>
    </row>
    <row r="2034" spans="1:110" x14ac:dyDescent="0.25">
      <c r="A2034" t="s">
        <v>15059</v>
      </c>
      <c r="B2034">
        <v>-0.82550000000000001</v>
      </c>
      <c r="C2034">
        <v>0.13980000000000001</v>
      </c>
      <c r="D2034">
        <v>-0.44350000000000001</v>
      </c>
      <c r="E2034">
        <v>-0.1479</v>
      </c>
      <c r="F2034">
        <v>0.64790000000000003</v>
      </c>
      <c r="G2034">
        <v>0.36530000000000001</v>
      </c>
      <c r="H2034">
        <v>0.1242</v>
      </c>
      <c r="I2034">
        <v>0.2858</v>
      </c>
      <c r="J2034">
        <v>-0.34789999999999999</v>
      </c>
      <c r="K2034">
        <v>0.29749999999999999</v>
      </c>
      <c r="L2034" t="s">
        <v>111</v>
      </c>
      <c r="M2034">
        <v>0.54579999999999995</v>
      </c>
      <c r="N2034">
        <v>0.14549999999999999</v>
      </c>
      <c r="O2034">
        <v>-0.21</v>
      </c>
      <c r="P2034">
        <v>0.13300000000000001</v>
      </c>
      <c r="Q2034">
        <v>-0.39774166666666599</v>
      </c>
      <c r="R2034">
        <v>0.18046293911851199</v>
      </c>
      <c r="S2034">
        <v>0.383823326426255</v>
      </c>
      <c r="T2034">
        <v>0.20741379621506401</v>
      </c>
      <c r="U2034">
        <v>0.225558333333333</v>
      </c>
      <c r="V2034">
        <v>0.43746070702983397</v>
      </c>
      <c r="W2034">
        <v>0.75466472587204403</v>
      </c>
      <c r="X2034">
        <v>0.56364185372643105</v>
      </c>
      <c r="Y2034">
        <v>0.69840833333333296</v>
      </c>
      <c r="Z2034">
        <v>2.6662761858897901E-2</v>
      </c>
      <c r="AA2034">
        <v>0.15377506526141499</v>
      </c>
      <c r="AB2034">
        <v>9.7293086448903499E-2</v>
      </c>
      <c r="AC2034">
        <v>7.5108333333333194E-2</v>
      </c>
      <c r="AD2034">
        <v>0.79400622005369703</v>
      </c>
      <c r="AE2034">
        <v>0.87561241489255004</v>
      </c>
      <c r="AF2034">
        <v>0.397738300971343</v>
      </c>
      <c r="AG2034" t="s">
        <v>14799</v>
      </c>
      <c r="AH2034">
        <v>1</v>
      </c>
      <c r="AI2034">
        <v>1</v>
      </c>
      <c r="AJ2034">
        <v>10.5</v>
      </c>
      <c r="AK2034">
        <v>8.9</v>
      </c>
      <c r="AL2034">
        <v>8.8949999999999996</v>
      </c>
      <c r="AM2034">
        <v>2</v>
      </c>
      <c r="AN2034">
        <v>1</v>
      </c>
      <c r="AO2034">
        <v>1</v>
      </c>
      <c r="AP2034">
        <v>0</v>
      </c>
      <c r="AQ2034">
        <v>-190.1678</v>
      </c>
      <c r="AR2034">
        <v>-1.8</v>
      </c>
      <c r="AS2034" t="s">
        <v>15060</v>
      </c>
      <c r="AT2034">
        <v>970</v>
      </c>
      <c r="AU2034" t="s">
        <v>114</v>
      </c>
      <c r="AV2034" t="s">
        <v>15061</v>
      </c>
      <c r="AW2034" t="s">
        <v>233</v>
      </c>
      <c r="AX2034" t="s">
        <v>15062</v>
      </c>
      <c r="AY2034" t="s">
        <v>15063</v>
      </c>
      <c r="AZ2034">
        <v>9</v>
      </c>
      <c r="BA2034">
        <v>3.1</v>
      </c>
      <c r="BB2034">
        <v>582.25</v>
      </c>
      <c r="BC2034" t="s">
        <v>14799</v>
      </c>
      <c r="BD2034" t="s">
        <v>120</v>
      </c>
      <c r="BE2034">
        <v>685496</v>
      </c>
      <c r="BF2034" t="s">
        <v>15064</v>
      </c>
      <c r="BG2034">
        <v>648.37459999999999</v>
      </c>
      <c r="BH2034" t="s">
        <v>14805</v>
      </c>
      <c r="BI2034" t="s">
        <v>14806</v>
      </c>
      <c r="BJ2034" t="s">
        <v>111</v>
      </c>
      <c r="BK2034" t="s">
        <v>14799</v>
      </c>
      <c r="BL2034" t="s">
        <v>14799</v>
      </c>
      <c r="BM2034">
        <v>0.45720561375132401</v>
      </c>
      <c r="BN2034">
        <v>0.15596998643672999</v>
      </c>
      <c r="BO2034">
        <v>0.43349601782671698</v>
      </c>
      <c r="BP2034">
        <v>-0.22956590246419001</v>
      </c>
      <c r="BQ2034">
        <v>0.15128006160468899</v>
      </c>
      <c r="BR2034">
        <v>0.36751597373751799</v>
      </c>
      <c r="BS2034">
        <v>0.29469979252112999</v>
      </c>
      <c r="BT2034">
        <v>-6.3629400530512803E-2</v>
      </c>
      <c r="BU2034">
        <v>2.5312162123337999E-2</v>
      </c>
      <c r="BV2034">
        <v>-0.16848702476194399</v>
      </c>
      <c r="BW2034">
        <v>-2.80395131284773E-2</v>
      </c>
      <c r="BX2034">
        <v>0.14367951342318799</v>
      </c>
      <c r="BY2034">
        <v>-0.1841512540219</v>
      </c>
      <c r="BZ2034">
        <v>2.3225630399367699E-2</v>
      </c>
      <c r="CA2034">
        <v>-0.16061941194856899</v>
      </c>
      <c r="CB2034">
        <v>0.25051733073134402</v>
      </c>
      <c r="CC2034">
        <v>3.8525196210705798E-2</v>
      </c>
      <c r="CD2034">
        <v>0.104521321876771</v>
      </c>
      <c r="CE2034">
        <v>3.8828797594082802E-2</v>
      </c>
      <c r="CF2034">
        <v>-0.18156899486061001</v>
      </c>
      <c r="CG2034">
        <v>0.14616367286104601</v>
      </c>
      <c r="CH2034">
        <v>0.36925252972585598</v>
      </c>
      <c r="CI2034">
        <v>0.229319738536574</v>
      </c>
      <c r="CJ2034">
        <v>7.4502014566920405E-2</v>
      </c>
      <c r="CK2034">
        <v>0.53670160234623299</v>
      </c>
      <c r="CL2034">
        <v>0.852871191336253</v>
      </c>
      <c r="CM2034">
        <v>0.680468027146238</v>
      </c>
      <c r="CN2034">
        <v>0.50658834015887499</v>
      </c>
      <c r="CO2034">
        <v>4.6214458356135901E-4</v>
      </c>
      <c r="CP2034">
        <v>5.86711576305612E-3</v>
      </c>
      <c r="CQ2034">
        <v>2.3612804648035302E-3</v>
      </c>
      <c r="CR2034">
        <v>1</v>
      </c>
      <c r="CS2034">
        <v>754</v>
      </c>
      <c r="CT2034">
        <v>360</v>
      </c>
      <c r="CU2034">
        <v>351</v>
      </c>
      <c r="CV2034" t="s">
        <v>14799</v>
      </c>
      <c r="CW2034" t="s">
        <v>120</v>
      </c>
      <c r="CX2034">
        <v>685496</v>
      </c>
      <c r="CY2034">
        <v>53.7</v>
      </c>
      <c r="CZ2034">
        <v>4</v>
      </c>
      <c r="DA2034">
        <v>4.0999999999999996</v>
      </c>
      <c r="DB2034">
        <v>5646.85</v>
      </c>
      <c r="DC2034">
        <v>5520.96</v>
      </c>
      <c r="DD2034" t="s">
        <v>14805</v>
      </c>
      <c r="DE2034" t="s">
        <v>14806</v>
      </c>
      <c r="DF2034" t="s">
        <v>111</v>
      </c>
    </row>
    <row r="2035" spans="1:110" x14ac:dyDescent="0.25">
      <c r="A2035" t="s">
        <v>15065</v>
      </c>
      <c r="B2035">
        <v>7.2099999999999997E-2</v>
      </c>
      <c r="C2035">
        <v>0.20949999999999999</v>
      </c>
      <c r="D2035">
        <v>0.29859999999999998</v>
      </c>
      <c r="E2035">
        <v>0.29799999999999999</v>
      </c>
      <c r="F2035">
        <v>0.56399999999999995</v>
      </c>
      <c r="G2035">
        <v>0.38229999999999997</v>
      </c>
      <c r="H2035">
        <v>0.65780000000000005</v>
      </c>
      <c r="I2035">
        <v>-0.34060000000000001</v>
      </c>
      <c r="J2035">
        <v>-0.22090000000000001</v>
      </c>
      <c r="K2035">
        <v>0.22639999999999999</v>
      </c>
      <c r="L2035">
        <v>0.879</v>
      </c>
      <c r="M2035">
        <v>0.20580000000000001</v>
      </c>
      <c r="N2035">
        <v>0.31909999999999999</v>
      </c>
      <c r="O2035">
        <v>-0.35639999999999999</v>
      </c>
      <c r="P2035">
        <v>-2.98E-2</v>
      </c>
      <c r="Q2035">
        <v>8.3574999999999997E-2</v>
      </c>
      <c r="R2035">
        <v>0.74814095674039505</v>
      </c>
      <c r="S2035">
        <v>0.86818586825022104</v>
      </c>
      <c r="T2035">
        <v>0.46915785038574997</v>
      </c>
      <c r="U2035">
        <v>0.50002500000000005</v>
      </c>
      <c r="V2035">
        <v>9.0028580337860403E-2</v>
      </c>
      <c r="W2035">
        <v>0.37967787603250602</v>
      </c>
      <c r="X2035">
        <v>0.283572737043708</v>
      </c>
      <c r="Y2035">
        <v>0.31514999999999999</v>
      </c>
      <c r="Z2035">
        <v>0.27138010940391899</v>
      </c>
      <c r="AA2035">
        <v>0.55695743748917503</v>
      </c>
      <c r="AB2035">
        <v>0.35238553156765001</v>
      </c>
      <c r="AC2035">
        <v>-0.1013</v>
      </c>
      <c r="AD2035">
        <v>0.69737160581668101</v>
      </c>
      <c r="AE2035">
        <v>0.80810428344781704</v>
      </c>
      <c r="AF2035">
        <v>0.36707339827478502</v>
      </c>
      <c r="AG2035" t="s">
        <v>15066</v>
      </c>
      <c r="AH2035">
        <v>1</v>
      </c>
      <c r="AI2035">
        <v>3</v>
      </c>
      <c r="AJ2035">
        <v>14.4</v>
      </c>
      <c r="AK2035">
        <v>14.4</v>
      </c>
      <c r="AL2035">
        <v>9.2769999999999992</v>
      </c>
      <c r="AM2035">
        <v>2</v>
      </c>
      <c r="AN2035">
        <v>1</v>
      </c>
      <c r="AO2035">
        <v>1</v>
      </c>
      <c r="AP2035">
        <v>0</v>
      </c>
      <c r="AQ2035">
        <v>-190.16810000000001</v>
      </c>
      <c r="AR2035">
        <v>-1.7</v>
      </c>
      <c r="AS2035" t="s">
        <v>8869</v>
      </c>
      <c r="AT2035">
        <v>45</v>
      </c>
      <c r="AU2035" t="s">
        <v>114</v>
      </c>
      <c r="AV2035" t="s">
        <v>15067</v>
      </c>
      <c r="AW2035" t="s">
        <v>187</v>
      </c>
      <c r="AX2035" t="s">
        <v>15068</v>
      </c>
      <c r="AY2035" t="s">
        <v>15069</v>
      </c>
      <c r="AZ2035">
        <v>1</v>
      </c>
      <c r="BA2035">
        <v>623.1</v>
      </c>
      <c r="BB2035">
        <v>24.21</v>
      </c>
      <c r="BC2035" t="s">
        <v>15070</v>
      </c>
      <c r="BD2035" t="s">
        <v>120</v>
      </c>
      <c r="BE2035">
        <v>59585</v>
      </c>
      <c r="BF2035" t="s">
        <v>15071</v>
      </c>
      <c r="BG2035">
        <v>740.09559999999999</v>
      </c>
      <c r="BH2035" t="s">
        <v>15072</v>
      </c>
      <c r="BI2035" t="s">
        <v>15073</v>
      </c>
      <c r="BJ2035" t="s">
        <v>1236</v>
      </c>
      <c r="BK2035" t="s">
        <v>15066</v>
      </c>
      <c r="BL2035" t="s">
        <v>15066</v>
      </c>
      <c r="BM2035">
        <v>1.6786523329303499E-2</v>
      </c>
      <c r="BN2035">
        <v>0.58676026958564198</v>
      </c>
      <c r="BO2035">
        <v>0.11767759473315501</v>
      </c>
      <c r="BP2035">
        <v>-6.0168262256128799E-2</v>
      </c>
      <c r="BQ2035">
        <v>0.11007018649118901</v>
      </c>
      <c r="BR2035">
        <v>-5.3923683951260903E-2</v>
      </c>
      <c r="BS2035">
        <v>-3.8569579270521702E-2</v>
      </c>
      <c r="BT2035">
        <v>2.9015843090116299E-2</v>
      </c>
      <c r="BU2035">
        <v>0.16519605881147001</v>
      </c>
      <c r="BV2035" s="1">
        <v>-6.9121983964420797E-4</v>
      </c>
      <c r="BW2035">
        <v>0.32620368791788801</v>
      </c>
      <c r="BX2035">
        <v>5.89432138979539E-2</v>
      </c>
      <c r="BY2035">
        <v>0.34574544368955501</v>
      </c>
      <c r="BZ2035">
        <v>0.14827728841535201</v>
      </c>
      <c r="CA2035">
        <v>0.30556771198103699</v>
      </c>
      <c r="CB2035">
        <v>5.8135735353561299E-2</v>
      </c>
      <c r="CC2035">
        <v>0.69023341328952303</v>
      </c>
      <c r="CD2035">
        <v>0.78322782377565903</v>
      </c>
      <c r="CE2035">
        <v>0.29096259110934303</v>
      </c>
      <c r="CF2035">
        <v>7.1133975148851697E-2</v>
      </c>
      <c r="CG2035">
        <v>0.65194287572083798</v>
      </c>
      <c r="CH2035">
        <v>0.83444342647431602</v>
      </c>
      <c r="CI2035">
        <v>0.51822081902789097</v>
      </c>
      <c r="CJ2035">
        <v>-7.3181055367747494E-2</v>
      </c>
      <c r="CK2035">
        <v>0.64269435673444797</v>
      </c>
      <c r="CL2035">
        <v>0.89562021762466903</v>
      </c>
      <c r="CM2035">
        <v>0.71457557571441599</v>
      </c>
      <c r="CN2035">
        <v>-8.6179295163037906E-2</v>
      </c>
      <c r="CO2035">
        <v>0.55616436926934398</v>
      </c>
      <c r="CP2035">
        <v>0.68985264269959301</v>
      </c>
      <c r="CQ2035">
        <v>0.27763821860422</v>
      </c>
      <c r="CR2035">
        <v>1</v>
      </c>
      <c r="CS2035">
        <v>3</v>
      </c>
      <c r="CT2035">
        <v>8</v>
      </c>
      <c r="CU2035">
        <v>3</v>
      </c>
      <c r="CV2035" t="s">
        <v>15074</v>
      </c>
      <c r="CW2035" t="s">
        <v>120</v>
      </c>
      <c r="CX2035">
        <v>59585</v>
      </c>
      <c r="CY2035">
        <v>19.3</v>
      </c>
      <c r="CZ2035">
        <v>964</v>
      </c>
      <c r="DA2035">
        <v>964.2</v>
      </c>
      <c r="DB2035">
        <v>117.99</v>
      </c>
      <c r="DC2035">
        <v>40.270000000000003</v>
      </c>
      <c r="DD2035" t="s">
        <v>15072</v>
      </c>
      <c r="DE2035" t="s">
        <v>15073</v>
      </c>
      <c r="DF2035" t="s">
        <v>1236</v>
      </c>
    </row>
    <row r="2036" spans="1:110" x14ac:dyDescent="0.25">
      <c r="A2036" t="s">
        <v>15075</v>
      </c>
      <c r="B2036">
        <v>0.83299999999999996</v>
      </c>
      <c r="C2036">
        <v>0.25969999999999999</v>
      </c>
      <c r="D2036">
        <v>0.71379999999999999</v>
      </c>
      <c r="E2036">
        <v>4.5499999999999999E-2</v>
      </c>
      <c r="F2036">
        <v>0.20280000000000001</v>
      </c>
      <c r="G2036">
        <v>-0.15559999999999999</v>
      </c>
      <c r="H2036">
        <v>-0.79100000000000004</v>
      </c>
      <c r="I2036">
        <v>0.99860000000000004</v>
      </c>
      <c r="J2036">
        <v>0.57040000000000002</v>
      </c>
      <c r="K2036">
        <v>0.48139999999999999</v>
      </c>
      <c r="L2036" t="s">
        <v>111</v>
      </c>
      <c r="M2036">
        <v>1.2800000000000001E-2</v>
      </c>
      <c r="N2036">
        <v>-0.5494</v>
      </c>
      <c r="O2036">
        <v>-0.34439999999999998</v>
      </c>
      <c r="P2036">
        <v>-1.1217999999999999</v>
      </c>
      <c r="Q2036">
        <v>-0.22046666666666601</v>
      </c>
      <c r="R2036">
        <v>0.50150654058987998</v>
      </c>
      <c r="S2036">
        <v>0.695394277803563</v>
      </c>
      <c r="T2036">
        <v>0.375783223933843</v>
      </c>
      <c r="U2036">
        <v>0.25276666666666597</v>
      </c>
      <c r="V2036">
        <v>0.44211671629515398</v>
      </c>
      <c r="W2036">
        <v>0.75801769926760099</v>
      </c>
      <c r="X2036">
        <v>0.56614611300260598</v>
      </c>
      <c r="Y2036">
        <v>-0.71093333333333297</v>
      </c>
      <c r="Z2036">
        <v>4.2968010119943702E-2</v>
      </c>
      <c r="AA2036">
        <v>0.19982950954695999</v>
      </c>
      <c r="AB2036">
        <v>0.12643161434750899</v>
      </c>
      <c r="AC2036">
        <v>-1.1841666666666599</v>
      </c>
      <c r="AD2036">
        <v>2.3313335157119702E-3</v>
      </c>
      <c r="AE2036">
        <v>1.93223257982808E-2</v>
      </c>
      <c r="AF2036">
        <v>8.7769758663895601E-3</v>
      </c>
      <c r="AG2036" t="s">
        <v>15076</v>
      </c>
      <c r="AH2036">
        <v>1</v>
      </c>
      <c r="AI2036">
        <v>1</v>
      </c>
      <c r="AJ2036">
        <v>5.16</v>
      </c>
      <c r="AK2036">
        <v>4.57</v>
      </c>
      <c r="AL2036">
        <v>1.7470000000000001</v>
      </c>
      <c r="AM2036">
        <v>3</v>
      </c>
      <c r="AN2036">
        <v>1</v>
      </c>
      <c r="AO2036">
        <v>1</v>
      </c>
      <c r="AP2036">
        <v>0</v>
      </c>
      <c r="AQ2036">
        <v>-190.16290000000001</v>
      </c>
      <c r="AR2036">
        <v>0.6</v>
      </c>
      <c r="AS2036" t="s">
        <v>704</v>
      </c>
      <c r="AT2036">
        <v>119</v>
      </c>
      <c r="AU2036" t="s">
        <v>114</v>
      </c>
      <c r="AV2036" t="s">
        <v>15077</v>
      </c>
      <c r="AW2036" t="s">
        <v>154</v>
      </c>
      <c r="AX2036" t="s">
        <v>15078</v>
      </c>
      <c r="AY2036" t="s">
        <v>15079</v>
      </c>
      <c r="AZ2036">
        <v>1</v>
      </c>
      <c r="BA2036">
        <v>1730.1</v>
      </c>
      <c r="BB2036">
        <v>5.16</v>
      </c>
      <c r="BC2036" t="s">
        <v>15076</v>
      </c>
      <c r="BD2036" t="s">
        <v>120</v>
      </c>
      <c r="BE2036">
        <v>69339.899999999994</v>
      </c>
      <c r="BF2036" t="s">
        <v>15080</v>
      </c>
      <c r="BG2036">
        <v>576.84310000000005</v>
      </c>
      <c r="BH2036" t="s">
        <v>15081</v>
      </c>
      <c r="BI2036" t="s">
        <v>15082</v>
      </c>
      <c r="BJ2036" t="s">
        <v>1236</v>
      </c>
      <c r="BK2036" t="s">
        <v>15076</v>
      </c>
      <c r="BL2036" t="s">
        <v>15076</v>
      </c>
      <c r="BM2036">
        <v>-5.6763302514584599E-2</v>
      </c>
      <c r="BN2036">
        <v>6.0994115486702402E-2</v>
      </c>
      <c r="BO2036">
        <v>7.7284584743316398E-2</v>
      </c>
      <c r="BP2036">
        <v>-0.12585392191167399</v>
      </c>
      <c r="BQ2036">
        <v>-0.11839159603502</v>
      </c>
      <c r="BR2036">
        <v>9.5929651874024399E-2</v>
      </c>
      <c r="BS2036">
        <v>0.25332879089872301</v>
      </c>
      <c r="BT2036">
        <v>-6.2200394261520402E-2</v>
      </c>
      <c r="BU2036">
        <v>0.13678417369374701</v>
      </c>
      <c r="BV2036">
        <v>-6.0189802260361899E-2</v>
      </c>
      <c r="BW2036">
        <v>0.28624786590358398</v>
      </c>
      <c r="BX2036">
        <v>0.19169536971567699</v>
      </c>
      <c r="BY2036">
        <v>9.9519218894956199E-2</v>
      </c>
      <c r="BZ2036">
        <v>-0.10224089254352101</v>
      </c>
      <c r="CA2036">
        <v>0.402423439363715</v>
      </c>
      <c r="CB2036">
        <v>-5.6912683922324098E-2</v>
      </c>
      <c r="CC2036">
        <v>0.66956895354503898</v>
      </c>
      <c r="CD2036">
        <v>0.76663771499957301</v>
      </c>
      <c r="CE2036">
        <v>0.28479950434231999</v>
      </c>
      <c r="CF2036">
        <v>7.7086243306636396E-2</v>
      </c>
      <c r="CG2036">
        <v>0.59333224067420998</v>
      </c>
      <c r="CH2036">
        <v>0.79508024896770302</v>
      </c>
      <c r="CI2036">
        <v>0.49377480215026198</v>
      </c>
      <c r="CJ2036">
        <v>0.118332970656428</v>
      </c>
      <c r="CK2036">
        <v>0.41592599723037799</v>
      </c>
      <c r="CL2036">
        <v>0.78280272438123899</v>
      </c>
      <c r="CM2036">
        <v>0.62456351078036398</v>
      </c>
      <c r="CN2036">
        <v>-1.5665956572532499E-2</v>
      </c>
      <c r="CO2036">
        <v>0.90617443261342001</v>
      </c>
      <c r="CP2036">
        <v>0.94290319612761697</v>
      </c>
      <c r="CQ2036">
        <v>0.37948098983089101</v>
      </c>
      <c r="CR2036">
        <v>1</v>
      </c>
      <c r="CS2036">
        <v>16</v>
      </c>
      <c r="CT2036">
        <v>12</v>
      </c>
      <c r="CU2036">
        <v>12</v>
      </c>
      <c r="CV2036" t="s">
        <v>15076</v>
      </c>
      <c r="CW2036" t="s">
        <v>120</v>
      </c>
      <c r="CX2036">
        <v>69339.899999999994</v>
      </c>
      <c r="CY2036">
        <v>23.6</v>
      </c>
      <c r="CZ2036">
        <v>1241</v>
      </c>
      <c r="DA2036">
        <v>1241.0999999999999</v>
      </c>
      <c r="DB2036">
        <v>168.2</v>
      </c>
      <c r="DC2036">
        <v>168.2</v>
      </c>
      <c r="DD2036" t="s">
        <v>15081</v>
      </c>
      <c r="DE2036" t="s">
        <v>15082</v>
      </c>
      <c r="DF2036" t="s">
        <v>1236</v>
      </c>
    </row>
    <row r="2037" spans="1:110" x14ac:dyDescent="0.25">
      <c r="A2037" t="s">
        <v>15083</v>
      </c>
      <c r="B2037">
        <v>-0.45710000000000001</v>
      </c>
      <c r="C2037">
        <v>-0.31909999999999999</v>
      </c>
      <c r="D2037">
        <v>-0.43680000000000002</v>
      </c>
      <c r="E2037">
        <v>-0.11840000000000001</v>
      </c>
      <c r="F2037">
        <v>0.14530000000000001</v>
      </c>
      <c r="G2037">
        <v>1.7366999999999999</v>
      </c>
      <c r="H2037">
        <v>-0.30530000000000002</v>
      </c>
      <c r="I2037">
        <v>-0.3548</v>
      </c>
      <c r="J2037">
        <v>-0.17630000000000001</v>
      </c>
      <c r="K2037">
        <v>0.46689999999999998</v>
      </c>
      <c r="L2037">
        <v>0.18329999999999999</v>
      </c>
      <c r="M2037">
        <v>0.438</v>
      </c>
      <c r="N2037">
        <v>5.3900000000000003E-2</v>
      </c>
      <c r="O2037">
        <v>-0.68279999999999996</v>
      </c>
      <c r="P2037">
        <v>-0.85370000000000001</v>
      </c>
      <c r="Q2037">
        <v>-0.36262499999999998</v>
      </c>
      <c r="R2037">
        <v>0.368260283241163</v>
      </c>
      <c r="S2037">
        <v>0.58087626814275894</v>
      </c>
      <c r="T2037">
        <v>0.31389898323409399</v>
      </c>
      <c r="U2037">
        <v>0.78671666666666595</v>
      </c>
      <c r="V2037">
        <v>8.2053723933835601E-2</v>
      </c>
      <c r="W2037">
        <v>0.36207285340067202</v>
      </c>
      <c r="X2037">
        <v>0.270423947586727</v>
      </c>
      <c r="Y2037">
        <v>0.85841666666666605</v>
      </c>
      <c r="Z2037">
        <v>6.0066496778488403E-2</v>
      </c>
      <c r="AA2037">
        <v>0.249483814603531</v>
      </c>
      <c r="AB2037">
        <v>0.15784776485420199</v>
      </c>
      <c r="AC2037">
        <v>-0.29092499999999999</v>
      </c>
      <c r="AD2037">
        <v>0.46823385714647597</v>
      </c>
      <c r="AE2037">
        <v>0.63013166538017296</v>
      </c>
      <c r="AF2037">
        <v>0.28623109233473798</v>
      </c>
      <c r="AG2037" t="s">
        <v>15084</v>
      </c>
      <c r="AH2037">
        <v>1</v>
      </c>
      <c r="AI2037">
        <v>2</v>
      </c>
      <c r="AJ2037">
        <v>11.35</v>
      </c>
      <c r="AK2037">
        <v>12.61</v>
      </c>
      <c r="AL2037">
        <v>99</v>
      </c>
      <c r="AM2037">
        <v>1</v>
      </c>
      <c r="AN2037">
        <v>1</v>
      </c>
      <c r="AO2037">
        <v>1</v>
      </c>
      <c r="AP2037">
        <v>0</v>
      </c>
      <c r="AQ2037">
        <v>-190.16630000000001</v>
      </c>
      <c r="AR2037">
        <v>-1.1000000000000001</v>
      </c>
      <c r="AS2037" t="s">
        <v>15085</v>
      </c>
      <c r="AT2037">
        <v>313</v>
      </c>
      <c r="AU2037" t="s">
        <v>114</v>
      </c>
      <c r="AV2037" t="s">
        <v>15086</v>
      </c>
      <c r="AW2037" t="s">
        <v>615</v>
      </c>
      <c r="AX2037" t="s">
        <v>15087</v>
      </c>
      <c r="AY2037" t="s">
        <v>15088</v>
      </c>
      <c r="AZ2037">
        <v>2</v>
      </c>
      <c r="BA2037">
        <v>584.1</v>
      </c>
      <c r="BB2037">
        <v>25.5</v>
      </c>
      <c r="BC2037" t="s">
        <v>15089</v>
      </c>
      <c r="BD2037" t="s">
        <v>120</v>
      </c>
      <c r="BE2037">
        <v>70599.7</v>
      </c>
      <c r="BF2037" t="s">
        <v>15090</v>
      </c>
      <c r="BG2037">
        <v>496.00720000000001</v>
      </c>
      <c r="BH2037" t="s">
        <v>15091</v>
      </c>
      <c r="BI2037" t="s">
        <v>15092</v>
      </c>
      <c r="BJ2037" t="s">
        <v>111</v>
      </c>
      <c r="BK2037" t="s">
        <v>15084</v>
      </c>
      <c r="BL2037" t="s">
        <v>15084</v>
      </c>
      <c r="BM2037">
        <v>0.263664533308343</v>
      </c>
      <c r="BN2037">
        <v>0.194126877001364</v>
      </c>
      <c r="BO2037">
        <v>0.124817609630566</v>
      </c>
      <c r="BP2037">
        <v>-0.118625049895422</v>
      </c>
      <c r="BQ2037">
        <v>-0.15486651233985499</v>
      </c>
      <c r="BR2037">
        <v>0.193970000448593</v>
      </c>
      <c r="BS2037">
        <v>-0.215441573356496</v>
      </c>
      <c r="BT2037">
        <v>-0.193840668631104</v>
      </c>
      <c r="BU2037">
        <v>0.483045363871689</v>
      </c>
      <c r="BV2037">
        <v>-0.11051214537263999</v>
      </c>
      <c r="BW2037">
        <v>0.22412854094144399</v>
      </c>
      <c r="BX2037">
        <v>-0.12691013147369801</v>
      </c>
      <c r="BY2037">
        <v>0.36190811543968299</v>
      </c>
      <c r="BZ2037">
        <v>-0.166461258246411</v>
      </c>
      <c r="CA2037">
        <v>0.70728013113904997</v>
      </c>
      <c r="CB2037">
        <v>-0.28328405816513003</v>
      </c>
      <c r="CC2037">
        <v>0.146054121503991</v>
      </c>
      <c r="CD2037">
        <v>0.26284768404605902</v>
      </c>
      <c r="CE2037">
        <v>9.7645718008911295E-2</v>
      </c>
      <c r="CF2037">
        <v>-0.31510089173310002</v>
      </c>
      <c r="CG2037">
        <v>0.135356953643059</v>
      </c>
      <c r="CH2037">
        <v>0.35393750228892301</v>
      </c>
      <c r="CI2037">
        <v>0.21980852925623301</v>
      </c>
      <c r="CJ2037">
        <v>2.4544780419159699E-2</v>
      </c>
      <c r="CK2037">
        <v>0.90312556127689003</v>
      </c>
      <c r="CL2037">
        <v>0.97941557962004699</v>
      </c>
      <c r="CM2037">
        <v>0.781432171693068</v>
      </c>
      <c r="CN2037">
        <v>5.63616139871305E-2</v>
      </c>
      <c r="CO2037">
        <v>0.76309442682634998</v>
      </c>
      <c r="CP2037">
        <v>0.84275225015016297</v>
      </c>
      <c r="CQ2037">
        <v>0.33917422210742998</v>
      </c>
      <c r="CR2037">
        <v>1</v>
      </c>
      <c r="CS2037">
        <v>8</v>
      </c>
      <c r="CT2037">
        <v>7</v>
      </c>
      <c r="CU2037">
        <v>7</v>
      </c>
      <c r="CV2037" t="s">
        <v>15093</v>
      </c>
      <c r="CW2037" t="s">
        <v>120</v>
      </c>
      <c r="CX2037">
        <v>70599.7</v>
      </c>
      <c r="CY2037">
        <v>9.9</v>
      </c>
      <c r="CZ2037">
        <v>2526</v>
      </c>
      <c r="DA2037">
        <v>2526.1</v>
      </c>
      <c r="DB2037">
        <v>72.930000000000007</v>
      </c>
      <c r="DC2037">
        <v>72.930000000000007</v>
      </c>
      <c r="DD2037" t="s">
        <v>15091</v>
      </c>
      <c r="DE2037" t="s">
        <v>15092</v>
      </c>
      <c r="DF2037" t="s">
        <v>111</v>
      </c>
    </row>
    <row r="2038" spans="1:110" x14ac:dyDescent="0.25">
      <c r="A2038" t="s">
        <v>15094</v>
      </c>
      <c r="B2038">
        <v>-1.1496</v>
      </c>
      <c r="C2038">
        <v>-0.95489999999999997</v>
      </c>
      <c r="D2038">
        <v>-1.1953</v>
      </c>
      <c r="E2038">
        <v>-1.0608</v>
      </c>
      <c r="F2038">
        <v>-0.32379999999999998</v>
      </c>
      <c r="G2038">
        <v>1.6568000000000001</v>
      </c>
      <c r="H2038">
        <v>-0.8599</v>
      </c>
      <c r="I2038">
        <v>-0.1661</v>
      </c>
      <c r="J2038">
        <v>-0.70069999999999999</v>
      </c>
      <c r="K2038">
        <v>-0.7147</v>
      </c>
      <c r="L2038" t="s">
        <v>111</v>
      </c>
      <c r="M2038">
        <v>0.57489999999999997</v>
      </c>
      <c r="N2038">
        <v>0.27810000000000001</v>
      </c>
      <c r="O2038">
        <v>-0.77649999999999997</v>
      </c>
      <c r="P2038">
        <v>-1.0894999999999999</v>
      </c>
      <c r="Q2038">
        <v>-0.56298333333333295</v>
      </c>
      <c r="R2038">
        <v>0.29255344693246199</v>
      </c>
      <c r="S2038">
        <v>0.50253644640244</v>
      </c>
      <c r="T2038">
        <v>0.27156502720994702</v>
      </c>
      <c r="U2038">
        <v>0.41094999999999898</v>
      </c>
      <c r="V2038">
        <v>0.438033579536102</v>
      </c>
      <c r="W2038">
        <v>0.754698726891606</v>
      </c>
      <c r="X2038">
        <v>0.56366724831165205</v>
      </c>
      <c r="Y2038">
        <v>1.2478499999999999</v>
      </c>
      <c r="Z2038">
        <v>2.9412675400223201E-2</v>
      </c>
      <c r="AA2038">
        <v>0.161965277702559</v>
      </c>
      <c r="AB2038">
        <v>0.10247501269758599</v>
      </c>
      <c r="AC2038">
        <v>0.27391666666666598</v>
      </c>
      <c r="AD2038">
        <v>0.603014166833301</v>
      </c>
      <c r="AE2038">
        <v>0.73767381880334704</v>
      </c>
      <c r="AF2038">
        <v>0.33508105455298898</v>
      </c>
      <c r="AG2038" t="s">
        <v>15084</v>
      </c>
      <c r="AH2038">
        <v>1</v>
      </c>
      <c r="AI2038">
        <v>2</v>
      </c>
      <c r="AJ2038">
        <v>14.15</v>
      </c>
      <c r="AK2038">
        <v>11.07</v>
      </c>
      <c r="AL2038">
        <v>2</v>
      </c>
      <c r="AM2038">
        <v>2</v>
      </c>
      <c r="AN2038">
        <v>1</v>
      </c>
      <c r="AO2038">
        <v>1</v>
      </c>
      <c r="AP2038">
        <v>0</v>
      </c>
      <c r="AQ2038">
        <v>-190.16839999999999</v>
      </c>
      <c r="AR2038">
        <v>-2.2000000000000002</v>
      </c>
      <c r="AS2038" t="s">
        <v>2782</v>
      </c>
      <c r="AT2038">
        <v>56</v>
      </c>
      <c r="AU2038" t="s">
        <v>114</v>
      </c>
      <c r="AV2038" t="s">
        <v>15095</v>
      </c>
      <c r="AW2038" t="s">
        <v>154</v>
      </c>
      <c r="AX2038" t="s">
        <v>15096</v>
      </c>
      <c r="AY2038" t="s">
        <v>15097</v>
      </c>
      <c r="AZ2038">
        <v>1</v>
      </c>
      <c r="BA2038">
        <v>584.1</v>
      </c>
      <c r="BB2038">
        <v>25.5</v>
      </c>
      <c r="BC2038" t="s">
        <v>15084</v>
      </c>
      <c r="BD2038" t="s">
        <v>120</v>
      </c>
      <c r="BE2038">
        <v>70599.7</v>
      </c>
      <c r="BF2038" t="s">
        <v>15098</v>
      </c>
      <c r="BG2038">
        <v>625.0222</v>
      </c>
      <c r="BH2038" t="s">
        <v>15091</v>
      </c>
      <c r="BI2038" t="s">
        <v>15092</v>
      </c>
      <c r="BJ2038" t="s">
        <v>111</v>
      </c>
      <c r="BK2038" t="s">
        <v>15084</v>
      </c>
      <c r="BL2038" t="s">
        <v>15084</v>
      </c>
      <c r="BM2038">
        <v>0.263664533308343</v>
      </c>
      <c r="BN2038">
        <v>0.194126877001364</v>
      </c>
      <c r="BO2038">
        <v>0.124817609630566</v>
      </c>
      <c r="BP2038">
        <v>-0.118625049895422</v>
      </c>
      <c r="BQ2038">
        <v>-0.15486651233985499</v>
      </c>
      <c r="BR2038">
        <v>0.193970000448593</v>
      </c>
      <c r="BS2038">
        <v>-0.215441573356496</v>
      </c>
      <c r="BT2038">
        <v>-0.193840668631104</v>
      </c>
      <c r="BU2038">
        <v>0.483045363871689</v>
      </c>
      <c r="BV2038">
        <v>-0.11051214537263999</v>
      </c>
      <c r="BW2038">
        <v>0.22412854094144399</v>
      </c>
      <c r="BX2038">
        <v>-0.12691013147369801</v>
      </c>
      <c r="BY2038">
        <v>0.36190811543968299</v>
      </c>
      <c r="BZ2038">
        <v>-0.166461258246411</v>
      </c>
      <c r="CA2038">
        <v>0.70728013113904997</v>
      </c>
      <c r="CB2038">
        <v>-0.28328405816513003</v>
      </c>
      <c r="CC2038">
        <v>0.146054121503991</v>
      </c>
      <c r="CD2038">
        <v>0.26284768404605902</v>
      </c>
      <c r="CE2038">
        <v>9.7645718008911295E-2</v>
      </c>
      <c r="CF2038">
        <v>-0.31510089173310002</v>
      </c>
      <c r="CG2038">
        <v>0.135356953643059</v>
      </c>
      <c r="CH2038">
        <v>0.35393750228892301</v>
      </c>
      <c r="CI2038">
        <v>0.21980852925623301</v>
      </c>
      <c r="CJ2038">
        <v>2.4544780419159699E-2</v>
      </c>
      <c r="CK2038">
        <v>0.90312556127689003</v>
      </c>
      <c r="CL2038">
        <v>0.97941557962004699</v>
      </c>
      <c r="CM2038">
        <v>0.781432171693068</v>
      </c>
      <c r="CN2038">
        <v>5.63616139871305E-2</v>
      </c>
      <c r="CO2038">
        <v>0.76309442682634998</v>
      </c>
      <c r="CP2038">
        <v>0.84275225015016297</v>
      </c>
      <c r="CQ2038">
        <v>0.33917422210742998</v>
      </c>
      <c r="CR2038">
        <v>1</v>
      </c>
      <c r="CS2038">
        <v>8</v>
      </c>
      <c r="CT2038">
        <v>7</v>
      </c>
      <c r="CU2038">
        <v>7</v>
      </c>
      <c r="CV2038" t="s">
        <v>15093</v>
      </c>
      <c r="CW2038" t="s">
        <v>120</v>
      </c>
      <c r="CX2038">
        <v>70599.7</v>
      </c>
      <c r="CY2038">
        <v>9.9</v>
      </c>
      <c r="CZ2038">
        <v>2526</v>
      </c>
      <c r="DA2038">
        <v>2526.1</v>
      </c>
      <c r="DB2038">
        <v>72.930000000000007</v>
      </c>
      <c r="DC2038">
        <v>72.930000000000007</v>
      </c>
      <c r="DD2038" t="s">
        <v>15091</v>
      </c>
      <c r="DE2038" t="s">
        <v>15092</v>
      </c>
      <c r="DF2038" t="s">
        <v>111</v>
      </c>
    </row>
    <row r="2039" spans="1:110" x14ac:dyDescent="0.25">
      <c r="A2039" t="s">
        <v>15099</v>
      </c>
      <c r="B2039">
        <v>0.30790000000000001</v>
      </c>
      <c r="C2039">
        <v>1.1040000000000001</v>
      </c>
      <c r="D2039">
        <v>-0.192</v>
      </c>
      <c r="E2039">
        <v>0.56499999999999995</v>
      </c>
      <c r="F2039">
        <v>0.32390000000000002</v>
      </c>
      <c r="G2039">
        <v>-0.1043</v>
      </c>
      <c r="H2039">
        <v>0.74939999999999996</v>
      </c>
      <c r="I2039">
        <v>3.2000000000000002E-3</v>
      </c>
      <c r="J2039">
        <v>0.5998</v>
      </c>
      <c r="K2039">
        <v>-0.68710000000000004</v>
      </c>
      <c r="L2039">
        <v>9.2100000000000001E-2</v>
      </c>
      <c r="M2039">
        <v>0.26079999999999998</v>
      </c>
      <c r="N2039">
        <v>-0.18759999999999999</v>
      </c>
      <c r="O2039">
        <v>-1.0262</v>
      </c>
      <c r="P2039">
        <v>-0.73340000000000005</v>
      </c>
      <c r="Q2039">
        <v>0.44422499999999998</v>
      </c>
      <c r="R2039">
        <v>0.22836115225437201</v>
      </c>
      <c r="S2039">
        <v>0.43971032126450199</v>
      </c>
      <c r="T2039">
        <v>0.23761449784094499</v>
      </c>
      <c r="U2039">
        <v>0.74460000000000004</v>
      </c>
      <c r="V2039">
        <v>7.0208188759737902E-2</v>
      </c>
      <c r="W2039">
        <v>0.339853033811572</v>
      </c>
      <c r="X2039">
        <v>0.25382847164448602</v>
      </c>
      <c r="Y2039">
        <v>-0.123224999999999</v>
      </c>
      <c r="Z2039">
        <v>0.75152992145085096</v>
      </c>
      <c r="AA2039">
        <v>0.89344591146971497</v>
      </c>
      <c r="AB2039">
        <v>0.56528091959687399</v>
      </c>
      <c r="AC2039">
        <v>-0.42359999999999998</v>
      </c>
      <c r="AD2039">
        <v>0.24966375589034601</v>
      </c>
      <c r="AE2039">
        <v>0.42028067906565703</v>
      </c>
      <c r="AF2039">
        <v>0.190908352119664</v>
      </c>
      <c r="AG2039" t="s">
        <v>15100</v>
      </c>
      <c r="AH2039">
        <v>1</v>
      </c>
      <c r="AI2039">
        <v>2</v>
      </c>
      <c r="AJ2039">
        <v>6.66</v>
      </c>
      <c r="AK2039">
        <v>8.98</v>
      </c>
      <c r="AL2039">
        <v>6.6639999999999997</v>
      </c>
      <c r="AM2039">
        <v>2</v>
      </c>
      <c r="AN2039">
        <v>1</v>
      </c>
      <c r="AO2039">
        <v>1</v>
      </c>
      <c r="AP2039">
        <v>0</v>
      </c>
      <c r="AQ2039">
        <v>-190.17160000000001</v>
      </c>
      <c r="AR2039">
        <v>-3.8</v>
      </c>
      <c r="AS2039" t="s">
        <v>15101</v>
      </c>
      <c r="AT2039">
        <v>633</v>
      </c>
      <c r="AU2039" t="s">
        <v>142</v>
      </c>
      <c r="AV2039" t="s">
        <v>15102</v>
      </c>
      <c r="AW2039" t="s">
        <v>142</v>
      </c>
      <c r="AX2039" t="s">
        <v>15103</v>
      </c>
      <c r="AY2039" t="s">
        <v>15104</v>
      </c>
      <c r="AZ2039">
        <v>1</v>
      </c>
      <c r="BA2039">
        <v>1539.1</v>
      </c>
      <c r="BB2039">
        <v>6.66</v>
      </c>
      <c r="BC2039" t="s">
        <v>15100</v>
      </c>
      <c r="BD2039" t="s">
        <v>120</v>
      </c>
      <c r="BE2039">
        <v>86114.9</v>
      </c>
      <c r="BF2039" t="s">
        <v>15105</v>
      </c>
      <c r="BG2039">
        <v>637.0249</v>
      </c>
      <c r="BH2039" t="s">
        <v>15106</v>
      </c>
      <c r="BI2039" t="s">
        <v>15107</v>
      </c>
      <c r="BJ2039" t="s">
        <v>111</v>
      </c>
      <c r="BK2039" t="s">
        <v>15100</v>
      </c>
      <c r="BL2039" t="s">
        <v>15100</v>
      </c>
      <c r="BM2039">
        <v>4.6923406203007702E-2</v>
      </c>
      <c r="BN2039">
        <v>3.5380679821852799E-2</v>
      </c>
      <c r="BO2039">
        <v>0.109967000569398</v>
      </c>
      <c r="BP2039">
        <v>0.15251189369639001</v>
      </c>
      <c r="BQ2039">
        <v>-0.117210494161505</v>
      </c>
      <c r="BR2039">
        <v>0.22824564037193801</v>
      </c>
      <c r="BS2039">
        <v>5.7844705899679702E-2</v>
      </c>
      <c r="BT2039">
        <v>0.22948528984491601</v>
      </c>
      <c r="BU2039">
        <v>-0.17644409346142501</v>
      </c>
      <c r="BV2039">
        <v>0.13436113109690201</v>
      </c>
      <c r="BW2039">
        <v>0.12008410520683301</v>
      </c>
      <c r="BX2039">
        <v>0.23718424837715399</v>
      </c>
      <c r="BY2039">
        <v>0.156787202247719</v>
      </c>
      <c r="BZ2039">
        <v>0.232155351990392</v>
      </c>
      <c r="CA2039">
        <v>5.47252080958089E-2</v>
      </c>
      <c r="CB2039">
        <v>5.8955033724373801E-2</v>
      </c>
      <c r="CC2039">
        <v>0.55846612015091401</v>
      </c>
      <c r="CD2039">
        <v>0.67658036327830395</v>
      </c>
      <c r="CE2039">
        <v>0.251343950785822</v>
      </c>
      <c r="CF2039">
        <v>-3.1933549439060599E-2</v>
      </c>
      <c r="CG2039">
        <v>0.76803572286996402</v>
      </c>
      <c r="CH2039">
        <v>0.89694182793707</v>
      </c>
      <c r="CI2039">
        <v>0.55703468197700401</v>
      </c>
      <c r="CJ2039">
        <v>-0.163311953526909</v>
      </c>
      <c r="CK2039">
        <v>0.14770795018949601</v>
      </c>
      <c r="CL2039">
        <v>0.51056500577261898</v>
      </c>
      <c r="CM2039">
        <v>0.40735713169496202</v>
      </c>
      <c r="CN2039">
        <v>-7.2423370363475195E-2</v>
      </c>
      <c r="CO2039">
        <v>0.47380059793100199</v>
      </c>
      <c r="CP2039">
        <v>0.62344253817814599</v>
      </c>
      <c r="CQ2039">
        <v>0.250910795999153</v>
      </c>
      <c r="CR2039">
        <v>1</v>
      </c>
      <c r="CS2039">
        <v>5</v>
      </c>
      <c r="CT2039">
        <v>4</v>
      </c>
      <c r="CU2039">
        <v>4</v>
      </c>
      <c r="CV2039" t="s">
        <v>15108</v>
      </c>
      <c r="CW2039" t="s">
        <v>120</v>
      </c>
      <c r="CX2039">
        <v>86114.9</v>
      </c>
      <c r="CY2039">
        <v>5.8</v>
      </c>
      <c r="CZ2039">
        <v>3140</v>
      </c>
      <c r="DA2039">
        <v>3140.1</v>
      </c>
      <c r="DB2039">
        <v>48.71</v>
      </c>
      <c r="DC2039">
        <v>48.71</v>
      </c>
      <c r="DD2039" t="s">
        <v>15106</v>
      </c>
      <c r="DE2039" t="s">
        <v>15107</v>
      </c>
      <c r="DF2039" t="s">
        <v>111</v>
      </c>
    </row>
    <row r="2040" spans="1:110" x14ac:dyDescent="0.25">
      <c r="A2040" t="s">
        <v>15109</v>
      </c>
      <c r="B2040">
        <v>-1.4397</v>
      </c>
      <c r="C2040" t="s">
        <v>111</v>
      </c>
      <c r="D2040">
        <v>-1.8880999999999999</v>
      </c>
      <c r="E2040" t="s">
        <v>111</v>
      </c>
      <c r="F2040">
        <v>-0.1578</v>
      </c>
      <c r="G2040">
        <v>8.8999999999999999E-3</v>
      </c>
      <c r="H2040">
        <v>-1.3353999999999999</v>
      </c>
      <c r="I2040">
        <v>-2.9700000000000001E-2</v>
      </c>
      <c r="J2040">
        <v>-0.92659999999999998</v>
      </c>
      <c r="K2040" t="s">
        <v>111</v>
      </c>
      <c r="L2040" t="s">
        <v>111</v>
      </c>
      <c r="M2040">
        <v>1.3573999999999999</v>
      </c>
      <c r="N2040">
        <v>0.11260000000000001</v>
      </c>
      <c r="O2040">
        <v>-0.64239999999999997</v>
      </c>
      <c r="P2040">
        <v>0.16839999999999999</v>
      </c>
      <c r="Q2040">
        <v>-1.1857500000000001</v>
      </c>
      <c r="R2040">
        <v>8.4470861753541099E-2</v>
      </c>
      <c r="S2040">
        <v>0.25450626740061499</v>
      </c>
      <c r="T2040">
        <v>0.13753231616638101</v>
      </c>
      <c r="U2040">
        <v>-0.74376666666666602</v>
      </c>
      <c r="V2040">
        <v>0.14772317229981999</v>
      </c>
      <c r="W2040">
        <v>0.47525367481262298</v>
      </c>
      <c r="X2040">
        <v>0.35495611902642998</v>
      </c>
      <c r="Y2040">
        <v>1.16913333333333</v>
      </c>
      <c r="Z2040">
        <v>6.51541693137654E-2</v>
      </c>
      <c r="AA2040">
        <v>0.26052350507732902</v>
      </c>
      <c r="AB2040">
        <v>0.164832548491331</v>
      </c>
      <c r="AC2040">
        <v>0.72714999999999896</v>
      </c>
      <c r="AD2040">
        <v>0.20649547293357701</v>
      </c>
      <c r="AE2040">
        <v>0.36773139253784098</v>
      </c>
      <c r="AF2040">
        <v>0.167038357147751</v>
      </c>
      <c r="AG2040" t="s">
        <v>15110</v>
      </c>
      <c r="AH2040">
        <v>1</v>
      </c>
      <c r="AI2040">
        <v>2</v>
      </c>
      <c r="AJ2040">
        <v>13.56</v>
      </c>
      <c r="AK2040">
        <v>12.98</v>
      </c>
      <c r="AL2040">
        <v>99</v>
      </c>
      <c r="AM2040">
        <v>1</v>
      </c>
      <c r="AN2040">
        <v>1</v>
      </c>
      <c r="AO2040">
        <v>1</v>
      </c>
      <c r="AP2040">
        <v>0</v>
      </c>
      <c r="AQ2040">
        <v>-190.17099999999999</v>
      </c>
      <c r="AR2040">
        <v>-3.8</v>
      </c>
      <c r="AS2040" t="s">
        <v>6801</v>
      </c>
      <c r="AT2040">
        <v>366</v>
      </c>
      <c r="AU2040" t="s">
        <v>142</v>
      </c>
      <c r="AV2040" t="s">
        <v>15111</v>
      </c>
      <c r="AW2040" t="s">
        <v>166</v>
      </c>
      <c r="AX2040" t="s">
        <v>15112</v>
      </c>
      <c r="AY2040" t="s">
        <v>15113</v>
      </c>
      <c r="AZ2040">
        <v>1</v>
      </c>
      <c r="BA2040">
        <v>1005.1</v>
      </c>
      <c r="BB2040">
        <v>13.56</v>
      </c>
      <c r="BC2040" t="s">
        <v>15114</v>
      </c>
      <c r="BD2040" t="s">
        <v>120</v>
      </c>
      <c r="BE2040">
        <v>77544.600000000006</v>
      </c>
      <c r="BF2040" t="s">
        <v>15115</v>
      </c>
      <c r="BG2040">
        <v>589.63059999999996</v>
      </c>
      <c r="BH2040" t="s">
        <v>15116</v>
      </c>
      <c r="BI2040" t="s">
        <v>15117</v>
      </c>
      <c r="BJ2040" t="s">
        <v>111</v>
      </c>
      <c r="BK2040" t="s">
        <v>15118</v>
      </c>
      <c r="BL2040" t="s">
        <v>15110</v>
      </c>
      <c r="BM2040">
        <v>0.18146304001093</v>
      </c>
      <c r="BN2040">
        <v>7.7083751687294999E-3</v>
      </c>
      <c r="BO2040">
        <v>-0.221104580315611</v>
      </c>
      <c r="BP2040">
        <v>-0.76264922501821897</v>
      </c>
      <c r="BQ2040">
        <v>0.39938379062488899</v>
      </c>
      <c r="BR2040">
        <v>-0.86158183451145398</v>
      </c>
      <c r="BS2040">
        <v>0.61943593497685501</v>
      </c>
      <c r="BT2040">
        <v>-0.28381269655762198</v>
      </c>
      <c r="BU2040">
        <v>-0.44579284782432499</v>
      </c>
      <c r="BV2040">
        <v>-0.370144556225107</v>
      </c>
      <c r="BW2040">
        <v>1.0992468632566501</v>
      </c>
      <c r="BX2040">
        <v>9.1843319941960599E-2</v>
      </c>
      <c r="BY2040">
        <v>-0.82443221684503198</v>
      </c>
      <c r="BZ2040">
        <v>-0.232692324616734</v>
      </c>
      <c r="CA2040">
        <v>-0.57686163169137705</v>
      </c>
      <c r="CB2040">
        <v>0.52928357592901698</v>
      </c>
      <c r="CC2040">
        <v>2.6639061685159799E-2</v>
      </c>
      <c r="CD2040">
        <v>8.13408421797224E-2</v>
      </c>
      <c r="CE2040">
        <v>3.0217443105554399E-2</v>
      </c>
      <c r="CF2040">
        <v>1.04277625194624</v>
      </c>
      <c r="CG2040" s="1">
        <v>5.4897673780473805E-4</v>
      </c>
      <c r="CH2040">
        <v>1.21876128051303E-2</v>
      </c>
      <c r="CI2040">
        <v>7.5689669179314599E-3</v>
      </c>
      <c r="CJ2040">
        <v>0.81026052780205005</v>
      </c>
      <c r="CK2040">
        <v>3.6441397110608901E-3</v>
      </c>
      <c r="CL2040">
        <v>7.1997302328810603E-2</v>
      </c>
      <c r="CM2040">
        <v>5.7443448404885203E-2</v>
      </c>
      <c r="CN2040">
        <v>0.29676785178481802</v>
      </c>
      <c r="CO2040">
        <v>0.184142025431318</v>
      </c>
      <c r="CP2040">
        <v>0.33304180925841098</v>
      </c>
      <c r="CQ2040">
        <v>0.134036066429185</v>
      </c>
      <c r="CR2040">
        <v>1</v>
      </c>
      <c r="CS2040">
        <v>15</v>
      </c>
      <c r="CT2040">
        <v>8</v>
      </c>
      <c r="CU2040">
        <v>6</v>
      </c>
      <c r="CV2040" t="s">
        <v>15119</v>
      </c>
      <c r="CW2040" t="s">
        <v>120</v>
      </c>
      <c r="CX2040">
        <v>59174.400000000001</v>
      </c>
      <c r="CY2040">
        <v>12</v>
      </c>
      <c r="CZ2040">
        <v>2068</v>
      </c>
      <c r="DA2040">
        <v>2068.1</v>
      </c>
      <c r="DB2040">
        <v>96.58</v>
      </c>
      <c r="DC2040">
        <v>51.05</v>
      </c>
      <c r="DD2040" t="s">
        <v>15120</v>
      </c>
      <c r="DE2040" t="s">
        <v>15117</v>
      </c>
      <c r="DF2040" t="s">
        <v>111</v>
      </c>
    </row>
    <row r="2041" spans="1:110" x14ac:dyDescent="0.25">
      <c r="A2041" t="s">
        <v>15121</v>
      </c>
      <c r="B2041" t="s">
        <v>111</v>
      </c>
      <c r="C2041" t="s">
        <v>111</v>
      </c>
      <c r="D2041" t="s">
        <v>111</v>
      </c>
      <c r="E2041" t="s">
        <v>111</v>
      </c>
      <c r="F2041">
        <v>0.1288</v>
      </c>
      <c r="G2041">
        <v>-9.5699999999999993E-2</v>
      </c>
      <c r="H2041">
        <v>-0.45340000000000003</v>
      </c>
      <c r="I2041">
        <v>-0.2581</v>
      </c>
      <c r="J2041">
        <v>-0.85489999999999999</v>
      </c>
      <c r="K2041" t="s">
        <v>111</v>
      </c>
      <c r="L2041" t="s">
        <v>111</v>
      </c>
      <c r="M2041">
        <v>6.5000000000000002E-2</v>
      </c>
      <c r="N2041">
        <v>0.14729999999999999</v>
      </c>
      <c r="O2041">
        <v>-0.48370000000000002</v>
      </c>
      <c r="P2041">
        <v>-9.7900000000000001E-2</v>
      </c>
      <c r="Q2041" t="s">
        <v>111</v>
      </c>
      <c r="R2041" t="s">
        <v>111</v>
      </c>
      <c r="S2041" t="s">
        <v>111</v>
      </c>
      <c r="T2041" t="s">
        <v>111</v>
      </c>
      <c r="U2041">
        <v>-4.7774999999999901E-2</v>
      </c>
      <c r="V2041">
        <v>0.86517867585297703</v>
      </c>
      <c r="W2041">
        <v>0.96518814583815904</v>
      </c>
      <c r="X2041">
        <v>0.72087698956163604</v>
      </c>
      <c r="Y2041" t="s">
        <v>111</v>
      </c>
      <c r="Z2041" t="s">
        <v>111</v>
      </c>
      <c r="AA2041" t="s">
        <v>111</v>
      </c>
      <c r="AB2041" t="s">
        <v>111</v>
      </c>
      <c r="AC2041">
        <v>0.46417499999999901</v>
      </c>
      <c r="AD2041">
        <v>0.16620795927793899</v>
      </c>
      <c r="AE2041">
        <v>0.31926230680475698</v>
      </c>
      <c r="AF2041">
        <v>0.145021753132975</v>
      </c>
      <c r="AG2041" t="s">
        <v>15122</v>
      </c>
      <c r="AH2041">
        <v>1</v>
      </c>
      <c r="AI2041">
        <v>1</v>
      </c>
      <c r="AJ2041">
        <v>9.19</v>
      </c>
      <c r="AK2041">
        <v>6.05</v>
      </c>
      <c r="AL2041">
        <v>3.056</v>
      </c>
      <c r="AM2041">
        <v>2</v>
      </c>
      <c r="AN2041">
        <v>1</v>
      </c>
      <c r="AO2041">
        <v>1</v>
      </c>
      <c r="AP2041">
        <v>0</v>
      </c>
      <c r="AQ2041">
        <v>-190.167</v>
      </c>
      <c r="AR2041">
        <v>-1.4</v>
      </c>
      <c r="AS2041" t="s">
        <v>266</v>
      </c>
      <c r="AT2041">
        <v>226</v>
      </c>
      <c r="AU2041" t="s">
        <v>142</v>
      </c>
      <c r="AV2041" t="s">
        <v>15123</v>
      </c>
      <c r="AW2041" t="s">
        <v>175</v>
      </c>
      <c r="AX2041" t="s">
        <v>15124</v>
      </c>
      <c r="AY2041" t="s">
        <v>15125</v>
      </c>
      <c r="AZ2041">
        <v>1</v>
      </c>
      <c r="BA2041">
        <v>347.1</v>
      </c>
      <c r="BB2041">
        <v>40.31</v>
      </c>
      <c r="BC2041" t="s">
        <v>15122</v>
      </c>
      <c r="BD2041" t="s">
        <v>120</v>
      </c>
      <c r="BE2041">
        <v>62140.6</v>
      </c>
      <c r="BF2041" t="s">
        <v>15126</v>
      </c>
      <c r="BG2041">
        <v>653.37030000000004</v>
      </c>
      <c r="BH2041" t="s">
        <v>7699</v>
      </c>
      <c r="BI2041" t="s">
        <v>15127</v>
      </c>
      <c r="BJ2041" t="s">
        <v>111</v>
      </c>
      <c r="BK2041" t="s">
        <v>15122</v>
      </c>
      <c r="BL2041" t="s">
        <v>15122</v>
      </c>
      <c r="BM2041">
        <v>-0.12650587518394801</v>
      </c>
      <c r="BN2041">
        <v>-7.2180658720935695E-2</v>
      </c>
      <c r="BO2041">
        <v>1.3876249372248999E-2</v>
      </c>
      <c r="BP2041">
        <v>0.11709554338005999</v>
      </c>
      <c r="BQ2041">
        <v>0.17094862685986101</v>
      </c>
      <c r="BR2041">
        <v>0.29261734588014998</v>
      </c>
      <c r="BS2041">
        <v>-4.7735252945336197E-2</v>
      </c>
      <c r="BT2041">
        <v>-0.23297081912208101</v>
      </c>
      <c r="BU2041">
        <v>0.37448030798826898</v>
      </c>
      <c r="BV2041">
        <v>0.18345956720899101</v>
      </c>
      <c r="BW2041">
        <v>-5.1016331096603203E-2</v>
      </c>
      <c r="BX2041">
        <v>-0.24434102100758801</v>
      </c>
      <c r="BY2041">
        <v>0.40139562554585201</v>
      </c>
      <c r="BZ2041">
        <v>-0.18824931491951899</v>
      </c>
      <c r="CA2041">
        <v>0.48540574518114699</v>
      </c>
      <c r="CB2041">
        <v>-0.48127457377154398</v>
      </c>
      <c r="CC2041">
        <v>2.0830479779176702E-3</v>
      </c>
      <c r="CD2041">
        <v>1.55761501304403E-2</v>
      </c>
      <c r="CE2041">
        <v>5.7864096038027996E-3</v>
      </c>
      <c r="CF2041">
        <v>-0.11455132607487201</v>
      </c>
      <c r="CG2041">
        <v>0.41247108425886297</v>
      </c>
      <c r="CH2041">
        <v>0.65665920121937604</v>
      </c>
      <c r="CI2041">
        <v>0.40781011424095598</v>
      </c>
      <c r="CJ2041">
        <v>0.20850113438183801</v>
      </c>
      <c r="CK2041">
        <v>0.14743490148272401</v>
      </c>
      <c r="CL2041">
        <v>0.51056500577261898</v>
      </c>
      <c r="CM2041">
        <v>0.40735713169496202</v>
      </c>
      <c r="CN2041">
        <v>-0.15822211331483199</v>
      </c>
      <c r="CO2041">
        <v>0.22880784437280799</v>
      </c>
      <c r="CP2041">
        <v>0.38382818549417402</v>
      </c>
      <c r="CQ2041">
        <v>0.15447556053952599</v>
      </c>
      <c r="CR2041">
        <v>1</v>
      </c>
      <c r="CS2041">
        <v>49</v>
      </c>
      <c r="CT2041">
        <v>25</v>
      </c>
      <c r="CU2041">
        <v>21</v>
      </c>
      <c r="CV2041" t="s">
        <v>15122</v>
      </c>
      <c r="CW2041" t="s">
        <v>120</v>
      </c>
      <c r="CX2041">
        <v>62140.6</v>
      </c>
      <c r="CY2041">
        <v>50</v>
      </c>
      <c r="CZ2041">
        <v>157</v>
      </c>
      <c r="DA2041">
        <v>157.19999999999999</v>
      </c>
      <c r="DB2041">
        <v>400.58</v>
      </c>
      <c r="DC2041">
        <v>316.12</v>
      </c>
      <c r="DD2041" t="s">
        <v>7699</v>
      </c>
      <c r="DE2041" t="s">
        <v>15127</v>
      </c>
      <c r="DF2041" t="s">
        <v>111</v>
      </c>
    </row>
    <row r="2042" spans="1:110" x14ac:dyDescent="0.25">
      <c r="A2042" t="s">
        <v>15128</v>
      </c>
      <c r="B2042">
        <v>-1.4512</v>
      </c>
      <c r="C2042">
        <v>-1.1771</v>
      </c>
      <c r="D2042">
        <v>-1.8313999999999999</v>
      </c>
      <c r="E2042">
        <v>-2.2292000000000001</v>
      </c>
      <c r="F2042">
        <v>0.37690000000000001</v>
      </c>
      <c r="G2042">
        <v>0.1021</v>
      </c>
      <c r="H2042">
        <v>-1.2267999999999999</v>
      </c>
      <c r="I2042">
        <v>1.1027</v>
      </c>
      <c r="J2042">
        <v>0.93130000000000002</v>
      </c>
      <c r="K2042">
        <v>-0.70050000000000001</v>
      </c>
      <c r="L2042" t="s">
        <v>111</v>
      </c>
      <c r="M2042">
        <v>0.86809999999999998</v>
      </c>
      <c r="N2042">
        <v>-0.4536</v>
      </c>
      <c r="O2042">
        <v>-1.7873000000000001</v>
      </c>
      <c r="P2042">
        <v>-1.7445999999999999</v>
      </c>
      <c r="Q2042">
        <v>-2.11672499999999</v>
      </c>
      <c r="R2042">
        <v>4.6092163943842503E-3</v>
      </c>
      <c r="S2042">
        <v>5.0509861651479498E-2</v>
      </c>
      <c r="T2042">
        <v>2.7294959503832799E-2</v>
      </c>
      <c r="U2042">
        <v>0.53008333333333302</v>
      </c>
      <c r="V2042">
        <v>0.41376501889185802</v>
      </c>
      <c r="W2042">
        <v>0.73641836426785501</v>
      </c>
      <c r="X2042">
        <v>0.55001406283364296</v>
      </c>
      <c r="Y2042">
        <v>1.42295833333333</v>
      </c>
      <c r="Z2042">
        <v>4.01285053503578E-2</v>
      </c>
      <c r="AA2042">
        <v>0.192551727295285</v>
      </c>
      <c r="AB2042">
        <v>0.12182698032205901</v>
      </c>
      <c r="AC2042">
        <v>-1.2238500000000001</v>
      </c>
      <c r="AD2042">
        <v>7.2098704352269796E-2</v>
      </c>
      <c r="AE2042">
        <v>0.186713539646778</v>
      </c>
      <c r="AF2042">
        <v>8.4812783332415695E-2</v>
      </c>
      <c r="AG2042" t="s">
        <v>15122</v>
      </c>
      <c r="AH2042">
        <v>1</v>
      </c>
      <c r="AI2042">
        <v>2</v>
      </c>
      <c r="AJ2042">
        <v>22.06</v>
      </c>
      <c r="AK2042">
        <v>19.62</v>
      </c>
      <c r="AL2042">
        <v>1.4510000000000001</v>
      </c>
      <c r="AM2042">
        <v>3</v>
      </c>
      <c r="AN2042">
        <v>1</v>
      </c>
      <c r="AO2042">
        <v>1</v>
      </c>
      <c r="AP2042">
        <v>0</v>
      </c>
      <c r="AQ2042">
        <v>-190.1688</v>
      </c>
      <c r="AR2042">
        <v>-1.7</v>
      </c>
      <c r="AS2042" t="s">
        <v>15129</v>
      </c>
      <c r="AT2042">
        <v>466</v>
      </c>
      <c r="AU2042" t="s">
        <v>114</v>
      </c>
      <c r="AV2042" t="s">
        <v>15130</v>
      </c>
      <c r="AW2042" t="s">
        <v>166</v>
      </c>
      <c r="AX2042" t="s">
        <v>15131</v>
      </c>
      <c r="AY2042" t="s">
        <v>15132</v>
      </c>
      <c r="AZ2042">
        <v>2</v>
      </c>
      <c r="BA2042">
        <v>347.1</v>
      </c>
      <c r="BB2042">
        <v>40.31</v>
      </c>
      <c r="BC2042" t="s">
        <v>15122</v>
      </c>
      <c r="BD2042" t="s">
        <v>120</v>
      </c>
      <c r="BE2042">
        <v>62140.6</v>
      </c>
      <c r="BF2042" t="s">
        <v>15133</v>
      </c>
      <c r="BG2042">
        <v>684.16010000000006</v>
      </c>
      <c r="BH2042" t="s">
        <v>7699</v>
      </c>
      <c r="BI2042" t="s">
        <v>15127</v>
      </c>
      <c r="BJ2042" t="s">
        <v>111</v>
      </c>
      <c r="BK2042" t="s">
        <v>15122</v>
      </c>
      <c r="BL2042" t="s">
        <v>15122</v>
      </c>
      <c r="BM2042">
        <v>-0.12650587518394801</v>
      </c>
      <c r="BN2042">
        <v>-7.2180658720935695E-2</v>
      </c>
      <c r="BO2042">
        <v>1.3876249372248999E-2</v>
      </c>
      <c r="BP2042">
        <v>0.11709554338005999</v>
      </c>
      <c r="BQ2042">
        <v>0.17094862685986101</v>
      </c>
      <c r="BR2042">
        <v>0.29261734588014998</v>
      </c>
      <c r="BS2042">
        <v>-4.7735252945336197E-2</v>
      </c>
      <c r="BT2042">
        <v>-0.23297081912208101</v>
      </c>
      <c r="BU2042">
        <v>0.37448030798826898</v>
      </c>
      <c r="BV2042">
        <v>0.18345956720899101</v>
      </c>
      <c r="BW2042">
        <v>-5.1016331096603203E-2</v>
      </c>
      <c r="BX2042">
        <v>-0.24434102100758801</v>
      </c>
      <c r="BY2042">
        <v>0.40139562554585201</v>
      </c>
      <c r="BZ2042">
        <v>-0.18824931491951899</v>
      </c>
      <c r="CA2042">
        <v>0.48540574518114699</v>
      </c>
      <c r="CB2042">
        <v>-0.48127457377154398</v>
      </c>
      <c r="CC2042">
        <v>2.0830479779176702E-3</v>
      </c>
      <c r="CD2042">
        <v>1.55761501304403E-2</v>
      </c>
      <c r="CE2042">
        <v>5.7864096038027996E-3</v>
      </c>
      <c r="CF2042">
        <v>-0.11455132607487201</v>
      </c>
      <c r="CG2042">
        <v>0.41247108425886297</v>
      </c>
      <c r="CH2042">
        <v>0.65665920121937604</v>
      </c>
      <c r="CI2042">
        <v>0.40781011424095598</v>
      </c>
      <c r="CJ2042">
        <v>0.20850113438183801</v>
      </c>
      <c r="CK2042">
        <v>0.14743490148272401</v>
      </c>
      <c r="CL2042">
        <v>0.51056500577261898</v>
      </c>
      <c r="CM2042">
        <v>0.40735713169496202</v>
      </c>
      <c r="CN2042">
        <v>-0.15822211331483199</v>
      </c>
      <c r="CO2042">
        <v>0.22880784437280799</v>
      </c>
      <c r="CP2042">
        <v>0.38382818549417402</v>
      </c>
      <c r="CQ2042">
        <v>0.15447556053952599</v>
      </c>
      <c r="CR2042">
        <v>1</v>
      </c>
      <c r="CS2042">
        <v>49</v>
      </c>
      <c r="CT2042">
        <v>25</v>
      </c>
      <c r="CU2042">
        <v>21</v>
      </c>
      <c r="CV2042" t="s">
        <v>15122</v>
      </c>
      <c r="CW2042" t="s">
        <v>120</v>
      </c>
      <c r="CX2042">
        <v>62140.6</v>
      </c>
      <c r="CY2042">
        <v>50</v>
      </c>
      <c r="CZ2042">
        <v>157</v>
      </c>
      <c r="DA2042">
        <v>157.19999999999999</v>
      </c>
      <c r="DB2042">
        <v>400.58</v>
      </c>
      <c r="DC2042">
        <v>316.12</v>
      </c>
      <c r="DD2042" t="s">
        <v>7699</v>
      </c>
      <c r="DE2042" t="s">
        <v>15127</v>
      </c>
      <c r="DF2042" t="s">
        <v>111</v>
      </c>
    </row>
    <row r="2043" spans="1:110" x14ac:dyDescent="0.25">
      <c r="A2043" t="s">
        <v>15134</v>
      </c>
      <c r="B2043">
        <v>0.81359999999999999</v>
      </c>
      <c r="C2043">
        <v>1.3337000000000001</v>
      </c>
      <c r="D2043">
        <v>0.42159999999999997</v>
      </c>
      <c r="E2043">
        <v>1.204</v>
      </c>
      <c r="F2043">
        <v>-0.27</v>
      </c>
      <c r="G2043">
        <v>-0.37269999999999998</v>
      </c>
      <c r="H2043">
        <v>0.2054</v>
      </c>
      <c r="I2043">
        <v>5.6399999999999999E-2</v>
      </c>
      <c r="J2043">
        <v>0.4254</v>
      </c>
      <c r="K2043">
        <v>0.50449999999999995</v>
      </c>
      <c r="L2043">
        <v>1.2179</v>
      </c>
      <c r="M2043">
        <v>-0.25209999999999999</v>
      </c>
      <c r="N2043">
        <v>-0.56740000000000002</v>
      </c>
      <c r="O2043">
        <v>-5.3199999999999997E-2</v>
      </c>
      <c r="P2043">
        <v>-9.4600000000000004E-2</v>
      </c>
      <c r="Q2043">
        <v>0.392175</v>
      </c>
      <c r="R2043">
        <v>0.17453482209882501</v>
      </c>
      <c r="S2043">
        <v>0.37750670105136802</v>
      </c>
      <c r="T2043">
        <v>0.20400036311168199</v>
      </c>
      <c r="U2043">
        <v>9.6058333333333301E-2</v>
      </c>
      <c r="V2043">
        <v>0.75103057741722001</v>
      </c>
      <c r="W2043">
        <v>0.92534100527732999</v>
      </c>
      <c r="X2043">
        <v>0.69111607004144804</v>
      </c>
      <c r="Y2043">
        <v>-1.0889916666666599</v>
      </c>
      <c r="Z2043">
        <v>2.2875102426024498E-3</v>
      </c>
      <c r="AA2043">
        <v>3.5880984525063497E-2</v>
      </c>
      <c r="AB2043">
        <v>2.27018061955244E-2</v>
      </c>
      <c r="AC2043">
        <v>-0.792875</v>
      </c>
      <c r="AD2043">
        <v>1.13789775062647E-2</v>
      </c>
      <c r="AE2043">
        <v>5.6397678776368199E-2</v>
      </c>
      <c r="AF2043">
        <v>2.5618089183891898E-2</v>
      </c>
      <c r="AG2043" t="s">
        <v>15135</v>
      </c>
      <c r="AH2043">
        <v>1</v>
      </c>
      <c r="AI2043">
        <v>1</v>
      </c>
      <c r="AJ2043">
        <v>4.47</v>
      </c>
      <c r="AK2043">
        <v>4.47</v>
      </c>
      <c r="AL2043">
        <v>99</v>
      </c>
      <c r="AM2043">
        <v>1</v>
      </c>
      <c r="AN2043">
        <v>1</v>
      </c>
      <c r="AO2043">
        <v>1</v>
      </c>
      <c r="AP2043">
        <v>0</v>
      </c>
      <c r="AQ2043">
        <v>-190.16499999999999</v>
      </c>
      <c r="AR2043">
        <v>-0.5</v>
      </c>
      <c r="AS2043" t="s">
        <v>15136</v>
      </c>
      <c r="AT2043">
        <v>20733</v>
      </c>
      <c r="AU2043" t="s">
        <v>114</v>
      </c>
      <c r="AV2043" t="s">
        <v>15137</v>
      </c>
      <c r="AW2043" t="s">
        <v>166</v>
      </c>
      <c r="AX2043" t="s">
        <v>15138</v>
      </c>
      <c r="AY2043" t="s">
        <v>15139</v>
      </c>
      <c r="AZ2043">
        <v>4</v>
      </c>
      <c r="BA2043">
        <v>1.2</v>
      </c>
      <c r="BB2043">
        <v>3844.73</v>
      </c>
      <c r="BC2043" t="s">
        <v>15135</v>
      </c>
      <c r="BD2043" t="s">
        <v>120</v>
      </c>
      <c r="BE2043">
        <v>2471526.7000000002</v>
      </c>
      <c r="BF2043" t="s">
        <v>15140</v>
      </c>
      <c r="BG2043">
        <v>496.57900000000001</v>
      </c>
      <c r="BH2043" t="s">
        <v>8345</v>
      </c>
      <c r="BI2043" t="s">
        <v>8346</v>
      </c>
      <c r="BJ2043" t="s">
        <v>111</v>
      </c>
      <c r="BK2043" t="s">
        <v>15135</v>
      </c>
      <c r="BL2043" t="s">
        <v>15135</v>
      </c>
      <c r="BM2043">
        <v>0.97940445046074298</v>
      </c>
      <c r="BN2043">
        <v>-3.74163464031807E-3</v>
      </c>
      <c r="BO2043">
        <v>0.55818695734429602</v>
      </c>
      <c r="BP2043">
        <v>0.47411585097071302</v>
      </c>
      <c r="BQ2043">
        <v>-2.57148861436555E-2</v>
      </c>
      <c r="BR2043">
        <v>0.45932004948085497</v>
      </c>
      <c r="BS2043">
        <v>8.8844520313783995E-2</v>
      </c>
      <c r="BT2043">
        <v>0.11504594789547699</v>
      </c>
      <c r="BU2043">
        <v>0.36037944662476901</v>
      </c>
      <c r="BV2043">
        <v>0.272392732788582</v>
      </c>
      <c r="BW2043">
        <v>0.15616712327292501</v>
      </c>
      <c r="BX2043">
        <v>-0.22688079122378299</v>
      </c>
      <c r="BY2043">
        <v>-8.8228745648162493E-2</v>
      </c>
      <c r="BZ2043">
        <v>0.127567985444453</v>
      </c>
      <c r="CA2043">
        <v>0.32000708321038901</v>
      </c>
      <c r="CB2043">
        <v>-0.24157385346142299</v>
      </c>
      <c r="CC2043">
        <v>0.13397747796683199</v>
      </c>
      <c r="CD2043">
        <v>0.24764049279425901</v>
      </c>
      <c r="CE2043">
        <v>9.1996373545139606E-2</v>
      </c>
      <c r="CF2043">
        <v>-0.51622380682998104</v>
      </c>
      <c r="CG2043">
        <v>7.5720016614959302E-3</v>
      </c>
      <c r="CH2043">
        <v>6.0471111505725102E-2</v>
      </c>
      <c r="CI2043">
        <v>3.7554839474774497E-2</v>
      </c>
      <c r="CJ2043">
        <v>7.0101042278727405E-2</v>
      </c>
      <c r="CK2043">
        <v>0.67445359092523205</v>
      </c>
      <c r="CL2043">
        <v>0.90641760407879202</v>
      </c>
      <c r="CM2043">
        <v>0.72319033059582005</v>
      </c>
      <c r="CN2043">
        <v>0.34475099564728501</v>
      </c>
      <c r="CO2043">
        <v>4.0156532551426601E-2</v>
      </c>
      <c r="CP2043">
        <v>0.120965592830687</v>
      </c>
      <c r="CQ2043">
        <v>4.8683834238119103E-2</v>
      </c>
      <c r="CR2043">
        <v>1</v>
      </c>
      <c r="CS2043">
        <v>373</v>
      </c>
      <c r="CT2043">
        <v>1858</v>
      </c>
      <c r="CU2043">
        <v>123</v>
      </c>
      <c r="CV2043" t="s">
        <v>15135</v>
      </c>
      <c r="CW2043" t="s">
        <v>120</v>
      </c>
      <c r="CX2043">
        <v>2471526.7000000002</v>
      </c>
      <c r="CY2043">
        <v>77</v>
      </c>
      <c r="CZ2043">
        <v>1</v>
      </c>
      <c r="DA2043">
        <v>1.3</v>
      </c>
      <c r="DB2043">
        <v>32551.27</v>
      </c>
      <c r="DC2043">
        <v>1997.83</v>
      </c>
      <c r="DD2043" t="s">
        <v>8345</v>
      </c>
      <c r="DE2043" t="s">
        <v>8346</v>
      </c>
      <c r="DF2043" t="s">
        <v>111</v>
      </c>
    </row>
    <row r="2044" spans="1:110" x14ac:dyDescent="0.25">
      <c r="A2044" t="s">
        <v>15141</v>
      </c>
      <c r="B2044">
        <v>0.46400000000000002</v>
      </c>
      <c r="C2044">
        <v>-8.8900000000000007E-2</v>
      </c>
      <c r="D2044">
        <v>9.2299999999999993E-2</v>
      </c>
      <c r="E2044">
        <v>-7.4999999999999997E-2</v>
      </c>
      <c r="F2044">
        <v>5.1700000000000003E-2</v>
      </c>
      <c r="G2044">
        <v>0.22020000000000001</v>
      </c>
      <c r="H2044">
        <v>0.27079999999999999</v>
      </c>
      <c r="I2044">
        <v>-0.76319999999999999</v>
      </c>
      <c r="J2044">
        <v>-6.2700000000000006E-2</v>
      </c>
      <c r="K2044">
        <v>-0.73219999999999996</v>
      </c>
      <c r="L2044">
        <v>-1.3363</v>
      </c>
      <c r="M2044">
        <v>-0.36</v>
      </c>
      <c r="N2044">
        <v>0.52359999999999995</v>
      </c>
      <c r="O2044">
        <v>0.71609999999999996</v>
      </c>
      <c r="P2044">
        <v>0.76270000000000004</v>
      </c>
      <c r="Q2044">
        <v>0.82169999999999999</v>
      </c>
      <c r="R2044">
        <v>1.31087584406402E-2</v>
      </c>
      <c r="S2044">
        <v>8.8646578446449006E-2</v>
      </c>
      <c r="T2044">
        <v>4.7903611091722198E-2</v>
      </c>
      <c r="U2044">
        <v>-0.22969999999999899</v>
      </c>
      <c r="V2044">
        <v>0.47805164985621901</v>
      </c>
      <c r="W2044">
        <v>0.78280957663955897</v>
      </c>
      <c r="X2044">
        <v>0.58466260017926797</v>
      </c>
      <c r="Y2044">
        <v>8.2799999999999999E-2</v>
      </c>
      <c r="Z2044">
        <v>0.79667818103877397</v>
      </c>
      <c r="AA2044">
        <v>0.91817703354170799</v>
      </c>
      <c r="AB2044">
        <v>0.580928236628658</v>
      </c>
      <c r="AC2044">
        <v>1.1341999999999901</v>
      </c>
      <c r="AD2044">
        <v>1.4663379117712499E-3</v>
      </c>
      <c r="AE2044">
        <v>1.4061259685342701E-2</v>
      </c>
      <c r="AF2044">
        <v>6.3871884884722299E-3</v>
      </c>
      <c r="AG2044" t="s">
        <v>15135</v>
      </c>
      <c r="AH2044">
        <v>1</v>
      </c>
      <c r="AI2044">
        <v>1</v>
      </c>
      <c r="AJ2044">
        <v>16.510000000000002</v>
      </c>
      <c r="AK2044">
        <v>16.510000000000002</v>
      </c>
      <c r="AL2044">
        <v>16.507999999999999</v>
      </c>
      <c r="AM2044">
        <v>2</v>
      </c>
      <c r="AN2044">
        <v>1</v>
      </c>
      <c r="AO2044">
        <v>1</v>
      </c>
      <c r="AP2044">
        <v>0</v>
      </c>
      <c r="AQ2044">
        <v>-190.167</v>
      </c>
      <c r="AR2044">
        <v>-1.3</v>
      </c>
      <c r="AS2044" t="s">
        <v>15142</v>
      </c>
      <c r="AT2044">
        <v>20898</v>
      </c>
      <c r="AU2044" t="s">
        <v>114</v>
      </c>
      <c r="AV2044" t="s">
        <v>15143</v>
      </c>
      <c r="AW2044" t="s">
        <v>219</v>
      </c>
      <c r="AX2044" t="s">
        <v>15144</v>
      </c>
      <c r="AY2044" t="s">
        <v>15145</v>
      </c>
      <c r="AZ2044">
        <v>5</v>
      </c>
      <c r="BA2044">
        <v>1.2</v>
      </c>
      <c r="BB2044">
        <v>3844.73</v>
      </c>
      <c r="BC2044" t="s">
        <v>15135</v>
      </c>
      <c r="BD2044" t="s">
        <v>120</v>
      </c>
      <c r="BE2044">
        <v>2471526.7000000002</v>
      </c>
      <c r="BF2044" t="s">
        <v>15146</v>
      </c>
      <c r="BG2044">
        <v>710.40719999999999</v>
      </c>
      <c r="BH2044" t="s">
        <v>8345</v>
      </c>
      <c r="BI2044" t="s">
        <v>8346</v>
      </c>
      <c r="BJ2044" t="s">
        <v>111</v>
      </c>
      <c r="BK2044" t="s">
        <v>15135</v>
      </c>
      <c r="BL2044" t="s">
        <v>15135</v>
      </c>
      <c r="BM2044">
        <v>0.97940445046074298</v>
      </c>
      <c r="BN2044">
        <v>-3.74163464031807E-3</v>
      </c>
      <c r="BO2044">
        <v>0.55818695734429602</v>
      </c>
      <c r="BP2044">
        <v>0.47411585097071302</v>
      </c>
      <c r="BQ2044">
        <v>-2.57148861436555E-2</v>
      </c>
      <c r="BR2044">
        <v>0.45932004948085497</v>
      </c>
      <c r="BS2044">
        <v>8.8844520313783995E-2</v>
      </c>
      <c r="BT2044">
        <v>0.11504594789547699</v>
      </c>
      <c r="BU2044">
        <v>0.36037944662476901</v>
      </c>
      <c r="BV2044">
        <v>0.272392732788582</v>
      </c>
      <c r="BW2044">
        <v>0.15616712327292501</v>
      </c>
      <c r="BX2044">
        <v>-0.22688079122378299</v>
      </c>
      <c r="BY2044">
        <v>-8.8228745648162493E-2</v>
      </c>
      <c r="BZ2044">
        <v>0.127567985444453</v>
      </c>
      <c r="CA2044">
        <v>0.32000708321038901</v>
      </c>
      <c r="CB2044">
        <v>-0.24157385346142299</v>
      </c>
      <c r="CC2044">
        <v>0.13397747796683199</v>
      </c>
      <c r="CD2044">
        <v>0.24764049279425901</v>
      </c>
      <c r="CE2044">
        <v>9.1996373545139606E-2</v>
      </c>
      <c r="CF2044">
        <v>-0.51622380682998104</v>
      </c>
      <c r="CG2044">
        <v>7.5720016614959302E-3</v>
      </c>
      <c r="CH2044">
        <v>6.0471111505725102E-2</v>
      </c>
      <c r="CI2044">
        <v>3.7554839474774497E-2</v>
      </c>
      <c r="CJ2044">
        <v>7.0101042278727405E-2</v>
      </c>
      <c r="CK2044">
        <v>0.67445359092523205</v>
      </c>
      <c r="CL2044">
        <v>0.90641760407879202</v>
      </c>
      <c r="CM2044">
        <v>0.72319033059582005</v>
      </c>
      <c r="CN2044">
        <v>0.34475099564728501</v>
      </c>
      <c r="CO2044">
        <v>4.0156532551426601E-2</v>
      </c>
      <c r="CP2044">
        <v>0.120965592830687</v>
      </c>
      <c r="CQ2044">
        <v>4.8683834238119103E-2</v>
      </c>
      <c r="CR2044">
        <v>1</v>
      </c>
      <c r="CS2044">
        <v>373</v>
      </c>
      <c r="CT2044">
        <v>1858</v>
      </c>
      <c r="CU2044">
        <v>123</v>
      </c>
      <c r="CV2044" t="s">
        <v>15135</v>
      </c>
      <c r="CW2044" t="s">
        <v>120</v>
      </c>
      <c r="CX2044">
        <v>2471526.7000000002</v>
      </c>
      <c r="CY2044">
        <v>77</v>
      </c>
      <c r="CZ2044">
        <v>1</v>
      </c>
      <c r="DA2044">
        <v>1.3</v>
      </c>
      <c r="DB2044">
        <v>32551.27</v>
      </c>
      <c r="DC2044">
        <v>1997.83</v>
      </c>
      <c r="DD2044" t="s">
        <v>8345</v>
      </c>
      <c r="DE2044" t="s">
        <v>8346</v>
      </c>
      <c r="DF2044" t="s">
        <v>111</v>
      </c>
    </row>
    <row r="2045" spans="1:110" x14ac:dyDescent="0.25">
      <c r="A2045" t="s">
        <v>15147</v>
      </c>
      <c r="B2045">
        <v>-0.21579999999999999</v>
      </c>
      <c r="C2045">
        <v>-0.1419</v>
      </c>
      <c r="D2045">
        <v>-0.93</v>
      </c>
      <c r="E2045">
        <v>-0.47499999999999998</v>
      </c>
      <c r="F2045">
        <v>0.20380000000000001</v>
      </c>
      <c r="G2045">
        <v>0.61580000000000001</v>
      </c>
      <c r="H2045">
        <v>0.25069999999999998</v>
      </c>
      <c r="I2045">
        <v>0.32129999999999997</v>
      </c>
      <c r="J2045">
        <v>-0.4889</v>
      </c>
      <c r="K2045" t="s">
        <v>111</v>
      </c>
      <c r="L2045" t="s">
        <v>111</v>
      </c>
      <c r="M2045">
        <v>-0.18720000000000001</v>
      </c>
      <c r="N2045">
        <v>0.66220000000000001</v>
      </c>
      <c r="O2045">
        <v>-0.47360000000000002</v>
      </c>
      <c r="P2045">
        <v>5.0700000000000002E-2</v>
      </c>
      <c r="Q2045">
        <v>-0.356875</v>
      </c>
      <c r="R2045">
        <v>0.335777303000034</v>
      </c>
      <c r="S2045">
        <v>0.55140515179250105</v>
      </c>
      <c r="T2045">
        <v>0.297973124381747</v>
      </c>
      <c r="U2045">
        <v>0.343741666666666</v>
      </c>
      <c r="V2045">
        <v>0.29479185077278702</v>
      </c>
      <c r="W2045">
        <v>0.64362887418725201</v>
      </c>
      <c r="X2045">
        <v>0.48071171120335199</v>
      </c>
      <c r="Y2045">
        <v>0.79744166666666705</v>
      </c>
      <c r="Z2045">
        <v>2.4937070067290401E-2</v>
      </c>
      <c r="AA2045">
        <v>0.14901068852618901</v>
      </c>
      <c r="AB2045">
        <v>9.42786775992797E-2</v>
      </c>
      <c r="AC2045">
        <v>9.6824999999999994E-2</v>
      </c>
      <c r="AD2045">
        <v>0.79052798267567903</v>
      </c>
      <c r="AE2045">
        <v>0.87347511584259596</v>
      </c>
      <c r="AF2045">
        <v>0.396767453963765</v>
      </c>
      <c r="AG2045" t="s">
        <v>15135</v>
      </c>
      <c r="AH2045">
        <v>1</v>
      </c>
      <c r="AI2045">
        <v>1</v>
      </c>
      <c r="AJ2045">
        <v>17.47</v>
      </c>
      <c r="AK2045">
        <v>17.47</v>
      </c>
      <c r="AL2045">
        <v>16.256</v>
      </c>
      <c r="AM2045">
        <v>3</v>
      </c>
      <c r="AN2045">
        <v>1</v>
      </c>
      <c r="AO2045">
        <v>1</v>
      </c>
      <c r="AP2045">
        <v>0</v>
      </c>
      <c r="AQ2045">
        <v>-190.16300000000001</v>
      </c>
      <c r="AR2045">
        <v>0.3</v>
      </c>
      <c r="AS2045" t="s">
        <v>15148</v>
      </c>
      <c r="AT2045">
        <v>20905</v>
      </c>
      <c r="AU2045" t="s">
        <v>114</v>
      </c>
      <c r="AV2045" t="s">
        <v>15149</v>
      </c>
      <c r="AW2045" t="s">
        <v>114</v>
      </c>
      <c r="AX2045" t="s">
        <v>15150</v>
      </c>
      <c r="AY2045" t="s">
        <v>15151</v>
      </c>
      <c r="AZ2045">
        <v>6</v>
      </c>
      <c r="BA2045">
        <v>1.2</v>
      </c>
      <c r="BB2045">
        <v>3844.73</v>
      </c>
      <c r="BC2045" t="s">
        <v>15135</v>
      </c>
      <c r="BD2045" t="s">
        <v>120</v>
      </c>
      <c r="BE2045">
        <v>2471526.7000000002</v>
      </c>
      <c r="BF2045" t="s">
        <v>15152</v>
      </c>
      <c r="BG2045">
        <v>726.19569999999999</v>
      </c>
      <c r="BH2045" t="s">
        <v>8345</v>
      </c>
      <c r="BI2045" t="s">
        <v>8346</v>
      </c>
      <c r="BJ2045" t="s">
        <v>111</v>
      </c>
      <c r="BK2045" t="s">
        <v>15135</v>
      </c>
      <c r="BL2045" t="s">
        <v>15135</v>
      </c>
      <c r="BM2045">
        <v>0.97940445046074298</v>
      </c>
      <c r="BN2045">
        <v>-3.74163464031807E-3</v>
      </c>
      <c r="BO2045">
        <v>0.55818695734429602</v>
      </c>
      <c r="BP2045">
        <v>0.47411585097071302</v>
      </c>
      <c r="BQ2045">
        <v>-2.57148861436555E-2</v>
      </c>
      <c r="BR2045">
        <v>0.45932004948085497</v>
      </c>
      <c r="BS2045">
        <v>8.8844520313783995E-2</v>
      </c>
      <c r="BT2045">
        <v>0.11504594789547699</v>
      </c>
      <c r="BU2045">
        <v>0.36037944662476901</v>
      </c>
      <c r="BV2045">
        <v>0.272392732788582</v>
      </c>
      <c r="BW2045">
        <v>0.15616712327292501</v>
      </c>
      <c r="BX2045">
        <v>-0.22688079122378299</v>
      </c>
      <c r="BY2045">
        <v>-8.8228745648162493E-2</v>
      </c>
      <c r="BZ2045">
        <v>0.127567985444453</v>
      </c>
      <c r="CA2045">
        <v>0.32000708321038901</v>
      </c>
      <c r="CB2045">
        <v>-0.24157385346142299</v>
      </c>
      <c r="CC2045">
        <v>0.13397747796683199</v>
      </c>
      <c r="CD2045">
        <v>0.24764049279425901</v>
      </c>
      <c r="CE2045">
        <v>9.1996373545139606E-2</v>
      </c>
      <c r="CF2045">
        <v>-0.51622380682998104</v>
      </c>
      <c r="CG2045">
        <v>7.5720016614959302E-3</v>
      </c>
      <c r="CH2045">
        <v>6.0471111505725102E-2</v>
      </c>
      <c r="CI2045">
        <v>3.7554839474774497E-2</v>
      </c>
      <c r="CJ2045">
        <v>7.0101042278727405E-2</v>
      </c>
      <c r="CK2045">
        <v>0.67445359092523205</v>
      </c>
      <c r="CL2045">
        <v>0.90641760407879202</v>
      </c>
      <c r="CM2045">
        <v>0.72319033059582005</v>
      </c>
      <c r="CN2045">
        <v>0.34475099564728501</v>
      </c>
      <c r="CO2045">
        <v>4.0156532551426601E-2</v>
      </c>
      <c r="CP2045">
        <v>0.120965592830687</v>
      </c>
      <c r="CQ2045">
        <v>4.8683834238119103E-2</v>
      </c>
      <c r="CR2045">
        <v>1</v>
      </c>
      <c r="CS2045">
        <v>373</v>
      </c>
      <c r="CT2045">
        <v>1858</v>
      </c>
      <c r="CU2045">
        <v>123</v>
      </c>
      <c r="CV2045" t="s">
        <v>15135</v>
      </c>
      <c r="CW2045" t="s">
        <v>120</v>
      </c>
      <c r="CX2045">
        <v>2471526.7000000002</v>
      </c>
      <c r="CY2045">
        <v>77</v>
      </c>
      <c r="CZ2045">
        <v>1</v>
      </c>
      <c r="DA2045">
        <v>1.3</v>
      </c>
      <c r="DB2045">
        <v>32551.27</v>
      </c>
      <c r="DC2045">
        <v>1997.83</v>
      </c>
      <c r="DD2045" t="s">
        <v>8345</v>
      </c>
      <c r="DE2045" t="s">
        <v>8346</v>
      </c>
      <c r="DF2045" t="s">
        <v>111</v>
      </c>
    </row>
    <row r="2046" spans="1:110" x14ac:dyDescent="0.25">
      <c r="A2046" t="s">
        <v>15153</v>
      </c>
      <c r="B2046">
        <v>0.71609999999999996</v>
      </c>
      <c r="C2046">
        <v>0.77470000000000006</v>
      </c>
      <c r="D2046">
        <v>1.0448</v>
      </c>
      <c r="E2046">
        <v>1.3895</v>
      </c>
      <c r="F2046">
        <v>0.30380000000000001</v>
      </c>
      <c r="G2046">
        <v>1.1355</v>
      </c>
      <c r="H2046">
        <v>0.94789999999999996</v>
      </c>
      <c r="I2046">
        <v>-0.72219999999999995</v>
      </c>
      <c r="J2046">
        <v>-1.2879</v>
      </c>
      <c r="K2046">
        <v>-1.0121</v>
      </c>
      <c r="L2046" t="s">
        <v>111</v>
      </c>
      <c r="M2046">
        <v>-1.7111000000000001</v>
      </c>
      <c r="N2046">
        <v>-1.4085000000000001</v>
      </c>
      <c r="O2046">
        <v>-1.0324</v>
      </c>
      <c r="P2046">
        <v>-1.5634999999999999</v>
      </c>
      <c r="Q2046">
        <v>1.988675</v>
      </c>
      <c r="R2046" s="1">
        <v>3.80929120496175E-6</v>
      </c>
      <c r="S2046">
        <v>1.2627364121109699E-3</v>
      </c>
      <c r="T2046" s="1">
        <v>6.8236851390335697E-4</v>
      </c>
      <c r="U2046">
        <v>2.2246083333333302</v>
      </c>
      <c r="V2046" s="1">
        <v>1.0435376746772301E-6</v>
      </c>
      <c r="W2046" s="1">
        <v>9.1911598125438902E-4</v>
      </c>
      <c r="X2046" s="1">
        <v>6.8646674172452202E-4</v>
      </c>
      <c r="Y2046">
        <v>-0.18554166666666599</v>
      </c>
      <c r="Z2046">
        <v>0.50717351954183798</v>
      </c>
      <c r="AA2046">
        <v>0.74702153569091201</v>
      </c>
      <c r="AB2046">
        <v>0.47263859539004799</v>
      </c>
      <c r="AC2046">
        <v>-0.42147499999999899</v>
      </c>
      <c r="AD2046">
        <v>0.14427667231543001</v>
      </c>
      <c r="AE2046">
        <v>0.292233871985845</v>
      </c>
      <c r="AF2046">
        <v>0.13274435326980899</v>
      </c>
      <c r="AG2046" t="s">
        <v>15135</v>
      </c>
      <c r="AH2046">
        <v>1</v>
      </c>
      <c r="AI2046">
        <v>2</v>
      </c>
      <c r="AJ2046">
        <v>15.73</v>
      </c>
      <c r="AK2046">
        <v>12.05</v>
      </c>
      <c r="AL2046">
        <v>14.853</v>
      </c>
      <c r="AM2046">
        <v>2</v>
      </c>
      <c r="AN2046">
        <v>1</v>
      </c>
      <c r="AO2046">
        <v>1</v>
      </c>
      <c r="AP2046">
        <v>0</v>
      </c>
      <c r="AQ2046">
        <v>-190.16370000000001</v>
      </c>
      <c r="AR2046">
        <v>0.2</v>
      </c>
      <c r="AS2046" t="s">
        <v>15154</v>
      </c>
      <c r="AT2046">
        <v>20958</v>
      </c>
      <c r="AU2046" t="s">
        <v>114</v>
      </c>
      <c r="AV2046" t="s">
        <v>15155</v>
      </c>
      <c r="AW2046" t="s">
        <v>814</v>
      </c>
      <c r="AX2046" t="s">
        <v>15156</v>
      </c>
      <c r="AY2046" t="s">
        <v>15157</v>
      </c>
      <c r="AZ2046">
        <v>7</v>
      </c>
      <c r="BA2046">
        <v>1.2</v>
      </c>
      <c r="BB2046">
        <v>3844.73</v>
      </c>
      <c r="BC2046" t="s">
        <v>15135</v>
      </c>
      <c r="BD2046" t="s">
        <v>120</v>
      </c>
      <c r="BE2046">
        <v>2471526.7000000002</v>
      </c>
      <c r="BF2046" t="s">
        <v>15158</v>
      </c>
      <c r="BG2046">
        <v>542.81100000000004</v>
      </c>
      <c r="BH2046" t="s">
        <v>8345</v>
      </c>
      <c r="BI2046" t="s">
        <v>8346</v>
      </c>
      <c r="BJ2046" t="s">
        <v>111</v>
      </c>
      <c r="BK2046" t="s">
        <v>15135</v>
      </c>
      <c r="BL2046" t="s">
        <v>15135</v>
      </c>
      <c r="BM2046">
        <v>0.97940445046074298</v>
      </c>
      <c r="BN2046">
        <v>-3.74163464031807E-3</v>
      </c>
      <c r="BO2046">
        <v>0.55818695734429602</v>
      </c>
      <c r="BP2046">
        <v>0.47411585097071302</v>
      </c>
      <c r="BQ2046">
        <v>-2.57148861436555E-2</v>
      </c>
      <c r="BR2046">
        <v>0.45932004948085497</v>
      </c>
      <c r="BS2046">
        <v>8.8844520313783995E-2</v>
      </c>
      <c r="BT2046">
        <v>0.11504594789547699</v>
      </c>
      <c r="BU2046">
        <v>0.36037944662476901</v>
      </c>
      <c r="BV2046">
        <v>0.272392732788582</v>
      </c>
      <c r="BW2046">
        <v>0.15616712327292501</v>
      </c>
      <c r="BX2046">
        <v>-0.22688079122378299</v>
      </c>
      <c r="BY2046">
        <v>-8.8228745648162493E-2</v>
      </c>
      <c r="BZ2046">
        <v>0.127567985444453</v>
      </c>
      <c r="CA2046">
        <v>0.32000708321038901</v>
      </c>
      <c r="CB2046">
        <v>-0.24157385346142299</v>
      </c>
      <c r="CC2046">
        <v>0.13397747796683199</v>
      </c>
      <c r="CD2046">
        <v>0.24764049279425901</v>
      </c>
      <c r="CE2046">
        <v>9.1996373545139606E-2</v>
      </c>
      <c r="CF2046">
        <v>-0.51622380682998104</v>
      </c>
      <c r="CG2046">
        <v>7.5720016614959302E-3</v>
      </c>
      <c r="CH2046">
        <v>6.0471111505725102E-2</v>
      </c>
      <c r="CI2046">
        <v>3.7554839474774497E-2</v>
      </c>
      <c r="CJ2046">
        <v>7.0101042278727405E-2</v>
      </c>
      <c r="CK2046">
        <v>0.67445359092523205</v>
      </c>
      <c r="CL2046">
        <v>0.90641760407879202</v>
      </c>
      <c r="CM2046">
        <v>0.72319033059582005</v>
      </c>
      <c r="CN2046">
        <v>0.34475099564728501</v>
      </c>
      <c r="CO2046">
        <v>4.0156532551426601E-2</v>
      </c>
      <c r="CP2046">
        <v>0.120965592830687</v>
      </c>
      <c r="CQ2046">
        <v>4.8683834238119103E-2</v>
      </c>
      <c r="CR2046">
        <v>1</v>
      </c>
      <c r="CS2046">
        <v>373</v>
      </c>
      <c r="CT2046">
        <v>1858</v>
      </c>
      <c r="CU2046">
        <v>123</v>
      </c>
      <c r="CV2046" t="s">
        <v>15135</v>
      </c>
      <c r="CW2046" t="s">
        <v>120</v>
      </c>
      <c r="CX2046">
        <v>2471526.7000000002</v>
      </c>
      <c r="CY2046">
        <v>77</v>
      </c>
      <c r="CZ2046">
        <v>1</v>
      </c>
      <c r="DA2046">
        <v>1.3</v>
      </c>
      <c r="DB2046">
        <v>32551.27</v>
      </c>
      <c r="DC2046">
        <v>1997.83</v>
      </c>
      <c r="DD2046" t="s">
        <v>8345</v>
      </c>
      <c r="DE2046" t="s">
        <v>8346</v>
      </c>
      <c r="DF2046" t="s">
        <v>111</v>
      </c>
    </row>
    <row r="2047" spans="1:110" x14ac:dyDescent="0.25">
      <c r="A2047" t="s">
        <v>15159</v>
      </c>
      <c r="B2047">
        <v>0.26850000000000002</v>
      </c>
      <c r="C2047">
        <v>7.5800000000000006E-2</v>
      </c>
      <c r="D2047">
        <v>0.74460000000000004</v>
      </c>
      <c r="E2047">
        <v>0.9264</v>
      </c>
      <c r="F2047">
        <v>6.6199999999999995E-2</v>
      </c>
      <c r="G2047">
        <v>0.38450000000000001</v>
      </c>
      <c r="H2047">
        <v>1.0548999999999999</v>
      </c>
      <c r="I2047">
        <v>-0.4219</v>
      </c>
      <c r="J2047">
        <v>-1.0639000000000001</v>
      </c>
      <c r="K2047">
        <v>-0.13550000000000001</v>
      </c>
      <c r="L2047" t="s">
        <v>111</v>
      </c>
      <c r="M2047">
        <v>-0.93959999999999999</v>
      </c>
      <c r="N2047">
        <v>-0.39810000000000001</v>
      </c>
      <c r="O2047">
        <v>-0.16719999999999999</v>
      </c>
      <c r="P2047">
        <v>-0.3483</v>
      </c>
      <c r="Q2047">
        <v>1.04425833333333</v>
      </c>
      <c r="R2047">
        <v>5.7053267553229597E-3</v>
      </c>
      <c r="S2047">
        <v>5.6009849552985401E-2</v>
      </c>
      <c r="T2047">
        <v>3.0267090927969802E-2</v>
      </c>
      <c r="U2047">
        <v>0.96516666666666595</v>
      </c>
      <c r="V2047">
        <v>9.3239456545680301E-3</v>
      </c>
      <c r="W2047">
        <v>0.112316035011348</v>
      </c>
      <c r="X2047">
        <v>8.3886282221348696E-2</v>
      </c>
      <c r="Y2047">
        <v>-1.9583333333332799E-3</v>
      </c>
      <c r="Z2047">
        <v>0.99521371022365002</v>
      </c>
      <c r="AA2047">
        <v>0.99849888723839597</v>
      </c>
      <c r="AB2047">
        <v>0.63174766591755505</v>
      </c>
      <c r="AC2047">
        <v>7.7133333333333304E-2</v>
      </c>
      <c r="AD2047">
        <v>0.81340617011767802</v>
      </c>
      <c r="AE2047">
        <v>0.88902717861458802</v>
      </c>
      <c r="AF2047">
        <v>0.40383182504659298</v>
      </c>
      <c r="AG2047" t="s">
        <v>15135</v>
      </c>
      <c r="AH2047">
        <v>1</v>
      </c>
      <c r="AI2047">
        <v>2</v>
      </c>
      <c r="AJ2047">
        <v>14.07</v>
      </c>
      <c r="AK2047">
        <v>14.07</v>
      </c>
      <c r="AL2047">
        <v>5.4749999999999996</v>
      </c>
      <c r="AM2047">
        <v>2</v>
      </c>
      <c r="AN2047">
        <v>1</v>
      </c>
      <c r="AO2047">
        <v>1</v>
      </c>
      <c r="AP2047">
        <v>0</v>
      </c>
      <c r="AQ2047">
        <v>-190.16409999999999</v>
      </c>
      <c r="AR2047">
        <v>0.1</v>
      </c>
      <c r="AS2047" t="s">
        <v>15160</v>
      </c>
      <c r="AT2047">
        <v>20961</v>
      </c>
      <c r="AU2047" t="s">
        <v>114</v>
      </c>
      <c r="AV2047" t="s">
        <v>15161</v>
      </c>
      <c r="AW2047" t="s">
        <v>114</v>
      </c>
      <c r="AX2047" t="s">
        <v>15162</v>
      </c>
      <c r="AY2047" t="s">
        <v>15163</v>
      </c>
      <c r="AZ2047">
        <v>8</v>
      </c>
      <c r="BA2047">
        <v>1.2</v>
      </c>
      <c r="BB2047">
        <v>3844.73</v>
      </c>
      <c r="BC2047" t="s">
        <v>15135</v>
      </c>
      <c r="BD2047" t="s">
        <v>120</v>
      </c>
      <c r="BE2047">
        <v>2471526.7000000002</v>
      </c>
      <c r="BF2047" t="s">
        <v>15164</v>
      </c>
      <c r="BG2047">
        <v>569.06539999999995</v>
      </c>
      <c r="BH2047" t="s">
        <v>8345</v>
      </c>
      <c r="BI2047" t="s">
        <v>8346</v>
      </c>
      <c r="BJ2047" t="s">
        <v>111</v>
      </c>
      <c r="BK2047" t="s">
        <v>15135</v>
      </c>
      <c r="BL2047" t="s">
        <v>15135</v>
      </c>
      <c r="BM2047">
        <v>0.97940445046074298</v>
      </c>
      <c r="BN2047">
        <v>-3.74163464031807E-3</v>
      </c>
      <c r="BO2047">
        <v>0.55818695734429602</v>
      </c>
      <c r="BP2047">
        <v>0.47411585097071302</v>
      </c>
      <c r="BQ2047">
        <v>-2.57148861436555E-2</v>
      </c>
      <c r="BR2047">
        <v>0.45932004948085497</v>
      </c>
      <c r="BS2047">
        <v>8.8844520313783995E-2</v>
      </c>
      <c r="BT2047">
        <v>0.11504594789547699</v>
      </c>
      <c r="BU2047">
        <v>0.36037944662476901</v>
      </c>
      <c r="BV2047">
        <v>0.272392732788582</v>
      </c>
      <c r="BW2047">
        <v>0.15616712327292501</v>
      </c>
      <c r="BX2047">
        <v>-0.22688079122378299</v>
      </c>
      <c r="BY2047">
        <v>-8.8228745648162493E-2</v>
      </c>
      <c r="BZ2047">
        <v>0.127567985444453</v>
      </c>
      <c r="CA2047">
        <v>0.32000708321038901</v>
      </c>
      <c r="CB2047">
        <v>-0.24157385346142299</v>
      </c>
      <c r="CC2047">
        <v>0.13397747796683199</v>
      </c>
      <c r="CD2047">
        <v>0.24764049279425901</v>
      </c>
      <c r="CE2047">
        <v>9.1996373545139606E-2</v>
      </c>
      <c r="CF2047">
        <v>-0.51622380682998104</v>
      </c>
      <c r="CG2047">
        <v>7.5720016614959302E-3</v>
      </c>
      <c r="CH2047">
        <v>6.0471111505725102E-2</v>
      </c>
      <c r="CI2047">
        <v>3.7554839474774497E-2</v>
      </c>
      <c r="CJ2047">
        <v>7.0101042278727405E-2</v>
      </c>
      <c r="CK2047">
        <v>0.67445359092523205</v>
      </c>
      <c r="CL2047">
        <v>0.90641760407879202</v>
      </c>
      <c r="CM2047">
        <v>0.72319033059582005</v>
      </c>
      <c r="CN2047">
        <v>0.34475099564728501</v>
      </c>
      <c r="CO2047">
        <v>4.0156532551426601E-2</v>
      </c>
      <c r="CP2047">
        <v>0.120965592830687</v>
      </c>
      <c r="CQ2047">
        <v>4.8683834238119103E-2</v>
      </c>
      <c r="CR2047">
        <v>1</v>
      </c>
      <c r="CS2047">
        <v>373</v>
      </c>
      <c r="CT2047">
        <v>1858</v>
      </c>
      <c r="CU2047">
        <v>123</v>
      </c>
      <c r="CV2047" t="s">
        <v>15135</v>
      </c>
      <c r="CW2047" t="s">
        <v>120</v>
      </c>
      <c r="CX2047">
        <v>2471526.7000000002</v>
      </c>
      <c r="CY2047">
        <v>77</v>
      </c>
      <c r="CZ2047">
        <v>1</v>
      </c>
      <c r="DA2047">
        <v>1.3</v>
      </c>
      <c r="DB2047">
        <v>32551.27</v>
      </c>
      <c r="DC2047">
        <v>1997.83</v>
      </c>
      <c r="DD2047" t="s">
        <v>8345</v>
      </c>
      <c r="DE2047" t="s">
        <v>8346</v>
      </c>
      <c r="DF2047" t="s">
        <v>111</v>
      </c>
    </row>
    <row r="2048" spans="1:110" x14ac:dyDescent="0.25">
      <c r="A2048" t="s">
        <v>15165</v>
      </c>
      <c r="B2048">
        <v>0.37480000000000002</v>
      </c>
      <c r="C2048">
        <v>0.5353</v>
      </c>
      <c r="D2048">
        <v>1.0404</v>
      </c>
      <c r="E2048">
        <v>1.3178000000000001</v>
      </c>
      <c r="F2048">
        <v>-1.9E-2</v>
      </c>
      <c r="G2048">
        <v>0.56669999999999998</v>
      </c>
      <c r="H2048">
        <v>0.92759999999999998</v>
      </c>
      <c r="I2048">
        <v>-0.89700000000000002</v>
      </c>
      <c r="J2048">
        <v>-0.308</v>
      </c>
      <c r="K2048">
        <v>-0.25600000000000001</v>
      </c>
      <c r="L2048" t="s">
        <v>111</v>
      </c>
      <c r="M2048">
        <v>-0.56120000000000003</v>
      </c>
      <c r="N2048">
        <v>-0.76990000000000003</v>
      </c>
      <c r="O2048">
        <v>-1.2019</v>
      </c>
      <c r="P2048">
        <v>-1.0343</v>
      </c>
      <c r="Q2048">
        <v>1.3040750000000001</v>
      </c>
      <c r="R2048" s="1">
        <v>7.5223093721415101E-4</v>
      </c>
      <c r="S2048">
        <v>1.70047176435381E-2</v>
      </c>
      <c r="T2048">
        <v>9.1891576076192204E-3</v>
      </c>
      <c r="U2048">
        <v>1.3835916666666599</v>
      </c>
      <c r="V2048" s="1">
        <v>4.5455953973242298E-4</v>
      </c>
      <c r="W2048">
        <v>1.9849099901649101E-2</v>
      </c>
      <c r="X2048">
        <v>1.4824839534455099E-2</v>
      </c>
      <c r="Y2048">
        <v>-0.32530833333333298</v>
      </c>
      <c r="Z2048">
        <v>0.303584381346855</v>
      </c>
      <c r="AA2048">
        <v>0.58780058262405299</v>
      </c>
      <c r="AB2048">
        <v>0.37189990979836202</v>
      </c>
      <c r="AC2048">
        <v>-0.40482499999999999</v>
      </c>
      <c r="AD2048">
        <v>0.20505083022859999</v>
      </c>
      <c r="AE2048">
        <v>0.36574564200220799</v>
      </c>
      <c r="AF2048">
        <v>0.166136349557678</v>
      </c>
      <c r="AG2048" t="s">
        <v>15135</v>
      </c>
      <c r="AH2048">
        <v>1</v>
      </c>
      <c r="AI2048">
        <v>2</v>
      </c>
      <c r="AJ2048">
        <v>14.9</v>
      </c>
      <c r="AK2048">
        <v>10.050000000000001</v>
      </c>
      <c r="AL2048">
        <v>99</v>
      </c>
      <c r="AM2048">
        <v>1</v>
      </c>
      <c r="AN2048">
        <v>1</v>
      </c>
      <c r="AO2048">
        <v>1</v>
      </c>
      <c r="AP2048">
        <v>0</v>
      </c>
      <c r="AQ2048">
        <v>-190.16499999999999</v>
      </c>
      <c r="AR2048">
        <v>-0.4</v>
      </c>
      <c r="AS2048" t="s">
        <v>15166</v>
      </c>
      <c r="AT2048">
        <v>21011</v>
      </c>
      <c r="AU2048" t="s">
        <v>142</v>
      </c>
      <c r="AV2048" t="s">
        <v>15167</v>
      </c>
      <c r="AW2048" t="s">
        <v>144</v>
      </c>
      <c r="AX2048" t="s">
        <v>15168</v>
      </c>
      <c r="AY2048" t="s">
        <v>15169</v>
      </c>
      <c r="AZ2048">
        <v>9</v>
      </c>
      <c r="BA2048">
        <v>1.2</v>
      </c>
      <c r="BB2048">
        <v>3844.73</v>
      </c>
      <c r="BC2048" t="s">
        <v>15135</v>
      </c>
      <c r="BD2048" t="s">
        <v>120</v>
      </c>
      <c r="BE2048">
        <v>2471526.7000000002</v>
      </c>
      <c r="BF2048" t="s">
        <v>15170</v>
      </c>
      <c r="BG2048">
        <v>445.99970000000002</v>
      </c>
      <c r="BH2048" t="s">
        <v>8345</v>
      </c>
      <c r="BI2048" t="s">
        <v>8346</v>
      </c>
      <c r="BJ2048" t="s">
        <v>111</v>
      </c>
      <c r="BK2048" t="s">
        <v>15135</v>
      </c>
      <c r="BL2048" t="s">
        <v>15135</v>
      </c>
      <c r="BM2048">
        <v>0.97940445046074298</v>
      </c>
      <c r="BN2048">
        <v>-3.74163464031807E-3</v>
      </c>
      <c r="BO2048">
        <v>0.55818695734429602</v>
      </c>
      <c r="BP2048">
        <v>0.47411585097071302</v>
      </c>
      <c r="BQ2048">
        <v>-2.57148861436555E-2</v>
      </c>
      <c r="BR2048">
        <v>0.45932004948085497</v>
      </c>
      <c r="BS2048">
        <v>8.8844520313783995E-2</v>
      </c>
      <c r="BT2048">
        <v>0.11504594789547699</v>
      </c>
      <c r="BU2048">
        <v>0.36037944662476901</v>
      </c>
      <c r="BV2048">
        <v>0.272392732788582</v>
      </c>
      <c r="BW2048">
        <v>0.15616712327292501</v>
      </c>
      <c r="BX2048">
        <v>-0.22688079122378299</v>
      </c>
      <c r="BY2048">
        <v>-8.8228745648162493E-2</v>
      </c>
      <c r="BZ2048">
        <v>0.127567985444453</v>
      </c>
      <c r="CA2048">
        <v>0.32000708321038901</v>
      </c>
      <c r="CB2048">
        <v>-0.24157385346142299</v>
      </c>
      <c r="CC2048">
        <v>0.13397747796683199</v>
      </c>
      <c r="CD2048">
        <v>0.24764049279425901</v>
      </c>
      <c r="CE2048">
        <v>9.1996373545139606E-2</v>
      </c>
      <c r="CF2048">
        <v>-0.51622380682998104</v>
      </c>
      <c r="CG2048">
        <v>7.5720016614959302E-3</v>
      </c>
      <c r="CH2048">
        <v>6.0471111505725102E-2</v>
      </c>
      <c r="CI2048">
        <v>3.7554839474774497E-2</v>
      </c>
      <c r="CJ2048">
        <v>7.0101042278727405E-2</v>
      </c>
      <c r="CK2048">
        <v>0.67445359092523205</v>
      </c>
      <c r="CL2048">
        <v>0.90641760407879202</v>
      </c>
      <c r="CM2048">
        <v>0.72319033059582005</v>
      </c>
      <c r="CN2048">
        <v>0.34475099564728501</v>
      </c>
      <c r="CO2048">
        <v>4.0156532551426601E-2</v>
      </c>
      <c r="CP2048">
        <v>0.120965592830687</v>
      </c>
      <c r="CQ2048">
        <v>4.8683834238119103E-2</v>
      </c>
      <c r="CR2048">
        <v>1</v>
      </c>
      <c r="CS2048">
        <v>373</v>
      </c>
      <c r="CT2048">
        <v>1858</v>
      </c>
      <c r="CU2048">
        <v>123</v>
      </c>
      <c r="CV2048" t="s">
        <v>15135</v>
      </c>
      <c r="CW2048" t="s">
        <v>120</v>
      </c>
      <c r="CX2048">
        <v>2471526.7000000002</v>
      </c>
      <c r="CY2048">
        <v>77</v>
      </c>
      <c r="CZ2048">
        <v>1</v>
      </c>
      <c r="DA2048">
        <v>1.3</v>
      </c>
      <c r="DB2048">
        <v>32551.27</v>
      </c>
      <c r="DC2048">
        <v>1997.83</v>
      </c>
      <c r="DD2048" t="s">
        <v>8345</v>
      </c>
      <c r="DE2048" t="s">
        <v>8346</v>
      </c>
      <c r="DF2048" t="s">
        <v>111</v>
      </c>
    </row>
    <row r="2049" spans="1:110" x14ac:dyDescent="0.25">
      <c r="A2049" t="s">
        <v>15171</v>
      </c>
      <c r="B2049">
        <v>-4.8500000000000001E-2</v>
      </c>
      <c r="C2049">
        <v>-0.32250000000000001</v>
      </c>
      <c r="D2049">
        <v>-0.29830000000000001</v>
      </c>
      <c r="E2049">
        <v>-1.0367999999999999</v>
      </c>
      <c r="F2049">
        <v>0.32490000000000002</v>
      </c>
      <c r="G2049">
        <v>-0.44159999999999999</v>
      </c>
      <c r="H2049">
        <v>0.1724</v>
      </c>
      <c r="I2049">
        <v>-0.82230000000000003</v>
      </c>
      <c r="J2049">
        <v>-0.315</v>
      </c>
      <c r="K2049">
        <v>-0.39029999999999998</v>
      </c>
      <c r="L2049" t="s">
        <v>111</v>
      </c>
      <c r="M2049">
        <v>5.4800000000000001E-2</v>
      </c>
      <c r="N2049">
        <v>0.2631</v>
      </c>
      <c r="O2049">
        <v>0.73829999999999996</v>
      </c>
      <c r="P2049">
        <v>0.87729999999999997</v>
      </c>
      <c r="Q2049">
        <v>8.2674999999999998E-2</v>
      </c>
      <c r="R2049">
        <v>0.78762765692094205</v>
      </c>
      <c r="S2049">
        <v>0.89029435398763801</v>
      </c>
      <c r="T2049">
        <v>0.48110502670267802</v>
      </c>
      <c r="U2049">
        <v>-0.46480833333333299</v>
      </c>
      <c r="V2049">
        <v>0.144828474718946</v>
      </c>
      <c r="W2049">
        <v>0.471001525230274</v>
      </c>
      <c r="X2049">
        <v>0.35178028558576102</v>
      </c>
      <c r="Y2049">
        <v>0.445091666666666</v>
      </c>
      <c r="Z2049">
        <v>0.16136307383516099</v>
      </c>
      <c r="AA2049">
        <v>0.43180081873246001</v>
      </c>
      <c r="AB2049">
        <v>0.27319926227458202</v>
      </c>
      <c r="AC2049">
        <v>0.99257499999999999</v>
      </c>
      <c r="AD2049">
        <v>5.2625887373625299E-3</v>
      </c>
      <c r="AE2049">
        <v>3.2492188627261699E-2</v>
      </c>
      <c r="AF2049">
        <v>1.4759256127076801E-2</v>
      </c>
      <c r="AG2049" t="s">
        <v>15135</v>
      </c>
      <c r="AH2049">
        <v>1</v>
      </c>
      <c r="AI2049">
        <v>2</v>
      </c>
      <c r="AJ2049">
        <v>14.82</v>
      </c>
      <c r="AK2049">
        <v>14.82</v>
      </c>
      <c r="AL2049">
        <v>99</v>
      </c>
      <c r="AM2049">
        <v>1</v>
      </c>
      <c r="AN2049">
        <v>1</v>
      </c>
      <c r="AO2049">
        <v>1</v>
      </c>
      <c r="AP2049">
        <v>0</v>
      </c>
      <c r="AQ2049">
        <v>-190.16650000000001</v>
      </c>
      <c r="AR2049">
        <v>-0.9</v>
      </c>
      <c r="AS2049" t="s">
        <v>15172</v>
      </c>
      <c r="AT2049">
        <v>21019</v>
      </c>
      <c r="AU2049" t="s">
        <v>114</v>
      </c>
      <c r="AV2049" t="s">
        <v>15173</v>
      </c>
      <c r="AW2049" t="s">
        <v>142</v>
      </c>
      <c r="AX2049" t="s">
        <v>15174</v>
      </c>
      <c r="AY2049" t="s">
        <v>15175</v>
      </c>
      <c r="AZ2049">
        <v>10</v>
      </c>
      <c r="BA2049">
        <v>1.2</v>
      </c>
      <c r="BB2049">
        <v>3844.73</v>
      </c>
      <c r="BC2049" t="s">
        <v>15135</v>
      </c>
      <c r="BD2049" t="s">
        <v>120</v>
      </c>
      <c r="BE2049">
        <v>2471526.7000000002</v>
      </c>
      <c r="BF2049" t="s">
        <v>15176</v>
      </c>
      <c r="BG2049">
        <v>523.29719999999998</v>
      </c>
      <c r="BH2049" t="s">
        <v>8345</v>
      </c>
      <c r="BI2049" t="s">
        <v>8346</v>
      </c>
      <c r="BJ2049" t="s">
        <v>111</v>
      </c>
      <c r="BK2049" t="s">
        <v>15135</v>
      </c>
      <c r="BL2049" t="s">
        <v>15135</v>
      </c>
      <c r="BM2049">
        <v>0.97940445046074298</v>
      </c>
      <c r="BN2049">
        <v>-3.74163464031807E-3</v>
      </c>
      <c r="BO2049">
        <v>0.55818695734429602</v>
      </c>
      <c r="BP2049">
        <v>0.47411585097071302</v>
      </c>
      <c r="BQ2049">
        <v>-2.57148861436555E-2</v>
      </c>
      <c r="BR2049">
        <v>0.45932004948085497</v>
      </c>
      <c r="BS2049">
        <v>8.8844520313783995E-2</v>
      </c>
      <c r="BT2049">
        <v>0.11504594789547699</v>
      </c>
      <c r="BU2049">
        <v>0.36037944662476901</v>
      </c>
      <c r="BV2049">
        <v>0.272392732788582</v>
      </c>
      <c r="BW2049">
        <v>0.15616712327292501</v>
      </c>
      <c r="BX2049">
        <v>-0.22688079122378299</v>
      </c>
      <c r="BY2049">
        <v>-8.8228745648162493E-2</v>
      </c>
      <c r="BZ2049">
        <v>0.127567985444453</v>
      </c>
      <c r="CA2049">
        <v>0.32000708321038901</v>
      </c>
      <c r="CB2049">
        <v>-0.24157385346142299</v>
      </c>
      <c r="CC2049">
        <v>0.13397747796683199</v>
      </c>
      <c r="CD2049">
        <v>0.24764049279425901</v>
      </c>
      <c r="CE2049">
        <v>9.1996373545139606E-2</v>
      </c>
      <c r="CF2049">
        <v>-0.51622380682998104</v>
      </c>
      <c r="CG2049">
        <v>7.5720016614959302E-3</v>
      </c>
      <c r="CH2049">
        <v>6.0471111505725102E-2</v>
      </c>
      <c r="CI2049">
        <v>3.7554839474774497E-2</v>
      </c>
      <c r="CJ2049">
        <v>7.0101042278727405E-2</v>
      </c>
      <c r="CK2049">
        <v>0.67445359092523205</v>
      </c>
      <c r="CL2049">
        <v>0.90641760407879202</v>
      </c>
      <c r="CM2049">
        <v>0.72319033059582005</v>
      </c>
      <c r="CN2049">
        <v>0.34475099564728501</v>
      </c>
      <c r="CO2049">
        <v>4.0156532551426601E-2</v>
      </c>
      <c r="CP2049">
        <v>0.120965592830687</v>
      </c>
      <c r="CQ2049">
        <v>4.8683834238119103E-2</v>
      </c>
      <c r="CR2049">
        <v>1</v>
      </c>
      <c r="CS2049">
        <v>373</v>
      </c>
      <c r="CT2049">
        <v>1858</v>
      </c>
      <c r="CU2049">
        <v>123</v>
      </c>
      <c r="CV2049" t="s">
        <v>15135</v>
      </c>
      <c r="CW2049" t="s">
        <v>120</v>
      </c>
      <c r="CX2049">
        <v>2471526.7000000002</v>
      </c>
      <c r="CY2049">
        <v>77</v>
      </c>
      <c r="CZ2049">
        <v>1</v>
      </c>
      <c r="DA2049">
        <v>1.3</v>
      </c>
      <c r="DB2049">
        <v>32551.27</v>
      </c>
      <c r="DC2049">
        <v>1997.83</v>
      </c>
      <c r="DD2049" t="s">
        <v>8345</v>
      </c>
      <c r="DE2049" t="s">
        <v>8346</v>
      </c>
      <c r="DF2049" t="s">
        <v>111</v>
      </c>
    </row>
    <row r="2050" spans="1:110" x14ac:dyDescent="0.25">
      <c r="A2050" t="s">
        <v>15177</v>
      </c>
      <c r="B2050">
        <v>0.1227</v>
      </c>
      <c r="C2050">
        <v>-0.95409999999999995</v>
      </c>
      <c r="D2050">
        <v>-0.7409</v>
      </c>
      <c r="E2050">
        <v>0.39190000000000003</v>
      </c>
      <c r="F2050">
        <v>-0.59389999999999998</v>
      </c>
      <c r="G2050">
        <v>0.84009999999999996</v>
      </c>
      <c r="H2050">
        <v>0.59289999999999998</v>
      </c>
      <c r="I2050">
        <v>-1.5654999999999999</v>
      </c>
      <c r="J2050">
        <v>-2.5897000000000001</v>
      </c>
      <c r="K2050">
        <v>-0.81020000000000003</v>
      </c>
      <c r="L2050" t="s">
        <v>111</v>
      </c>
      <c r="M2050">
        <v>-1.5247999999999999</v>
      </c>
      <c r="N2050">
        <v>0.99150000000000005</v>
      </c>
      <c r="O2050">
        <v>0.53959999999999997</v>
      </c>
      <c r="P2050">
        <v>0.38879999999999998</v>
      </c>
      <c r="Q2050">
        <v>1.3600333333333301</v>
      </c>
      <c r="R2050">
        <v>3.7586693643692402E-2</v>
      </c>
      <c r="S2050">
        <v>0.16197490202009501</v>
      </c>
      <c r="T2050">
        <v>8.7529410034451999E-2</v>
      </c>
      <c r="U2050">
        <v>0.180924999999999</v>
      </c>
      <c r="V2050">
        <v>0.76457410664636605</v>
      </c>
      <c r="W2050">
        <v>0.93076735681845502</v>
      </c>
      <c r="X2050">
        <v>0.69516888811649002</v>
      </c>
      <c r="Y2050">
        <v>0.57479999999999998</v>
      </c>
      <c r="Z2050">
        <v>0.34838064802441099</v>
      </c>
      <c r="AA2050">
        <v>0.62832938304402697</v>
      </c>
      <c r="AB2050">
        <v>0.39754237710102602</v>
      </c>
      <c r="AC2050">
        <v>1.7539083333333301</v>
      </c>
      <c r="AD2050">
        <v>1.0285203852446001E-2</v>
      </c>
      <c r="AE2050">
        <v>5.2500219461505099E-2</v>
      </c>
      <c r="AF2050">
        <v>2.38477067411203E-2</v>
      </c>
      <c r="AG2050" t="s">
        <v>15135</v>
      </c>
      <c r="AH2050">
        <v>1</v>
      </c>
      <c r="AI2050">
        <v>1</v>
      </c>
      <c r="AJ2050">
        <v>14.73</v>
      </c>
      <c r="AK2050">
        <v>14.73</v>
      </c>
      <c r="AL2050">
        <v>8.0749999999999993</v>
      </c>
      <c r="AM2050">
        <v>2</v>
      </c>
      <c r="AN2050">
        <v>1</v>
      </c>
      <c r="AO2050">
        <v>1</v>
      </c>
      <c r="AP2050">
        <v>0</v>
      </c>
      <c r="AQ2050">
        <v>-190.16560000000001</v>
      </c>
      <c r="AR2050">
        <v>-0.7</v>
      </c>
      <c r="AS2050" t="s">
        <v>15178</v>
      </c>
      <c r="AT2050">
        <v>21065</v>
      </c>
      <c r="AU2050" t="s">
        <v>114</v>
      </c>
      <c r="AV2050" t="s">
        <v>15179</v>
      </c>
      <c r="AW2050" t="s">
        <v>210</v>
      </c>
      <c r="AX2050" t="s">
        <v>15180</v>
      </c>
      <c r="AY2050" t="s">
        <v>15181</v>
      </c>
      <c r="AZ2050">
        <v>11</v>
      </c>
      <c r="BA2050">
        <v>1.2</v>
      </c>
      <c r="BB2050">
        <v>3844.73</v>
      </c>
      <c r="BC2050" t="s">
        <v>15135</v>
      </c>
      <c r="BD2050" t="s">
        <v>120</v>
      </c>
      <c r="BE2050">
        <v>2471526.7000000002</v>
      </c>
      <c r="BF2050" t="s">
        <v>15182</v>
      </c>
      <c r="BG2050">
        <v>721.39890000000003</v>
      </c>
      <c r="BH2050" t="s">
        <v>8345</v>
      </c>
      <c r="BI2050" t="s">
        <v>8346</v>
      </c>
      <c r="BJ2050" t="s">
        <v>111</v>
      </c>
      <c r="BK2050" t="s">
        <v>15135</v>
      </c>
      <c r="BL2050" t="s">
        <v>15135</v>
      </c>
      <c r="BM2050">
        <v>0.97940445046074298</v>
      </c>
      <c r="BN2050">
        <v>-3.74163464031807E-3</v>
      </c>
      <c r="BO2050">
        <v>0.55818695734429602</v>
      </c>
      <c r="BP2050">
        <v>0.47411585097071302</v>
      </c>
      <c r="BQ2050">
        <v>-2.57148861436555E-2</v>
      </c>
      <c r="BR2050">
        <v>0.45932004948085497</v>
      </c>
      <c r="BS2050">
        <v>8.8844520313783995E-2</v>
      </c>
      <c r="BT2050">
        <v>0.11504594789547699</v>
      </c>
      <c r="BU2050">
        <v>0.36037944662476901</v>
      </c>
      <c r="BV2050">
        <v>0.272392732788582</v>
      </c>
      <c r="BW2050">
        <v>0.15616712327292501</v>
      </c>
      <c r="BX2050">
        <v>-0.22688079122378299</v>
      </c>
      <c r="BY2050">
        <v>-8.8228745648162493E-2</v>
      </c>
      <c r="BZ2050">
        <v>0.127567985444453</v>
      </c>
      <c r="CA2050">
        <v>0.32000708321038901</v>
      </c>
      <c r="CB2050">
        <v>-0.24157385346142299</v>
      </c>
      <c r="CC2050">
        <v>0.13397747796683199</v>
      </c>
      <c r="CD2050">
        <v>0.24764049279425901</v>
      </c>
      <c r="CE2050">
        <v>9.1996373545139606E-2</v>
      </c>
      <c r="CF2050">
        <v>-0.51622380682998104</v>
      </c>
      <c r="CG2050">
        <v>7.5720016614959302E-3</v>
      </c>
      <c r="CH2050">
        <v>6.0471111505725102E-2</v>
      </c>
      <c r="CI2050">
        <v>3.7554839474774497E-2</v>
      </c>
      <c r="CJ2050">
        <v>7.0101042278727405E-2</v>
      </c>
      <c r="CK2050">
        <v>0.67445359092523205</v>
      </c>
      <c r="CL2050">
        <v>0.90641760407879202</v>
      </c>
      <c r="CM2050">
        <v>0.72319033059582005</v>
      </c>
      <c r="CN2050">
        <v>0.34475099564728501</v>
      </c>
      <c r="CO2050">
        <v>4.0156532551426601E-2</v>
      </c>
      <c r="CP2050">
        <v>0.120965592830687</v>
      </c>
      <c r="CQ2050">
        <v>4.8683834238119103E-2</v>
      </c>
      <c r="CR2050">
        <v>1</v>
      </c>
      <c r="CS2050">
        <v>373</v>
      </c>
      <c r="CT2050">
        <v>1858</v>
      </c>
      <c r="CU2050">
        <v>123</v>
      </c>
      <c r="CV2050" t="s">
        <v>15135</v>
      </c>
      <c r="CW2050" t="s">
        <v>120</v>
      </c>
      <c r="CX2050">
        <v>2471526.7000000002</v>
      </c>
      <c r="CY2050">
        <v>77</v>
      </c>
      <c r="CZ2050">
        <v>1</v>
      </c>
      <c r="DA2050">
        <v>1.3</v>
      </c>
      <c r="DB2050">
        <v>32551.27</v>
      </c>
      <c r="DC2050">
        <v>1997.83</v>
      </c>
      <c r="DD2050" t="s">
        <v>8345</v>
      </c>
      <c r="DE2050" t="s">
        <v>8346</v>
      </c>
      <c r="DF2050" t="s">
        <v>111</v>
      </c>
    </row>
    <row r="2051" spans="1:110" x14ac:dyDescent="0.25">
      <c r="A2051" t="s">
        <v>15183</v>
      </c>
      <c r="B2051">
        <v>-1.8520000000000001</v>
      </c>
      <c r="C2051" t="s">
        <v>111</v>
      </c>
      <c r="D2051">
        <v>-0.36870000000000003</v>
      </c>
      <c r="E2051">
        <v>-2.4605999999999999</v>
      </c>
      <c r="F2051">
        <v>8.4500000000000006E-2</v>
      </c>
      <c r="G2051">
        <v>6.1100000000000002E-2</v>
      </c>
      <c r="H2051">
        <v>-0.73880000000000001</v>
      </c>
      <c r="I2051">
        <v>0.30809999999999998</v>
      </c>
      <c r="J2051">
        <v>6.9099999999999995E-2</v>
      </c>
      <c r="K2051">
        <v>-0.33429999999999999</v>
      </c>
      <c r="L2051">
        <v>-0.34420000000000001</v>
      </c>
      <c r="M2051">
        <v>1.3574999999999999</v>
      </c>
      <c r="N2051">
        <v>0.74209999999999998</v>
      </c>
      <c r="O2051">
        <v>0.54390000000000005</v>
      </c>
      <c r="P2051">
        <v>0.23619999999999999</v>
      </c>
      <c r="Q2051">
        <v>-1.4851083333333299</v>
      </c>
      <c r="R2051">
        <v>3.8012969386519799E-3</v>
      </c>
      <c r="S2051">
        <v>4.4889345341215602E-2</v>
      </c>
      <c r="T2051">
        <v>2.42576958871191E-2</v>
      </c>
      <c r="U2051">
        <v>-0.91765833333333302</v>
      </c>
      <c r="V2051">
        <v>5.0552801194611197E-2</v>
      </c>
      <c r="W2051">
        <v>0.28293370174607502</v>
      </c>
      <c r="X2051">
        <v>0.21131672207093199</v>
      </c>
      <c r="Y2051">
        <v>1.3627</v>
      </c>
      <c r="Z2051">
        <v>1.0094773972636299E-2</v>
      </c>
      <c r="AA2051">
        <v>8.9414768539831005E-2</v>
      </c>
      <c r="AB2051">
        <v>5.6572493014817003E-2</v>
      </c>
      <c r="AC2051">
        <v>0.79525000000000001</v>
      </c>
      <c r="AD2051">
        <v>6.5052600263514795E-2</v>
      </c>
      <c r="AE2051">
        <v>0.174617189348312</v>
      </c>
      <c r="AF2051">
        <v>7.9318135547806007E-2</v>
      </c>
      <c r="AG2051" t="s">
        <v>15135</v>
      </c>
      <c r="AH2051">
        <v>1</v>
      </c>
      <c r="AI2051">
        <v>2</v>
      </c>
      <c r="AJ2051">
        <v>13.6</v>
      </c>
      <c r="AK2051">
        <v>13.6</v>
      </c>
      <c r="AL2051">
        <v>99</v>
      </c>
      <c r="AM2051">
        <v>1</v>
      </c>
      <c r="AN2051">
        <v>1</v>
      </c>
      <c r="AO2051">
        <v>1</v>
      </c>
      <c r="AP2051">
        <v>0</v>
      </c>
      <c r="AQ2051">
        <v>-190.16589999999999</v>
      </c>
      <c r="AR2051">
        <v>-0.9</v>
      </c>
      <c r="AS2051" t="s">
        <v>15184</v>
      </c>
      <c r="AT2051">
        <v>21122</v>
      </c>
      <c r="AU2051" t="s">
        <v>142</v>
      </c>
      <c r="AV2051" t="s">
        <v>15185</v>
      </c>
      <c r="AW2051" t="s">
        <v>301</v>
      </c>
      <c r="AX2051" t="s">
        <v>15186</v>
      </c>
      <c r="AY2051" t="s">
        <v>15187</v>
      </c>
      <c r="AZ2051">
        <v>12</v>
      </c>
      <c r="BA2051">
        <v>1.2</v>
      </c>
      <c r="BB2051">
        <v>3844.73</v>
      </c>
      <c r="BC2051" t="s">
        <v>15135</v>
      </c>
      <c r="BD2051" t="s">
        <v>120</v>
      </c>
      <c r="BE2051">
        <v>2471526.7000000002</v>
      </c>
      <c r="BF2051" t="s">
        <v>15188</v>
      </c>
      <c r="BG2051">
        <v>487.26159999999999</v>
      </c>
      <c r="BH2051" t="s">
        <v>8345</v>
      </c>
      <c r="BI2051" t="s">
        <v>8346</v>
      </c>
      <c r="BJ2051" t="s">
        <v>111</v>
      </c>
      <c r="BK2051" t="s">
        <v>15135</v>
      </c>
      <c r="BL2051" t="s">
        <v>15135</v>
      </c>
      <c r="BM2051">
        <v>0.97940445046074298</v>
      </c>
      <c r="BN2051">
        <v>-3.74163464031807E-3</v>
      </c>
      <c r="BO2051">
        <v>0.55818695734429602</v>
      </c>
      <c r="BP2051">
        <v>0.47411585097071302</v>
      </c>
      <c r="BQ2051">
        <v>-2.57148861436555E-2</v>
      </c>
      <c r="BR2051">
        <v>0.45932004948085497</v>
      </c>
      <c r="BS2051">
        <v>8.8844520313783995E-2</v>
      </c>
      <c r="BT2051">
        <v>0.11504594789547699</v>
      </c>
      <c r="BU2051">
        <v>0.36037944662476901</v>
      </c>
      <c r="BV2051">
        <v>0.272392732788582</v>
      </c>
      <c r="BW2051">
        <v>0.15616712327292501</v>
      </c>
      <c r="BX2051">
        <v>-0.22688079122378299</v>
      </c>
      <c r="BY2051">
        <v>-8.8228745648162493E-2</v>
      </c>
      <c r="BZ2051">
        <v>0.127567985444453</v>
      </c>
      <c r="CA2051">
        <v>0.32000708321038901</v>
      </c>
      <c r="CB2051">
        <v>-0.24157385346142299</v>
      </c>
      <c r="CC2051">
        <v>0.13397747796683199</v>
      </c>
      <c r="CD2051">
        <v>0.24764049279425901</v>
      </c>
      <c r="CE2051">
        <v>9.1996373545139606E-2</v>
      </c>
      <c r="CF2051">
        <v>-0.51622380682998104</v>
      </c>
      <c r="CG2051">
        <v>7.5720016614959302E-3</v>
      </c>
      <c r="CH2051">
        <v>6.0471111505725102E-2</v>
      </c>
      <c r="CI2051">
        <v>3.7554839474774497E-2</v>
      </c>
      <c r="CJ2051">
        <v>7.0101042278727405E-2</v>
      </c>
      <c r="CK2051">
        <v>0.67445359092523205</v>
      </c>
      <c r="CL2051">
        <v>0.90641760407879202</v>
      </c>
      <c r="CM2051">
        <v>0.72319033059582005</v>
      </c>
      <c r="CN2051">
        <v>0.34475099564728501</v>
      </c>
      <c r="CO2051">
        <v>4.0156532551426601E-2</v>
      </c>
      <c r="CP2051">
        <v>0.120965592830687</v>
      </c>
      <c r="CQ2051">
        <v>4.8683834238119103E-2</v>
      </c>
      <c r="CR2051">
        <v>1</v>
      </c>
      <c r="CS2051">
        <v>373</v>
      </c>
      <c r="CT2051">
        <v>1858</v>
      </c>
      <c r="CU2051">
        <v>123</v>
      </c>
      <c r="CV2051" t="s">
        <v>15135</v>
      </c>
      <c r="CW2051" t="s">
        <v>120</v>
      </c>
      <c r="CX2051">
        <v>2471526.7000000002</v>
      </c>
      <c r="CY2051">
        <v>77</v>
      </c>
      <c r="CZ2051">
        <v>1</v>
      </c>
      <c r="DA2051">
        <v>1.3</v>
      </c>
      <c r="DB2051">
        <v>32551.27</v>
      </c>
      <c r="DC2051">
        <v>1997.83</v>
      </c>
      <c r="DD2051" t="s">
        <v>8345</v>
      </c>
      <c r="DE2051" t="s">
        <v>8346</v>
      </c>
      <c r="DF2051" t="s">
        <v>111</v>
      </c>
    </row>
    <row r="2052" spans="1:110" x14ac:dyDescent="0.25">
      <c r="A2052" t="s">
        <v>15189</v>
      </c>
      <c r="B2052">
        <v>0.2177</v>
      </c>
      <c r="C2052">
        <v>0.2331</v>
      </c>
      <c r="D2052">
        <v>-0.6159</v>
      </c>
      <c r="E2052">
        <v>-9.11E-2</v>
      </c>
      <c r="F2052">
        <v>0.86260000000000003</v>
      </c>
      <c r="G2052">
        <v>0.90269999999999995</v>
      </c>
      <c r="H2052">
        <v>0.69550000000000001</v>
      </c>
      <c r="I2052">
        <v>-0.35949999999999999</v>
      </c>
      <c r="J2052">
        <v>-0.48570000000000002</v>
      </c>
      <c r="K2052">
        <v>-1.4797</v>
      </c>
      <c r="L2052">
        <v>-0.22090000000000001</v>
      </c>
      <c r="M2052">
        <v>0.92920000000000003</v>
      </c>
      <c r="N2052">
        <v>-0.14649999999999999</v>
      </c>
      <c r="O2052">
        <v>-0.46779999999999999</v>
      </c>
      <c r="P2052">
        <v>-1.1879999999999999</v>
      </c>
      <c r="Q2052">
        <v>0.57240000000000002</v>
      </c>
      <c r="R2052">
        <v>0.15976791732597501</v>
      </c>
      <c r="S2052">
        <v>0.358228814613959</v>
      </c>
      <c r="T2052">
        <v>0.193582810728361</v>
      </c>
      <c r="U2052">
        <v>1.03854166666666</v>
      </c>
      <c r="V2052">
        <v>2.5212702266398501E-2</v>
      </c>
      <c r="W2052">
        <v>0.200553411576361</v>
      </c>
      <c r="X2052">
        <v>0.14978876419782</v>
      </c>
      <c r="Y2052">
        <v>0.88431666666666597</v>
      </c>
      <c r="Z2052">
        <v>5.14608731847703E-2</v>
      </c>
      <c r="AA2052">
        <v>0.22431523774540399</v>
      </c>
      <c r="AB2052">
        <v>0.141923671309577</v>
      </c>
      <c r="AC2052">
        <v>0.41817499999999902</v>
      </c>
      <c r="AD2052">
        <v>0.29694854992883601</v>
      </c>
      <c r="AE2052">
        <v>0.46809078565519402</v>
      </c>
      <c r="AF2052">
        <v>0.212625621359748</v>
      </c>
      <c r="AG2052" t="s">
        <v>15135</v>
      </c>
      <c r="AH2052">
        <v>1</v>
      </c>
      <c r="AI2052">
        <v>3</v>
      </c>
      <c r="AJ2052">
        <v>15.88</v>
      </c>
      <c r="AK2052">
        <v>14.78</v>
      </c>
      <c r="AL2052">
        <v>3.1829999999999998</v>
      </c>
      <c r="AM2052">
        <v>2</v>
      </c>
      <c r="AN2052">
        <v>1</v>
      </c>
      <c r="AO2052">
        <v>1</v>
      </c>
      <c r="AP2052">
        <v>0</v>
      </c>
      <c r="AQ2052">
        <v>-190.16759999999999</v>
      </c>
      <c r="AR2052">
        <v>-1.6</v>
      </c>
      <c r="AS2052" t="s">
        <v>15190</v>
      </c>
      <c r="AT2052">
        <v>21384</v>
      </c>
      <c r="AU2052" t="s">
        <v>142</v>
      </c>
      <c r="AV2052" t="s">
        <v>15191</v>
      </c>
      <c r="AW2052" t="s">
        <v>166</v>
      </c>
      <c r="AX2052" t="s">
        <v>15192</v>
      </c>
      <c r="AY2052" t="s">
        <v>15193</v>
      </c>
      <c r="AZ2052">
        <v>13</v>
      </c>
      <c r="BA2052">
        <v>1.2</v>
      </c>
      <c r="BB2052">
        <v>3844.73</v>
      </c>
      <c r="BC2052" t="s">
        <v>15135</v>
      </c>
      <c r="BD2052" t="s">
        <v>120</v>
      </c>
      <c r="BE2052">
        <v>2471526.7000000002</v>
      </c>
      <c r="BF2052" t="s">
        <v>15194</v>
      </c>
      <c r="BG2052">
        <v>524.80449999999996</v>
      </c>
      <c r="BH2052" t="s">
        <v>8345</v>
      </c>
      <c r="BI2052" t="s">
        <v>8346</v>
      </c>
      <c r="BJ2052" t="s">
        <v>111</v>
      </c>
      <c r="BK2052" t="s">
        <v>15135</v>
      </c>
      <c r="BL2052" t="s">
        <v>15135</v>
      </c>
      <c r="BM2052">
        <v>0.97940445046074298</v>
      </c>
      <c r="BN2052">
        <v>-3.74163464031807E-3</v>
      </c>
      <c r="BO2052">
        <v>0.55818695734429602</v>
      </c>
      <c r="BP2052">
        <v>0.47411585097071302</v>
      </c>
      <c r="BQ2052">
        <v>-2.57148861436555E-2</v>
      </c>
      <c r="BR2052">
        <v>0.45932004948085497</v>
      </c>
      <c r="BS2052">
        <v>8.8844520313783995E-2</v>
      </c>
      <c r="BT2052">
        <v>0.11504594789547699</v>
      </c>
      <c r="BU2052">
        <v>0.36037944662476901</v>
      </c>
      <c r="BV2052">
        <v>0.272392732788582</v>
      </c>
      <c r="BW2052">
        <v>0.15616712327292501</v>
      </c>
      <c r="BX2052">
        <v>-0.22688079122378299</v>
      </c>
      <c r="BY2052">
        <v>-8.8228745648162493E-2</v>
      </c>
      <c r="BZ2052">
        <v>0.127567985444453</v>
      </c>
      <c r="CA2052">
        <v>0.32000708321038901</v>
      </c>
      <c r="CB2052">
        <v>-0.24157385346142299</v>
      </c>
      <c r="CC2052">
        <v>0.13397747796683199</v>
      </c>
      <c r="CD2052">
        <v>0.24764049279425901</v>
      </c>
      <c r="CE2052">
        <v>9.1996373545139606E-2</v>
      </c>
      <c r="CF2052">
        <v>-0.51622380682998104</v>
      </c>
      <c r="CG2052">
        <v>7.5720016614959302E-3</v>
      </c>
      <c r="CH2052">
        <v>6.0471111505725102E-2</v>
      </c>
      <c r="CI2052">
        <v>3.7554839474774497E-2</v>
      </c>
      <c r="CJ2052">
        <v>7.0101042278727405E-2</v>
      </c>
      <c r="CK2052">
        <v>0.67445359092523205</v>
      </c>
      <c r="CL2052">
        <v>0.90641760407879202</v>
      </c>
      <c r="CM2052">
        <v>0.72319033059582005</v>
      </c>
      <c r="CN2052">
        <v>0.34475099564728501</v>
      </c>
      <c r="CO2052">
        <v>4.0156532551426601E-2</v>
      </c>
      <c r="CP2052">
        <v>0.120965592830687</v>
      </c>
      <c r="CQ2052">
        <v>4.8683834238119103E-2</v>
      </c>
      <c r="CR2052">
        <v>1</v>
      </c>
      <c r="CS2052">
        <v>373</v>
      </c>
      <c r="CT2052">
        <v>1858</v>
      </c>
      <c r="CU2052">
        <v>123</v>
      </c>
      <c r="CV2052" t="s">
        <v>15135</v>
      </c>
      <c r="CW2052" t="s">
        <v>120</v>
      </c>
      <c r="CX2052">
        <v>2471526.7000000002</v>
      </c>
      <c r="CY2052">
        <v>77</v>
      </c>
      <c r="CZ2052">
        <v>1</v>
      </c>
      <c r="DA2052">
        <v>1.3</v>
      </c>
      <c r="DB2052">
        <v>32551.27</v>
      </c>
      <c r="DC2052">
        <v>1997.83</v>
      </c>
      <c r="DD2052" t="s">
        <v>8345</v>
      </c>
      <c r="DE2052" t="s">
        <v>8346</v>
      </c>
      <c r="DF2052" t="s">
        <v>111</v>
      </c>
    </row>
    <row r="2053" spans="1:110" x14ac:dyDescent="0.25">
      <c r="A2053" t="s">
        <v>15195</v>
      </c>
      <c r="B2053">
        <v>0.68720000000000003</v>
      </c>
      <c r="C2053">
        <v>0.74660000000000004</v>
      </c>
      <c r="D2053">
        <v>0.44040000000000001</v>
      </c>
      <c r="E2053">
        <v>0.54779999999999995</v>
      </c>
      <c r="F2053">
        <v>-0.27739999999999998</v>
      </c>
      <c r="G2053">
        <v>-0.19789999999999999</v>
      </c>
      <c r="H2053">
        <v>0.24729999999999999</v>
      </c>
      <c r="I2053">
        <v>1.29E-2</v>
      </c>
      <c r="J2053">
        <v>0.2447</v>
      </c>
      <c r="K2053">
        <v>1.0205</v>
      </c>
      <c r="L2053">
        <v>1.2450000000000001</v>
      </c>
      <c r="M2053">
        <v>-0.54679999999999995</v>
      </c>
      <c r="N2053">
        <v>-0.19400000000000001</v>
      </c>
      <c r="O2053">
        <v>-0.1958</v>
      </c>
      <c r="P2053">
        <v>-3.1699999999999999E-2</v>
      </c>
      <c r="Q2053">
        <v>-2.5274999999999801E-2</v>
      </c>
      <c r="R2053">
        <v>0.92553140100600795</v>
      </c>
      <c r="S2053">
        <v>0.96734536918884195</v>
      </c>
      <c r="T2053">
        <v>0.52274252621035</v>
      </c>
      <c r="U2053">
        <v>0.166074999999999</v>
      </c>
      <c r="V2053">
        <v>0.57167533881364496</v>
      </c>
      <c r="W2053">
        <v>0.84086421765150898</v>
      </c>
      <c r="X2053">
        <v>0.62802228608427202</v>
      </c>
      <c r="Y2053">
        <v>-0.68149999999999999</v>
      </c>
      <c r="Z2053">
        <v>3.1381740169406397E-2</v>
      </c>
      <c r="AA2053">
        <v>0.168331329069316</v>
      </c>
      <c r="AB2053">
        <v>0.10650279694798501</v>
      </c>
      <c r="AC2053">
        <v>-0.87284999999999902</v>
      </c>
      <c r="AD2053">
        <v>5.0079773720375902E-3</v>
      </c>
      <c r="AE2053">
        <v>3.1709202818164597E-2</v>
      </c>
      <c r="AF2053">
        <v>1.44035925479656E-2</v>
      </c>
      <c r="AG2053" t="s">
        <v>15135</v>
      </c>
      <c r="AH2053">
        <v>1</v>
      </c>
      <c r="AI2053">
        <v>1</v>
      </c>
      <c r="AJ2053">
        <v>7.78</v>
      </c>
      <c r="AK2053">
        <v>7.78</v>
      </c>
      <c r="AL2053">
        <v>99</v>
      </c>
      <c r="AM2053">
        <v>1</v>
      </c>
      <c r="AN2053">
        <v>1</v>
      </c>
      <c r="AO2053">
        <v>1</v>
      </c>
      <c r="AP2053">
        <v>0</v>
      </c>
      <c r="AQ2053">
        <v>-190.1695</v>
      </c>
      <c r="AR2053">
        <v>-2.6</v>
      </c>
      <c r="AS2053" t="s">
        <v>15196</v>
      </c>
      <c r="AT2053">
        <v>21399</v>
      </c>
      <c r="AU2053" t="s">
        <v>142</v>
      </c>
      <c r="AV2053" t="s">
        <v>15197</v>
      </c>
      <c r="AW2053" t="s">
        <v>166</v>
      </c>
      <c r="AX2053" t="s">
        <v>15198</v>
      </c>
      <c r="AY2053" t="s">
        <v>15199</v>
      </c>
      <c r="AZ2053">
        <v>14</v>
      </c>
      <c r="BA2053">
        <v>1.2</v>
      </c>
      <c r="BB2053">
        <v>3844.73</v>
      </c>
      <c r="BC2053" t="s">
        <v>15135</v>
      </c>
      <c r="BD2053" t="s">
        <v>120</v>
      </c>
      <c r="BE2053">
        <v>2471526.7000000002</v>
      </c>
      <c r="BF2053" t="s">
        <v>15200</v>
      </c>
      <c r="BG2053">
        <v>511.75549999999998</v>
      </c>
      <c r="BH2053" t="s">
        <v>8345</v>
      </c>
      <c r="BI2053" t="s">
        <v>8346</v>
      </c>
      <c r="BJ2053" t="s">
        <v>111</v>
      </c>
      <c r="BK2053" t="s">
        <v>15135</v>
      </c>
      <c r="BL2053" t="s">
        <v>15135</v>
      </c>
      <c r="BM2053">
        <v>0.97940445046074298</v>
      </c>
      <c r="BN2053">
        <v>-3.74163464031807E-3</v>
      </c>
      <c r="BO2053">
        <v>0.55818695734429602</v>
      </c>
      <c r="BP2053">
        <v>0.47411585097071302</v>
      </c>
      <c r="BQ2053">
        <v>-2.57148861436555E-2</v>
      </c>
      <c r="BR2053">
        <v>0.45932004948085497</v>
      </c>
      <c r="BS2053">
        <v>8.8844520313783995E-2</v>
      </c>
      <c r="BT2053">
        <v>0.11504594789547699</v>
      </c>
      <c r="BU2053">
        <v>0.36037944662476901</v>
      </c>
      <c r="BV2053">
        <v>0.272392732788582</v>
      </c>
      <c r="BW2053">
        <v>0.15616712327292501</v>
      </c>
      <c r="BX2053">
        <v>-0.22688079122378299</v>
      </c>
      <c r="BY2053">
        <v>-8.8228745648162493E-2</v>
      </c>
      <c r="BZ2053">
        <v>0.127567985444453</v>
      </c>
      <c r="CA2053">
        <v>0.32000708321038901</v>
      </c>
      <c r="CB2053">
        <v>-0.24157385346142299</v>
      </c>
      <c r="CC2053">
        <v>0.13397747796683199</v>
      </c>
      <c r="CD2053">
        <v>0.24764049279425901</v>
      </c>
      <c r="CE2053">
        <v>9.1996373545139606E-2</v>
      </c>
      <c r="CF2053">
        <v>-0.51622380682998104</v>
      </c>
      <c r="CG2053">
        <v>7.5720016614959302E-3</v>
      </c>
      <c r="CH2053">
        <v>6.0471111505725102E-2</v>
      </c>
      <c r="CI2053">
        <v>3.7554839474774497E-2</v>
      </c>
      <c r="CJ2053">
        <v>7.0101042278727405E-2</v>
      </c>
      <c r="CK2053">
        <v>0.67445359092523205</v>
      </c>
      <c r="CL2053">
        <v>0.90641760407879202</v>
      </c>
      <c r="CM2053">
        <v>0.72319033059582005</v>
      </c>
      <c r="CN2053">
        <v>0.34475099564728501</v>
      </c>
      <c r="CO2053">
        <v>4.0156532551426601E-2</v>
      </c>
      <c r="CP2053">
        <v>0.120965592830687</v>
      </c>
      <c r="CQ2053">
        <v>4.8683834238119103E-2</v>
      </c>
      <c r="CR2053">
        <v>1</v>
      </c>
      <c r="CS2053">
        <v>373</v>
      </c>
      <c r="CT2053">
        <v>1858</v>
      </c>
      <c r="CU2053">
        <v>123</v>
      </c>
      <c r="CV2053" t="s">
        <v>15135</v>
      </c>
      <c r="CW2053" t="s">
        <v>120</v>
      </c>
      <c r="CX2053">
        <v>2471526.7000000002</v>
      </c>
      <c r="CY2053">
        <v>77</v>
      </c>
      <c r="CZ2053">
        <v>1</v>
      </c>
      <c r="DA2053">
        <v>1.3</v>
      </c>
      <c r="DB2053">
        <v>32551.27</v>
      </c>
      <c r="DC2053">
        <v>1997.83</v>
      </c>
      <c r="DD2053" t="s">
        <v>8345</v>
      </c>
      <c r="DE2053" t="s">
        <v>8346</v>
      </c>
      <c r="DF2053" t="s">
        <v>111</v>
      </c>
    </row>
    <row r="2054" spans="1:110" x14ac:dyDescent="0.25">
      <c r="A2054" t="s">
        <v>15201</v>
      </c>
      <c r="B2054">
        <v>0.4103</v>
      </c>
      <c r="C2054">
        <v>0.30620000000000003</v>
      </c>
      <c r="D2054">
        <v>-0.36699999999999999</v>
      </c>
      <c r="E2054">
        <v>-0.41760000000000003</v>
      </c>
      <c r="F2054">
        <v>2.58E-2</v>
      </c>
      <c r="G2054">
        <v>0.45710000000000001</v>
      </c>
      <c r="H2054">
        <v>0.16139999999999999</v>
      </c>
      <c r="I2054">
        <v>0.36180000000000001</v>
      </c>
      <c r="J2054">
        <v>-7.0099999999999996E-2</v>
      </c>
      <c r="K2054">
        <v>-0.40089999999999998</v>
      </c>
      <c r="L2054" t="s">
        <v>111</v>
      </c>
      <c r="M2054">
        <v>0.53259999999999996</v>
      </c>
      <c r="N2054">
        <v>-0.58879999999999999</v>
      </c>
      <c r="O2054">
        <v>-0.73819999999999997</v>
      </c>
      <c r="P2054">
        <v>-0.62080000000000002</v>
      </c>
      <c r="Q2054">
        <v>1.9375E-2</v>
      </c>
      <c r="R2054">
        <v>0.954900513041683</v>
      </c>
      <c r="S2054">
        <v>0.97839586366042397</v>
      </c>
      <c r="T2054">
        <v>0.52871408877728798</v>
      </c>
      <c r="U2054">
        <v>0.568566666666666</v>
      </c>
      <c r="V2054">
        <v>0.113151156962655</v>
      </c>
      <c r="W2054">
        <v>0.41981138354358899</v>
      </c>
      <c r="X2054">
        <v>0.31354753750089298</v>
      </c>
      <c r="Y2054">
        <v>0.23179166666666601</v>
      </c>
      <c r="Z2054">
        <v>0.50218388515936296</v>
      </c>
      <c r="AA2054">
        <v>0.74562333038541495</v>
      </c>
      <c r="AB2054">
        <v>0.47175395450610702</v>
      </c>
      <c r="AC2054">
        <v>-0.31739999999999902</v>
      </c>
      <c r="AD2054">
        <v>0.36152984351530898</v>
      </c>
      <c r="AE2054">
        <v>0.530208156171325</v>
      </c>
      <c r="AF2054">
        <v>0.240841824087898</v>
      </c>
      <c r="AG2054" t="s">
        <v>15135</v>
      </c>
      <c r="AH2054">
        <v>1</v>
      </c>
      <c r="AI2054">
        <v>2</v>
      </c>
      <c r="AJ2054">
        <v>7.4</v>
      </c>
      <c r="AK2054">
        <v>7.4</v>
      </c>
      <c r="AL2054">
        <v>7.3979999999999997</v>
      </c>
      <c r="AM2054">
        <v>3</v>
      </c>
      <c r="AN2054">
        <v>1</v>
      </c>
      <c r="AO2054">
        <v>1</v>
      </c>
      <c r="AP2054">
        <v>0</v>
      </c>
      <c r="AQ2054">
        <v>-190.1679</v>
      </c>
      <c r="AR2054">
        <v>-1.4</v>
      </c>
      <c r="AS2054" t="s">
        <v>15202</v>
      </c>
      <c r="AT2054">
        <v>21449</v>
      </c>
      <c r="AU2054" t="s">
        <v>114</v>
      </c>
      <c r="AV2054" t="s">
        <v>15203</v>
      </c>
      <c r="AW2054" t="s">
        <v>144</v>
      </c>
      <c r="AX2054" t="s">
        <v>15204</v>
      </c>
      <c r="AY2054" t="s">
        <v>15205</v>
      </c>
      <c r="AZ2054">
        <v>15</v>
      </c>
      <c r="BA2054">
        <v>1.2</v>
      </c>
      <c r="BB2054">
        <v>3844.73</v>
      </c>
      <c r="BC2054" t="s">
        <v>15135</v>
      </c>
      <c r="BD2054" t="s">
        <v>120</v>
      </c>
      <c r="BE2054">
        <v>2471526.7000000002</v>
      </c>
      <c r="BF2054" t="s">
        <v>15206</v>
      </c>
      <c r="BG2054">
        <v>641.12869999999998</v>
      </c>
      <c r="BH2054" t="s">
        <v>8345</v>
      </c>
      <c r="BI2054" t="s">
        <v>8346</v>
      </c>
      <c r="BJ2054" t="s">
        <v>111</v>
      </c>
      <c r="BK2054" t="s">
        <v>15135</v>
      </c>
      <c r="BL2054" t="s">
        <v>15135</v>
      </c>
      <c r="BM2054">
        <v>0.97940445046074298</v>
      </c>
      <c r="BN2054">
        <v>-3.74163464031807E-3</v>
      </c>
      <c r="BO2054">
        <v>0.55818695734429602</v>
      </c>
      <c r="BP2054">
        <v>0.47411585097071302</v>
      </c>
      <c r="BQ2054">
        <v>-2.57148861436555E-2</v>
      </c>
      <c r="BR2054">
        <v>0.45932004948085497</v>
      </c>
      <c r="BS2054">
        <v>8.8844520313783995E-2</v>
      </c>
      <c r="BT2054">
        <v>0.11504594789547699</v>
      </c>
      <c r="BU2054">
        <v>0.36037944662476901</v>
      </c>
      <c r="BV2054">
        <v>0.272392732788582</v>
      </c>
      <c r="BW2054">
        <v>0.15616712327292501</v>
      </c>
      <c r="BX2054">
        <v>-0.22688079122378299</v>
      </c>
      <c r="BY2054">
        <v>-8.8228745648162493E-2</v>
      </c>
      <c r="BZ2054">
        <v>0.127567985444453</v>
      </c>
      <c r="CA2054">
        <v>0.32000708321038901</v>
      </c>
      <c r="CB2054">
        <v>-0.24157385346142299</v>
      </c>
      <c r="CC2054">
        <v>0.13397747796683199</v>
      </c>
      <c r="CD2054">
        <v>0.24764049279425901</v>
      </c>
      <c r="CE2054">
        <v>9.1996373545139606E-2</v>
      </c>
      <c r="CF2054">
        <v>-0.51622380682998104</v>
      </c>
      <c r="CG2054">
        <v>7.5720016614959302E-3</v>
      </c>
      <c r="CH2054">
        <v>6.0471111505725102E-2</v>
      </c>
      <c r="CI2054">
        <v>3.7554839474774497E-2</v>
      </c>
      <c r="CJ2054">
        <v>7.0101042278727405E-2</v>
      </c>
      <c r="CK2054">
        <v>0.67445359092523205</v>
      </c>
      <c r="CL2054">
        <v>0.90641760407879202</v>
      </c>
      <c r="CM2054">
        <v>0.72319033059582005</v>
      </c>
      <c r="CN2054">
        <v>0.34475099564728501</v>
      </c>
      <c r="CO2054">
        <v>4.0156532551426601E-2</v>
      </c>
      <c r="CP2054">
        <v>0.120965592830687</v>
      </c>
      <c r="CQ2054">
        <v>4.8683834238119103E-2</v>
      </c>
      <c r="CR2054">
        <v>1</v>
      </c>
      <c r="CS2054">
        <v>373</v>
      </c>
      <c r="CT2054">
        <v>1858</v>
      </c>
      <c r="CU2054">
        <v>123</v>
      </c>
      <c r="CV2054" t="s">
        <v>15135</v>
      </c>
      <c r="CW2054" t="s">
        <v>120</v>
      </c>
      <c r="CX2054">
        <v>2471526.7000000002</v>
      </c>
      <c r="CY2054">
        <v>77</v>
      </c>
      <c r="CZ2054">
        <v>1</v>
      </c>
      <c r="DA2054">
        <v>1.3</v>
      </c>
      <c r="DB2054">
        <v>32551.27</v>
      </c>
      <c r="DC2054">
        <v>1997.83</v>
      </c>
      <c r="DD2054" t="s">
        <v>8345</v>
      </c>
      <c r="DE2054" t="s">
        <v>8346</v>
      </c>
      <c r="DF2054" t="s">
        <v>111</v>
      </c>
    </row>
    <row r="2055" spans="1:110" x14ac:dyDescent="0.25">
      <c r="A2055" t="s">
        <v>15207</v>
      </c>
      <c r="B2055">
        <v>-0.42599999999999999</v>
      </c>
      <c r="C2055">
        <v>-7.3899999999999993E-2</v>
      </c>
      <c r="D2055">
        <v>-0.62390000000000001</v>
      </c>
      <c r="E2055">
        <v>-0.3826</v>
      </c>
      <c r="F2055">
        <v>0.1007</v>
      </c>
      <c r="G2055">
        <v>0.39579999999999999</v>
      </c>
      <c r="H2055">
        <v>0.55269999999999997</v>
      </c>
      <c r="I2055">
        <v>-0.43580000000000002</v>
      </c>
      <c r="J2055">
        <v>-0.80710000000000004</v>
      </c>
      <c r="K2055">
        <v>-1.1792</v>
      </c>
      <c r="L2055">
        <v>-1.0285</v>
      </c>
      <c r="M2055">
        <v>0.96009999999999995</v>
      </c>
      <c r="N2055">
        <v>0.8105</v>
      </c>
      <c r="O2055">
        <v>0.22500000000000001</v>
      </c>
      <c r="P2055">
        <v>-0.43230000000000002</v>
      </c>
      <c r="Q2055">
        <v>0.48604999999999898</v>
      </c>
      <c r="R2055">
        <v>0.11147105103067</v>
      </c>
      <c r="S2055">
        <v>0.29516698653101298</v>
      </c>
      <c r="T2055">
        <v>0.15950491014651899</v>
      </c>
      <c r="U2055">
        <v>-4.1091666666666499E-2</v>
      </c>
      <c r="V2055">
        <v>0.89647766919576399</v>
      </c>
      <c r="W2055">
        <v>0.97720882338056503</v>
      </c>
      <c r="X2055">
        <v>0.729854959169558</v>
      </c>
      <c r="Y2055">
        <v>0.72633333333333305</v>
      </c>
      <c r="Z2055">
        <v>3.35086549814003E-2</v>
      </c>
      <c r="AA2055">
        <v>0.17311312039246199</v>
      </c>
      <c r="AB2055">
        <v>0.109528223962388</v>
      </c>
      <c r="AC2055">
        <v>1.2534749999999999</v>
      </c>
      <c r="AD2055" s="1">
        <v>5.5344325473978095E-4</v>
      </c>
      <c r="AE2055">
        <v>7.2275319780162302E-3</v>
      </c>
      <c r="AF2055">
        <v>3.28303509664717E-3</v>
      </c>
      <c r="AG2055" t="s">
        <v>15135</v>
      </c>
      <c r="AH2055">
        <v>1</v>
      </c>
      <c r="AI2055">
        <v>2</v>
      </c>
      <c r="AJ2055">
        <v>20.62</v>
      </c>
      <c r="AK2055">
        <v>13.97</v>
      </c>
      <c r="AL2055">
        <v>2.57</v>
      </c>
      <c r="AM2055">
        <v>2</v>
      </c>
      <c r="AN2055">
        <v>1</v>
      </c>
      <c r="AO2055">
        <v>1</v>
      </c>
      <c r="AP2055">
        <v>0</v>
      </c>
      <c r="AQ2055">
        <v>-190.16759999999999</v>
      </c>
      <c r="AR2055">
        <v>-1.7</v>
      </c>
      <c r="AS2055" t="s">
        <v>15208</v>
      </c>
      <c r="AT2055">
        <v>21451</v>
      </c>
      <c r="AU2055" t="s">
        <v>114</v>
      </c>
      <c r="AV2055" t="s">
        <v>15209</v>
      </c>
      <c r="AW2055" t="s">
        <v>144</v>
      </c>
      <c r="AX2055" t="s">
        <v>15210</v>
      </c>
      <c r="AY2055" t="s">
        <v>15211</v>
      </c>
      <c r="AZ2055">
        <v>16</v>
      </c>
      <c r="BA2055">
        <v>1.2</v>
      </c>
      <c r="BB2055">
        <v>3844.73</v>
      </c>
      <c r="BC2055" t="s">
        <v>15135</v>
      </c>
      <c r="BD2055" t="s">
        <v>120</v>
      </c>
      <c r="BE2055">
        <v>2471526.7000000002</v>
      </c>
      <c r="BF2055" t="s">
        <v>15212</v>
      </c>
      <c r="BG2055">
        <v>672.70719999999994</v>
      </c>
      <c r="BH2055" t="s">
        <v>8345</v>
      </c>
      <c r="BI2055" t="s">
        <v>8346</v>
      </c>
      <c r="BJ2055" t="s">
        <v>111</v>
      </c>
      <c r="BK2055" t="s">
        <v>15135</v>
      </c>
      <c r="BL2055" t="s">
        <v>15135</v>
      </c>
      <c r="BM2055">
        <v>0.97940445046074298</v>
      </c>
      <c r="BN2055">
        <v>-3.74163464031807E-3</v>
      </c>
      <c r="BO2055">
        <v>0.55818695734429602</v>
      </c>
      <c r="BP2055">
        <v>0.47411585097071302</v>
      </c>
      <c r="BQ2055">
        <v>-2.57148861436555E-2</v>
      </c>
      <c r="BR2055">
        <v>0.45932004948085497</v>
      </c>
      <c r="BS2055">
        <v>8.8844520313783995E-2</v>
      </c>
      <c r="BT2055">
        <v>0.11504594789547699</v>
      </c>
      <c r="BU2055">
        <v>0.36037944662476901</v>
      </c>
      <c r="BV2055">
        <v>0.272392732788582</v>
      </c>
      <c r="BW2055">
        <v>0.15616712327292501</v>
      </c>
      <c r="BX2055">
        <v>-0.22688079122378299</v>
      </c>
      <c r="BY2055">
        <v>-8.8228745648162493E-2</v>
      </c>
      <c r="BZ2055">
        <v>0.127567985444453</v>
      </c>
      <c r="CA2055">
        <v>0.32000708321038901</v>
      </c>
      <c r="CB2055">
        <v>-0.24157385346142299</v>
      </c>
      <c r="CC2055">
        <v>0.13397747796683199</v>
      </c>
      <c r="CD2055">
        <v>0.24764049279425901</v>
      </c>
      <c r="CE2055">
        <v>9.1996373545139606E-2</v>
      </c>
      <c r="CF2055">
        <v>-0.51622380682998104</v>
      </c>
      <c r="CG2055">
        <v>7.5720016614959302E-3</v>
      </c>
      <c r="CH2055">
        <v>6.0471111505725102E-2</v>
      </c>
      <c r="CI2055">
        <v>3.7554839474774497E-2</v>
      </c>
      <c r="CJ2055">
        <v>7.0101042278727405E-2</v>
      </c>
      <c r="CK2055">
        <v>0.67445359092523205</v>
      </c>
      <c r="CL2055">
        <v>0.90641760407879202</v>
      </c>
      <c r="CM2055">
        <v>0.72319033059582005</v>
      </c>
      <c r="CN2055">
        <v>0.34475099564728501</v>
      </c>
      <c r="CO2055">
        <v>4.0156532551426601E-2</v>
      </c>
      <c r="CP2055">
        <v>0.120965592830687</v>
      </c>
      <c r="CQ2055">
        <v>4.8683834238119103E-2</v>
      </c>
      <c r="CR2055">
        <v>1</v>
      </c>
      <c r="CS2055">
        <v>373</v>
      </c>
      <c r="CT2055">
        <v>1858</v>
      </c>
      <c r="CU2055">
        <v>123</v>
      </c>
      <c r="CV2055" t="s">
        <v>15135</v>
      </c>
      <c r="CW2055" t="s">
        <v>120</v>
      </c>
      <c r="CX2055">
        <v>2471526.7000000002</v>
      </c>
      <c r="CY2055">
        <v>77</v>
      </c>
      <c r="CZ2055">
        <v>1</v>
      </c>
      <c r="DA2055">
        <v>1.3</v>
      </c>
      <c r="DB2055">
        <v>32551.27</v>
      </c>
      <c r="DC2055">
        <v>1997.83</v>
      </c>
      <c r="DD2055" t="s">
        <v>8345</v>
      </c>
      <c r="DE2055" t="s">
        <v>8346</v>
      </c>
      <c r="DF2055" t="s">
        <v>111</v>
      </c>
    </row>
    <row r="2056" spans="1:110" x14ac:dyDescent="0.25">
      <c r="A2056" t="s">
        <v>15213</v>
      </c>
      <c r="B2056">
        <v>0.72309999999999997</v>
      </c>
      <c r="C2056">
        <v>4.4699999999999997E-2</v>
      </c>
      <c r="D2056">
        <v>0.4128</v>
      </c>
      <c r="E2056">
        <v>0.13869999999999999</v>
      </c>
      <c r="F2056">
        <v>3.56E-2</v>
      </c>
      <c r="G2056">
        <v>0.1176</v>
      </c>
      <c r="H2056">
        <v>0.67400000000000004</v>
      </c>
      <c r="I2056">
        <v>-0.78349999999999997</v>
      </c>
      <c r="J2056">
        <v>-0.29830000000000001</v>
      </c>
      <c r="K2056">
        <v>3.1899999999999998E-2</v>
      </c>
      <c r="L2056">
        <v>-9.35E-2</v>
      </c>
      <c r="M2056">
        <v>-0.31790000000000002</v>
      </c>
      <c r="N2056">
        <v>0.86780000000000002</v>
      </c>
      <c r="O2056">
        <v>0.25969999999999999</v>
      </c>
      <c r="P2056">
        <v>-0.1241</v>
      </c>
      <c r="Q2056">
        <v>0.61567499999999997</v>
      </c>
      <c r="R2056">
        <v>4.6868105936481899E-2</v>
      </c>
      <c r="S2056">
        <v>0.18840870666690901</v>
      </c>
      <c r="T2056">
        <v>0.101813939902015</v>
      </c>
      <c r="U2056">
        <v>0.104358333333333</v>
      </c>
      <c r="V2056">
        <v>0.73878421149566398</v>
      </c>
      <c r="W2056">
        <v>0.91898617643614899</v>
      </c>
      <c r="X2056">
        <v>0.68636979346939997</v>
      </c>
      <c r="Y2056">
        <v>-5.40916666666666E-2</v>
      </c>
      <c r="Z2056">
        <v>0.86258648764679902</v>
      </c>
      <c r="AA2056">
        <v>0.94847866312941997</v>
      </c>
      <c r="AB2056">
        <v>0.60009999937191005</v>
      </c>
      <c r="AC2056">
        <v>0.45722499999999999</v>
      </c>
      <c r="AD2056">
        <v>0.12868038521122799</v>
      </c>
      <c r="AE2056">
        <v>0.27202403050509899</v>
      </c>
      <c r="AF2056">
        <v>0.123564232160586</v>
      </c>
      <c r="AG2056" t="s">
        <v>15135</v>
      </c>
      <c r="AH2056">
        <v>1</v>
      </c>
      <c r="AI2056">
        <v>1</v>
      </c>
      <c r="AJ2056">
        <v>5.96</v>
      </c>
      <c r="AK2056">
        <v>5.96</v>
      </c>
      <c r="AL2056">
        <v>5.9580000000000002</v>
      </c>
      <c r="AM2056">
        <v>2</v>
      </c>
      <c r="AN2056">
        <v>1</v>
      </c>
      <c r="AO2056">
        <v>1</v>
      </c>
      <c r="AP2056">
        <v>0</v>
      </c>
      <c r="AQ2056">
        <v>-190.1678</v>
      </c>
      <c r="AR2056">
        <v>-2.2999999999999998</v>
      </c>
      <c r="AS2056" t="s">
        <v>15214</v>
      </c>
      <c r="AT2056">
        <v>21463</v>
      </c>
      <c r="AU2056" t="s">
        <v>114</v>
      </c>
      <c r="AV2056" t="s">
        <v>15215</v>
      </c>
      <c r="AW2056" t="s">
        <v>144</v>
      </c>
      <c r="AX2056" t="s">
        <v>15216</v>
      </c>
      <c r="AY2056" t="s">
        <v>15217</v>
      </c>
      <c r="AZ2056">
        <v>17</v>
      </c>
      <c r="BA2056">
        <v>1.2</v>
      </c>
      <c r="BB2056">
        <v>3844.73</v>
      </c>
      <c r="BC2056" t="s">
        <v>15135</v>
      </c>
      <c r="BD2056" t="s">
        <v>120</v>
      </c>
      <c r="BE2056">
        <v>2471526.7000000002</v>
      </c>
      <c r="BF2056" t="s">
        <v>15218</v>
      </c>
      <c r="BG2056">
        <v>518.66600000000005</v>
      </c>
      <c r="BH2056" t="s">
        <v>8345</v>
      </c>
      <c r="BI2056" t="s">
        <v>8346</v>
      </c>
      <c r="BJ2056" t="s">
        <v>111</v>
      </c>
      <c r="BK2056" t="s">
        <v>15135</v>
      </c>
      <c r="BL2056" t="s">
        <v>15135</v>
      </c>
      <c r="BM2056">
        <v>0.97940445046074298</v>
      </c>
      <c r="BN2056">
        <v>-3.74163464031807E-3</v>
      </c>
      <c r="BO2056">
        <v>0.55818695734429602</v>
      </c>
      <c r="BP2056">
        <v>0.47411585097071302</v>
      </c>
      <c r="BQ2056">
        <v>-2.57148861436555E-2</v>
      </c>
      <c r="BR2056">
        <v>0.45932004948085497</v>
      </c>
      <c r="BS2056">
        <v>8.8844520313783995E-2</v>
      </c>
      <c r="BT2056">
        <v>0.11504594789547699</v>
      </c>
      <c r="BU2056">
        <v>0.36037944662476901</v>
      </c>
      <c r="BV2056">
        <v>0.272392732788582</v>
      </c>
      <c r="BW2056">
        <v>0.15616712327292501</v>
      </c>
      <c r="BX2056">
        <v>-0.22688079122378299</v>
      </c>
      <c r="BY2056">
        <v>-8.8228745648162493E-2</v>
      </c>
      <c r="BZ2056">
        <v>0.127567985444453</v>
      </c>
      <c r="CA2056">
        <v>0.32000708321038901</v>
      </c>
      <c r="CB2056">
        <v>-0.24157385346142299</v>
      </c>
      <c r="CC2056">
        <v>0.13397747796683199</v>
      </c>
      <c r="CD2056">
        <v>0.24764049279425901</v>
      </c>
      <c r="CE2056">
        <v>9.1996373545139606E-2</v>
      </c>
      <c r="CF2056">
        <v>-0.51622380682998104</v>
      </c>
      <c r="CG2056">
        <v>7.5720016614959302E-3</v>
      </c>
      <c r="CH2056">
        <v>6.0471111505725102E-2</v>
      </c>
      <c r="CI2056">
        <v>3.7554839474774497E-2</v>
      </c>
      <c r="CJ2056">
        <v>7.0101042278727405E-2</v>
      </c>
      <c r="CK2056">
        <v>0.67445359092523205</v>
      </c>
      <c r="CL2056">
        <v>0.90641760407879202</v>
      </c>
      <c r="CM2056">
        <v>0.72319033059582005</v>
      </c>
      <c r="CN2056">
        <v>0.34475099564728501</v>
      </c>
      <c r="CO2056">
        <v>4.0156532551426601E-2</v>
      </c>
      <c r="CP2056">
        <v>0.120965592830687</v>
      </c>
      <c r="CQ2056">
        <v>4.8683834238119103E-2</v>
      </c>
      <c r="CR2056">
        <v>1</v>
      </c>
      <c r="CS2056">
        <v>373</v>
      </c>
      <c r="CT2056">
        <v>1858</v>
      </c>
      <c r="CU2056">
        <v>123</v>
      </c>
      <c r="CV2056" t="s">
        <v>15135</v>
      </c>
      <c r="CW2056" t="s">
        <v>120</v>
      </c>
      <c r="CX2056">
        <v>2471526.7000000002</v>
      </c>
      <c r="CY2056">
        <v>77</v>
      </c>
      <c r="CZ2056">
        <v>1</v>
      </c>
      <c r="DA2056">
        <v>1.3</v>
      </c>
      <c r="DB2056">
        <v>32551.27</v>
      </c>
      <c r="DC2056">
        <v>1997.83</v>
      </c>
      <c r="DD2056" t="s">
        <v>8345</v>
      </c>
      <c r="DE2056" t="s">
        <v>8346</v>
      </c>
      <c r="DF2056" t="s">
        <v>111</v>
      </c>
    </row>
    <row r="2057" spans="1:110" x14ac:dyDescent="0.25">
      <c r="A2057" t="s">
        <v>15219</v>
      </c>
      <c r="B2057">
        <v>-1.0256000000000001</v>
      </c>
      <c r="C2057" t="s">
        <v>111</v>
      </c>
      <c r="D2057" t="s">
        <v>111</v>
      </c>
      <c r="E2057" t="s">
        <v>111</v>
      </c>
      <c r="F2057">
        <v>-0.56340000000000001</v>
      </c>
      <c r="G2057">
        <v>-0.78990000000000005</v>
      </c>
      <c r="H2057">
        <v>-1.1981999999999999</v>
      </c>
      <c r="I2057">
        <v>-0.28549999999999998</v>
      </c>
      <c r="J2057">
        <v>-0.1237</v>
      </c>
      <c r="K2057" t="s">
        <v>111</v>
      </c>
      <c r="L2057" t="s">
        <v>111</v>
      </c>
      <c r="M2057">
        <v>0.18790000000000001</v>
      </c>
      <c r="N2057">
        <v>0.87480000000000002</v>
      </c>
      <c r="O2057">
        <v>0.54659999999999997</v>
      </c>
      <c r="P2057">
        <v>-0.26329999999999998</v>
      </c>
      <c r="Q2057">
        <v>-0.82099999999999995</v>
      </c>
      <c r="R2057">
        <v>0.12829210860600099</v>
      </c>
      <c r="S2057">
        <v>0.31562411793864398</v>
      </c>
      <c r="T2057">
        <v>0.1705597132103</v>
      </c>
      <c r="U2057">
        <v>-1.1869999999999901</v>
      </c>
      <c r="V2057">
        <v>3.2092000894337999E-3</v>
      </c>
      <c r="W2057">
        <v>6.3457390447672193E-2</v>
      </c>
      <c r="X2057">
        <v>4.7394876106389497E-2</v>
      </c>
      <c r="Y2057">
        <v>0.17510000000000001</v>
      </c>
      <c r="Z2057">
        <v>0.71556826992309197</v>
      </c>
      <c r="AA2057">
        <v>0.87589955830668798</v>
      </c>
      <c r="AB2057">
        <v>0.554179387288945</v>
      </c>
      <c r="AC2057">
        <v>0.54110000000000003</v>
      </c>
      <c r="AD2057">
        <v>0.153294907372239</v>
      </c>
      <c r="AE2057">
        <v>0.303531562228324</v>
      </c>
      <c r="AF2057">
        <v>0.13787621760329399</v>
      </c>
      <c r="AG2057" t="s">
        <v>15135</v>
      </c>
      <c r="AH2057">
        <v>1</v>
      </c>
      <c r="AI2057">
        <v>1</v>
      </c>
      <c r="AJ2057">
        <v>5.21</v>
      </c>
      <c r="AK2057">
        <v>5.21</v>
      </c>
      <c r="AL2057">
        <v>5.2149999999999999</v>
      </c>
      <c r="AM2057">
        <v>2</v>
      </c>
      <c r="AN2057">
        <v>1</v>
      </c>
      <c r="AO2057">
        <v>1</v>
      </c>
      <c r="AP2057">
        <v>0</v>
      </c>
      <c r="AQ2057">
        <v>-190.16560000000001</v>
      </c>
      <c r="AR2057">
        <v>-0.8</v>
      </c>
      <c r="AS2057" t="s">
        <v>15220</v>
      </c>
      <c r="AT2057">
        <v>21465</v>
      </c>
      <c r="AU2057" t="s">
        <v>114</v>
      </c>
      <c r="AV2057" t="s">
        <v>15221</v>
      </c>
      <c r="AW2057" t="s">
        <v>2087</v>
      </c>
      <c r="AX2057" t="s">
        <v>15222</v>
      </c>
      <c r="AY2057" t="s">
        <v>15223</v>
      </c>
      <c r="AZ2057">
        <v>18</v>
      </c>
      <c r="BA2057">
        <v>1.2</v>
      </c>
      <c r="BB2057">
        <v>3844.73</v>
      </c>
      <c r="BC2057" t="s">
        <v>15135</v>
      </c>
      <c r="BD2057" t="s">
        <v>120</v>
      </c>
      <c r="BE2057">
        <v>2471526.7000000002</v>
      </c>
      <c r="BF2057" t="s">
        <v>15224</v>
      </c>
      <c r="BG2057">
        <v>590.04399999999998</v>
      </c>
      <c r="BH2057" t="s">
        <v>8345</v>
      </c>
      <c r="BI2057" t="s">
        <v>8346</v>
      </c>
      <c r="BJ2057" t="s">
        <v>111</v>
      </c>
      <c r="BK2057" t="s">
        <v>15135</v>
      </c>
      <c r="BL2057" t="s">
        <v>15135</v>
      </c>
      <c r="BM2057">
        <v>0.97940445046074298</v>
      </c>
      <c r="BN2057">
        <v>-3.74163464031807E-3</v>
      </c>
      <c r="BO2057">
        <v>0.55818695734429602</v>
      </c>
      <c r="BP2057">
        <v>0.47411585097071302</v>
      </c>
      <c r="BQ2057">
        <v>-2.57148861436555E-2</v>
      </c>
      <c r="BR2057">
        <v>0.45932004948085497</v>
      </c>
      <c r="BS2057">
        <v>8.8844520313783995E-2</v>
      </c>
      <c r="BT2057">
        <v>0.11504594789547699</v>
      </c>
      <c r="BU2057">
        <v>0.36037944662476901</v>
      </c>
      <c r="BV2057">
        <v>0.272392732788582</v>
      </c>
      <c r="BW2057">
        <v>0.15616712327292501</v>
      </c>
      <c r="BX2057">
        <v>-0.22688079122378299</v>
      </c>
      <c r="BY2057">
        <v>-8.8228745648162493E-2</v>
      </c>
      <c r="BZ2057">
        <v>0.127567985444453</v>
      </c>
      <c r="CA2057">
        <v>0.32000708321038901</v>
      </c>
      <c r="CB2057">
        <v>-0.24157385346142299</v>
      </c>
      <c r="CC2057">
        <v>0.13397747796683199</v>
      </c>
      <c r="CD2057">
        <v>0.24764049279425901</v>
      </c>
      <c r="CE2057">
        <v>9.1996373545139606E-2</v>
      </c>
      <c r="CF2057">
        <v>-0.51622380682998104</v>
      </c>
      <c r="CG2057">
        <v>7.5720016614959302E-3</v>
      </c>
      <c r="CH2057">
        <v>6.0471111505725102E-2</v>
      </c>
      <c r="CI2057">
        <v>3.7554839474774497E-2</v>
      </c>
      <c r="CJ2057">
        <v>7.0101042278727405E-2</v>
      </c>
      <c r="CK2057">
        <v>0.67445359092523205</v>
      </c>
      <c r="CL2057">
        <v>0.90641760407879202</v>
      </c>
      <c r="CM2057">
        <v>0.72319033059582005</v>
      </c>
      <c r="CN2057">
        <v>0.34475099564728501</v>
      </c>
      <c r="CO2057">
        <v>4.0156532551426601E-2</v>
      </c>
      <c r="CP2057">
        <v>0.120965592830687</v>
      </c>
      <c r="CQ2057">
        <v>4.8683834238119103E-2</v>
      </c>
      <c r="CR2057">
        <v>1</v>
      </c>
      <c r="CS2057">
        <v>373</v>
      </c>
      <c r="CT2057">
        <v>1858</v>
      </c>
      <c r="CU2057">
        <v>123</v>
      </c>
      <c r="CV2057" t="s">
        <v>15135</v>
      </c>
      <c r="CW2057" t="s">
        <v>120</v>
      </c>
      <c r="CX2057">
        <v>2471526.7000000002</v>
      </c>
      <c r="CY2057">
        <v>77</v>
      </c>
      <c r="CZ2057">
        <v>1</v>
      </c>
      <c r="DA2057">
        <v>1.3</v>
      </c>
      <c r="DB2057">
        <v>32551.27</v>
      </c>
      <c r="DC2057">
        <v>1997.83</v>
      </c>
      <c r="DD2057" t="s">
        <v>8345</v>
      </c>
      <c r="DE2057" t="s">
        <v>8346</v>
      </c>
      <c r="DF2057" t="s">
        <v>111</v>
      </c>
    </row>
    <row r="2058" spans="1:110" x14ac:dyDescent="0.25">
      <c r="A2058" t="s">
        <v>15225</v>
      </c>
      <c r="B2058">
        <v>-0.12859999999999999</v>
      </c>
      <c r="C2058">
        <v>0.21240000000000001</v>
      </c>
      <c r="D2058">
        <v>-0.1193</v>
      </c>
      <c r="E2058">
        <v>5.7999999999999996E-3</v>
      </c>
      <c r="F2058">
        <v>0.50939999999999996</v>
      </c>
      <c r="G2058">
        <v>0.24199999999999999</v>
      </c>
      <c r="H2058">
        <v>0.1016</v>
      </c>
      <c r="I2058">
        <v>-2.5499999999999998E-2</v>
      </c>
      <c r="J2058">
        <v>0.3533</v>
      </c>
      <c r="K2058">
        <v>-1.1229</v>
      </c>
      <c r="L2058">
        <v>-1.0225</v>
      </c>
      <c r="M2058">
        <v>0.96679999999999999</v>
      </c>
      <c r="N2058">
        <v>0.1799</v>
      </c>
      <c r="O2058">
        <v>-0.41149999999999998</v>
      </c>
      <c r="P2058">
        <v>-0.81630000000000003</v>
      </c>
      <c r="Q2058">
        <v>0.44697499999999901</v>
      </c>
      <c r="R2058">
        <v>0.25389761504416503</v>
      </c>
      <c r="S2058">
        <v>0.46760659455992498</v>
      </c>
      <c r="T2058">
        <v>0.25268932927010901</v>
      </c>
      <c r="U2058">
        <v>0.30460833333333298</v>
      </c>
      <c r="V2058">
        <v>0.46572439276198602</v>
      </c>
      <c r="W2058">
        <v>0.77197178903054298</v>
      </c>
      <c r="X2058">
        <v>0.57656810405560199</v>
      </c>
      <c r="Y2058">
        <v>0.29175833333333301</v>
      </c>
      <c r="Z2058">
        <v>0.48442785973418201</v>
      </c>
      <c r="AA2058">
        <v>0.73112275838553098</v>
      </c>
      <c r="AB2058">
        <v>0.46257948007005301</v>
      </c>
      <c r="AC2058">
        <v>0.43412499999999898</v>
      </c>
      <c r="AD2058">
        <v>0.26721952051547598</v>
      </c>
      <c r="AE2058">
        <v>0.43746865832842902</v>
      </c>
      <c r="AF2058">
        <v>0.19871582212903399</v>
      </c>
      <c r="AG2058" t="s">
        <v>15135</v>
      </c>
      <c r="AH2058">
        <v>1</v>
      </c>
      <c r="AI2058">
        <v>2</v>
      </c>
      <c r="AJ2058">
        <v>18.32</v>
      </c>
      <c r="AK2058">
        <v>14.11</v>
      </c>
      <c r="AL2058">
        <v>18.323</v>
      </c>
      <c r="AM2058">
        <v>2</v>
      </c>
      <c r="AN2058">
        <v>1</v>
      </c>
      <c r="AO2058">
        <v>1</v>
      </c>
      <c r="AP2058">
        <v>0</v>
      </c>
      <c r="AQ2058">
        <v>-190.16540000000001</v>
      </c>
      <c r="AR2058">
        <v>-0.5</v>
      </c>
      <c r="AS2058" t="s">
        <v>15226</v>
      </c>
      <c r="AT2058">
        <v>21602</v>
      </c>
      <c r="AU2058" t="s">
        <v>114</v>
      </c>
      <c r="AV2058" t="s">
        <v>15227</v>
      </c>
      <c r="AW2058" t="s">
        <v>175</v>
      </c>
      <c r="AX2058" t="s">
        <v>15228</v>
      </c>
      <c r="AY2058" t="s">
        <v>15229</v>
      </c>
      <c r="AZ2058">
        <v>19</v>
      </c>
      <c r="BA2058">
        <v>1.2</v>
      </c>
      <c r="BB2058">
        <v>3844.73</v>
      </c>
      <c r="BC2058" t="s">
        <v>15135</v>
      </c>
      <c r="BD2058" t="s">
        <v>120</v>
      </c>
      <c r="BE2058">
        <v>2471526.7000000002</v>
      </c>
      <c r="BF2058" t="s">
        <v>15230</v>
      </c>
      <c r="BG2058">
        <v>720.75509999999997</v>
      </c>
      <c r="BH2058" t="s">
        <v>8345</v>
      </c>
      <c r="BI2058" t="s">
        <v>8346</v>
      </c>
      <c r="BJ2058" t="s">
        <v>111</v>
      </c>
      <c r="BK2058" t="s">
        <v>15135</v>
      </c>
      <c r="BL2058" t="s">
        <v>15135</v>
      </c>
      <c r="BM2058">
        <v>0.97940445046074298</v>
      </c>
      <c r="BN2058">
        <v>-3.74163464031807E-3</v>
      </c>
      <c r="BO2058">
        <v>0.55818695734429602</v>
      </c>
      <c r="BP2058">
        <v>0.47411585097071302</v>
      </c>
      <c r="BQ2058">
        <v>-2.57148861436555E-2</v>
      </c>
      <c r="BR2058">
        <v>0.45932004948085497</v>
      </c>
      <c r="BS2058">
        <v>8.8844520313783995E-2</v>
      </c>
      <c r="BT2058">
        <v>0.11504594789547699</v>
      </c>
      <c r="BU2058">
        <v>0.36037944662476901</v>
      </c>
      <c r="BV2058">
        <v>0.272392732788582</v>
      </c>
      <c r="BW2058">
        <v>0.15616712327292501</v>
      </c>
      <c r="BX2058">
        <v>-0.22688079122378299</v>
      </c>
      <c r="BY2058">
        <v>-8.8228745648162493E-2</v>
      </c>
      <c r="BZ2058">
        <v>0.127567985444453</v>
      </c>
      <c r="CA2058">
        <v>0.32000708321038901</v>
      </c>
      <c r="CB2058">
        <v>-0.24157385346142299</v>
      </c>
      <c r="CC2058">
        <v>0.13397747796683199</v>
      </c>
      <c r="CD2058">
        <v>0.24764049279425901</v>
      </c>
      <c r="CE2058">
        <v>9.1996373545139606E-2</v>
      </c>
      <c r="CF2058">
        <v>-0.51622380682998104</v>
      </c>
      <c r="CG2058">
        <v>7.5720016614959302E-3</v>
      </c>
      <c r="CH2058">
        <v>6.0471111505725102E-2</v>
      </c>
      <c r="CI2058">
        <v>3.7554839474774497E-2</v>
      </c>
      <c r="CJ2058">
        <v>7.0101042278727405E-2</v>
      </c>
      <c r="CK2058">
        <v>0.67445359092523205</v>
      </c>
      <c r="CL2058">
        <v>0.90641760407879202</v>
      </c>
      <c r="CM2058">
        <v>0.72319033059582005</v>
      </c>
      <c r="CN2058">
        <v>0.34475099564728501</v>
      </c>
      <c r="CO2058">
        <v>4.0156532551426601E-2</v>
      </c>
      <c r="CP2058">
        <v>0.120965592830687</v>
      </c>
      <c r="CQ2058">
        <v>4.8683834238119103E-2</v>
      </c>
      <c r="CR2058">
        <v>1</v>
      </c>
      <c r="CS2058">
        <v>373</v>
      </c>
      <c r="CT2058">
        <v>1858</v>
      </c>
      <c r="CU2058">
        <v>123</v>
      </c>
      <c r="CV2058" t="s">
        <v>15135</v>
      </c>
      <c r="CW2058" t="s">
        <v>120</v>
      </c>
      <c r="CX2058">
        <v>2471526.7000000002</v>
      </c>
      <c r="CY2058">
        <v>77</v>
      </c>
      <c r="CZ2058">
        <v>1</v>
      </c>
      <c r="DA2058">
        <v>1.3</v>
      </c>
      <c r="DB2058">
        <v>32551.27</v>
      </c>
      <c r="DC2058">
        <v>1997.83</v>
      </c>
      <c r="DD2058" t="s">
        <v>8345</v>
      </c>
      <c r="DE2058" t="s">
        <v>8346</v>
      </c>
      <c r="DF2058" t="s">
        <v>111</v>
      </c>
    </row>
    <row r="2059" spans="1:110" x14ac:dyDescent="0.25">
      <c r="A2059" t="s">
        <v>15231</v>
      </c>
      <c r="B2059">
        <v>-0.24809999999999999</v>
      </c>
      <c r="C2059">
        <v>3.6799999999999999E-2</v>
      </c>
      <c r="D2059">
        <v>2.8500000000000001E-2</v>
      </c>
      <c r="E2059">
        <v>-0.2525</v>
      </c>
      <c r="F2059">
        <v>0.56840000000000002</v>
      </c>
      <c r="G2059">
        <v>0.128</v>
      </c>
      <c r="H2059">
        <v>0.25309999999999999</v>
      </c>
      <c r="I2059">
        <v>5.0999999999999997E-2</v>
      </c>
      <c r="J2059">
        <v>0.23230000000000001</v>
      </c>
      <c r="K2059">
        <v>-2.1899999999999999E-2</v>
      </c>
      <c r="L2059">
        <v>-0.51649999999999996</v>
      </c>
      <c r="M2059">
        <v>0.66210000000000002</v>
      </c>
      <c r="N2059">
        <v>0.38269999999999998</v>
      </c>
      <c r="O2059">
        <v>8.7300000000000003E-2</v>
      </c>
      <c r="P2059">
        <v>-0.2742</v>
      </c>
      <c r="Q2059">
        <v>-4.505E-2</v>
      </c>
      <c r="R2059">
        <v>0.85154163399290606</v>
      </c>
      <c r="S2059">
        <v>0.92685944692175903</v>
      </c>
      <c r="T2059">
        <v>0.50086439048350295</v>
      </c>
      <c r="U2059">
        <v>0.102025</v>
      </c>
      <c r="V2059">
        <v>0.695344948464657</v>
      </c>
      <c r="W2059">
        <v>0.90037776616291898</v>
      </c>
      <c r="X2059">
        <v>0.67247159669177003</v>
      </c>
      <c r="Y2059">
        <v>0.42532500000000001</v>
      </c>
      <c r="Z2059">
        <v>0.11670930396188001</v>
      </c>
      <c r="AA2059">
        <v>0.36557732806819099</v>
      </c>
      <c r="AB2059">
        <v>0.23129983084729799</v>
      </c>
      <c r="AC2059">
        <v>0.27825</v>
      </c>
      <c r="AD2059">
        <v>0.257845367539138</v>
      </c>
      <c r="AE2059">
        <v>0.42889560118889403</v>
      </c>
      <c r="AF2059">
        <v>0.19482159550226</v>
      </c>
      <c r="AG2059" t="s">
        <v>15135</v>
      </c>
      <c r="AH2059">
        <v>1</v>
      </c>
      <c r="AI2059">
        <v>2</v>
      </c>
      <c r="AJ2059">
        <v>16.84</v>
      </c>
      <c r="AK2059">
        <v>12.81</v>
      </c>
      <c r="AL2059">
        <v>11.868</v>
      </c>
      <c r="AM2059">
        <v>2</v>
      </c>
      <c r="AN2059">
        <v>1</v>
      </c>
      <c r="AO2059">
        <v>1</v>
      </c>
      <c r="AP2059">
        <v>0</v>
      </c>
      <c r="AQ2059">
        <v>-190.16409999999999</v>
      </c>
      <c r="AR2059">
        <v>0.1</v>
      </c>
      <c r="AS2059" t="s">
        <v>15232</v>
      </c>
      <c r="AT2059">
        <v>21616</v>
      </c>
      <c r="AU2059" t="s">
        <v>114</v>
      </c>
      <c r="AV2059" t="s">
        <v>15233</v>
      </c>
      <c r="AW2059" t="s">
        <v>175</v>
      </c>
      <c r="AX2059" t="s">
        <v>15234</v>
      </c>
      <c r="AY2059" t="s">
        <v>15235</v>
      </c>
      <c r="AZ2059">
        <v>20</v>
      </c>
      <c r="BA2059">
        <v>1.2</v>
      </c>
      <c r="BB2059">
        <v>3844.73</v>
      </c>
      <c r="BC2059" t="s">
        <v>15135</v>
      </c>
      <c r="BD2059" t="s">
        <v>120</v>
      </c>
      <c r="BE2059">
        <v>2471526.7000000002</v>
      </c>
      <c r="BF2059" t="s">
        <v>15236</v>
      </c>
      <c r="BG2059">
        <v>734.11149999999998</v>
      </c>
      <c r="BH2059" t="s">
        <v>8345</v>
      </c>
      <c r="BI2059" t="s">
        <v>8346</v>
      </c>
      <c r="BJ2059" t="s">
        <v>111</v>
      </c>
      <c r="BK2059" t="s">
        <v>15135</v>
      </c>
      <c r="BL2059" t="s">
        <v>15135</v>
      </c>
      <c r="BM2059">
        <v>0.97940445046074298</v>
      </c>
      <c r="BN2059">
        <v>-3.74163464031807E-3</v>
      </c>
      <c r="BO2059">
        <v>0.55818695734429602</v>
      </c>
      <c r="BP2059">
        <v>0.47411585097071302</v>
      </c>
      <c r="BQ2059">
        <v>-2.57148861436555E-2</v>
      </c>
      <c r="BR2059">
        <v>0.45932004948085497</v>
      </c>
      <c r="BS2059">
        <v>8.8844520313783995E-2</v>
      </c>
      <c r="BT2059">
        <v>0.11504594789547699</v>
      </c>
      <c r="BU2059">
        <v>0.36037944662476901</v>
      </c>
      <c r="BV2059">
        <v>0.272392732788582</v>
      </c>
      <c r="BW2059">
        <v>0.15616712327292501</v>
      </c>
      <c r="BX2059">
        <v>-0.22688079122378299</v>
      </c>
      <c r="BY2059">
        <v>-8.8228745648162493E-2</v>
      </c>
      <c r="BZ2059">
        <v>0.127567985444453</v>
      </c>
      <c r="CA2059">
        <v>0.32000708321038901</v>
      </c>
      <c r="CB2059">
        <v>-0.24157385346142299</v>
      </c>
      <c r="CC2059">
        <v>0.13397747796683199</v>
      </c>
      <c r="CD2059">
        <v>0.24764049279425901</v>
      </c>
      <c r="CE2059">
        <v>9.1996373545139606E-2</v>
      </c>
      <c r="CF2059">
        <v>-0.51622380682998104</v>
      </c>
      <c r="CG2059">
        <v>7.5720016614959302E-3</v>
      </c>
      <c r="CH2059">
        <v>6.0471111505725102E-2</v>
      </c>
      <c r="CI2059">
        <v>3.7554839474774497E-2</v>
      </c>
      <c r="CJ2059">
        <v>7.0101042278727405E-2</v>
      </c>
      <c r="CK2059">
        <v>0.67445359092523205</v>
      </c>
      <c r="CL2059">
        <v>0.90641760407879202</v>
      </c>
      <c r="CM2059">
        <v>0.72319033059582005</v>
      </c>
      <c r="CN2059">
        <v>0.34475099564728501</v>
      </c>
      <c r="CO2059">
        <v>4.0156532551426601E-2</v>
      </c>
      <c r="CP2059">
        <v>0.120965592830687</v>
      </c>
      <c r="CQ2059">
        <v>4.8683834238119103E-2</v>
      </c>
      <c r="CR2059">
        <v>1</v>
      </c>
      <c r="CS2059">
        <v>373</v>
      </c>
      <c r="CT2059">
        <v>1858</v>
      </c>
      <c r="CU2059">
        <v>123</v>
      </c>
      <c r="CV2059" t="s">
        <v>15135</v>
      </c>
      <c r="CW2059" t="s">
        <v>120</v>
      </c>
      <c r="CX2059">
        <v>2471526.7000000002</v>
      </c>
      <c r="CY2059">
        <v>77</v>
      </c>
      <c r="CZ2059">
        <v>1</v>
      </c>
      <c r="DA2059">
        <v>1.3</v>
      </c>
      <c r="DB2059">
        <v>32551.27</v>
      </c>
      <c r="DC2059">
        <v>1997.83</v>
      </c>
      <c r="DD2059" t="s">
        <v>8345</v>
      </c>
      <c r="DE2059" t="s">
        <v>8346</v>
      </c>
      <c r="DF2059" t="s">
        <v>111</v>
      </c>
    </row>
    <row r="2060" spans="1:110" x14ac:dyDescent="0.25">
      <c r="A2060" t="s">
        <v>15237</v>
      </c>
      <c r="B2060">
        <v>-3.4700000000000002E-2</v>
      </c>
      <c r="C2060">
        <v>-0.53569999999999995</v>
      </c>
      <c r="D2060">
        <v>-0.19670000000000001</v>
      </c>
      <c r="E2060">
        <v>-0.1341</v>
      </c>
      <c r="F2060">
        <v>0.63490000000000002</v>
      </c>
      <c r="G2060">
        <v>0.1024</v>
      </c>
      <c r="H2060">
        <v>0.45390000000000003</v>
      </c>
      <c r="I2060">
        <v>-0.59609999999999996</v>
      </c>
      <c r="J2060">
        <v>-1.0309999999999999</v>
      </c>
      <c r="K2060" t="s">
        <v>111</v>
      </c>
      <c r="L2060" t="s">
        <v>111</v>
      </c>
      <c r="M2060">
        <v>0.15870000000000001</v>
      </c>
      <c r="N2060">
        <v>-0.73340000000000005</v>
      </c>
      <c r="O2060">
        <v>-0.70760000000000001</v>
      </c>
      <c r="P2060">
        <v>-0.66320000000000001</v>
      </c>
      <c r="Q2060">
        <v>0.58824999999999905</v>
      </c>
      <c r="R2060">
        <v>7.8330747919747895E-2</v>
      </c>
      <c r="S2060">
        <v>0.24380522326555701</v>
      </c>
      <c r="T2060">
        <v>0.13174959261963001</v>
      </c>
      <c r="U2060">
        <v>0.88344166666666601</v>
      </c>
      <c r="V2060">
        <v>6.2553282408295604E-3</v>
      </c>
      <c r="W2060">
        <v>8.8543719634935694E-2</v>
      </c>
      <c r="X2060">
        <v>6.6131282621165494E-2</v>
      </c>
      <c r="Y2060">
        <v>0.62236666666666596</v>
      </c>
      <c r="Z2060">
        <v>3.91856455136095E-2</v>
      </c>
      <c r="AA2060">
        <v>0.18918562781144299</v>
      </c>
      <c r="AB2060">
        <v>0.119697257876354</v>
      </c>
      <c r="AC2060">
        <v>0.32717499999999899</v>
      </c>
      <c r="AD2060">
        <v>0.30736166589825098</v>
      </c>
      <c r="AE2060">
        <v>0.47851992690825801</v>
      </c>
      <c r="AF2060">
        <v>0.2173629558836</v>
      </c>
      <c r="AG2060" t="s">
        <v>15135</v>
      </c>
      <c r="AH2060">
        <v>1</v>
      </c>
      <c r="AI2060">
        <v>2</v>
      </c>
      <c r="AJ2060">
        <v>8.41</v>
      </c>
      <c r="AK2060">
        <v>8.41</v>
      </c>
      <c r="AL2060">
        <v>7.4020000000000001</v>
      </c>
      <c r="AM2060">
        <v>2</v>
      </c>
      <c r="AN2060">
        <v>1</v>
      </c>
      <c r="AO2060">
        <v>1</v>
      </c>
      <c r="AP2060">
        <v>0</v>
      </c>
      <c r="AQ2060">
        <v>-190.1635</v>
      </c>
      <c r="AR2060">
        <v>0.4</v>
      </c>
      <c r="AS2060" t="s">
        <v>15238</v>
      </c>
      <c r="AT2060">
        <v>21773</v>
      </c>
      <c r="AU2060" t="s">
        <v>114</v>
      </c>
      <c r="AV2060" t="s">
        <v>15239</v>
      </c>
      <c r="AW2060" t="s">
        <v>144</v>
      </c>
      <c r="AX2060" t="s">
        <v>15240</v>
      </c>
      <c r="AY2060" t="s">
        <v>15241</v>
      </c>
      <c r="AZ2060">
        <v>21</v>
      </c>
      <c r="BA2060">
        <v>1.2</v>
      </c>
      <c r="BB2060">
        <v>3844.73</v>
      </c>
      <c r="BC2060" t="s">
        <v>15135</v>
      </c>
      <c r="BD2060" t="s">
        <v>120</v>
      </c>
      <c r="BE2060">
        <v>2471526.7000000002</v>
      </c>
      <c r="BF2060" t="s">
        <v>15242</v>
      </c>
      <c r="BG2060">
        <v>621.02760000000001</v>
      </c>
      <c r="BH2060" t="s">
        <v>8345</v>
      </c>
      <c r="BI2060" t="s">
        <v>8346</v>
      </c>
      <c r="BJ2060" t="s">
        <v>111</v>
      </c>
      <c r="BK2060" t="s">
        <v>15135</v>
      </c>
      <c r="BL2060" t="s">
        <v>15135</v>
      </c>
      <c r="BM2060">
        <v>0.97940445046074298</v>
      </c>
      <c r="BN2060">
        <v>-3.74163464031807E-3</v>
      </c>
      <c r="BO2060">
        <v>0.55818695734429602</v>
      </c>
      <c r="BP2060">
        <v>0.47411585097071302</v>
      </c>
      <c r="BQ2060">
        <v>-2.57148861436555E-2</v>
      </c>
      <c r="BR2060">
        <v>0.45932004948085497</v>
      </c>
      <c r="BS2060">
        <v>8.8844520313783995E-2</v>
      </c>
      <c r="BT2060">
        <v>0.11504594789547699</v>
      </c>
      <c r="BU2060">
        <v>0.36037944662476901</v>
      </c>
      <c r="BV2060">
        <v>0.272392732788582</v>
      </c>
      <c r="BW2060">
        <v>0.15616712327292501</v>
      </c>
      <c r="BX2060">
        <v>-0.22688079122378299</v>
      </c>
      <c r="BY2060">
        <v>-8.8228745648162493E-2</v>
      </c>
      <c r="BZ2060">
        <v>0.127567985444453</v>
      </c>
      <c r="CA2060">
        <v>0.32000708321038901</v>
      </c>
      <c r="CB2060">
        <v>-0.24157385346142299</v>
      </c>
      <c r="CC2060">
        <v>0.13397747796683199</v>
      </c>
      <c r="CD2060">
        <v>0.24764049279425901</v>
      </c>
      <c r="CE2060">
        <v>9.1996373545139606E-2</v>
      </c>
      <c r="CF2060">
        <v>-0.51622380682998104</v>
      </c>
      <c r="CG2060">
        <v>7.5720016614959302E-3</v>
      </c>
      <c r="CH2060">
        <v>6.0471111505725102E-2</v>
      </c>
      <c r="CI2060">
        <v>3.7554839474774497E-2</v>
      </c>
      <c r="CJ2060">
        <v>7.0101042278727405E-2</v>
      </c>
      <c r="CK2060">
        <v>0.67445359092523205</v>
      </c>
      <c r="CL2060">
        <v>0.90641760407879202</v>
      </c>
      <c r="CM2060">
        <v>0.72319033059582005</v>
      </c>
      <c r="CN2060">
        <v>0.34475099564728501</v>
      </c>
      <c r="CO2060">
        <v>4.0156532551426601E-2</v>
      </c>
      <c r="CP2060">
        <v>0.120965592830687</v>
      </c>
      <c r="CQ2060">
        <v>4.8683834238119103E-2</v>
      </c>
      <c r="CR2060">
        <v>1</v>
      </c>
      <c r="CS2060">
        <v>373</v>
      </c>
      <c r="CT2060">
        <v>1858</v>
      </c>
      <c r="CU2060">
        <v>123</v>
      </c>
      <c r="CV2060" t="s">
        <v>15135</v>
      </c>
      <c r="CW2060" t="s">
        <v>120</v>
      </c>
      <c r="CX2060">
        <v>2471526.7000000002</v>
      </c>
      <c r="CY2060">
        <v>77</v>
      </c>
      <c r="CZ2060">
        <v>1</v>
      </c>
      <c r="DA2060">
        <v>1.3</v>
      </c>
      <c r="DB2060">
        <v>32551.27</v>
      </c>
      <c r="DC2060">
        <v>1997.83</v>
      </c>
      <c r="DD2060" t="s">
        <v>8345</v>
      </c>
      <c r="DE2060" t="s">
        <v>8346</v>
      </c>
      <c r="DF2060" t="s">
        <v>111</v>
      </c>
    </row>
    <row r="2061" spans="1:110" x14ac:dyDescent="0.25">
      <c r="A2061" t="s">
        <v>15243</v>
      </c>
      <c r="B2061">
        <v>-7.9200000000000007E-2</v>
      </c>
      <c r="C2061">
        <v>0.44950000000000001</v>
      </c>
      <c r="D2061">
        <v>-0.52149999999999996</v>
      </c>
      <c r="E2061">
        <v>-0.6361</v>
      </c>
      <c r="F2061">
        <v>0.28060000000000002</v>
      </c>
      <c r="G2061">
        <v>-9.0899999999999995E-2</v>
      </c>
      <c r="H2061">
        <v>0.34420000000000001</v>
      </c>
      <c r="I2061">
        <v>0.93100000000000005</v>
      </c>
      <c r="J2061">
        <v>0.84130000000000005</v>
      </c>
      <c r="K2061">
        <v>0.36870000000000003</v>
      </c>
      <c r="L2061">
        <v>-1.6221000000000001</v>
      </c>
      <c r="M2061">
        <v>0.40689999999999998</v>
      </c>
      <c r="N2061">
        <v>0.44800000000000001</v>
      </c>
      <c r="O2061">
        <v>0.13339999999999999</v>
      </c>
      <c r="P2061">
        <v>0.1714</v>
      </c>
      <c r="Q2061">
        <v>-0.32654999999999901</v>
      </c>
      <c r="R2061">
        <v>0.47186216039521101</v>
      </c>
      <c r="S2061">
        <v>0.67228585393657203</v>
      </c>
      <c r="T2061">
        <v>0.36329569233062697</v>
      </c>
      <c r="U2061">
        <v>-0.11195833333333299</v>
      </c>
      <c r="V2061">
        <v>0.81794518074322797</v>
      </c>
      <c r="W2061">
        <v>0.94823733342798999</v>
      </c>
      <c r="X2061">
        <v>0.70821681478270204</v>
      </c>
      <c r="Y2061">
        <v>0.37479166666666602</v>
      </c>
      <c r="Z2061">
        <v>0.44508953352601899</v>
      </c>
      <c r="AA2061">
        <v>0.702139336507141</v>
      </c>
      <c r="AB2061">
        <v>0.44424174393834998</v>
      </c>
      <c r="AC2061">
        <v>0.16019999999999901</v>
      </c>
      <c r="AD2061">
        <v>0.72234918009500704</v>
      </c>
      <c r="AE2061">
        <v>0.82619597953822399</v>
      </c>
      <c r="AF2061">
        <v>0.37529137273734597</v>
      </c>
      <c r="AG2061" t="s">
        <v>15135</v>
      </c>
      <c r="AH2061">
        <v>1</v>
      </c>
      <c r="AI2061">
        <v>4</v>
      </c>
      <c r="AJ2061">
        <v>13.67</v>
      </c>
      <c r="AK2061">
        <v>13.67</v>
      </c>
      <c r="AL2061">
        <v>99</v>
      </c>
      <c r="AM2061">
        <v>1</v>
      </c>
      <c r="AN2061">
        <v>1</v>
      </c>
      <c r="AO2061">
        <v>1</v>
      </c>
      <c r="AP2061">
        <v>0</v>
      </c>
      <c r="AQ2061">
        <v>-190.16589999999999</v>
      </c>
      <c r="AR2061">
        <v>-1.1000000000000001</v>
      </c>
      <c r="AS2061" t="s">
        <v>15244</v>
      </c>
      <c r="AT2061">
        <v>21809</v>
      </c>
      <c r="AU2061" t="s">
        <v>142</v>
      </c>
      <c r="AV2061" t="s">
        <v>15245</v>
      </c>
      <c r="AW2061" t="s">
        <v>114</v>
      </c>
      <c r="AX2061" t="s">
        <v>15246</v>
      </c>
      <c r="AY2061" t="s">
        <v>15247</v>
      </c>
      <c r="AZ2061">
        <v>22</v>
      </c>
      <c r="BA2061">
        <v>1.2</v>
      </c>
      <c r="BB2061">
        <v>3844.73</v>
      </c>
      <c r="BC2061" t="s">
        <v>15135</v>
      </c>
      <c r="BD2061" t="s">
        <v>120</v>
      </c>
      <c r="BE2061">
        <v>2471526.7000000002</v>
      </c>
      <c r="BF2061" t="s">
        <v>15248</v>
      </c>
      <c r="BG2061">
        <v>533.95259999999996</v>
      </c>
      <c r="BH2061" t="s">
        <v>8345</v>
      </c>
      <c r="BI2061" t="s">
        <v>8346</v>
      </c>
      <c r="BJ2061" t="s">
        <v>111</v>
      </c>
      <c r="BK2061" t="s">
        <v>15135</v>
      </c>
      <c r="BL2061" t="s">
        <v>15135</v>
      </c>
      <c r="BM2061">
        <v>0.97940445046074298</v>
      </c>
      <c r="BN2061">
        <v>-3.74163464031807E-3</v>
      </c>
      <c r="BO2061">
        <v>0.55818695734429602</v>
      </c>
      <c r="BP2061">
        <v>0.47411585097071302</v>
      </c>
      <c r="BQ2061">
        <v>-2.57148861436555E-2</v>
      </c>
      <c r="BR2061">
        <v>0.45932004948085497</v>
      </c>
      <c r="BS2061">
        <v>8.8844520313783995E-2</v>
      </c>
      <c r="BT2061">
        <v>0.11504594789547699</v>
      </c>
      <c r="BU2061">
        <v>0.36037944662476901</v>
      </c>
      <c r="BV2061">
        <v>0.272392732788582</v>
      </c>
      <c r="BW2061">
        <v>0.15616712327292501</v>
      </c>
      <c r="BX2061">
        <v>-0.22688079122378299</v>
      </c>
      <c r="BY2061">
        <v>-8.8228745648162493E-2</v>
      </c>
      <c r="BZ2061">
        <v>0.127567985444453</v>
      </c>
      <c r="CA2061">
        <v>0.32000708321038901</v>
      </c>
      <c r="CB2061">
        <v>-0.24157385346142299</v>
      </c>
      <c r="CC2061">
        <v>0.13397747796683199</v>
      </c>
      <c r="CD2061">
        <v>0.24764049279425901</v>
      </c>
      <c r="CE2061">
        <v>9.1996373545139606E-2</v>
      </c>
      <c r="CF2061">
        <v>-0.51622380682998104</v>
      </c>
      <c r="CG2061">
        <v>7.5720016614959302E-3</v>
      </c>
      <c r="CH2061">
        <v>6.0471111505725102E-2</v>
      </c>
      <c r="CI2061">
        <v>3.7554839474774497E-2</v>
      </c>
      <c r="CJ2061">
        <v>7.0101042278727405E-2</v>
      </c>
      <c r="CK2061">
        <v>0.67445359092523205</v>
      </c>
      <c r="CL2061">
        <v>0.90641760407879202</v>
      </c>
      <c r="CM2061">
        <v>0.72319033059582005</v>
      </c>
      <c r="CN2061">
        <v>0.34475099564728501</v>
      </c>
      <c r="CO2061">
        <v>4.0156532551426601E-2</v>
      </c>
      <c r="CP2061">
        <v>0.120965592830687</v>
      </c>
      <c r="CQ2061">
        <v>4.8683834238119103E-2</v>
      </c>
      <c r="CR2061">
        <v>1</v>
      </c>
      <c r="CS2061">
        <v>373</v>
      </c>
      <c r="CT2061">
        <v>1858</v>
      </c>
      <c r="CU2061">
        <v>123</v>
      </c>
      <c r="CV2061" t="s">
        <v>15135</v>
      </c>
      <c r="CW2061" t="s">
        <v>120</v>
      </c>
      <c r="CX2061">
        <v>2471526.7000000002</v>
      </c>
      <c r="CY2061">
        <v>77</v>
      </c>
      <c r="CZ2061">
        <v>1</v>
      </c>
      <c r="DA2061">
        <v>1.3</v>
      </c>
      <c r="DB2061">
        <v>32551.27</v>
      </c>
      <c r="DC2061">
        <v>1997.83</v>
      </c>
      <c r="DD2061" t="s">
        <v>8345</v>
      </c>
      <c r="DE2061" t="s">
        <v>8346</v>
      </c>
      <c r="DF2061" t="s">
        <v>111</v>
      </c>
    </row>
    <row r="2062" spans="1:110" x14ac:dyDescent="0.25">
      <c r="A2062" t="s">
        <v>15249</v>
      </c>
      <c r="B2062">
        <v>-0.60250000000000004</v>
      </c>
      <c r="C2062">
        <v>0.10920000000000001</v>
      </c>
      <c r="D2062">
        <v>0.245</v>
      </c>
      <c r="E2062">
        <v>-0.31830000000000003</v>
      </c>
      <c r="F2062">
        <v>0.1787</v>
      </c>
      <c r="G2062">
        <v>0.32079999999999997</v>
      </c>
      <c r="H2062">
        <v>0.61780000000000002</v>
      </c>
      <c r="I2062">
        <v>0.34189999999999998</v>
      </c>
      <c r="J2062">
        <v>0.48809999999999998</v>
      </c>
      <c r="K2062">
        <v>0.64629999999999999</v>
      </c>
      <c r="L2062">
        <v>5.0500000000000003E-2</v>
      </c>
      <c r="M2062">
        <v>-0.376</v>
      </c>
      <c r="N2062">
        <v>0.1201</v>
      </c>
      <c r="O2062">
        <v>0.14610000000000001</v>
      </c>
      <c r="P2062">
        <v>-0.13700000000000001</v>
      </c>
      <c r="Q2062">
        <v>-0.52334999999999998</v>
      </c>
      <c r="R2062">
        <v>4.0448467309689103E-2</v>
      </c>
      <c r="S2062">
        <v>0.17059076404811299</v>
      </c>
      <c r="T2062">
        <v>9.2185324690644194E-2</v>
      </c>
      <c r="U2062">
        <v>0.43413333333333298</v>
      </c>
      <c r="V2062">
        <v>0.105596844622713</v>
      </c>
      <c r="W2062">
        <v>0.40536810683004998</v>
      </c>
      <c r="X2062">
        <v>0.302760183883304</v>
      </c>
      <c r="Y2062">
        <v>0.514083333333333</v>
      </c>
      <c r="Z2062">
        <v>5.9424307636589402E-2</v>
      </c>
      <c r="AA2062">
        <v>0.248558455340677</v>
      </c>
      <c r="AB2062">
        <v>0.15726229243964601</v>
      </c>
      <c r="AC2062">
        <v>-0.44340000000000002</v>
      </c>
      <c r="AD2062">
        <v>7.6843860028429106E-2</v>
      </c>
      <c r="AE2062">
        <v>0.194436025693348</v>
      </c>
      <c r="AF2062">
        <v>8.8320646431655297E-2</v>
      </c>
      <c r="AG2062" t="s">
        <v>15135</v>
      </c>
      <c r="AH2062">
        <v>1</v>
      </c>
      <c r="AI2062">
        <v>1</v>
      </c>
      <c r="AJ2062">
        <v>14.34</v>
      </c>
      <c r="AK2062">
        <v>14.34</v>
      </c>
      <c r="AL2062">
        <v>99</v>
      </c>
      <c r="AM2062">
        <v>1</v>
      </c>
      <c r="AN2062">
        <v>1</v>
      </c>
      <c r="AO2062">
        <v>1</v>
      </c>
      <c r="AP2062">
        <v>0</v>
      </c>
      <c r="AQ2062">
        <v>-190.16460000000001</v>
      </c>
      <c r="AR2062">
        <v>-0.2</v>
      </c>
      <c r="AS2062" t="s">
        <v>15250</v>
      </c>
      <c r="AT2062">
        <v>21898</v>
      </c>
      <c r="AU2062" t="s">
        <v>114</v>
      </c>
      <c r="AV2062" t="s">
        <v>15251</v>
      </c>
      <c r="AW2062" t="s">
        <v>210</v>
      </c>
      <c r="AX2062" t="s">
        <v>15252</v>
      </c>
      <c r="AY2062" t="s">
        <v>15253</v>
      </c>
      <c r="AZ2062">
        <v>23</v>
      </c>
      <c r="BA2062">
        <v>1.2</v>
      </c>
      <c r="BB2062">
        <v>3844.73</v>
      </c>
      <c r="BC2062" t="s">
        <v>15135</v>
      </c>
      <c r="BD2062" t="s">
        <v>120</v>
      </c>
      <c r="BE2062">
        <v>2471526.7000000002</v>
      </c>
      <c r="BF2062" t="s">
        <v>15254</v>
      </c>
      <c r="BG2062">
        <v>545.97709999999995</v>
      </c>
      <c r="BH2062" t="s">
        <v>8345</v>
      </c>
      <c r="BI2062" t="s">
        <v>8346</v>
      </c>
      <c r="BJ2062" t="s">
        <v>111</v>
      </c>
      <c r="BK2062" t="s">
        <v>15135</v>
      </c>
      <c r="BL2062" t="s">
        <v>15135</v>
      </c>
      <c r="BM2062">
        <v>0.97940445046074298</v>
      </c>
      <c r="BN2062">
        <v>-3.74163464031807E-3</v>
      </c>
      <c r="BO2062">
        <v>0.55818695734429602</v>
      </c>
      <c r="BP2062">
        <v>0.47411585097071302</v>
      </c>
      <c r="BQ2062">
        <v>-2.57148861436555E-2</v>
      </c>
      <c r="BR2062">
        <v>0.45932004948085497</v>
      </c>
      <c r="BS2062">
        <v>8.8844520313783995E-2</v>
      </c>
      <c r="BT2062">
        <v>0.11504594789547699</v>
      </c>
      <c r="BU2062">
        <v>0.36037944662476901</v>
      </c>
      <c r="BV2062">
        <v>0.272392732788582</v>
      </c>
      <c r="BW2062">
        <v>0.15616712327292501</v>
      </c>
      <c r="BX2062">
        <v>-0.22688079122378299</v>
      </c>
      <c r="BY2062">
        <v>-8.8228745648162493E-2</v>
      </c>
      <c r="BZ2062">
        <v>0.127567985444453</v>
      </c>
      <c r="CA2062">
        <v>0.32000708321038901</v>
      </c>
      <c r="CB2062">
        <v>-0.24157385346142299</v>
      </c>
      <c r="CC2062">
        <v>0.13397747796683199</v>
      </c>
      <c r="CD2062">
        <v>0.24764049279425901</v>
      </c>
      <c r="CE2062">
        <v>9.1996373545139606E-2</v>
      </c>
      <c r="CF2062">
        <v>-0.51622380682998104</v>
      </c>
      <c r="CG2062">
        <v>7.5720016614959302E-3</v>
      </c>
      <c r="CH2062">
        <v>6.0471111505725102E-2</v>
      </c>
      <c r="CI2062">
        <v>3.7554839474774497E-2</v>
      </c>
      <c r="CJ2062">
        <v>7.0101042278727405E-2</v>
      </c>
      <c r="CK2062">
        <v>0.67445359092523205</v>
      </c>
      <c r="CL2062">
        <v>0.90641760407879202</v>
      </c>
      <c r="CM2062">
        <v>0.72319033059582005</v>
      </c>
      <c r="CN2062">
        <v>0.34475099564728501</v>
      </c>
      <c r="CO2062">
        <v>4.0156532551426601E-2</v>
      </c>
      <c r="CP2062">
        <v>0.120965592830687</v>
      </c>
      <c r="CQ2062">
        <v>4.8683834238119103E-2</v>
      </c>
      <c r="CR2062">
        <v>1</v>
      </c>
      <c r="CS2062">
        <v>373</v>
      </c>
      <c r="CT2062">
        <v>1858</v>
      </c>
      <c r="CU2062">
        <v>123</v>
      </c>
      <c r="CV2062" t="s">
        <v>15135</v>
      </c>
      <c r="CW2062" t="s">
        <v>120</v>
      </c>
      <c r="CX2062">
        <v>2471526.7000000002</v>
      </c>
      <c r="CY2062">
        <v>77</v>
      </c>
      <c r="CZ2062">
        <v>1</v>
      </c>
      <c r="DA2062">
        <v>1.3</v>
      </c>
      <c r="DB2062">
        <v>32551.27</v>
      </c>
      <c r="DC2062">
        <v>1997.83</v>
      </c>
      <c r="DD2062" t="s">
        <v>8345</v>
      </c>
      <c r="DE2062" t="s">
        <v>8346</v>
      </c>
      <c r="DF2062" t="s">
        <v>111</v>
      </c>
    </row>
    <row r="2063" spans="1:110" x14ac:dyDescent="0.25">
      <c r="A2063" t="s">
        <v>15255</v>
      </c>
      <c r="B2063">
        <v>-1.3913</v>
      </c>
      <c r="C2063">
        <v>-1.8520000000000001</v>
      </c>
      <c r="D2063">
        <v>-1.6779999999999999</v>
      </c>
      <c r="E2063">
        <v>-1.1438999999999999</v>
      </c>
      <c r="F2063">
        <v>0.11459999999999999</v>
      </c>
      <c r="G2063">
        <v>-6.5000000000000002E-2</v>
      </c>
      <c r="H2063">
        <v>-0.39219999999999999</v>
      </c>
      <c r="I2063" t="s">
        <v>111</v>
      </c>
      <c r="J2063">
        <v>-1.1103000000000001</v>
      </c>
      <c r="K2063" t="s">
        <v>111</v>
      </c>
      <c r="L2063" t="s">
        <v>111</v>
      </c>
      <c r="M2063">
        <v>1.0053000000000001</v>
      </c>
      <c r="N2063">
        <v>0.70189999999999997</v>
      </c>
      <c r="O2063">
        <v>0.19969999999999999</v>
      </c>
      <c r="P2063">
        <v>-7.2900000000000006E-2</v>
      </c>
      <c r="Q2063">
        <v>-0.40599999999999897</v>
      </c>
      <c r="R2063">
        <v>0.37122946236293197</v>
      </c>
      <c r="S2063">
        <v>0.58243577479693198</v>
      </c>
      <c r="T2063">
        <v>0.314741723039348</v>
      </c>
      <c r="U2063">
        <v>-0.57269999999999999</v>
      </c>
      <c r="V2063">
        <v>7.9095813589984701E-2</v>
      </c>
      <c r="W2063">
        <v>0.358269366724492</v>
      </c>
      <c r="X2063">
        <v>0.26758321022708798</v>
      </c>
      <c r="Y2063">
        <v>1.4020999999999899</v>
      </c>
      <c r="Z2063" s="1">
        <v>5.0940254807994596E-4</v>
      </c>
      <c r="AA2063">
        <v>1.36976360493445E-2</v>
      </c>
      <c r="AB2063">
        <v>8.66645893486662E-3</v>
      </c>
      <c r="AC2063">
        <v>1.5688</v>
      </c>
      <c r="AD2063">
        <v>3.6851337838677799E-3</v>
      </c>
      <c r="AE2063">
        <v>2.6265675263833201E-2</v>
      </c>
      <c r="AF2063">
        <v>1.1930923860397799E-2</v>
      </c>
      <c r="AG2063" t="s">
        <v>15256</v>
      </c>
      <c r="AH2063">
        <v>1</v>
      </c>
      <c r="AI2063">
        <v>2</v>
      </c>
      <c r="AJ2063">
        <v>14.1</v>
      </c>
      <c r="AK2063">
        <v>14.1</v>
      </c>
      <c r="AL2063">
        <v>14.102</v>
      </c>
      <c r="AM2063">
        <v>2</v>
      </c>
      <c r="AN2063">
        <v>1</v>
      </c>
      <c r="AO2063">
        <v>1</v>
      </c>
      <c r="AP2063">
        <v>0</v>
      </c>
      <c r="AQ2063">
        <v>-190.16900000000001</v>
      </c>
      <c r="AR2063">
        <v>-2.2000000000000002</v>
      </c>
      <c r="AS2063" t="s">
        <v>15257</v>
      </c>
      <c r="AT2063">
        <v>372</v>
      </c>
      <c r="AU2063" t="s">
        <v>114</v>
      </c>
      <c r="AV2063" t="s">
        <v>15258</v>
      </c>
      <c r="AW2063" t="s">
        <v>114</v>
      </c>
      <c r="AX2063" t="s">
        <v>15259</v>
      </c>
      <c r="AY2063" t="s">
        <v>15260</v>
      </c>
      <c r="AZ2063">
        <v>2</v>
      </c>
      <c r="BA2063">
        <v>458.1</v>
      </c>
      <c r="BB2063">
        <v>33.26</v>
      </c>
      <c r="BC2063" t="s">
        <v>15261</v>
      </c>
      <c r="BD2063" t="s">
        <v>120</v>
      </c>
      <c r="BE2063">
        <v>87389</v>
      </c>
      <c r="BF2063" t="s">
        <v>15262</v>
      </c>
      <c r="BG2063">
        <v>730.09770000000003</v>
      </c>
      <c r="BH2063" t="s">
        <v>15263</v>
      </c>
      <c r="BI2063" t="s">
        <v>15264</v>
      </c>
      <c r="BJ2063" t="s">
        <v>111</v>
      </c>
      <c r="BK2063" t="s">
        <v>15256</v>
      </c>
      <c r="BL2063" t="s">
        <v>15256</v>
      </c>
      <c r="BM2063">
        <v>0.59803076248045195</v>
      </c>
      <c r="BN2063">
        <v>0.20084944468830401</v>
      </c>
      <c r="BO2063">
        <v>0.51328521507293301</v>
      </c>
      <c r="BP2063">
        <v>-0.17014136496830101</v>
      </c>
      <c r="BQ2063">
        <v>5.3351886564778399E-2</v>
      </c>
      <c r="BR2063">
        <v>6.7426497991359899E-2</v>
      </c>
      <c r="BS2063">
        <v>0.28417809497723701</v>
      </c>
      <c r="BT2063">
        <v>0.179109091904261</v>
      </c>
      <c r="BU2063">
        <v>6.2801790303379498E-2</v>
      </c>
      <c r="BV2063">
        <v>-0.17597713082271699</v>
      </c>
      <c r="BW2063">
        <v>-0.157667537586312</v>
      </c>
      <c r="BX2063">
        <v>0.14997237879375</v>
      </c>
      <c r="BY2063">
        <v>-0.251169022196362</v>
      </c>
      <c r="BZ2063">
        <v>0.22270160377867901</v>
      </c>
      <c r="CA2063">
        <v>-0.129590938759268</v>
      </c>
      <c r="CB2063">
        <v>0.36987774397791101</v>
      </c>
      <c r="CC2063">
        <v>1.51421246823431E-2</v>
      </c>
      <c r="CD2063">
        <v>5.5477385751253702E-2</v>
      </c>
      <c r="CE2063">
        <v>2.06093851829003E-2</v>
      </c>
      <c r="CF2063">
        <v>-0.25043191847679702</v>
      </c>
      <c r="CG2063">
        <v>0.102837640015824</v>
      </c>
      <c r="CH2063">
        <v>0.30050390568679303</v>
      </c>
      <c r="CI2063">
        <v>0.18662425178908501</v>
      </c>
      <c r="CJ2063">
        <v>-0.128203981806014</v>
      </c>
      <c r="CK2063">
        <v>0.38508766425018998</v>
      </c>
      <c r="CL2063">
        <v>0.76263109864523704</v>
      </c>
      <c r="CM2063">
        <v>0.60846946691026405</v>
      </c>
      <c r="CN2063">
        <v>0.49210568064869398</v>
      </c>
      <c r="CO2063">
        <v>2.5912059676145901E-3</v>
      </c>
      <c r="CP2063">
        <v>1.87566632884065E-2</v>
      </c>
      <c r="CQ2063">
        <v>7.5488100791694501E-3</v>
      </c>
      <c r="CR2063">
        <v>1</v>
      </c>
      <c r="CS2063">
        <v>135</v>
      </c>
      <c r="CT2063">
        <v>56</v>
      </c>
      <c r="CU2063">
        <v>2</v>
      </c>
      <c r="CV2063" t="s">
        <v>15265</v>
      </c>
      <c r="CW2063" t="s">
        <v>120</v>
      </c>
      <c r="CX2063">
        <v>87389</v>
      </c>
      <c r="CY2063">
        <v>75.2</v>
      </c>
      <c r="CZ2063">
        <v>60</v>
      </c>
      <c r="DA2063">
        <v>60.1</v>
      </c>
      <c r="DB2063">
        <v>937.22</v>
      </c>
      <c r="DC2063">
        <v>29.86</v>
      </c>
      <c r="DD2063" t="s">
        <v>15263</v>
      </c>
      <c r="DE2063" t="s">
        <v>15264</v>
      </c>
      <c r="DF2063" t="s">
        <v>111</v>
      </c>
    </row>
    <row r="2064" spans="1:110" x14ac:dyDescent="0.25">
      <c r="A2064" t="s">
        <v>15266</v>
      </c>
      <c r="B2064">
        <v>-1.5575000000000001</v>
      </c>
      <c r="C2064">
        <v>-1.2052</v>
      </c>
      <c r="D2064">
        <v>-1.4611000000000001</v>
      </c>
      <c r="E2064">
        <v>-1.0481</v>
      </c>
      <c r="F2064">
        <v>-0.13059999999999999</v>
      </c>
      <c r="G2064">
        <v>9.0200000000000002E-2</v>
      </c>
      <c r="H2064">
        <v>-0.54749999999999999</v>
      </c>
      <c r="I2064">
        <v>-4.2799999999999998E-2</v>
      </c>
      <c r="J2064">
        <v>-0.62960000000000005</v>
      </c>
      <c r="K2064">
        <v>-1.3907</v>
      </c>
      <c r="L2064" t="s">
        <v>111</v>
      </c>
      <c r="M2064">
        <v>1.1596</v>
      </c>
      <c r="N2064">
        <v>0.85850000000000004</v>
      </c>
      <c r="O2064">
        <v>0.51680000000000004</v>
      </c>
      <c r="P2064">
        <v>0.23910000000000001</v>
      </c>
      <c r="Q2064">
        <v>-0.63027500000000003</v>
      </c>
      <c r="R2064">
        <v>6.9440564918923697E-2</v>
      </c>
      <c r="S2064">
        <v>0.230846113293497</v>
      </c>
      <c r="T2064">
        <v>0.124746635764714</v>
      </c>
      <c r="U2064">
        <v>-0.88946666666666596</v>
      </c>
      <c r="V2064">
        <v>1.48802459514767E-2</v>
      </c>
      <c r="W2064">
        <v>0.15401973093479099</v>
      </c>
      <c r="X2064">
        <v>0.115033820554177</v>
      </c>
      <c r="Y2064">
        <v>1.1220083333333299</v>
      </c>
      <c r="Z2064">
        <v>3.5190131489172198E-3</v>
      </c>
      <c r="AA2064">
        <v>4.7621677940085601E-2</v>
      </c>
      <c r="AB2064">
        <v>3.0130112582232398E-2</v>
      </c>
      <c r="AC2064">
        <v>1.3812</v>
      </c>
      <c r="AD2064" s="1">
        <v>7.1519725167244199E-4</v>
      </c>
      <c r="AE2064">
        <v>8.5265257932119892E-3</v>
      </c>
      <c r="AF2064">
        <v>3.8730902217696799E-3</v>
      </c>
      <c r="AG2064" t="s">
        <v>15256</v>
      </c>
      <c r="AH2064">
        <v>1</v>
      </c>
      <c r="AI2064">
        <v>1</v>
      </c>
      <c r="AJ2064">
        <v>11.48</v>
      </c>
      <c r="AK2064">
        <v>11.48</v>
      </c>
      <c r="AL2064">
        <v>1.37</v>
      </c>
      <c r="AM2064">
        <v>3</v>
      </c>
      <c r="AN2064">
        <v>1</v>
      </c>
      <c r="AO2064">
        <v>1</v>
      </c>
      <c r="AP2064">
        <v>0</v>
      </c>
      <c r="AQ2064">
        <v>-190.16650000000001</v>
      </c>
      <c r="AR2064">
        <v>-0.9</v>
      </c>
      <c r="AS2064" t="s">
        <v>3059</v>
      </c>
      <c r="AT2064">
        <v>372</v>
      </c>
      <c r="AU2064" t="s">
        <v>114</v>
      </c>
      <c r="AV2064" t="s">
        <v>15267</v>
      </c>
      <c r="AW2064" t="s">
        <v>187</v>
      </c>
      <c r="AX2064" t="s">
        <v>15268</v>
      </c>
      <c r="AY2064" t="s">
        <v>15269</v>
      </c>
      <c r="AZ2064">
        <v>3</v>
      </c>
      <c r="BA2064">
        <v>458.1</v>
      </c>
      <c r="BB2064">
        <v>33.26</v>
      </c>
      <c r="BC2064" t="s">
        <v>15256</v>
      </c>
      <c r="BD2064" t="s">
        <v>120</v>
      </c>
      <c r="BE2064">
        <v>87389</v>
      </c>
      <c r="BF2064" t="s">
        <v>15270</v>
      </c>
      <c r="BG2064">
        <v>655.90120000000002</v>
      </c>
      <c r="BH2064" t="s">
        <v>15263</v>
      </c>
      <c r="BI2064" t="s">
        <v>15264</v>
      </c>
      <c r="BJ2064" t="s">
        <v>111</v>
      </c>
      <c r="BK2064" t="s">
        <v>15256</v>
      </c>
      <c r="BL2064" t="s">
        <v>15256</v>
      </c>
      <c r="BM2064">
        <v>0.59803076248045195</v>
      </c>
      <c r="BN2064">
        <v>0.20084944468830401</v>
      </c>
      <c r="BO2064">
        <v>0.51328521507293301</v>
      </c>
      <c r="BP2064">
        <v>-0.17014136496830101</v>
      </c>
      <c r="BQ2064">
        <v>5.3351886564778399E-2</v>
      </c>
      <c r="BR2064">
        <v>6.7426497991359899E-2</v>
      </c>
      <c r="BS2064">
        <v>0.28417809497723701</v>
      </c>
      <c r="BT2064">
        <v>0.179109091904261</v>
      </c>
      <c r="BU2064">
        <v>6.2801790303379498E-2</v>
      </c>
      <c r="BV2064">
        <v>-0.17597713082271699</v>
      </c>
      <c r="BW2064">
        <v>-0.157667537586312</v>
      </c>
      <c r="BX2064">
        <v>0.14997237879375</v>
      </c>
      <c r="BY2064">
        <v>-0.251169022196362</v>
      </c>
      <c r="BZ2064">
        <v>0.22270160377867901</v>
      </c>
      <c r="CA2064">
        <v>-0.129590938759268</v>
      </c>
      <c r="CB2064">
        <v>0.36987774397791101</v>
      </c>
      <c r="CC2064">
        <v>1.51421246823431E-2</v>
      </c>
      <c r="CD2064">
        <v>5.5477385751253702E-2</v>
      </c>
      <c r="CE2064">
        <v>2.06093851829003E-2</v>
      </c>
      <c r="CF2064">
        <v>-0.25043191847679702</v>
      </c>
      <c r="CG2064">
        <v>0.102837640015824</v>
      </c>
      <c r="CH2064">
        <v>0.30050390568679303</v>
      </c>
      <c r="CI2064">
        <v>0.18662425178908501</v>
      </c>
      <c r="CJ2064">
        <v>-0.128203981806014</v>
      </c>
      <c r="CK2064">
        <v>0.38508766425018998</v>
      </c>
      <c r="CL2064">
        <v>0.76263109864523704</v>
      </c>
      <c r="CM2064">
        <v>0.60846946691026405</v>
      </c>
      <c r="CN2064">
        <v>0.49210568064869398</v>
      </c>
      <c r="CO2064">
        <v>2.5912059676145901E-3</v>
      </c>
      <c r="CP2064">
        <v>1.87566632884065E-2</v>
      </c>
      <c r="CQ2064">
        <v>7.5488100791694501E-3</v>
      </c>
      <c r="CR2064">
        <v>1</v>
      </c>
      <c r="CS2064">
        <v>135</v>
      </c>
      <c r="CT2064">
        <v>56</v>
      </c>
      <c r="CU2064">
        <v>2</v>
      </c>
      <c r="CV2064" t="s">
        <v>15265</v>
      </c>
      <c r="CW2064" t="s">
        <v>120</v>
      </c>
      <c r="CX2064">
        <v>87389</v>
      </c>
      <c r="CY2064">
        <v>75.2</v>
      </c>
      <c r="CZ2064">
        <v>60</v>
      </c>
      <c r="DA2064">
        <v>60.1</v>
      </c>
      <c r="DB2064">
        <v>937.22</v>
      </c>
      <c r="DC2064">
        <v>29.86</v>
      </c>
      <c r="DD2064" t="s">
        <v>15263</v>
      </c>
      <c r="DE2064" t="s">
        <v>15264</v>
      </c>
      <c r="DF2064" t="s">
        <v>111</v>
      </c>
    </row>
    <row r="2065" spans="1:110" x14ac:dyDescent="0.25">
      <c r="A2065" t="s">
        <v>15271</v>
      </c>
      <c r="B2065">
        <v>-0.52849999999999997</v>
      </c>
      <c r="C2065" t="s">
        <v>111</v>
      </c>
      <c r="D2065">
        <v>-0.41310000000000002</v>
      </c>
      <c r="E2065">
        <v>-0.37180000000000002</v>
      </c>
      <c r="F2065">
        <v>-0.26939999999999997</v>
      </c>
      <c r="G2065">
        <v>0.48530000000000001</v>
      </c>
      <c r="H2065">
        <v>-1.2878000000000001</v>
      </c>
      <c r="I2065" t="s">
        <v>111</v>
      </c>
      <c r="J2065" t="s">
        <v>111</v>
      </c>
      <c r="K2065" t="s">
        <v>111</v>
      </c>
      <c r="L2065" t="s">
        <v>111</v>
      </c>
      <c r="M2065" t="s">
        <v>111</v>
      </c>
      <c r="N2065">
        <v>0.1749</v>
      </c>
      <c r="O2065" t="s">
        <v>111</v>
      </c>
      <c r="P2065">
        <v>0.1105</v>
      </c>
      <c r="Q2065" t="s">
        <v>111</v>
      </c>
      <c r="R2065" t="s">
        <v>111</v>
      </c>
      <c r="S2065" t="s">
        <v>111</v>
      </c>
      <c r="T2065" t="s">
        <v>111</v>
      </c>
      <c r="U2065">
        <v>-0.5</v>
      </c>
      <c r="V2065">
        <v>0.30575970118396201</v>
      </c>
      <c r="W2065">
        <v>0.65068166510054304</v>
      </c>
      <c r="X2065">
        <v>0.48597927971163002</v>
      </c>
      <c r="Y2065">
        <v>8.0500000000000002E-2</v>
      </c>
      <c r="Z2065">
        <v>0.84941541143610999</v>
      </c>
      <c r="AA2065">
        <v>0.94402350389310097</v>
      </c>
      <c r="AB2065">
        <v>0.59728123163485203</v>
      </c>
      <c r="AC2065" t="s">
        <v>111</v>
      </c>
      <c r="AD2065" t="s">
        <v>111</v>
      </c>
      <c r="AE2065" t="s">
        <v>111</v>
      </c>
      <c r="AF2065" t="s">
        <v>111</v>
      </c>
      <c r="AG2065" t="s">
        <v>15256</v>
      </c>
      <c r="AH2065">
        <v>1</v>
      </c>
      <c r="AI2065">
        <v>1</v>
      </c>
      <c r="AJ2065">
        <v>7.68</v>
      </c>
      <c r="AK2065">
        <v>7.68</v>
      </c>
      <c r="AL2065">
        <v>7.6769999999999996</v>
      </c>
      <c r="AM2065">
        <v>2</v>
      </c>
      <c r="AN2065">
        <v>1</v>
      </c>
      <c r="AO2065">
        <v>1</v>
      </c>
      <c r="AP2065">
        <v>0</v>
      </c>
      <c r="AQ2065">
        <v>-190.1687</v>
      </c>
      <c r="AR2065">
        <v>-1.5</v>
      </c>
      <c r="AS2065" t="s">
        <v>7718</v>
      </c>
      <c r="AT2065">
        <v>52</v>
      </c>
      <c r="AU2065" t="s">
        <v>114</v>
      </c>
      <c r="AV2065" t="s">
        <v>15272</v>
      </c>
      <c r="AW2065" t="s">
        <v>301</v>
      </c>
      <c r="AX2065" t="s">
        <v>15273</v>
      </c>
      <c r="AY2065" t="s">
        <v>15274</v>
      </c>
      <c r="AZ2065">
        <v>1</v>
      </c>
      <c r="BA2065">
        <v>458.1</v>
      </c>
      <c r="BB2065">
        <v>33.26</v>
      </c>
      <c r="BC2065" t="s">
        <v>15275</v>
      </c>
      <c r="BD2065" t="s">
        <v>120</v>
      </c>
      <c r="BE2065">
        <v>87389</v>
      </c>
      <c r="BF2065" t="s">
        <v>15276</v>
      </c>
      <c r="BG2065">
        <v>732.89229999999998</v>
      </c>
      <c r="BH2065" t="s">
        <v>15263</v>
      </c>
      <c r="BI2065" t="s">
        <v>15264</v>
      </c>
      <c r="BJ2065" t="s">
        <v>111</v>
      </c>
      <c r="BK2065" t="s">
        <v>15256</v>
      </c>
      <c r="BL2065" t="s">
        <v>15256</v>
      </c>
      <c r="BM2065">
        <v>0.59803076248045195</v>
      </c>
      <c r="BN2065">
        <v>0.20084944468830401</v>
      </c>
      <c r="BO2065">
        <v>0.51328521507293301</v>
      </c>
      <c r="BP2065">
        <v>-0.17014136496830101</v>
      </c>
      <c r="BQ2065">
        <v>5.3351886564778399E-2</v>
      </c>
      <c r="BR2065">
        <v>6.7426497991359899E-2</v>
      </c>
      <c r="BS2065">
        <v>0.28417809497723701</v>
      </c>
      <c r="BT2065">
        <v>0.179109091904261</v>
      </c>
      <c r="BU2065">
        <v>6.2801790303379498E-2</v>
      </c>
      <c r="BV2065">
        <v>-0.17597713082271699</v>
      </c>
      <c r="BW2065">
        <v>-0.157667537586312</v>
      </c>
      <c r="BX2065">
        <v>0.14997237879375</v>
      </c>
      <c r="BY2065">
        <v>-0.251169022196362</v>
      </c>
      <c r="BZ2065">
        <v>0.22270160377867901</v>
      </c>
      <c r="CA2065">
        <v>-0.129590938759268</v>
      </c>
      <c r="CB2065">
        <v>0.36987774397791101</v>
      </c>
      <c r="CC2065">
        <v>1.51421246823431E-2</v>
      </c>
      <c r="CD2065">
        <v>5.5477385751253702E-2</v>
      </c>
      <c r="CE2065">
        <v>2.06093851829003E-2</v>
      </c>
      <c r="CF2065">
        <v>-0.25043191847679702</v>
      </c>
      <c r="CG2065">
        <v>0.102837640015824</v>
      </c>
      <c r="CH2065">
        <v>0.30050390568679303</v>
      </c>
      <c r="CI2065">
        <v>0.18662425178908501</v>
      </c>
      <c r="CJ2065">
        <v>-0.128203981806014</v>
      </c>
      <c r="CK2065">
        <v>0.38508766425018998</v>
      </c>
      <c r="CL2065">
        <v>0.76263109864523704</v>
      </c>
      <c r="CM2065">
        <v>0.60846946691026405</v>
      </c>
      <c r="CN2065">
        <v>0.49210568064869398</v>
      </c>
      <c r="CO2065">
        <v>2.5912059676145901E-3</v>
      </c>
      <c r="CP2065">
        <v>1.87566632884065E-2</v>
      </c>
      <c r="CQ2065">
        <v>7.5488100791694501E-3</v>
      </c>
      <c r="CR2065">
        <v>1</v>
      </c>
      <c r="CS2065">
        <v>135</v>
      </c>
      <c r="CT2065">
        <v>56</v>
      </c>
      <c r="CU2065">
        <v>2</v>
      </c>
      <c r="CV2065" t="s">
        <v>15265</v>
      </c>
      <c r="CW2065" t="s">
        <v>120</v>
      </c>
      <c r="CX2065">
        <v>87389</v>
      </c>
      <c r="CY2065">
        <v>75.2</v>
      </c>
      <c r="CZ2065">
        <v>60</v>
      </c>
      <c r="DA2065">
        <v>60.1</v>
      </c>
      <c r="DB2065">
        <v>937.22</v>
      </c>
      <c r="DC2065">
        <v>29.86</v>
      </c>
      <c r="DD2065" t="s">
        <v>15263</v>
      </c>
      <c r="DE2065" t="s">
        <v>15264</v>
      </c>
      <c r="DF2065" t="s">
        <v>111</v>
      </c>
    </row>
    <row r="2066" spans="1:110" x14ac:dyDescent="0.25">
      <c r="A2066" t="s">
        <v>15277</v>
      </c>
      <c r="B2066">
        <v>-0.84119999999999995</v>
      </c>
      <c r="C2066">
        <v>-0.2445</v>
      </c>
      <c r="D2066">
        <v>-7.4999999999999997E-2</v>
      </c>
      <c r="E2066">
        <v>-0.23430000000000001</v>
      </c>
      <c r="F2066">
        <v>-0.19420000000000001</v>
      </c>
      <c r="G2066">
        <v>-0.21160000000000001</v>
      </c>
      <c r="H2066">
        <v>-1.1736</v>
      </c>
      <c r="I2066">
        <v>1.0425</v>
      </c>
      <c r="J2066">
        <v>-0.1207</v>
      </c>
      <c r="K2066">
        <v>-0.58789999999999998</v>
      </c>
      <c r="L2066" t="s">
        <v>111</v>
      </c>
      <c r="M2066">
        <v>-0.23899999999999999</v>
      </c>
      <c r="N2066">
        <v>-0.81779999999999997</v>
      </c>
      <c r="O2066">
        <v>-1.1791</v>
      </c>
      <c r="P2066">
        <v>-0.8448</v>
      </c>
      <c r="Q2066">
        <v>-0.46005000000000001</v>
      </c>
      <c r="R2066">
        <v>0.25013522325552001</v>
      </c>
      <c r="S2066">
        <v>0.463265422845898</v>
      </c>
      <c r="T2066">
        <v>0.250343409042666</v>
      </c>
      <c r="U2066">
        <v>0.243708333333333</v>
      </c>
      <c r="V2066">
        <v>0.53534755217126995</v>
      </c>
      <c r="W2066">
        <v>0.81591586816545503</v>
      </c>
      <c r="X2066">
        <v>0.609388933458064</v>
      </c>
      <c r="Y2066">
        <v>-0.177716666666666</v>
      </c>
      <c r="Z2066">
        <v>0.65018924175751103</v>
      </c>
      <c r="AA2066">
        <v>0.83615951867014104</v>
      </c>
      <c r="AB2066">
        <v>0.52903596689586296</v>
      </c>
      <c r="AC2066">
        <v>-0.88147500000000001</v>
      </c>
      <c r="AD2066">
        <v>3.7374982154727301E-2</v>
      </c>
      <c r="AE2066">
        <v>0.121072956842929</v>
      </c>
      <c r="AF2066">
        <v>5.4996196181381102E-2</v>
      </c>
      <c r="AG2066" t="s">
        <v>15278</v>
      </c>
      <c r="AH2066">
        <v>1</v>
      </c>
      <c r="AI2066">
        <v>1</v>
      </c>
      <c r="AJ2066">
        <v>7.95</v>
      </c>
      <c r="AK2066">
        <v>7.95</v>
      </c>
      <c r="AL2066">
        <v>99</v>
      </c>
      <c r="AM2066">
        <v>1</v>
      </c>
      <c r="AN2066">
        <v>1</v>
      </c>
      <c r="AO2066">
        <v>1</v>
      </c>
      <c r="AP2066">
        <v>0</v>
      </c>
      <c r="AQ2066">
        <v>-190.17269999999999</v>
      </c>
      <c r="AR2066">
        <v>-6.2</v>
      </c>
      <c r="AS2066" t="s">
        <v>15279</v>
      </c>
      <c r="AT2066">
        <v>402</v>
      </c>
      <c r="AU2066" t="s">
        <v>114</v>
      </c>
      <c r="AV2066" t="s">
        <v>15280</v>
      </c>
      <c r="AW2066" t="s">
        <v>135</v>
      </c>
      <c r="AX2066" t="s">
        <v>15281</v>
      </c>
      <c r="AY2066" t="s">
        <v>15282</v>
      </c>
      <c r="AZ2066">
        <v>1</v>
      </c>
      <c r="BA2066">
        <v>1435.1</v>
      </c>
      <c r="BB2066">
        <v>7.95</v>
      </c>
      <c r="BC2066" t="s">
        <v>15283</v>
      </c>
      <c r="BD2066" t="s">
        <v>120</v>
      </c>
      <c r="BE2066">
        <v>46495.9</v>
      </c>
      <c r="BF2066" t="s">
        <v>15284</v>
      </c>
      <c r="BG2066">
        <v>453.26690000000002</v>
      </c>
      <c r="BH2066" t="s">
        <v>15285</v>
      </c>
      <c r="BI2066" t="s">
        <v>15286</v>
      </c>
      <c r="BJ2066" t="s">
        <v>854</v>
      </c>
      <c r="BK2066" t="s">
        <v>15278</v>
      </c>
      <c r="BL2066" t="s">
        <v>15278</v>
      </c>
      <c r="BM2066">
        <v>1.6369291244970601</v>
      </c>
      <c r="BN2066">
        <v>-0.36039256994416802</v>
      </c>
      <c r="BO2066">
        <v>1.5847531357250899</v>
      </c>
      <c r="BP2066">
        <v>-0.87967854112877697</v>
      </c>
      <c r="BQ2066">
        <v>-0.47924879798605802</v>
      </c>
      <c r="BR2066">
        <v>0.74746346925952001</v>
      </c>
      <c r="BS2066">
        <v>0.45842164619356801</v>
      </c>
      <c r="BT2066">
        <v>-0.19732503130287801</v>
      </c>
      <c r="BU2066">
        <v>1.2696224448572699</v>
      </c>
      <c r="BV2066">
        <v>-0.17800803288624001</v>
      </c>
      <c r="BW2066">
        <v>-0.84582571200157297</v>
      </c>
      <c r="BX2066">
        <v>-0.353321162899356</v>
      </c>
      <c r="BY2066">
        <v>0.13242855392959099</v>
      </c>
      <c r="BZ2066">
        <v>-0.34993371441129301</v>
      </c>
      <c r="CA2066">
        <v>8.5333756564943894E-2</v>
      </c>
      <c r="CB2066">
        <v>-0.105262053759303</v>
      </c>
      <c r="CC2066">
        <v>0.72362671913062204</v>
      </c>
      <c r="CD2066">
        <v>0.80725429247606095</v>
      </c>
      <c r="CE2066">
        <v>0.299888223442699</v>
      </c>
      <c r="CF2066">
        <v>-1.5985763315160899</v>
      </c>
      <c r="CG2066" s="1">
        <v>2.20150911806877E-4</v>
      </c>
      <c r="CH2066">
        <v>6.9393939321004596E-3</v>
      </c>
      <c r="CI2066">
        <v>4.3096251860292702E-3</v>
      </c>
      <c r="CJ2066">
        <v>2.6358831708070098E-2</v>
      </c>
      <c r="CK2066">
        <v>0.93450608034405103</v>
      </c>
      <c r="CL2066">
        <v>0.98512807590354801</v>
      </c>
      <c r="CM2066">
        <v>0.78598991864899903</v>
      </c>
      <c r="CN2066">
        <v>1.5196731094648499</v>
      </c>
      <c r="CO2066" s="1">
        <v>1.7394465662019901E-4</v>
      </c>
      <c r="CP2066">
        <v>3.0982670439008001E-3</v>
      </c>
      <c r="CQ2066">
        <v>1.2469291115021E-3</v>
      </c>
      <c r="CR2066">
        <v>1</v>
      </c>
      <c r="CS2066">
        <v>5</v>
      </c>
      <c r="CT2066">
        <v>5</v>
      </c>
      <c r="CU2066">
        <v>5</v>
      </c>
      <c r="CV2066" t="s">
        <v>15283</v>
      </c>
      <c r="CW2066" t="s">
        <v>120</v>
      </c>
      <c r="CX2066">
        <v>46495.9</v>
      </c>
      <c r="CY2066">
        <v>13.2</v>
      </c>
      <c r="CZ2066">
        <v>2823</v>
      </c>
      <c r="DA2066">
        <v>2823.1</v>
      </c>
      <c r="DB2066">
        <v>59.64</v>
      </c>
      <c r="DC2066">
        <v>59.64</v>
      </c>
      <c r="DD2066" t="s">
        <v>15285</v>
      </c>
      <c r="DE2066" t="s">
        <v>15286</v>
      </c>
      <c r="DF2066" t="s">
        <v>854</v>
      </c>
    </row>
    <row r="2067" spans="1:110" x14ac:dyDescent="0.25">
      <c r="A2067" t="s">
        <v>15287</v>
      </c>
      <c r="B2067" t="s">
        <v>111</v>
      </c>
      <c r="C2067">
        <v>-2.0678000000000001</v>
      </c>
      <c r="D2067">
        <v>-3.2915000000000001</v>
      </c>
      <c r="E2067">
        <v>-1.9127000000000001</v>
      </c>
      <c r="F2067">
        <v>-1.0518000000000001</v>
      </c>
      <c r="G2067">
        <v>-3.0533000000000001</v>
      </c>
      <c r="H2067" t="s">
        <v>111</v>
      </c>
      <c r="I2067">
        <v>-0.37509999999999999</v>
      </c>
      <c r="J2067">
        <v>-0.13589999999999999</v>
      </c>
      <c r="K2067" t="s">
        <v>111</v>
      </c>
      <c r="L2067" t="s">
        <v>111</v>
      </c>
      <c r="M2067">
        <v>2.9561000000000002</v>
      </c>
      <c r="N2067">
        <v>-1.4987999999999999</v>
      </c>
      <c r="O2067">
        <v>-1.6938</v>
      </c>
      <c r="P2067">
        <v>-1.9792000000000001</v>
      </c>
      <c r="Q2067">
        <v>-2.1684999999999999</v>
      </c>
      <c r="R2067">
        <v>0.107793379118623</v>
      </c>
      <c r="S2067">
        <v>0.289891643639207</v>
      </c>
      <c r="T2067">
        <v>0.156654174351712</v>
      </c>
      <c r="U2067">
        <v>-1.4986249999999901</v>
      </c>
      <c r="V2067">
        <v>0.228556923361944</v>
      </c>
      <c r="W2067">
        <v>0.57885180503777101</v>
      </c>
      <c r="X2067">
        <v>0.43233119720465002</v>
      </c>
      <c r="Y2067">
        <v>0.37145</v>
      </c>
      <c r="Z2067">
        <v>0.769959650668956</v>
      </c>
      <c r="AA2067">
        <v>0.90246332109259797</v>
      </c>
      <c r="AB2067">
        <v>0.57098621136503402</v>
      </c>
      <c r="AC2067">
        <v>-0.298425</v>
      </c>
      <c r="AD2067">
        <v>0.80429964819964805</v>
      </c>
      <c r="AE2067">
        <v>0.88303916021919404</v>
      </c>
      <c r="AF2067">
        <v>0.40111182676623303</v>
      </c>
      <c r="AG2067" t="s">
        <v>15288</v>
      </c>
      <c r="AH2067">
        <v>1</v>
      </c>
      <c r="AI2067">
        <v>1</v>
      </c>
      <c r="AJ2067">
        <v>5.13</v>
      </c>
      <c r="AK2067">
        <v>1.79</v>
      </c>
      <c r="AL2067">
        <v>5.0250000000000004</v>
      </c>
      <c r="AM2067">
        <v>2</v>
      </c>
      <c r="AN2067">
        <v>1</v>
      </c>
      <c r="AO2067">
        <v>1</v>
      </c>
      <c r="AP2067">
        <v>0</v>
      </c>
      <c r="AQ2067">
        <v>-190.19059999999999</v>
      </c>
      <c r="AR2067">
        <v>-9.9</v>
      </c>
      <c r="AS2067" t="s">
        <v>15289</v>
      </c>
      <c r="AT2067">
        <v>2431</v>
      </c>
      <c r="AU2067" t="s">
        <v>142</v>
      </c>
      <c r="AV2067" t="s">
        <v>15290</v>
      </c>
      <c r="AW2067" t="s">
        <v>175</v>
      </c>
      <c r="AX2067" t="s">
        <v>15291</v>
      </c>
      <c r="AY2067" t="s">
        <v>15292</v>
      </c>
      <c r="AZ2067">
        <v>2</v>
      </c>
      <c r="BA2067">
        <v>436.1</v>
      </c>
      <c r="BB2067">
        <v>34.229999999999997</v>
      </c>
      <c r="BC2067" t="s">
        <v>15293</v>
      </c>
      <c r="BD2067" t="s">
        <v>120</v>
      </c>
      <c r="BE2067">
        <v>419595.8</v>
      </c>
      <c r="BF2067" t="s">
        <v>15294</v>
      </c>
      <c r="BG2067">
        <v>664.86249999999995</v>
      </c>
      <c r="BH2067" t="s">
        <v>15295</v>
      </c>
      <c r="BI2067" t="s">
        <v>15296</v>
      </c>
      <c r="BJ2067" t="s">
        <v>15297</v>
      </c>
      <c r="BK2067" t="s">
        <v>15288</v>
      </c>
      <c r="BL2067" t="s">
        <v>15288</v>
      </c>
      <c r="BM2067">
        <v>0.13101789847478901</v>
      </c>
      <c r="BN2067">
        <v>0.21415290111819901</v>
      </c>
      <c r="BO2067">
        <v>-0.118867465751799</v>
      </c>
      <c r="BP2067">
        <v>4.3244647707473598E-2</v>
      </c>
      <c r="BQ2067">
        <v>5.2496481528096398E-2</v>
      </c>
      <c r="BR2067">
        <v>-0.19179564775416399</v>
      </c>
      <c r="BS2067">
        <v>0.454451250153668</v>
      </c>
      <c r="BT2067">
        <v>0.20097533376000001</v>
      </c>
      <c r="BU2067">
        <v>-0.18490040560389501</v>
      </c>
      <c r="BV2067">
        <v>-6.8401999151480694E-2</v>
      </c>
      <c r="BW2067">
        <v>0.115099400936843</v>
      </c>
      <c r="BX2067">
        <v>0.31283448039235701</v>
      </c>
      <c r="BY2067">
        <v>-0.42727037842905402</v>
      </c>
      <c r="BZ2067">
        <v>0.38484902324431203</v>
      </c>
      <c r="CA2067">
        <v>-0.34659462636849903</v>
      </c>
      <c r="CB2067">
        <v>0.47795852368910702</v>
      </c>
      <c r="CC2067">
        <v>2.7597733362045998E-3</v>
      </c>
      <c r="CD2067">
        <v>1.8119887289749601E-2</v>
      </c>
      <c r="CE2067">
        <v>6.7313867005124803E-3</v>
      </c>
      <c r="CF2067">
        <v>0.29848544936497001</v>
      </c>
      <c r="CG2067">
        <v>5.2538828631483597E-2</v>
      </c>
      <c r="CH2067">
        <v>0.204209868149346</v>
      </c>
      <c r="CI2067">
        <v>0.126822025038972</v>
      </c>
      <c r="CJ2067">
        <v>-7.0853890422514595E-2</v>
      </c>
      <c r="CK2067">
        <v>0.620668121898726</v>
      </c>
      <c r="CL2067">
        <v>0.88858479277152302</v>
      </c>
      <c r="CM2067">
        <v>0.70896232283568394</v>
      </c>
      <c r="CN2067">
        <v>0.10861918390162199</v>
      </c>
      <c r="CO2067">
        <v>0.41644626702037901</v>
      </c>
      <c r="CP2067">
        <v>0.570959087389454</v>
      </c>
      <c r="CQ2067">
        <v>0.229788296959137</v>
      </c>
      <c r="CR2067">
        <v>1</v>
      </c>
      <c r="CS2067">
        <v>232</v>
      </c>
      <c r="CT2067">
        <v>143</v>
      </c>
      <c r="CU2067">
        <v>142</v>
      </c>
      <c r="CV2067" t="s">
        <v>15298</v>
      </c>
      <c r="CW2067" t="s">
        <v>120</v>
      </c>
      <c r="CX2067">
        <v>419595.8</v>
      </c>
      <c r="CY2067">
        <v>40.9</v>
      </c>
      <c r="CZ2067">
        <v>16</v>
      </c>
      <c r="DA2067">
        <v>16.100000000000001</v>
      </c>
      <c r="DB2067">
        <v>2041.77</v>
      </c>
      <c r="DC2067">
        <v>2019.85</v>
      </c>
      <c r="DD2067" t="s">
        <v>15295</v>
      </c>
      <c r="DE2067" t="s">
        <v>15296</v>
      </c>
      <c r="DF2067" t="s">
        <v>15297</v>
      </c>
    </row>
    <row r="2068" spans="1:110" x14ac:dyDescent="0.25">
      <c r="A2068" t="s">
        <v>15299</v>
      </c>
      <c r="B2068">
        <v>-9.8199999999999996E-2</v>
      </c>
      <c r="C2068">
        <v>0.13880000000000001</v>
      </c>
      <c r="D2068">
        <v>3.6999999999999998E-2</v>
      </c>
      <c r="E2068">
        <v>-0.29039999999999999</v>
      </c>
      <c r="F2068">
        <v>0.34649999999999997</v>
      </c>
      <c r="G2068">
        <v>0.60560000000000003</v>
      </c>
      <c r="H2068">
        <v>0.62080000000000002</v>
      </c>
      <c r="I2068">
        <v>0.2026</v>
      </c>
      <c r="J2068">
        <v>-0.40570000000000001</v>
      </c>
      <c r="K2068">
        <v>-2.1080000000000001</v>
      </c>
      <c r="L2068">
        <v>-2.5213999999999999</v>
      </c>
      <c r="M2068">
        <v>-0.68669999999999998</v>
      </c>
      <c r="N2068">
        <v>0.38669999999999999</v>
      </c>
      <c r="O2068">
        <v>0.64500000000000002</v>
      </c>
      <c r="P2068">
        <v>0.96089999999999998</v>
      </c>
      <c r="Q2068">
        <v>1.154925</v>
      </c>
      <c r="R2068">
        <v>3.57359047506179E-2</v>
      </c>
      <c r="S2068">
        <v>0.156904815974966</v>
      </c>
      <c r="T2068">
        <v>8.4789592724366702E-2</v>
      </c>
      <c r="U2068">
        <v>0.197825</v>
      </c>
      <c r="V2068">
        <v>0.71969979125870798</v>
      </c>
      <c r="W2068">
        <v>0.90900317112277895</v>
      </c>
      <c r="X2068">
        <v>0.67891371472650297</v>
      </c>
      <c r="Y2068">
        <v>0.57750000000000001</v>
      </c>
      <c r="Z2068">
        <v>0.30256233253478798</v>
      </c>
      <c r="AA2068">
        <v>0.58711837817551804</v>
      </c>
      <c r="AB2068">
        <v>0.37146828080653399</v>
      </c>
      <c r="AC2068">
        <v>1.5346</v>
      </c>
      <c r="AD2068">
        <v>7.8379991676835407E-3</v>
      </c>
      <c r="AE2068">
        <v>4.3581031786699698E-2</v>
      </c>
      <c r="AF2068">
        <v>1.97962537335051E-2</v>
      </c>
      <c r="AG2068" t="s">
        <v>15288</v>
      </c>
      <c r="AH2068">
        <v>1</v>
      </c>
      <c r="AI2068">
        <v>2</v>
      </c>
      <c r="AJ2068">
        <v>18.63</v>
      </c>
      <c r="AK2068">
        <v>18.63</v>
      </c>
      <c r="AL2068">
        <v>9.39</v>
      </c>
      <c r="AM2068">
        <v>2</v>
      </c>
      <c r="AN2068">
        <v>1</v>
      </c>
      <c r="AO2068">
        <v>1</v>
      </c>
      <c r="AP2068">
        <v>0</v>
      </c>
      <c r="AQ2068">
        <v>-190.1652</v>
      </c>
      <c r="AR2068">
        <v>-0.5</v>
      </c>
      <c r="AS2068" t="s">
        <v>15300</v>
      </c>
      <c r="AT2068">
        <v>3232</v>
      </c>
      <c r="AU2068" t="s">
        <v>142</v>
      </c>
      <c r="AV2068" t="s">
        <v>15301</v>
      </c>
      <c r="AW2068" t="s">
        <v>116</v>
      </c>
      <c r="AX2068" t="s">
        <v>15302</v>
      </c>
      <c r="AY2068" t="s">
        <v>15303</v>
      </c>
      <c r="AZ2068">
        <v>3</v>
      </c>
      <c r="BA2068">
        <v>436.1</v>
      </c>
      <c r="BB2068">
        <v>34.229999999999997</v>
      </c>
      <c r="BC2068" t="s">
        <v>15304</v>
      </c>
      <c r="BD2068" t="s">
        <v>120</v>
      </c>
      <c r="BE2068">
        <v>419595.8</v>
      </c>
      <c r="BF2068" t="s">
        <v>15305</v>
      </c>
      <c r="BG2068">
        <v>487.5369</v>
      </c>
      <c r="BH2068" t="s">
        <v>15295</v>
      </c>
      <c r="BI2068" t="s">
        <v>15296</v>
      </c>
      <c r="BJ2068" t="s">
        <v>15297</v>
      </c>
      <c r="BK2068" t="s">
        <v>15288</v>
      </c>
      <c r="BL2068" t="s">
        <v>15288</v>
      </c>
      <c r="BM2068">
        <v>0.13101789847478901</v>
      </c>
      <c r="BN2068">
        <v>0.21415290111819901</v>
      </c>
      <c r="BO2068">
        <v>-0.118867465751799</v>
      </c>
      <c r="BP2068">
        <v>4.3244647707473598E-2</v>
      </c>
      <c r="BQ2068">
        <v>5.2496481528096398E-2</v>
      </c>
      <c r="BR2068">
        <v>-0.19179564775416399</v>
      </c>
      <c r="BS2068">
        <v>0.454451250153668</v>
      </c>
      <c r="BT2068">
        <v>0.20097533376000001</v>
      </c>
      <c r="BU2068">
        <v>-0.18490040560389501</v>
      </c>
      <c r="BV2068">
        <v>-6.8401999151480694E-2</v>
      </c>
      <c r="BW2068">
        <v>0.115099400936843</v>
      </c>
      <c r="BX2068">
        <v>0.31283448039235701</v>
      </c>
      <c r="BY2068">
        <v>-0.42727037842905402</v>
      </c>
      <c r="BZ2068">
        <v>0.38484902324431203</v>
      </c>
      <c r="CA2068">
        <v>-0.34659462636849903</v>
      </c>
      <c r="CB2068">
        <v>0.47795852368910702</v>
      </c>
      <c r="CC2068">
        <v>2.7597733362045998E-3</v>
      </c>
      <c r="CD2068">
        <v>1.8119887289749601E-2</v>
      </c>
      <c r="CE2068">
        <v>6.7313867005124803E-3</v>
      </c>
      <c r="CF2068">
        <v>0.29848544936497001</v>
      </c>
      <c r="CG2068">
        <v>5.2538828631483597E-2</v>
      </c>
      <c r="CH2068">
        <v>0.204209868149346</v>
      </c>
      <c r="CI2068">
        <v>0.126822025038972</v>
      </c>
      <c r="CJ2068">
        <v>-7.0853890422514595E-2</v>
      </c>
      <c r="CK2068">
        <v>0.620668121898726</v>
      </c>
      <c r="CL2068">
        <v>0.88858479277152302</v>
      </c>
      <c r="CM2068">
        <v>0.70896232283568394</v>
      </c>
      <c r="CN2068">
        <v>0.10861918390162199</v>
      </c>
      <c r="CO2068">
        <v>0.41644626702037901</v>
      </c>
      <c r="CP2068">
        <v>0.570959087389454</v>
      </c>
      <c r="CQ2068">
        <v>0.229788296959137</v>
      </c>
      <c r="CR2068">
        <v>1</v>
      </c>
      <c r="CS2068">
        <v>232</v>
      </c>
      <c r="CT2068">
        <v>143</v>
      </c>
      <c r="CU2068">
        <v>142</v>
      </c>
      <c r="CV2068" t="s">
        <v>15298</v>
      </c>
      <c r="CW2068" t="s">
        <v>120</v>
      </c>
      <c r="CX2068">
        <v>419595.8</v>
      </c>
      <c r="CY2068">
        <v>40.9</v>
      </c>
      <c r="CZ2068">
        <v>16</v>
      </c>
      <c r="DA2068">
        <v>16.100000000000001</v>
      </c>
      <c r="DB2068">
        <v>2041.77</v>
      </c>
      <c r="DC2068">
        <v>2019.85</v>
      </c>
      <c r="DD2068" t="s">
        <v>15295</v>
      </c>
      <c r="DE2068" t="s">
        <v>15296</v>
      </c>
      <c r="DF2068" t="s">
        <v>15297</v>
      </c>
    </row>
    <row r="2069" spans="1:110" x14ac:dyDescent="0.25">
      <c r="A2069" t="s">
        <v>15306</v>
      </c>
      <c r="B2069">
        <v>-8.0100000000000005E-2</v>
      </c>
      <c r="C2069">
        <v>0.19450000000000001</v>
      </c>
      <c r="D2069">
        <v>5.9900000000000002E-2</v>
      </c>
      <c r="E2069">
        <v>-0.1053</v>
      </c>
      <c r="F2069">
        <v>-7.4499999999999997E-2</v>
      </c>
      <c r="G2069">
        <v>-6.3200000000000006E-2</v>
      </c>
      <c r="H2069">
        <v>-0.14949999999999999</v>
      </c>
      <c r="I2069">
        <v>1.1742999999999999</v>
      </c>
      <c r="J2069">
        <v>0.85809999999999997</v>
      </c>
      <c r="K2069">
        <v>0.83699999999999997</v>
      </c>
      <c r="L2069">
        <v>-6.0600000000000001E-2</v>
      </c>
      <c r="M2069">
        <v>-0.13650000000000001</v>
      </c>
      <c r="N2069">
        <v>-0.18509999999999999</v>
      </c>
      <c r="O2069">
        <v>-0.25430000000000003</v>
      </c>
      <c r="P2069">
        <v>-0.12640000000000001</v>
      </c>
      <c r="Q2069">
        <v>-0.68494999999999995</v>
      </c>
      <c r="R2069">
        <v>1.00328274251176E-2</v>
      </c>
      <c r="S2069">
        <v>7.6843854485368096E-2</v>
      </c>
      <c r="T2069">
        <v>4.1525552193531101E-2</v>
      </c>
      <c r="U2069">
        <v>7.9841666666666603E-2</v>
      </c>
      <c r="V2069">
        <v>0.75515419264370198</v>
      </c>
      <c r="W2069">
        <v>0.92588662637098595</v>
      </c>
      <c r="X2069">
        <v>0.69152358197902397</v>
      </c>
      <c r="Y2069">
        <v>-0.11298333333333301</v>
      </c>
      <c r="Z2069">
        <v>0.65952541701618705</v>
      </c>
      <c r="AA2069">
        <v>0.839561866542893</v>
      </c>
      <c r="AB2069">
        <v>0.531188623603569</v>
      </c>
      <c r="AC2069">
        <v>-0.87777499999999997</v>
      </c>
      <c r="AD2069">
        <v>1.83272985723961E-3</v>
      </c>
      <c r="AE2069">
        <v>1.6387246696489301E-2</v>
      </c>
      <c r="AF2069">
        <v>7.4437451408906098E-3</v>
      </c>
      <c r="AG2069" t="s">
        <v>15288</v>
      </c>
      <c r="AH2069">
        <v>1</v>
      </c>
      <c r="AI2069">
        <v>2</v>
      </c>
      <c r="AJ2069">
        <v>10.47</v>
      </c>
      <c r="AK2069">
        <v>10.47</v>
      </c>
      <c r="AL2069">
        <v>99</v>
      </c>
      <c r="AM2069">
        <v>1</v>
      </c>
      <c r="AN2069">
        <v>1</v>
      </c>
      <c r="AO2069">
        <v>1</v>
      </c>
      <c r="AP2069">
        <v>0</v>
      </c>
      <c r="AQ2069">
        <v>-190.16409999999999</v>
      </c>
      <c r="AR2069">
        <v>0.1</v>
      </c>
      <c r="AS2069" t="s">
        <v>15307</v>
      </c>
      <c r="AT2069">
        <v>3316</v>
      </c>
      <c r="AU2069" t="s">
        <v>142</v>
      </c>
      <c r="AV2069" t="s">
        <v>15308</v>
      </c>
      <c r="AW2069" t="s">
        <v>243</v>
      </c>
      <c r="AX2069" t="s">
        <v>15309</v>
      </c>
      <c r="AY2069" t="s">
        <v>15310</v>
      </c>
      <c r="AZ2069">
        <v>4</v>
      </c>
      <c r="BA2069">
        <v>436.1</v>
      </c>
      <c r="BB2069">
        <v>34.229999999999997</v>
      </c>
      <c r="BC2069" t="s">
        <v>15304</v>
      </c>
      <c r="BD2069" t="s">
        <v>120</v>
      </c>
      <c r="BE2069">
        <v>419595.8</v>
      </c>
      <c r="BF2069" t="s">
        <v>15311</v>
      </c>
      <c r="BG2069">
        <v>446.25310000000002</v>
      </c>
      <c r="BH2069" t="s">
        <v>15295</v>
      </c>
      <c r="BI2069" t="s">
        <v>15296</v>
      </c>
      <c r="BJ2069" t="s">
        <v>15297</v>
      </c>
      <c r="BK2069" t="s">
        <v>15288</v>
      </c>
      <c r="BL2069" t="s">
        <v>15288</v>
      </c>
      <c r="BM2069">
        <v>0.13101789847478901</v>
      </c>
      <c r="BN2069">
        <v>0.21415290111819901</v>
      </c>
      <c r="BO2069">
        <v>-0.118867465751799</v>
      </c>
      <c r="BP2069">
        <v>4.3244647707473598E-2</v>
      </c>
      <c r="BQ2069">
        <v>5.2496481528096398E-2</v>
      </c>
      <c r="BR2069">
        <v>-0.19179564775416399</v>
      </c>
      <c r="BS2069">
        <v>0.454451250153668</v>
      </c>
      <c r="BT2069">
        <v>0.20097533376000001</v>
      </c>
      <c r="BU2069">
        <v>-0.18490040560389501</v>
      </c>
      <c r="BV2069">
        <v>-6.8401999151480694E-2</v>
      </c>
      <c r="BW2069">
        <v>0.115099400936843</v>
      </c>
      <c r="BX2069">
        <v>0.31283448039235701</v>
      </c>
      <c r="BY2069">
        <v>-0.42727037842905402</v>
      </c>
      <c r="BZ2069">
        <v>0.38484902324431203</v>
      </c>
      <c r="CA2069">
        <v>-0.34659462636849903</v>
      </c>
      <c r="CB2069">
        <v>0.47795852368910702</v>
      </c>
      <c r="CC2069">
        <v>2.7597733362045998E-3</v>
      </c>
      <c r="CD2069">
        <v>1.8119887289749601E-2</v>
      </c>
      <c r="CE2069">
        <v>6.7313867005124803E-3</v>
      </c>
      <c r="CF2069">
        <v>0.29848544936497001</v>
      </c>
      <c r="CG2069">
        <v>5.2538828631483597E-2</v>
      </c>
      <c r="CH2069">
        <v>0.204209868149346</v>
      </c>
      <c r="CI2069">
        <v>0.126822025038972</v>
      </c>
      <c r="CJ2069">
        <v>-7.0853890422514595E-2</v>
      </c>
      <c r="CK2069">
        <v>0.620668121898726</v>
      </c>
      <c r="CL2069">
        <v>0.88858479277152302</v>
      </c>
      <c r="CM2069">
        <v>0.70896232283568394</v>
      </c>
      <c r="CN2069">
        <v>0.10861918390162199</v>
      </c>
      <c r="CO2069">
        <v>0.41644626702037901</v>
      </c>
      <c r="CP2069">
        <v>0.570959087389454</v>
      </c>
      <c r="CQ2069">
        <v>0.229788296959137</v>
      </c>
      <c r="CR2069">
        <v>1</v>
      </c>
      <c r="CS2069">
        <v>232</v>
      </c>
      <c r="CT2069">
        <v>143</v>
      </c>
      <c r="CU2069">
        <v>142</v>
      </c>
      <c r="CV2069" t="s">
        <v>15298</v>
      </c>
      <c r="CW2069" t="s">
        <v>120</v>
      </c>
      <c r="CX2069">
        <v>419595.8</v>
      </c>
      <c r="CY2069">
        <v>40.9</v>
      </c>
      <c r="CZ2069">
        <v>16</v>
      </c>
      <c r="DA2069">
        <v>16.100000000000001</v>
      </c>
      <c r="DB2069">
        <v>2041.77</v>
      </c>
      <c r="DC2069">
        <v>2019.85</v>
      </c>
      <c r="DD2069" t="s">
        <v>15295</v>
      </c>
      <c r="DE2069" t="s">
        <v>15296</v>
      </c>
      <c r="DF2069" t="s">
        <v>15297</v>
      </c>
    </row>
    <row r="2070" spans="1:110" x14ac:dyDescent="0.25">
      <c r="A2070" t="s">
        <v>15312</v>
      </c>
      <c r="B2070">
        <v>8.2299999999999998E-2</v>
      </c>
      <c r="C2070">
        <v>-0.28010000000000002</v>
      </c>
      <c r="D2070" s="1">
        <v>4.0000000000000002E-4</v>
      </c>
      <c r="E2070">
        <v>0.28920000000000001</v>
      </c>
      <c r="F2070">
        <v>-0.30559999999999998</v>
      </c>
      <c r="G2070">
        <v>0.59640000000000004</v>
      </c>
      <c r="H2070">
        <v>-5.2499999999999998E-2</v>
      </c>
      <c r="I2070" t="s">
        <v>111</v>
      </c>
      <c r="J2070">
        <v>0.7077</v>
      </c>
      <c r="K2070">
        <v>0.753</v>
      </c>
      <c r="L2070" t="s">
        <v>111</v>
      </c>
      <c r="M2070">
        <v>-0.17749999999999999</v>
      </c>
      <c r="N2070">
        <v>-0.35020000000000001</v>
      </c>
      <c r="O2070">
        <v>8.6999999999999994E-3</v>
      </c>
      <c r="P2070">
        <v>6.1400000000000003E-2</v>
      </c>
      <c r="Q2070">
        <v>-0.70740000000000003</v>
      </c>
      <c r="R2070">
        <v>2.7584732632306101E-2</v>
      </c>
      <c r="S2070">
        <v>0.138036469484908</v>
      </c>
      <c r="T2070">
        <v>7.4593351109134995E-2</v>
      </c>
      <c r="U2070">
        <v>0.193833333333333</v>
      </c>
      <c r="V2070">
        <v>0.45493954749169402</v>
      </c>
      <c r="W2070">
        <v>0.766016004412855</v>
      </c>
      <c r="X2070">
        <v>0.57211986450335495</v>
      </c>
      <c r="Y2070">
        <v>5.6483333333333399E-2</v>
      </c>
      <c r="Z2070">
        <v>0.82591303358521795</v>
      </c>
      <c r="AA2070">
        <v>0.93482394263052704</v>
      </c>
      <c r="AB2070">
        <v>0.59146069299492399</v>
      </c>
      <c r="AC2070">
        <v>-0.84475</v>
      </c>
      <c r="AD2070">
        <v>1.09978003509539E-2</v>
      </c>
      <c r="AE2070">
        <v>5.5127862870312003E-2</v>
      </c>
      <c r="AF2070">
        <v>2.50412878361367E-2</v>
      </c>
      <c r="AG2070" t="s">
        <v>15313</v>
      </c>
      <c r="AH2070">
        <v>1</v>
      </c>
      <c r="AI2070">
        <v>1</v>
      </c>
      <c r="AJ2070">
        <v>5.14</v>
      </c>
      <c r="AK2070">
        <v>5.45</v>
      </c>
      <c r="AL2070">
        <v>99</v>
      </c>
      <c r="AM2070">
        <v>1</v>
      </c>
      <c r="AN2070">
        <v>1</v>
      </c>
      <c r="AO2070">
        <v>1</v>
      </c>
      <c r="AP2070">
        <v>0</v>
      </c>
      <c r="AQ2070">
        <v>-190.166</v>
      </c>
      <c r="AR2070">
        <v>-0.9</v>
      </c>
      <c r="AS2070" t="s">
        <v>7192</v>
      </c>
      <c r="AT2070">
        <v>372</v>
      </c>
      <c r="AU2070" t="s">
        <v>114</v>
      </c>
      <c r="AV2070" t="s">
        <v>15314</v>
      </c>
      <c r="AW2070" t="s">
        <v>142</v>
      </c>
      <c r="AX2070" t="s">
        <v>15315</v>
      </c>
      <c r="AY2070" t="s">
        <v>15316</v>
      </c>
      <c r="AZ2070">
        <v>1</v>
      </c>
      <c r="BA2070">
        <v>1733.1</v>
      </c>
      <c r="BB2070">
        <v>5.14</v>
      </c>
      <c r="BC2070" t="s">
        <v>15317</v>
      </c>
      <c r="BD2070" t="s">
        <v>120</v>
      </c>
      <c r="BE2070">
        <v>54666.400000000001</v>
      </c>
      <c r="BF2070" t="s">
        <v>15318</v>
      </c>
      <c r="BG2070">
        <v>662.02329999999995</v>
      </c>
      <c r="BH2070" t="s">
        <v>15319</v>
      </c>
      <c r="BI2070" t="s">
        <v>15320</v>
      </c>
      <c r="BJ2070" t="s">
        <v>1236</v>
      </c>
      <c r="BK2070" t="s">
        <v>15313</v>
      </c>
      <c r="BL2070" t="s">
        <v>15313</v>
      </c>
      <c r="BM2070">
        <v>4.93842020375053E-2</v>
      </c>
      <c r="BN2070">
        <v>0.243152615704325</v>
      </c>
      <c r="BO2070">
        <v>-7.8494628954014697E-2</v>
      </c>
      <c r="BP2070">
        <v>9.9183862650613908E-3</v>
      </c>
      <c r="BQ2070">
        <v>-0.21077308022765801</v>
      </c>
      <c r="BR2070">
        <v>0.10232386310774599</v>
      </c>
      <c r="BS2070">
        <v>0.20228424547708701</v>
      </c>
      <c r="BT2070">
        <v>0.21409935297700999</v>
      </c>
      <c r="BU2070">
        <v>0.16238479244203399</v>
      </c>
      <c r="BV2070">
        <v>0.21693667379312601</v>
      </c>
      <c r="BW2070">
        <v>0.147339733796642</v>
      </c>
      <c r="BX2070">
        <v>0.13301743215529499</v>
      </c>
      <c r="BY2070">
        <v>0.202540786690769</v>
      </c>
      <c r="BZ2070">
        <v>0.19503998311763099</v>
      </c>
      <c r="CA2070">
        <v>0.430704619905386</v>
      </c>
      <c r="CB2070">
        <v>-1.8697770675020299E-2</v>
      </c>
      <c r="CC2070">
        <v>0.869981786822836</v>
      </c>
      <c r="CD2070">
        <v>0.91280328511392494</v>
      </c>
      <c r="CE2070">
        <v>0.33909879213629901</v>
      </c>
      <c r="CF2070">
        <v>-1.2615924142961E-2</v>
      </c>
      <c r="CG2070">
        <v>0.91853292022015998</v>
      </c>
      <c r="CH2070">
        <v>0.96590667448027101</v>
      </c>
      <c r="CI2070">
        <v>0.59986445104925201</v>
      </c>
      <c r="CJ2070">
        <v>-0.15004371297320801</v>
      </c>
      <c r="CK2070">
        <v>0.23697517005969701</v>
      </c>
      <c r="CL2070">
        <v>0.63793707791688004</v>
      </c>
      <c r="CM2070">
        <v>0.50898164841681004</v>
      </c>
      <c r="CN2070">
        <v>-0.15612555950526799</v>
      </c>
      <c r="CO2070">
        <v>0.18691701170150901</v>
      </c>
      <c r="CP2070">
        <v>0.33671612818161201</v>
      </c>
      <c r="CQ2070">
        <v>0.135514833483594</v>
      </c>
      <c r="CR2070">
        <v>1</v>
      </c>
      <c r="CS2070">
        <v>4</v>
      </c>
      <c r="CT2070">
        <v>8</v>
      </c>
      <c r="CU2070">
        <v>4</v>
      </c>
      <c r="CV2070" t="s">
        <v>15321</v>
      </c>
      <c r="CW2070" t="s">
        <v>120</v>
      </c>
      <c r="CX2070">
        <v>54666.400000000001</v>
      </c>
      <c r="CY2070">
        <v>15.1</v>
      </c>
      <c r="CZ2070">
        <v>1589</v>
      </c>
      <c r="DA2070">
        <v>1589.2</v>
      </c>
      <c r="DB2070">
        <v>101.96</v>
      </c>
      <c r="DC2070">
        <v>49.38</v>
      </c>
      <c r="DD2070" t="s">
        <v>15319</v>
      </c>
      <c r="DE2070" t="s">
        <v>15320</v>
      </c>
      <c r="DF2070" t="s">
        <v>1236</v>
      </c>
    </row>
    <row r="2071" spans="1:110" x14ac:dyDescent="0.25">
      <c r="A2071" t="s">
        <v>15322</v>
      </c>
      <c r="B2071">
        <v>-0.71230000000000004</v>
      </c>
      <c r="C2071">
        <v>-0.46450000000000002</v>
      </c>
      <c r="D2071">
        <v>-0.62270000000000003</v>
      </c>
      <c r="E2071">
        <v>-0.47299999999999998</v>
      </c>
      <c r="F2071">
        <v>0.77859999999999996</v>
      </c>
      <c r="G2071">
        <v>-0.18290000000000001</v>
      </c>
      <c r="H2071">
        <v>0.23169999999999999</v>
      </c>
      <c r="I2071">
        <v>-0.40899999999999997</v>
      </c>
      <c r="J2071">
        <v>-0.2525</v>
      </c>
      <c r="K2071">
        <v>-0.2225</v>
      </c>
      <c r="L2071" t="s">
        <v>111</v>
      </c>
      <c r="M2071">
        <v>0.7994</v>
      </c>
      <c r="N2071">
        <v>0.40110000000000001</v>
      </c>
      <c r="O2071">
        <v>-0.2218</v>
      </c>
      <c r="P2071">
        <v>8.9899999999999994E-2</v>
      </c>
      <c r="Q2071">
        <v>-0.27345833333333303</v>
      </c>
      <c r="R2071">
        <v>0.33544703755184402</v>
      </c>
      <c r="S2071">
        <v>0.55132051539472204</v>
      </c>
      <c r="T2071">
        <v>0.29792738782705402</v>
      </c>
      <c r="U2071">
        <v>8.6500000000000396E-3</v>
      </c>
      <c r="V2071">
        <v>0.975276456442002</v>
      </c>
      <c r="W2071">
        <v>0.99350354982537004</v>
      </c>
      <c r="X2071">
        <v>0.74202511832030105</v>
      </c>
      <c r="Y2071">
        <v>0.84392500000000004</v>
      </c>
      <c r="Z2071">
        <v>8.1383259068033807E-3</v>
      </c>
      <c r="AA2071">
        <v>7.9109876948527696E-2</v>
      </c>
      <c r="AB2071">
        <v>5.0052614731983198E-2</v>
      </c>
      <c r="AC2071">
        <v>0.56181666666666596</v>
      </c>
      <c r="AD2071">
        <v>5.9579504042941801E-2</v>
      </c>
      <c r="AE2071">
        <v>0.16465862083122501</v>
      </c>
      <c r="AF2071">
        <v>7.4794554046761705E-2</v>
      </c>
      <c r="AG2071" t="s">
        <v>15323</v>
      </c>
      <c r="AH2071">
        <v>1</v>
      </c>
      <c r="AI2071">
        <v>2</v>
      </c>
      <c r="AJ2071">
        <v>22.03</v>
      </c>
      <c r="AK2071">
        <v>22.03</v>
      </c>
      <c r="AL2071">
        <v>99</v>
      </c>
      <c r="AM2071">
        <v>1</v>
      </c>
      <c r="AN2071">
        <v>1</v>
      </c>
      <c r="AO2071">
        <v>1</v>
      </c>
      <c r="AP2071">
        <v>0</v>
      </c>
      <c r="AQ2071">
        <v>-190.16890000000001</v>
      </c>
      <c r="AR2071">
        <v>-2</v>
      </c>
      <c r="AS2071" t="s">
        <v>2150</v>
      </c>
      <c r="AT2071">
        <v>232</v>
      </c>
      <c r="AU2071" t="s">
        <v>142</v>
      </c>
      <c r="AV2071" t="s">
        <v>15324</v>
      </c>
      <c r="AW2071" t="s">
        <v>187</v>
      </c>
      <c r="AX2071" t="s">
        <v>15325</v>
      </c>
      <c r="AY2071" t="s">
        <v>15326</v>
      </c>
      <c r="AZ2071">
        <v>1</v>
      </c>
      <c r="BA2071">
        <v>164.1</v>
      </c>
      <c r="BB2071">
        <v>66.63</v>
      </c>
      <c r="BC2071" t="s">
        <v>15327</v>
      </c>
      <c r="BD2071" t="s">
        <v>120</v>
      </c>
      <c r="BE2071">
        <v>53934.5</v>
      </c>
      <c r="BF2071" t="s">
        <v>15328</v>
      </c>
      <c r="BG2071">
        <v>778.02719999999999</v>
      </c>
      <c r="BH2071" t="s">
        <v>15329</v>
      </c>
      <c r="BI2071" t="s">
        <v>15330</v>
      </c>
      <c r="BJ2071" t="s">
        <v>111</v>
      </c>
      <c r="BK2071" t="s">
        <v>15323</v>
      </c>
      <c r="BL2071" t="s">
        <v>15323</v>
      </c>
      <c r="BM2071">
        <v>0.58637417937837599</v>
      </c>
      <c r="BN2071">
        <v>0.47338126969543298</v>
      </c>
      <c r="BO2071">
        <v>0.23431612177234101</v>
      </c>
      <c r="BP2071">
        <v>-0.239468132053586</v>
      </c>
      <c r="BQ2071">
        <v>0.163805778070298</v>
      </c>
      <c r="BR2071">
        <v>-0.51314669798331003</v>
      </c>
      <c r="BS2071">
        <v>0.48951523082739201</v>
      </c>
      <c r="BT2071">
        <v>0.38088964680527698</v>
      </c>
      <c r="BU2071">
        <v>0.140332782318382</v>
      </c>
      <c r="BV2071">
        <v>-0.18649638117837</v>
      </c>
      <c r="BW2071">
        <v>0.25997118079321102</v>
      </c>
      <c r="BX2071">
        <v>0.450336055728908</v>
      </c>
      <c r="BY2071">
        <v>-0.10581630853709501</v>
      </c>
      <c r="BZ2071">
        <v>0.32277386904627903</v>
      </c>
      <c r="CA2071">
        <v>0.12555251274226001</v>
      </c>
      <c r="CB2071">
        <v>0.50840228757567296</v>
      </c>
      <c r="CC2071">
        <v>1.66203763268239E-2</v>
      </c>
      <c r="CD2071">
        <v>5.9084319879325699E-2</v>
      </c>
      <c r="CE2071">
        <v>2.1949331068383999E-2</v>
      </c>
      <c r="CF2071">
        <v>0.19246163352552001</v>
      </c>
      <c r="CG2071">
        <v>0.352398606628261</v>
      </c>
      <c r="CH2071">
        <v>0.60198264133346002</v>
      </c>
      <c r="CI2071">
        <v>0.37385390972577898</v>
      </c>
      <c r="CJ2071">
        <v>-0.102414480422007</v>
      </c>
      <c r="CK2071">
        <v>0.61632959068687998</v>
      </c>
      <c r="CL2071">
        <v>0.887093928049972</v>
      </c>
      <c r="CM2071">
        <v>0.70777282811934095</v>
      </c>
      <c r="CN2071">
        <v>0.21352617362814499</v>
      </c>
      <c r="CO2071">
        <v>0.26861966580855601</v>
      </c>
      <c r="CP2071">
        <v>0.42599052218311201</v>
      </c>
      <c r="CQ2071">
        <v>0.17144422214339999</v>
      </c>
      <c r="CR2071">
        <v>1</v>
      </c>
      <c r="CS2071">
        <v>3</v>
      </c>
      <c r="CT2071">
        <v>3</v>
      </c>
      <c r="CU2071">
        <v>3</v>
      </c>
      <c r="CV2071" t="s">
        <v>15331</v>
      </c>
      <c r="CW2071" t="s">
        <v>120</v>
      </c>
      <c r="CX2071">
        <v>53934.5</v>
      </c>
      <c r="CY2071">
        <v>7.7</v>
      </c>
      <c r="CZ2071">
        <v>3801</v>
      </c>
      <c r="DA2071">
        <v>3801.1</v>
      </c>
      <c r="DB2071">
        <v>33.24</v>
      </c>
      <c r="DC2071">
        <v>33.24</v>
      </c>
      <c r="DD2071" t="s">
        <v>15329</v>
      </c>
      <c r="DE2071" t="s">
        <v>15330</v>
      </c>
      <c r="DF2071" t="s">
        <v>111</v>
      </c>
    </row>
    <row r="2072" spans="1:110" x14ac:dyDescent="0.25">
      <c r="A2072" t="s">
        <v>15332</v>
      </c>
      <c r="B2072">
        <v>0.36330000000000001</v>
      </c>
      <c r="C2072">
        <v>0.11269999999999999</v>
      </c>
      <c r="D2072">
        <v>0.33050000000000002</v>
      </c>
      <c r="E2072">
        <v>-2.6599999999999999E-2</v>
      </c>
      <c r="F2072">
        <v>0.5827</v>
      </c>
      <c r="G2072">
        <v>-0.21579999999999999</v>
      </c>
      <c r="H2072">
        <v>4.53E-2</v>
      </c>
      <c r="I2072">
        <v>-0.34139999999999998</v>
      </c>
      <c r="J2072">
        <v>-7.8E-2</v>
      </c>
      <c r="K2072">
        <v>-0.71609999999999996</v>
      </c>
      <c r="L2072" t="s">
        <v>111</v>
      </c>
      <c r="M2072">
        <v>0.47939999999999999</v>
      </c>
      <c r="N2072">
        <v>-4.1200000000000001E-2</v>
      </c>
      <c r="O2072">
        <v>0.28849999999999998</v>
      </c>
      <c r="P2072">
        <v>0.56479999999999997</v>
      </c>
      <c r="Q2072">
        <v>0.57347499999999996</v>
      </c>
      <c r="R2072">
        <v>4.1105767238694801E-2</v>
      </c>
      <c r="S2072">
        <v>0.172443706464768</v>
      </c>
      <c r="T2072">
        <v>9.3186633872097094E-2</v>
      </c>
      <c r="U2072">
        <v>-0.185474999999999</v>
      </c>
      <c r="V2072">
        <v>0.47910504251560598</v>
      </c>
      <c r="W2072">
        <v>0.784228167991184</v>
      </c>
      <c r="X2072">
        <v>0.58572211367141602</v>
      </c>
      <c r="Y2072">
        <v>-5.75749999999998E-2</v>
      </c>
      <c r="Z2072">
        <v>0.82468362952943497</v>
      </c>
      <c r="AA2072">
        <v>0.934596308122986</v>
      </c>
      <c r="AB2072">
        <v>0.59131666923019099</v>
      </c>
      <c r="AC2072">
        <v>0.70137499999999997</v>
      </c>
      <c r="AD2072">
        <v>1.55970361674305E-2</v>
      </c>
      <c r="AE2072">
        <v>6.9651556338244394E-2</v>
      </c>
      <c r="AF2072">
        <v>3.1638532308136201E-2</v>
      </c>
      <c r="AG2072" t="s">
        <v>15323</v>
      </c>
      <c r="AH2072">
        <v>1</v>
      </c>
      <c r="AI2072">
        <v>2</v>
      </c>
      <c r="AJ2072">
        <v>23.57</v>
      </c>
      <c r="AK2072">
        <v>23.57</v>
      </c>
      <c r="AL2072">
        <v>99</v>
      </c>
      <c r="AM2072">
        <v>1</v>
      </c>
      <c r="AN2072">
        <v>1</v>
      </c>
      <c r="AO2072">
        <v>1</v>
      </c>
      <c r="AP2072">
        <v>0</v>
      </c>
      <c r="AQ2072">
        <v>-190.17169999999999</v>
      </c>
      <c r="AR2072">
        <v>-2.8</v>
      </c>
      <c r="AS2072" t="s">
        <v>7891</v>
      </c>
      <c r="AT2072">
        <v>468</v>
      </c>
      <c r="AU2072" t="s">
        <v>142</v>
      </c>
      <c r="AV2072" t="s">
        <v>15333</v>
      </c>
      <c r="AW2072" t="s">
        <v>1689</v>
      </c>
      <c r="AX2072" t="s">
        <v>15334</v>
      </c>
      <c r="AY2072" t="s">
        <v>15335</v>
      </c>
      <c r="AZ2072">
        <v>2</v>
      </c>
      <c r="BA2072">
        <v>164.1</v>
      </c>
      <c r="BB2072">
        <v>66.63</v>
      </c>
      <c r="BC2072" t="s">
        <v>15327</v>
      </c>
      <c r="BD2072" t="s">
        <v>120</v>
      </c>
      <c r="BE2072">
        <v>53934.5</v>
      </c>
      <c r="BF2072" t="s">
        <v>15336</v>
      </c>
      <c r="BG2072">
        <v>900.78219999999999</v>
      </c>
      <c r="BH2072" t="s">
        <v>15329</v>
      </c>
      <c r="BI2072" t="s">
        <v>15330</v>
      </c>
      <c r="BJ2072" t="s">
        <v>111</v>
      </c>
      <c r="BK2072" t="s">
        <v>15323</v>
      </c>
      <c r="BL2072" t="s">
        <v>15323</v>
      </c>
      <c r="BM2072">
        <v>0.58637417937837599</v>
      </c>
      <c r="BN2072">
        <v>0.47338126969543298</v>
      </c>
      <c r="BO2072">
        <v>0.23431612177234101</v>
      </c>
      <c r="BP2072">
        <v>-0.239468132053586</v>
      </c>
      <c r="BQ2072">
        <v>0.163805778070298</v>
      </c>
      <c r="BR2072">
        <v>-0.51314669798331003</v>
      </c>
      <c r="BS2072">
        <v>0.48951523082739201</v>
      </c>
      <c r="BT2072">
        <v>0.38088964680527698</v>
      </c>
      <c r="BU2072">
        <v>0.140332782318382</v>
      </c>
      <c r="BV2072">
        <v>-0.18649638117837</v>
      </c>
      <c r="BW2072">
        <v>0.25997118079321102</v>
      </c>
      <c r="BX2072">
        <v>0.450336055728908</v>
      </c>
      <c r="BY2072">
        <v>-0.10581630853709501</v>
      </c>
      <c r="BZ2072">
        <v>0.32277386904627903</v>
      </c>
      <c r="CA2072">
        <v>0.12555251274226001</v>
      </c>
      <c r="CB2072">
        <v>0.50840228757567296</v>
      </c>
      <c r="CC2072">
        <v>1.66203763268239E-2</v>
      </c>
      <c r="CD2072">
        <v>5.9084319879325699E-2</v>
      </c>
      <c r="CE2072">
        <v>2.1949331068383999E-2</v>
      </c>
      <c r="CF2072">
        <v>0.19246163352552001</v>
      </c>
      <c r="CG2072">
        <v>0.352398606628261</v>
      </c>
      <c r="CH2072">
        <v>0.60198264133346002</v>
      </c>
      <c r="CI2072">
        <v>0.37385390972577898</v>
      </c>
      <c r="CJ2072">
        <v>-0.102414480422007</v>
      </c>
      <c r="CK2072">
        <v>0.61632959068687998</v>
      </c>
      <c r="CL2072">
        <v>0.887093928049972</v>
      </c>
      <c r="CM2072">
        <v>0.70777282811934095</v>
      </c>
      <c r="CN2072">
        <v>0.21352617362814499</v>
      </c>
      <c r="CO2072">
        <v>0.26861966580855601</v>
      </c>
      <c r="CP2072">
        <v>0.42599052218311201</v>
      </c>
      <c r="CQ2072">
        <v>0.17144422214339999</v>
      </c>
      <c r="CR2072">
        <v>1</v>
      </c>
      <c r="CS2072">
        <v>3</v>
      </c>
      <c r="CT2072">
        <v>3</v>
      </c>
      <c r="CU2072">
        <v>3</v>
      </c>
      <c r="CV2072" t="s">
        <v>15331</v>
      </c>
      <c r="CW2072" t="s">
        <v>120</v>
      </c>
      <c r="CX2072">
        <v>53934.5</v>
      </c>
      <c r="CY2072">
        <v>7.7</v>
      </c>
      <c r="CZ2072">
        <v>3801</v>
      </c>
      <c r="DA2072">
        <v>3801.1</v>
      </c>
      <c r="DB2072">
        <v>33.24</v>
      </c>
      <c r="DC2072">
        <v>33.24</v>
      </c>
      <c r="DD2072" t="s">
        <v>15329</v>
      </c>
      <c r="DE2072" t="s">
        <v>15330</v>
      </c>
      <c r="DF2072" t="s">
        <v>111</v>
      </c>
    </row>
    <row r="2073" spans="1:110" x14ac:dyDescent="0.25">
      <c r="A2073" t="s">
        <v>15337</v>
      </c>
      <c r="B2073">
        <v>2.3999999999999998E-3</v>
      </c>
      <c r="C2073">
        <v>0.27939999999999998</v>
      </c>
      <c r="D2073">
        <v>-4.7199999999999999E-2</v>
      </c>
      <c r="E2073">
        <v>0.49359999999999998</v>
      </c>
      <c r="F2073">
        <v>0.57889999999999997</v>
      </c>
      <c r="G2073">
        <v>1.2346999999999999</v>
      </c>
      <c r="H2073">
        <v>-0.32279999999999998</v>
      </c>
      <c r="I2073">
        <v>0.497</v>
      </c>
      <c r="J2073">
        <v>0.22309999999999999</v>
      </c>
      <c r="K2073">
        <v>-0.17810000000000001</v>
      </c>
      <c r="L2073">
        <v>0.35420000000000001</v>
      </c>
      <c r="M2073">
        <v>-0.57979999999999998</v>
      </c>
      <c r="N2073">
        <v>6.7100000000000007E-2</v>
      </c>
      <c r="O2073">
        <v>-0.95140000000000002</v>
      </c>
      <c r="P2073">
        <v>-0.98760000000000003</v>
      </c>
      <c r="Q2073">
        <v>-4.2000000000000003E-2</v>
      </c>
      <c r="R2073">
        <v>0.89750427485917394</v>
      </c>
      <c r="S2073">
        <v>0.95169745467659805</v>
      </c>
      <c r="T2073">
        <v>0.51428656971064302</v>
      </c>
      <c r="U2073">
        <v>1.1098583333333301</v>
      </c>
      <c r="V2073">
        <v>5.8690554205012698E-3</v>
      </c>
      <c r="W2073">
        <v>8.6630564516694902E-2</v>
      </c>
      <c r="X2073">
        <v>6.4702390743298296E-2</v>
      </c>
      <c r="Y2073">
        <v>0.31488333333333302</v>
      </c>
      <c r="Z2073">
        <v>0.37749200629270901</v>
      </c>
      <c r="AA2073">
        <v>0.65127560704809895</v>
      </c>
      <c r="AB2073">
        <v>0.412060393737266</v>
      </c>
      <c r="AC2073">
        <v>-0.83697499999999903</v>
      </c>
      <c r="AD2073">
        <v>1.9611845359654299E-2</v>
      </c>
      <c r="AE2073">
        <v>8.03498721133412E-2</v>
      </c>
      <c r="AF2073">
        <v>3.64981367030374E-2</v>
      </c>
      <c r="AG2073" t="s">
        <v>15338</v>
      </c>
      <c r="AH2073">
        <v>1</v>
      </c>
      <c r="AI2073">
        <v>1</v>
      </c>
      <c r="AJ2073">
        <v>9.8800000000000008</v>
      </c>
      <c r="AK2073">
        <v>9.8800000000000008</v>
      </c>
      <c r="AL2073">
        <v>2</v>
      </c>
      <c r="AM2073">
        <v>2</v>
      </c>
      <c r="AN2073">
        <v>1</v>
      </c>
      <c r="AO2073">
        <v>1</v>
      </c>
      <c r="AP2073">
        <v>0</v>
      </c>
      <c r="AQ2073">
        <v>-190.1679</v>
      </c>
      <c r="AR2073">
        <v>-2</v>
      </c>
      <c r="AS2073" t="s">
        <v>15339</v>
      </c>
      <c r="AT2073">
        <v>1039</v>
      </c>
      <c r="AU2073" t="s">
        <v>114</v>
      </c>
      <c r="AV2073" t="s">
        <v>15340</v>
      </c>
      <c r="AW2073" t="s">
        <v>196</v>
      </c>
      <c r="AX2073" t="s">
        <v>15341</v>
      </c>
      <c r="AY2073" t="s">
        <v>15342</v>
      </c>
      <c r="AZ2073">
        <v>4</v>
      </c>
      <c r="BA2073">
        <v>427.1</v>
      </c>
      <c r="BB2073">
        <v>34.869999999999997</v>
      </c>
      <c r="BC2073" t="s">
        <v>15343</v>
      </c>
      <c r="BD2073" t="s">
        <v>120</v>
      </c>
      <c r="BE2073">
        <v>182729</v>
      </c>
      <c r="BF2073" t="s">
        <v>15344</v>
      </c>
      <c r="BG2073">
        <v>598.70669999999996</v>
      </c>
      <c r="BH2073" t="s">
        <v>15345</v>
      </c>
      <c r="BI2073" t="s">
        <v>15346</v>
      </c>
      <c r="BJ2073" t="s">
        <v>111</v>
      </c>
      <c r="BK2073" t="s">
        <v>15338</v>
      </c>
      <c r="BL2073" t="s">
        <v>15338</v>
      </c>
      <c r="BM2073">
        <v>-0.35456361613003001</v>
      </c>
      <c r="BN2073">
        <v>-0.25124982257626</v>
      </c>
      <c r="BO2073">
        <v>-0.40844279160087699</v>
      </c>
      <c r="BP2073">
        <v>-9.8516473692974504E-2</v>
      </c>
      <c r="BQ2073">
        <v>-0.28934815658614799</v>
      </c>
      <c r="BR2073">
        <v>-0.78869973413453298</v>
      </c>
      <c r="BS2073">
        <v>-0.31294640601947699</v>
      </c>
      <c r="BT2073">
        <v>-0.21249827049928199</v>
      </c>
      <c r="BU2073">
        <v>-0.41845660913815202</v>
      </c>
      <c r="BV2073">
        <v>2.9251962181738499E-2</v>
      </c>
      <c r="BW2073">
        <v>-0.25465181248156599</v>
      </c>
      <c r="BX2073">
        <v>-0.18098743716117799</v>
      </c>
      <c r="BY2073">
        <v>9.2670675959878906E-2</v>
      </c>
      <c r="BZ2073">
        <v>-0.17600675233819099</v>
      </c>
      <c r="CA2073">
        <v>0.46647967088351899</v>
      </c>
      <c r="CB2073">
        <v>-0.327657029476768</v>
      </c>
      <c r="CC2073">
        <v>2.06749740750733E-2</v>
      </c>
      <c r="CD2073">
        <v>6.8613650227166395E-2</v>
      </c>
      <c r="CE2073">
        <v>2.54893976561343E-2</v>
      </c>
      <c r="CF2073">
        <v>0.206891896055167</v>
      </c>
      <c r="CG2073">
        <v>0.14733620820849999</v>
      </c>
      <c r="CH2073">
        <v>0.37059059748119899</v>
      </c>
      <c r="CI2073">
        <v>0.230150729046043</v>
      </c>
      <c r="CJ2073">
        <v>-8.0463221052002196E-2</v>
      </c>
      <c r="CK2073">
        <v>0.55908136922268303</v>
      </c>
      <c r="CL2073">
        <v>0.86216272983301701</v>
      </c>
      <c r="CM2073">
        <v>0.68788133285321196</v>
      </c>
      <c r="CN2073">
        <v>-0.61501214658393799</v>
      </c>
      <c r="CO2073" s="1">
        <v>2.7650734566290802E-4</v>
      </c>
      <c r="CP2073">
        <v>4.21474297800121E-3</v>
      </c>
      <c r="CQ2073">
        <v>1.6962662166628401E-3</v>
      </c>
      <c r="CR2073">
        <v>1</v>
      </c>
      <c r="CS2073">
        <v>51</v>
      </c>
      <c r="CT2073">
        <v>34</v>
      </c>
      <c r="CU2073">
        <v>32</v>
      </c>
      <c r="CV2073" t="s">
        <v>15347</v>
      </c>
      <c r="CW2073" t="s">
        <v>120</v>
      </c>
      <c r="CX2073">
        <v>182729</v>
      </c>
      <c r="CY2073">
        <v>22.2</v>
      </c>
      <c r="CZ2073">
        <v>336</v>
      </c>
      <c r="DA2073">
        <v>336.1</v>
      </c>
      <c r="DB2073">
        <v>403.84</v>
      </c>
      <c r="DC2073">
        <v>380.72</v>
      </c>
      <c r="DD2073" t="s">
        <v>15345</v>
      </c>
      <c r="DE2073" t="s">
        <v>15346</v>
      </c>
      <c r="DF2073" t="s">
        <v>111</v>
      </c>
    </row>
    <row r="2074" spans="1:110" x14ac:dyDescent="0.25">
      <c r="A2074" t="s">
        <v>15348</v>
      </c>
      <c r="B2074">
        <v>0.58260000000000001</v>
      </c>
      <c r="C2074">
        <v>0.3926</v>
      </c>
      <c r="D2074">
        <v>0.30099999999999999</v>
      </c>
      <c r="E2074">
        <v>-0.20330000000000001</v>
      </c>
      <c r="F2074">
        <v>0.37569999999999998</v>
      </c>
      <c r="G2074">
        <v>0.59209999999999996</v>
      </c>
      <c r="H2074">
        <v>0.35220000000000001</v>
      </c>
      <c r="I2074">
        <v>-0.48170000000000002</v>
      </c>
      <c r="J2074">
        <v>-0.42470000000000002</v>
      </c>
      <c r="K2074">
        <v>-8.0000000000000002E-3</v>
      </c>
      <c r="L2074" t="s">
        <v>111</v>
      </c>
      <c r="M2074">
        <v>0.2001</v>
      </c>
      <c r="N2074">
        <v>-0.1118</v>
      </c>
      <c r="O2074">
        <v>0.8296</v>
      </c>
      <c r="P2074">
        <v>0.80910000000000004</v>
      </c>
      <c r="Q2074">
        <v>0.57302500000000001</v>
      </c>
      <c r="R2074">
        <v>5.8546064591182799E-2</v>
      </c>
      <c r="S2074">
        <v>0.21172762322085401</v>
      </c>
      <c r="T2074">
        <v>0.114415219378981</v>
      </c>
      <c r="U2074">
        <v>8.2500000000000299E-3</v>
      </c>
      <c r="V2074">
        <v>0.97677321204988798</v>
      </c>
      <c r="W2074">
        <v>0.99350354982537004</v>
      </c>
      <c r="X2074">
        <v>0.74202511832030105</v>
      </c>
      <c r="Y2074">
        <v>0.17177499999999901</v>
      </c>
      <c r="Z2074">
        <v>0.54704364822044904</v>
      </c>
      <c r="AA2074">
        <v>0.77025084912644604</v>
      </c>
      <c r="AB2074">
        <v>0.48733572197809399</v>
      </c>
      <c r="AC2074">
        <v>0.73655000000000004</v>
      </c>
      <c r="AD2074">
        <v>1.91084476392612E-2</v>
      </c>
      <c r="AE2074">
        <v>7.9186364434099502E-2</v>
      </c>
      <c r="AF2074">
        <v>3.5969624818512E-2</v>
      </c>
      <c r="AG2074" t="s">
        <v>15338</v>
      </c>
      <c r="AH2074">
        <v>1</v>
      </c>
      <c r="AI2074">
        <v>2</v>
      </c>
      <c r="AJ2074">
        <v>11.57</v>
      </c>
      <c r="AK2074">
        <v>10.52</v>
      </c>
      <c r="AL2074">
        <v>11.57</v>
      </c>
      <c r="AM2074">
        <v>2</v>
      </c>
      <c r="AN2074">
        <v>1</v>
      </c>
      <c r="AO2074">
        <v>1</v>
      </c>
      <c r="AP2074">
        <v>0</v>
      </c>
      <c r="AQ2074">
        <v>-190.16329999999999</v>
      </c>
      <c r="AR2074">
        <v>0.4</v>
      </c>
      <c r="AS2074" t="s">
        <v>15349</v>
      </c>
      <c r="AT2074">
        <v>914</v>
      </c>
      <c r="AU2074" t="s">
        <v>142</v>
      </c>
      <c r="AV2074" t="s">
        <v>15350</v>
      </c>
      <c r="AW2074" t="s">
        <v>166</v>
      </c>
      <c r="AX2074" t="s">
        <v>15351</v>
      </c>
      <c r="AY2074" t="s">
        <v>15352</v>
      </c>
      <c r="AZ2074">
        <v>2</v>
      </c>
      <c r="BA2074">
        <v>427.1</v>
      </c>
      <c r="BB2074">
        <v>34.869999999999997</v>
      </c>
      <c r="BC2074" t="s">
        <v>15353</v>
      </c>
      <c r="BD2074" t="s">
        <v>120</v>
      </c>
      <c r="BE2074">
        <v>182729</v>
      </c>
      <c r="BF2074" t="s">
        <v>15354</v>
      </c>
      <c r="BG2074">
        <v>730.10469999999998</v>
      </c>
      <c r="BH2074" t="s">
        <v>15345</v>
      </c>
      <c r="BI2074" t="s">
        <v>15346</v>
      </c>
      <c r="BJ2074" t="s">
        <v>111</v>
      </c>
      <c r="BK2074" t="s">
        <v>15338</v>
      </c>
      <c r="BL2074" t="s">
        <v>15338</v>
      </c>
      <c r="BM2074">
        <v>-0.35456361613003001</v>
      </c>
      <c r="BN2074">
        <v>-0.25124982257626</v>
      </c>
      <c r="BO2074">
        <v>-0.40844279160087699</v>
      </c>
      <c r="BP2074">
        <v>-9.8516473692974504E-2</v>
      </c>
      <c r="BQ2074">
        <v>-0.28934815658614799</v>
      </c>
      <c r="BR2074">
        <v>-0.78869973413453298</v>
      </c>
      <c r="BS2074">
        <v>-0.31294640601947699</v>
      </c>
      <c r="BT2074">
        <v>-0.21249827049928199</v>
      </c>
      <c r="BU2074">
        <v>-0.41845660913815202</v>
      </c>
      <c r="BV2074">
        <v>2.9251962181738499E-2</v>
      </c>
      <c r="BW2074">
        <v>-0.25465181248156599</v>
      </c>
      <c r="BX2074">
        <v>-0.18098743716117799</v>
      </c>
      <c r="BY2074">
        <v>9.2670675959878906E-2</v>
      </c>
      <c r="BZ2074">
        <v>-0.17600675233819099</v>
      </c>
      <c r="CA2074">
        <v>0.46647967088351899</v>
      </c>
      <c r="CB2074">
        <v>-0.327657029476768</v>
      </c>
      <c r="CC2074">
        <v>2.06749740750733E-2</v>
      </c>
      <c r="CD2074">
        <v>6.8613650227166395E-2</v>
      </c>
      <c r="CE2074">
        <v>2.54893976561343E-2</v>
      </c>
      <c r="CF2074">
        <v>0.206891896055167</v>
      </c>
      <c r="CG2074">
        <v>0.14733620820849999</v>
      </c>
      <c r="CH2074">
        <v>0.37059059748119899</v>
      </c>
      <c r="CI2074">
        <v>0.230150729046043</v>
      </c>
      <c r="CJ2074">
        <v>-8.0463221052002196E-2</v>
      </c>
      <c r="CK2074">
        <v>0.55908136922268303</v>
      </c>
      <c r="CL2074">
        <v>0.86216272983301701</v>
      </c>
      <c r="CM2074">
        <v>0.68788133285321196</v>
      </c>
      <c r="CN2074">
        <v>-0.61501214658393799</v>
      </c>
      <c r="CO2074" s="1">
        <v>2.7650734566290802E-4</v>
      </c>
      <c r="CP2074">
        <v>4.21474297800121E-3</v>
      </c>
      <c r="CQ2074">
        <v>1.6962662166628401E-3</v>
      </c>
      <c r="CR2074">
        <v>1</v>
      </c>
      <c r="CS2074">
        <v>51</v>
      </c>
      <c r="CT2074">
        <v>34</v>
      </c>
      <c r="CU2074">
        <v>32</v>
      </c>
      <c r="CV2074" t="s">
        <v>15347</v>
      </c>
      <c r="CW2074" t="s">
        <v>120</v>
      </c>
      <c r="CX2074">
        <v>182729</v>
      </c>
      <c r="CY2074">
        <v>22.2</v>
      </c>
      <c r="CZ2074">
        <v>336</v>
      </c>
      <c r="DA2074">
        <v>336.1</v>
      </c>
      <c r="DB2074">
        <v>403.84</v>
      </c>
      <c r="DC2074">
        <v>380.72</v>
      </c>
      <c r="DD2074" t="s">
        <v>15345</v>
      </c>
      <c r="DE2074" t="s">
        <v>15346</v>
      </c>
      <c r="DF2074" t="s">
        <v>111</v>
      </c>
    </row>
    <row r="2075" spans="1:110" x14ac:dyDescent="0.25">
      <c r="A2075" t="s">
        <v>15355</v>
      </c>
      <c r="B2075">
        <v>-7.0999999999999994E-2</v>
      </c>
      <c r="C2075" t="s">
        <v>111</v>
      </c>
      <c r="D2075">
        <v>-0.72209999999999996</v>
      </c>
      <c r="E2075">
        <v>0.32479999999999998</v>
      </c>
      <c r="F2075">
        <v>0.38229999999999997</v>
      </c>
      <c r="G2075">
        <v>-0.73960000000000004</v>
      </c>
      <c r="H2075">
        <v>-0.11020000000000001</v>
      </c>
      <c r="I2075">
        <v>0.50990000000000002</v>
      </c>
      <c r="J2075">
        <v>-0.26910000000000001</v>
      </c>
      <c r="K2075">
        <v>0.2157</v>
      </c>
      <c r="L2075">
        <v>0.62280000000000002</v>
      </c>
      <c r="M2075">
        <v>0.64559999999999995</v>
      </c>
      <c r="N2075">
        <v>-0.46710000000000002</v>
      </c>
      <c r="O2075">
        <v>-0.27989999999999998</v>
      </c>
      <c r="P2075">
        <v>0.33700000000000002</v>
      </c>
      <c r="Q2075">
        <v>-0.425925</v>
      </c>
      <c r="R2075">
        <v>0.26107663370094503</v>
      </c>
      <c r="S2075">
        <v>0.47363012939293497</v>
      </c>
      <c r="T2075">
        <v>0.255944379550614</v>
      </c>
      <c r="U2075">
        <v>-0.214733333333333</v>
      </c>
      <c r="V2075">
        <v>0.56433541800626696</v>
      </c>
      <c r="W2075">
        <v>0.83445999022302297</v>
      </c>
      <c r="X2075">
        <v>0.623239114835203</v>
      </c>
      <c r="Y2075" s="1">
        <v>2.66666666666692E-4</v>
      </c>
      <c r="Z2075">
        <v>0.99946248468863197</v>
      </c>
      <c r="AA2075">
        <v>0.99946248468863197</v>
      </c>
      <c r="AB2075">
        <v>0.63235733153446405</v>
      </c>
      <c r="AC2075">
        <v>-0.210925</v>
      </c>
      <c r="AD2075">
        <v>0.54113724304327204</v>
      </c>
      <c r="AE2075">
        <v>0.69166608334893498</v>
      </c>
      <c r="AF2075">
        <v>0.31418249461945702</v>
      </c>
      <c r="AG2075" t="s">
        <v>15338</v>
      </c>
      <c r="AH2075">
        <v>1</v>
      </c>
      <c r="AI2075">
        <v>1</v>
      </c>
      <c r="AJ2075">
        <v>10.41</v>
      </c>
      <c r="AK2075">
        <v>10.41</v>
      </c>
      <c r="AL2075">
        <v>2.8220000000000001</v>
      </c>
      <c r="AM2075">
        <v>2</v>
      </c>
      <c r="AN2075">
        <v>1</v>
      </c>
      <c r="AO2075">
        <v>1</v>
      </c>
      <c r="AP2075">
        <v>0</v>
      </c>
      <c r="AQ2075">
        <v>114.04179999999999</v>
      </c>
      <c r="AR2075">
        <v>-0.8</v>
      </c>
      <c r="AS2075" t="s">
        <v>13118</v>
      </c>
      <c r="AT2075">
        <v>964</v>
      </c>
      <c r="AU2075" t="s">
        <v>114</v>
      </c>
      <c r="AV2075" t="s">
        <v>15356</v>
      </c>
      <c r="AW2075" t="s">
        <v>2087</v>
      </c>
      <c r="AX2075" t="s">
        <v>15357</v>
      </c>
      <c r="AY2075" t="s">
        <v>15358</v>
      </c>
      <c r="AZ2075">
        <v>3</v>
      </c>
      <c r="BA2075">
        <v>427.1</v>
      </c>
      <c r="BB2075">
        <v>34.869999999999997</v>
      </c>
      <c r="BC2075" t="s">
        <v>15359</v>
      </c>
      <c r="BD2075" t="s">
        <v>120</v>
      </c>
      <c r="BE2075">
        <v>182729</v>
      </c>
      <c r="BF2075" t="s">
        <v>15360</v>
      </c>
      <c r="BG2075">
        <v>461.91910000000001</v>
      </c>
      <c r="BH2075" t="s">
        <v>15345</v>
      </c>
      <c r="BI2075" t="s">
        <v>15346</v>
      </c>
      <c r="BJ2075" t="s">
        <v>111</v>
      </c>
      <c r="BK2075" t="s">
        <v>15338</v>
      </c>
      <c r="BL2075" t="s">
        <v>15338</v>
      </c>
      <c r="BM2075">
        <v>-0.35456361613003001</v>
      </c>
      <c r="BN2075">
        <v>-0.25124982257626</v>
      </c>
      <c r="BO2075">
        <v>-0.40844279160087699</v>
      </c>
      <c r="BP2075">
        <v>-9.8516473692974504E-2</v>
      </c>
      <c r="BQ2075">
        <v>-0.28934815658614799</v>
      </c>
      <c r="BR2075">
        <v>-0.78869973413453298</v>
      </c>
      <c r="BS2075">
        <v>-0.31294640601947699</v>
      </c>
      <c r="BT2075">
        <v>-0.21249827049928199</v>
      </c>
      <c r="BU2075">
        <v>-0.41845660913815202</v>
      </c>
      <c r="BV2075">
        <v>2.9251962181738499E-2</v>
      </c>
      <c r="BW2075">
        <v>-0.25465181248156599</v>
      </c>
      <c r="BX2075">
        <v>-0.18098743716117799</v>
      </c>
      <c r="BY2075">
        <v>9.2670675959878906E-2</v>
      </c>
      <c r="BZ2075">
        <v>-0.17600675233819099</v>
      </c>
      <c r="CA2075">
        <v>0.46647967088351899</v>
      </c>
      <c r="CB2075">
        <v>-0.327657029476768</v>
      </c>
      <c r="CC2075">
        <v>2.06749740750733E-2</v>
      </c>
      <c r="CD2075">
        <v>6.8613650227166395E-2</v>
      </c>
      <c r="CE2075">
        <v>2.54893976561343E-2</v>
      </c>
      <c r="CF2075">
        <v>0.206891896055167</v>
      </c>
      <c r="CG2075">
        <v>0.14733620820849999</v>
      </c>
      <c r="CH2075">
        <v>0.37059059748119899</v>
      </c>
      <c r="CI2075">
        <v>0.230150729046043</v>
      </c>
      <c r="CJ2075">
        <v>-8.0463221052002196E-2</v>
      </c>
      <c r="CK2075">
        <v>0.55908136922268303</v>
      </c>
      <c r="CL2075">
        <v>0.86216272983301701</v>
      </c>
      <c r="CM2075">
        <v>0.68788133285321196</v>
      </c>
      <c r="CN2075">
        <v>-0.61501214658393799</v>
      </c>
      <c r="CO2075" s="1">
        <v>2.7650734566290802E-4</v>
      </c>
      <c r="CP2075">
        <v>4.21474297800121E-3</v>
      </c>
      <c r="CQ2075">
        <v>1.6962662166628401E-3</v>
      </c>
      <c r="CR2075">
        <v>1</v>
      </c>
      <c r="CS2075">
        <v>51</v>
      </c>
      <c r="CT2075">
        <v>34</v>
      </c>
      <c r="CU2075">
        <v>32</v>
      </c>
      <c r="CV2075" t="s">
        <v>15347</v>
      </c>
      <c r="CW2075" t="s">
        <v>120</v>
      </c>
      <c r="CX2075">
        <v>182729</v>
      </c>
      <c r="CY2075">
        <v>22.2</v>
      </c>
      <c r="CZ2075">
        <v>336</v>
      </c>
      <c r="DA2075">
        <v>336.1</v>
      </c>
      <c r="DB2075">
        <v>403.84</v>
      </c>
      <c r="DC2075">
        <v>380.72</v>
      </c>
      <c r="DD2075" t="s">
        <v>15345</v>
      </c>
      <c r="DE2075" t="s">
        <v>15346</v>
      </c>
      <c r="DF2075" t="s">
        <v>111</v>
      </c>
    </row>
    <row r="2076" spans="1:110" x14ac:dyDescent="0.25">
      <c r="A2076" t="s">
        <v>15361</v>
      </c>
      <c r="B2076">
        <v>0.55910000000000004</v>
      </c>
      <c r="C2076">
        <v>-0.49409999999999998</v>
      </c>
      <c r="D2076">
        <v>0.88800000000000001</v>
      </c>
      <c r="E2076">
        <v>1.0321</v>
      </c>
      <c r="F2076">
        <v>-0.50180000000000002</v>
      </c>
      <c r="G2076">
        <v>0.14130000000000001</v>
      </c>
      <c r="H2076">
        <v>0.43669999999999998</v>
      </c>
      <c r="I2076">
        <v>-0.80710000000000004</v>
      </c>
      <c r="J2076">
        <v>-0.16200000000000001</v>
      </c>
      <c r="K2076">
        <v>0.2989</v>
      </c>
      <c r="L2076" t="s">
        <v>111</v>
      </c>
      <c r="M2076">
        <v>-3.7199999999999997E-2</v>
      </c>
      <c r="N2076">
        <v>-3.7100000000000001E-2</v>
      </c>
      <c r="O2076">
        <v>1.7188000000000001</v>
      </c>
      <c r="P2076">
        <v>1.0488999999999999</v>
      </c>
      <c r="Q2076">
        <v>0.71967499999999995</v>
      </c>
      <c r="R2076">
        <v>0.15236698853212999</v>
      </c>
      <c r="S2076">
        <v>0.34981263762675502</v>
      </c>
      <c r="T2076">
        <v>0.18903480361585101</v>
      </c>
      <c r="U2076">
        <v>-0.64795000000000003</v>
      </c>
      <c r="V2076">
        <v>0.194492641136046</v>
      </c>
      <c r="W2076">
        <v>0.53386134719145595</v>
      </c>
      <c r="X2076">
        <v>0.39872885143289699</v>
      </c>
      <c r="Y2076">
        <v>-0.47087499999999999</v>
      </c>
      <c r="Z2076">
        <v>0.33887527116697003</v>
      </c>
      <c r="AA2076">
        <v>0.62119632487933696</v>
      </c>
      <c r="AB2076">
        <v>0.39302930963145699</v>
      </c>
      <c r="AC2076">
        <v>0.89675000000000005</v>
      </c>
      <c r="AD2076">
        <v>8.0175565002810104E-2</v>
      </c>
      <c r="AE2076">
        <v>0.199038460962046</v>
      </c>
      <c r="AF2076">
        <v>9.0411257246404003E-2</v>
      </c>
      <c r="AG2076" t="s">
        <v>15362</v>
      </c>
      <c r="AH2076">
        <v>1</v>
      </c>
      <c r="AI2076">
        <v>1</v>
      </c>
      <c r="AJ2076">
        <v>9.0399999999999991</v>
      </c>
      <c r="AK2076">
        <v>9.99</v>
      </c>
      <c r="AL2076">
        <v>9.0389999999999997</v>
      </c>
      <c r="AM2076">
        <v>2</v>
      </c>
      <c r="AN2076">
        <v>1</v>
      </c>
      <c r="AO2076">
        <v>1</v>
      </c>
      <c r="AP2076">
        <v>0</v>
      </c>
      <c r="AQ2076">
        <v>-190.16300000000001</v>
      </c>
      <c r="AR2076">
        <v>0.6</v>
      </c>
      <c r="AS2076" t="s">
        <v>12229</v>
      </c>
      <c r="AT2076">
        <v>577</v>
      </c>
      <c r="AU2076" t="s">
        <v>114</v>
      </c>
      <c r="AV2076" t="s">
        <v>15363</v>
      </c>
      <c r="AW2076" t="s">
        <v>175</v>
      </c>
      <c r="AX2076" t="s">
        <v>15364</v>
      </c>
      <c r="AY2076" t="s">
        <v>15365</v>
      </c>
      <c r="AZ2076">
        <v>1</v>
      </c>
      <c r="BA2076">
        <v>1346.1</v>
      </c>
      <c r="BB2076">
        <v>9.0399999999999991</v>
      </c>
      <c r="BC2076" t="s">
        <v>15362</v>
      </c>
      <c r="BD2076" t="s">
        <v>120</v>
      </c>
      <c r="BE2076">
        <v>149542.9</v>
      </c>
      <c r="BF2076" t="s">
        <v>15366</v>
      </c>
      <c r="BG2076">
        <v>718.77670000000001</v>
      </c>
      <c r="BH2076" t="s">
        <v>15367</v>
      </c>
      <c r="BI2076" t="s">
        <v>15368</v>
      </c>
      <c r="BJ2076" t="s">
        <v>111</v>
      </c>
      <c r="BK2076" t="s">
        <v>15362</v>
      </c>
      <c r="BL2076" t="s">
        <v>15362</v>
      </c>
      <c r="BM2076">
        <v>-0.99852257414420598</v>
      </c>
      <c r="BN2076">
        <v>-1.24688014429376</v>
      </c>
      <c r="BO2076">
        <v>-0.85624995009064397</v>
      </c>
      <c r="BP2076">
        <v>2.2684149417963901</v>
      </c>
      <c r="BQ2076">
        <v>-0.82044801233104403</v>
      </c>
      <c r="BR2076">
        <v>-0.22372003904889501</v>
      </c>
      <c r="BS2076">
        <v>-1.01799261876771</v>
      </c>
      <c r="BT2076">
        <v>-0.93846691230079904</v>
      </c>
      <c r="BU2076">
        <v>-0.78772622698696504</v>
      </c>
      <c r="BV2076">
        <v>1.94892158120421</v>
      </c>
      <c r="BW2076">
        <v>-1.35643273710054</v>
      </c>
      <c r="BX2076">
        <v>-2.2099809281460399</v>
      </c>
      <c r="BY2076">
        <v>0.52587677658688203</v>
      </c>
      <c r="BZ2076">
        <v>-0.85442674482944503</v>
      </c>
      <c r="CA2076">
        <v>-0.82867602472151003</v>
      </c>
      <c r="CB2076">
        <v>-2.2910730011089999</v>
      </c>
      <c r="CC2076">
        <v>1.187617812571E-3</v>
      </c>
      <c r="CD2076">
        <v>1.08764314169668E-2</v>
      </c>
      <c r="CE2076">
        <v>4.0405033772270499E-3</v>
      </c>
      <c r="CF2076">
        <v>-0.34840309183209001</v>
      </c>
      <c r="CG2076">
        <v>0.56962390780213201</v>
      </c>
      <c r="CH2076">
        <v>0.78063220215546203</v>
      </c>
      <c r="CI2076">
        <v>0.48480202051540899</v>
      </c>
      <c r="CJ2076">
        <v>0.24748089299274501</v>
      </c>
      <c r="CK2076">
        <v>0.68533109885514998</v>
      </c>
      <c r="CL2076">
        <v>0.91278783794898699</v>
      </c>
      <c r="CM2076">
        <v>0.72827285714630596</v>
      </c>
      <c r="CN2076">
        <v>-1.6951890162841701</v>
      </c>
      <c r="CO2076">
        <v>9.1374960223845302E-3</v>
      </c>
      <c r="CP2076">
        <v>4.3861364328493802E-2</v>
      </c>
      <c r="CQ2076">
        <v>1.7652452573145599E-2</v>
      </c>
      <c r="CR2076">
        <v>1</v>
      </c>
      <c r="CS2076">
        <v>3</v>
      </c>
      <c r="CT2076">
        <v>3</v>
      </c>
      <c r="CU2076">
        <v>3</v>
      </c>
      <c r="CV2076" t="s">
        <v>15362</v>
      </c>
      <c r="CW2076" t="s">
        <v>120</v>
      </c>
      <c r="CX2076">
        <v>149542.9</v>
      </c>
      <c r="CY2076">
        <v>2.4</v>
      </c>
      <c r="CZ2076">
        <v>4176</v>
      </c>
      <c r="DA2076">
        <v>4176.1000000000004</v>
      </c>
      <c r="DB2076">
        <v>26.95</v>
      </c>
      <c r="DC2076">
        <v>26.95</v>
      </c>
      <c r="DD2076" t="s">
        <v>15367</v>
      </c>
      <c r="DE2076" t="s">
        <v>15368</v>
      </c>
      <c r="DF2076" t="s">
        <v>111</v>
      </c>
    </row>
    <row r="2077" spans="1:110" x14ac:dyDescent="0.25">
      <c r="A2077" t="s">
        <v>15369</v>
      </c>
      <c r="B2077" t="s">
        <v>111</v>
      </c>
      <c r="C2077" t="s">
        <v>111</v>
      </c>
      <c r="D2077" t="s">
        <v>111</v>
      </c>
      <c r="E2077" t="s">
        <v>111</v>
      </c>
      <c r="F2077">
        <v>0.42899999999999999</v>
      </c>
      <c r="G2077">
        <v>0.33169999999999999</v>
      </c>
      <c r="H2077">
        <v>-1.0459000000000001</v>
      </c>
      <c r="I2077" t="s">
        <v>111</v>
      </c>
      <c r="J2077" t="s">
        <v>111</v>
      </c>
      <c r="K2077" t="s">
        <v>111</v>
      </c>
      <c r="L2077" t="s">
        <v>111</v>
      </c>
      <c r="M2077">
        <v>-0.21260000000000001</v>
      </c>
      <c r="N2077">
        <v>0.5706</v>
      </c>
      <c r="O2077">
        <v>-0.55789999999999995</v>
      </c>
      <c r="P2077">
        <v>-2.0276000000000001</v>
      </c>
      <c r="Q2077" t="s">
        <v>111</v>
      </c>
      <c r="R2077" t="s">
        <v>111</v>
      </c>
      <c r="S2077" t="s">
        <v>111</v>
      </c>
      <c r="T2077" t="s">
        <v>111</v>
      </c>
      <c r="U2077">
        <v>0.46180833333333299</v>
      </c>
      <c r="V2077">
        <v>0.46192055869291299</v>
      </c>
      <c r="W2077">
        <v>0.76997724498793196</v>
      </c>
      <c r="X2077">
        <v>0.57507842464834202</v>
      </c>
      <c r="Y2077" t="s">
        <v>111</v>
      </c>
      <c r="Z2077" t="s">
        <v>111</v>
      </c>
      <c r="AA2077" t="s">
        <v>111</v>
      </c>
      <c r="AB2077" t="s">
        <v>111</v>
      </c>
      <c r="AC2077" t="s">
        <v>111</v>
      </c>
      <c r="AD2077" t="s">
        <v>111</v>
      </c>
      <c r="AE2077" t="s">
        <v>111</v>
      </c>
      <c r="AF2077" t="s">
        <v>111</v>
      </c>
      <c r="AG2077" t="s">
        <v>15370</v>
      </c>
      <c r="AH2077">
        <v>1</v>
      </c>
      <c r="AI2077">
        <v>2</v>
      </c>
      <c r="AJ2077">
        <v>10.08</v>
      </c>
      <c r="AK2077">
        <v>10.08</v>
      </c>
      <c r="AL2077">
        <v>99</v>
      </c>
      <c r="AM2077">
        <v>1</v>
      </c>
      <c r="AN2077">
        <v>1</v>
      </c>
      <c r="AO2077">
        <v>1</v>
      </c>
      <c r="AP2077">
        <v>0</v>
      </c>
      <c r="AQ2077">
        <v>-190.16640000000001</v>
      </c>
      <c r="AR2077">
        <v>-1.4</v>
      </c>
      <c r="AS2077" t="s">
        <v>1165</v>
      </c>
      <c r="AT2077">
        <v>220</v>
      </c>
      <c r="AU2077" t="s">
        <v>114</v>
      </c>
      <c r="AV2077" t="s">
        <v>15371</v>
      </c>
      <c r="AW2077" t="s">
        <v>210</v>
      </c>
      <c r="AX2077" t="s">
        <v>15372</v>
      </c>
      <c r="AY2077" t="s">
        <v>15373</v>
      </c>
      <c r="AZ2077">
        <v>1</v>
      </c>
      <c r="BA2077">
        <v>1249.0999999999999</v>
      </c>
      <c r="BB2077">
        <v>10.08</v>
      </c>
      <c r="BC2077" t="s">
        <v>15370</v>
      </c>
      <c r="BD2077" t="s">
        <v>120</v>
      </c>
      <c r="BE2077">
        <v>73033.5</v>
      </c>
      <c r="BF2077" t="s">
        <v>15374</v>
      </c>
      <c r="BG2077">
        <v>547.65219999999999</v>
      </c>
      <c r="BH2077" t="s">
        <v>15375</v>
      </c>
      <c r="BI2077" t="s">
        <v>15376</v>
      </c>
      <c r="BJ2077" t="s">
        <v>111</v>
      </c>
      <c r="BK2077" t="s">
        <v>15370</v>
      </c>
      <c r="BL2077" t="s">
        <v>15370</v>
      </c>
      <c r="BM2077">
        <v>2.14474789929717E-2</v>
      </c>
      <c r="BN2077">
        <v>8.4341247546837098E-2</v>
      </c>
      <c r="BO2077">
        <v>-6.2799997538970304E-3</v>
      </c>
      <c r="BP2077">
        <v>-3.6760306539623602E-2</v>
      </c>
      <c r="BQ2077">
        <v>2.7715024140661502E-3</v>
      </c>
      <c r="BR2077">
        <v>-0.255460496026647</v>
      </c>
      <c r="BS2077">
        <v>-6.5100515944323395E-2</v>
      </c>
      <c r="BT2077">
        <v>-0.110473096149818</v>
      </c>
      <c r="BU2077">
        <v>-0.28318779643736702</v>
      </c>
      <c r="BV2077">
        <v>7.8324401852413905E-2</v>
      </c>
      <c r="BW2077">
        <v>2.2301039274097899E-2</v>
      </c>
      <c r="BX2077">
        <v>-0.108766056785483</v>
      </c>
      <c r="BY2077">
        <v>0.47783679433419901</v>
      </c>
      <c r="BZ2077">
        <v>4.3081246206235699E-2</v>
      </c>
      <c r="CA2077">
        <v>0.55424187468660002</v>
      </c>
      <c r="CB2077">
        <v>-0.291364855878954</v>
      </c>
      <c r="CC2077">
        <v>4.9275758929035803E-2</v>
      </c>
      <c r="CD2077">
        <v>0.124309595887659</v>
      </c>
      <c r="CE2077">
        <v>4.61799760188151E-2</v>
      </c>
      <c r="CF2077">
        <v>0.117527545220848</v>
      </c>
      <c r="CG2077">
        <v>0.43216865591033798</v>
      </c>
      <c r="CH2077">
        <v>0.67199152700526199</v>
      </c>
      <c r="CI2077">
        <v>0.41733206644799198</v>
      </c>
      <c r="CJ2077">
        <v>9.6115067101707492E-3</v>
      </c>
      <c r="CK2077">
        <v>0.94814247687173403</v>
      </c>
      <c r="CL2077">
        <v>0.98776317777223299</v>
      </c>
      <c r="CM2077">
        <v>0.78809234934208405</v>
      </c>
      <c r="CN2077">
        <v>-0.39928089438963199</v>
      </c>
      <c r="CO2077">
        <v>1.08736164914846E-2</v>
      </c>
      <c r="CP2077">
        <v>4.9855099184746197E-2</v>
      </c>
      <c r="CQ2077">
        <v>2.00646921809607E-2</v>
      </c>
      <c r="CR2077">
        <v>1</v>
      </c>
      <c r="CS2077">
        <v>25</v>
      </c>
      <c r="CT2077">
        <v>19</v>
      </c>
      <c r="CU2077">
        <v>19</v>
      </c>
      <c r="CV2077" t="s">
        <v>15370</v>
      </c>
      <c r="CW2077" t="s">
        <v>120</v>
      </c>
      <c r="CX2077">
        <v>73033.5</v>
      </c>
      <c r="CY2077">
        <v>29.8</v>
      </c>
      <c r="CZ2077">
        <v>798</v>
      </c>
      <c r="DA2077">
        <v>798.1</v>
      </c>
      <c r="DB2077">
        <v>240.49</v>
      </c>
      <c r="DC2077">
        <v>240.49</v>
      </c>
      <c r="DD2077" t="s">
        <v>15375</v>
      </c>
      <c r="DE2077" t="s">
        <v>15376</v>
      </c>
      <c r="DF2077" t="s">
        <v>111</v>
      </c>
    </row>
    <row r="2078" spans="1:110" x14ac:dyDescent="0.25">
      <c r="A2078" t="s">
        <v>15377</v>
      </c>
      <c r="B2078">
        <v>0.12720000000000001</v>
      </c>
      <c r="C2078">
        <v>0.25</v>
      </c>
      <c r="D2078">
        <v>0.82669999999999999</v>
      </c>
      <c r="E2078">
        <v>0.74719999999999998</v>
      </c>
      <c r="F2078">
        <v>4.9599999999999998E-2</v>
      </c>
      <c r="G2078">
        <v>0.13220000000000001</v>
      </c>
      <c r="H2078">
        <v>0.21829999999999999</v>
      </c>
      <c r="I2078">
        <v>0.38419999999999999</v>
      </c>
      <c r="J2078">
        <v>0.50019999999999998</v>
      </c>
      <c r="K2078">
        <v>1.2476</v>
      </c>
      <c r="L2078">
        <v>1.2688999999999999</v>
      </c>
      <c r="M2078">
        <v>-0.25230000000000002</v>
      </c>
      <c r="N2078">
        <v>0.17960000000000001</v>
      </c>
      <c r="O2078">
        <v>-0.44950000000000001</v>
      </c>
      <c r="P2078">
        <v>-0.192</v>
      </c>
      <c r="Q2078">
        <v>-0.36244999999999999</v>
      </c>
      <c r="R2078">
        <v>0.17723259335505401</v>
      </c>
      <c r="S2078">
        <v>0.38056473379170902</v>
      </c>
      <c r="T2078">
        <v>0.20565288951107899</v>
      </c>
      <c r="U2078">
        <v>0.31191666666666601</v>
      </c>
      <c r="V2078">
        <v>0.277024782430417</v>
      </c>
      <c r="W2078">
        <v>0.62772318267476201</v>
      </c>
      <c r="X2078">
        <v>0.468832113361354</v>
      </c>
      <c r="Y2078">
        <v>-0.35440833333333299</v>
      </c>
      <c r="Z2078">
        <v>0.21938965767020599</v>
      </c>
      <c r="AA2078">
        <v>0.50359898692479299</v>
      </c>
      <c r="AB2078">
        <v>0.31862577776936901</v>
      </c>
      <c r="AC2078">
        <v>-1.028775</v>
      </c>
      <c r="AD2078">
        <v>1.1068521536276401E-3</v>
      </c>
      <c r="AE2078">
        <v>1.1594203297893801E-2</v>
      </c>
      <c r="AF2078">
        <v>5.26655246361087E-3</v>
      </c>
      <c r="AG2078" t="s">
        <v>15378</v>
      </c>
      <c r="AH2078">
        <v>1</v>
      </c>
      <c r="AI2078">
        <v>2</v>
      </c>
      <c r="AJ2078">
        <v>10.77</v>
      </c>
      <c r="AK2078">
        <v>10.77</v>
      </c>
      <c r="AL2078">
        <v>10.773</v>
      </c>
      <c r="AM2078">
        <v>2</v>
      </c>
      <c r="AN2078">
        <v>1</v>
      </c>
      <c r="AO2078">
        <v>1</v>
      </c>
      <c r="AP2078">
        <v>0</v>
      </c>
      <c r="AQ2078">
        <v>-190.1617</v>
      </c>
      <c r="AR2078">
        <v>1.1000000000000001</v>
      </c>
      <c r="AS2078" t="s">
        <v>2581</v>
      </c>
      <c r="AT2078">
        <v>66</v>
      </c>
      <c r="AU2078" t="s">
        <v>114</v>
      </c>
      <c r="AV2078" t="s">
        <v>15379</v>
      </c>
      <c r="AW2078" t="s">
        <v>154</v>
      </c>
      <c r="AX2078" t="s">
        <v>15380</v>
      </c>
      <c r="AY2078" t="s">
        <v>15381</v>
      </c>
      <c r="AZ2078">
        <v>1</v>
      </c>
      <c r="BA2078">
        <v>759.1</v>
      </c>
      <c r="BB2078">
        <v>19.29</v>
      </c>
      <c r="BC2078" t="s">
        <v>15378</v>
      </c>
      <c r="BD2078" t="s">
        <v>120</v>
      </c>
      <c r="BE2078">
        <v>40606.800000000003</v>
      </c>
      <c r="BF2078" t="s">
        <v>15382</v>
      </c>
      <c r="BG2078">
        <v>477.26979999999998</v>
      </c>
      <c r="BH2078" t="s">
        <v>15383</v>
      </c>
      <c r="BI2078" t="s">
        <v>15384</v>
      </c>
      <c r="BJ2078" t="s">
        <v>1793</v>
      </c>
      <c r="BK2078" t="s">
        <v>15378</v>
      </c>
      <c r="BL2078" t="s">
        <v>15378</v>
      </c>
      <c r="BM2078">
        <v>-0.20952722690391101</v>
      </c>
      <c r="BN2078">
        <v>7.3618449006360206E-2</v>
      </c>
      <c r="BO2078">
        <v>-0.163888905774666</v>
      </c>
      <c r="BP2078">
        <v>-0.221541449788421</v>
      </c>
      <c r="BQ2078">
        <v>-0.34116646454145699</v>
      </c>
      <c r="BR2078">
        <v>-0.312562990124087</v>
      </c>
      <c r="BS2078">
        <v>-0.13957551787200401</v>
      </c>
      <c r="BT2078">
        <v>-0.34345749642843998</v>
      </c>
      <c r="BU2078">
        <v>0.49348457686656799</v>
      </c>
      <c r="BV2078">
        <v>-9.0944309841807403E-2</v>
      </c>
      <c r="BW2078">
        <v>-0.39478420629689898</v>
      </c>
      <c r="BX2078">
        <v>-6.1665665002583997E-2</v>
      </c>
      <c r="BY2078">
        <v>1.05025004671086</v>
      </c>
      <c r="BZ2078">
        <v>-0.32476681449710798</v>
      </c>
      <c r="CA2078">
        <v>1.3414780820416801</v>
      </c>
      <c r="CB2078">
        <v>-0.68387847401102198</v>
      </c>
      <c r="CC2078">
        <v>4.9162954475514997E-2</v>
      </c>
      <c r="CD2078">
        <v>0.124219704097098</v>
      </c>
      <c r="CE2078">
        <v>4.6146581969846001E-2</v>
      </c>
      <c r="CF2078">
        <v>-0.24371842641942901</v>
      </c>
      <c r="CG2078">
        <v>0.48627454669445502</v>
      </c>
      <c r="CH2078">
        <v>0.71590193863088503</v>
      </c>
      <c r="CI2078">
        <v>0.44460208710430899</v>
      </c>
      <c r="CJ2078">
        <v>-0.12777418117301001</v>
      </c>
      <c r="CK2078">
        <v>0.71316134612844895</v>
      </c>
      <c r="CL2078">
        <v>0.92322314850795395</v>
      </c>
      <c r="CM2078">
        <v>0.73659872775942103</v>
      </c>
      <c r="CN2078">
        <v>-0.56793422876460298</v>
      </c>
      <c r="CO2078">
        <v>9.4700409143341505E-2</v>
      </c>
      <c r="CP2078">
        <v>0.21481303841852001</v>
      </c>
      <c r="CQ2078">
        <v>8.6453694061514499E-2</v>
      </c>
      <c r="CR2078">
        <v>1</v>
      </c>
      <c r="CS2078">
        <v>38</v>
      </c>
      <c r="CT2078">
        <v>21</v>
      </c>
      <c r="CU2078">
        <v>21</v>
      </c>
      <c r="CV2078" t="s">
        <v>15378</v>
      </c>
      <c r="CW2078" t="s">
        <v>120</v>
      </c>
      <c r="CX2078">
        <v>40606.800000000003</v>
      </c>
      <c r="CY2078">
        <v>56.5</v>
      </c>
      <c r="CZ2078">
        <v>499</v>
      </c>
      <c r="DA2078">
        <v>499.1</v>
      </c>
      <c r="DB2078">
        <v>325.83</v>
      </c>
      <c r="DC2078">
        <v>325.83</v>
      </c>
      <c r="DD2078" t="s">
        <v>15383</v>
      </c>
      <c r="DE2078" t="s">
        <v>15384</v>
      </c>
      <c r="DF2078" t="s">
        <v>1793</v>
      </c>
    </row>
    <row r="2079" spans="1:110" x14ac:dyDescent="0.25">
      <c r="A2079" t="s">
        <v>15385</v>
      </c>
      <c r="B2079">
        <v>0.19</v>
      </c>
      <c r="C2079">
        <v>0.60129999999999995</v>
      </c>
      <c r="D2079">
        <v>0.53090000000000004</v>
      </c>
      <c r="E2079">
        <v>0.82010000000000005</v>
      </c>
      <c r="F2079">
        <v>0.3533</v>
      </c>
      <c r="G2079">
        <v>-4.4999999999999998E-2</v>
      </c>
      <c r="H2079">
        <v>0.33350000000000002</v>
      </c>
      <c r="I2079">
        <v>0.1052</v>
      </c>
      <c r="J2079">
        <v>-0.51500000000000001</v>
      </c>
      <c r="K2079">
        <v>0.58889999999999998</v>
      </c>
      <c r="L2079">
        <v>0.93230000000000002</v>
      </c>
      <c r="M2079">
        <v>-0.39479999999999998</v>
      </c>
      <c r="N2079">
        <v>0.3301</v>
      </c>
      <c r="O2079">
        <v>0.34350000000000003</v>
      </c>
      <c r="P2079">
        <v>0.12670000000000001</v>
      </c>
      <c r="Q2079">
        <v>0.25772499999999998</v>
      </c>
      <c r="R2079">
        <v>0.39032968009910302</v>
      </c>
      <c r="S2079">
        <v>0.59873757831409502</v>
      </c>
      <c r="T2079">
        <v>0.32355103378168698</v>
      </c>
      <c r="U2079">
        <v>0.112558333333333</v>
      </c>
      <c r="V2079">
        <v>0.72558024881639605</v>
      </c>
      <c r="W2079">
        <v>0.91148708511787002</v>
      </c>
      <c r="X2079">
        <v>0.68076889337828395</v>
      </c>
      <c r="Y2079">
        <v>-0.32164166666666599</v>
      </c>
      <c r="Z2079">
        <v>0.32292715404162903</v>
      </c>
      <c r="AA2079">
        <v>0.60321323578744701</v>
      </c>
      <c r="AB2079">
        <v>0.381651455629826</v>
      </c>
      <c r="AC2079">
        <v>-0.17647499999999999</v>
      </c>
      <c r="AD2079">
        <v>0.55376767462788801</v>
      </c>
      <c r="AE2079">
        <v>0.70319683265710697</v>
      </c>
      <c r="AF2079">
        <v>0.319420223734252</v>
      </c>
      <c r="AG2079" t="s">
        <v>15378</v>
      </c>
      <c r="AH2079">
        <v>1</v>
      </c>
      <c r="AI2079">
        <v>1</v>
      </c>
      <c r="AJ2079">
        <v>8.52</v>
      </c>
      <c r="AK2079">
        <v>8.52</v>
      </c>
      <c r="AL2079">
        <v>8.5220000000000002</v>
      </c>
      <c r="AM2079">
        <v>2</v>
      </c>
      <c r="AN2079">
        <v>1</v>
      </c>
      <c r="AO2079">
        <v>1</v>
      </c>
      <c r="AP2079">
        <v>0</v>
      </c>
      <c r="AQ2079">
        <v>-190.16499999999999</v>
      </c>
      <c r="AR2079">
        <v>-0.4</v>
      </c>
      <c r="AS2079" t="s">
        <v>11373</v>
      </c>
      <c r="AT2079">
        <v>75</v>
      </c>
      <c r="AU2079" t="s">
        <v>114</v>
      </c>
      <c r="AV2079" t="s">
        <v>15386</v>
      </c>
      <c r="AW2079" t="s">
        <v>142</v>
      </c>
      <c r="AX2079" t="s">
        <v>15387</v>
      </c>
      <c r="AY2079" t="s">
        <v>15388</v>
      </c>
      <c r="AZ2079">
        <v>2</v>
      </c>
      <c r="BA2079">
        <v>759.1</v>
      </c>
      <c r="BB2079">
        <v>19.29</v>
      </c>
      <c r="BC2079" t="s">
        <v>15378</v>
      </c>
      <c r="BD2079" t="s">
        <v>120</v>
      </c>
      <c r="BE2079">
        <v>40606.800000000003</v>
      </c>
      <c r="BF2079" t="s">
        <v>15389</v>
      </c>
      <c r="BG2079">
        <v>411.22379999999998</v>
      </c>
      <c r="BH2079" t="s">
        <v>15383</v>
      </c>
      <c r="BI2079" t="s">
        <v>15384</v>
      </c>
      <c r="BJ2079" t="s">
        <v>1793</v>
      </c>
      <c r="BK2079" t="s">
        <v>15378</v>
      </c>
      <c r="BL2079" t="s">
        <v>15378</v>
      </c>
      <c r="BM2079">
        <v>-0.20952722690391101</v>
      </c>
      <c r="BN2079">
        <v>7.3618449006360206E-2</v>
      </c>
      <c r="BO2079">
        <v>-0.163888905774666</v>
      </c>
      <c r="BP2079">
        <v>-0.221541449788421</v>
      </c>
      <c r="BQ2079">
        <v>-0.34116646454145699</v>
      </c>
      <c r="BR2079">
        <v>-0.312562990124087</v>
      </c>
      <c r="BS2079">
        <v>-0.13957551787200401</v>
      </c>
      <c r="BT2079">
        <v>-0.34345749642843998</v>
      </c>
      <c r="BU2079">
        <v>0.49348457686656799</v>
      </c>
      <c r="BV2079">
        <v>-9.0944309841807403E-2</v>
      </c>
      <c r="BW2079">
        <v>-0.39478420629689898</v>
      </c>
      <c r="BX2079">
        <v>-6.1665665002583997E-2</v>
      </c>
      <c r="BY2079">
        <v>1.05025004671086</v>
      </c>
      <c r="BZ2079">
        <v>-0.32476681449710798</v>
      </c>
      <c r="CA2079">
        <v>1.3414780820416801</v>
      </c>
      <c r="CB2079">
        <v>-0.68387847401102198</v>
      </c>
      <c r="CC2079">
        <v>4.9162954475514997E-2</v>
      </c>
      <c r="CD2079">
        <v>0.124219704097098</v>
      </c>
      <c r="CE2079">
        <v>4.6146581969846001E-2</v>
      </c>
      <c r="CF2079">
        <v>-0.24371842641942901</v>
      </c>
      <c r="CG2079">
        <v>0.48627454669445502</v>
      </c>
      <c r="CH2079">
        <v>0.71590193863088503</v>
      </c>
      <c r="CI2079">
        <v>0.44460208710430899</v>
      </c>
      <c r="CJ2079">
        <v>-0.12777418117301001</v>
      </c>
      <c r="CK2079">
        <v>0.71316134612844895</v>
      </c>
      <c r="CL2079">
        <v>0.92322314850795395</v>
      </c>
      <c r="CM2079">
        <v>0.73659872775942103</v>
      </c>
      <c r="CN2079">
        <v>-0.56793422876460298</v>
      </c>
      <c r="CO2079">
        <v>9.4700409143341505E-2</v>
      </c>
      <c r="CP2079">
        <v>0.21481303841852001</v>
      </c>
      <c r="CQ2079">
        <v>8.6453694061514499E-2</v>
      </c>
      <c r="CR2079">
        <v>1</v>
      </c>
      <c r="CS2079">
        <v>38</v>
      </c>
      <c r="CT2079">
        <v>21</v>
      </c>
      <c r="CU2079">
        <v>21</v>
      </c>
      <c r="CV2079" t="s">
        <v>15378</v>
      </c>
      <c r="CW2079" t="s">
        <v>120</v>
      </c>
      <c r="CX2079">
        <v>40606.800000000003</v>
      </c>
      <c r="CY2079">
        <v>56.5</v>
      </c>
      <c r="CZ2079">
        <v>499</v>
      </c>
      <c r="DA2079">
        <v>499.1</v>
      </c>
      <c r="DB2079">
        <v>325.83</v>
      </c>
      <c r="DC2079">
        <v>325.83</v>
      </c>
      <c r="DD2079" t="s">
        <v>15383</v>
      </c>
      <c r="DE2079" t="s">
        <v>15384</v>
      </c>
      <c r="DF2079" t="s">
        <v>1793</v>
      </c>
    </row>
    <row r="2080" spans="1:110" x14ac:dyDescent="0.25">
      <c r="A2080" t="s">
        <v>15390</v>
      </c>
      <c r="B2080">
        <v>-6.7299999999999999E-2</v>
      </c>
      <c r="C2080">
        <v>-0.16719999999999999</v>
      </c>
      <c r="D2080">
        <v>-0.17180000000000001</v>
      </c>
      <c r="E2080">
        <v>-4.2200000000000001E-2</v>
      </c>
      <c r="F2080">
        <v>-0.1472</v>
      </c>
      <c r="G2080">
        <v>-0.12039999999999999</v>
      </c>
      <c r="H2080">
        <v>-7.7999999999999996E-3</v>
      </c>
      <c r="I2080">
        <v>0.73050000000000004</v>
      </c>
      <c r="J2080">
        <v>1.1072</v>
      </c>
      <c r="K2080" t="s">
        <v>111</v>
      </c>
      <c r="L2080" t="s">
        <v>111</v>
      </c>
      <c r="M2080">
        <v>5.0799999999999998E-2</v>
      </c>
      <c r="N2080">
        <v>4.2200000000000001E-2</v>
      </c>
      <c r="O2080">
        <v>-0.6895</v>
      </c>
      <c r="P2080">
        <v>-0.36909999999999998</v>
      </c>
      <c r="Q2080">
        <v>-1.030975</v>
      </c>
      <c r="R2080">
        <v>1.66601722237945E-3</v>
      </c>
      <c r="S2080">
        <v>2.7576418961226399E-2</v>
      </c>
      <c r="T2080">
        <v>1.4901985754802701E-2</v>
      </c>
      <c r="U2080">
        <v>0.14959999999999901</v>
      </c>
      <c r="V2080">
        <v>0.52777902421792</v>
      </c>
      <c r="W2080">
        <v>0.81086940417514897</v>
      </c>
      <c r="X2080">
        <v>0.60561984472137598</v>
      </c>
      <c r="Y2080">
        <v>2.0324999999999899E-2</v>
      </c>
      <c r="Z2080">
        <v>0.93110904488310198</v>
      </c>
      <c r="AA2080">
        <v>0.970244781499908</v>
      </c>
      <c r="AB2080">
        <v>0.61387136622307603</v>
      </c>
      <c r="AC2080">
        <v>-1.16025</v>
      </c>
      <c r="AD2080" s="1">
        <v>6.6073888089524901E-4</v>
      </c>
      <c r="AE2080">
        <v>8.1972917411066801E-3</v>
      </c>
      <c r="AF2080">
        <v>3.7235389017117601E-3</v>
      </c>
      <c r="AG2080" t="s">
        <v>15391</v>
      </c>
      <c r="AH2080">
        <v>1</v>
      </c>
      <c r="AI2080">
        <v>1</v>
      </c>
      <c r="AJ2080">
        <v>9.14</v>
      </c>
      <c r="AK2080">
        <v>7.23</v>
      </c>
      <c r="AL2080">
        <v>1.3680000000000001</v>
      </c>
      <c r="AM2080">
        <v>2</v>
      </c>
      <c r="AN2080">
        <v>1</v>
      </c>
      <c r="AO2080">
        <v>1</v>
      </c>
      <c r="AP2080">
        <v>0</v>
      </c>
      <c r="AQ2080">
        <v>-190.16739999999999</v>
      </c>
      <c r="AR2080">
        <v>-1.2</v>
      </c>
      <c r="AS2080" t="s">
        <v>7458</v>
      </c>
      <c r="AT2080">
        <v>4</v>
      </c>
      <c r="AU2080" t="s">
        <v>114</v>
      </c>
      <c r="AV2080" t="s">
        <v>15392</v>
      </c>
      <c r="AW2080" t="s">
        <v>135</v>
      </c>
      <c r="AX2080" t="s">
        <v>15393</v>
      </c>
      <c r="AY2080" t="s">
        <v>15394</v>
      </c>
      <c r="AZ2080">
        <v>1</v>
      </c>
      <c r="BA2080">
        <v>1337.1</v>
      </c>
      <c r="BB2080">
        <v>9.14</v>
      </c>
      <c r="BC2080" t="s">
        <v>15391</v>
      </c>
      <c r="BD2080" t="s">
        <v>120</v>
      </c>
      <c r="BE2080">
        <v>60940.2</v>
      </c>
      <c r="BF2080" t="s">
        <v>15395</v>
      </c>
      <c r="BG2080">
        <v>642.83330000000001</v>
      </c>
      <c r="BH2080" t="s">
        <v>15396</v>
      </c>
      <c r="BI2080" t="s">
        <v>15397</v>
      </c>
      <c r="BJ2080" t="s">
        <v>111</v>
      </c>
      <c r="BK2080" t="s">
        <v>15391</v>
      </c>
      <c r="BL2080" t="s">
        <v>15391</v>
      </c>
      <c r="BM2080">
        <v>7.4578651475618596E-3</v>
      </c>
      <c r="BN2080">
        <v>0.44379144342777499</v>
      </c>
      <c r="BO2080">
        <v>-4.3946558127320998E-2</v>
      </c>
      <c r="BP2080">
        <v>-0.23242482437147399</v>
      </c>
      <c r="BQ2080">
        <v>5.9641492492908899E-2</v>
      </c>
      <c r="BR2080">
        <v>-0.22918441851004401</v>
      </c>
      <c r="BS2080">
        <v>0.25802521049136901</v>
      </c>
      <c r="BT2080">
        <v>0.28309852753210402</v>
      </c>
      <c r="BU2080">
        <v>-0.105110377703772</v>
      </c>
      <c r="BV2080">
        <v>-0.167891485676959</v>
      </c>
      <c r="BW2080">
        <v>-3.45608763078432E-2</v>
      </c>
      <c r="BX2080">
        <v>0.31127223877826998</v>
      </c>
      <c r="BY2080">
        <v>0.30130359679248198</v>
      </c>
      <c r="BZ2080">
        <v>0.23359341035079401</v>
      </c>
      <c r="CA2080">
        <v>0.27321243687373598</v>
      </c>
      <c r="CB2080">
        <v>0.27438897411779001</v>
      </c>
      <c r="CC2080">
        <v>5.5262284165002999E-2</v>
      </c>
      <c r="CD2080">
        <v>0.13443552212291801</v>
      </c>
      <c r="CE2080">
        <v>4.9941672992998502E-2</v>
      </c>
      <c r="CF2080">
        <v>0.18706448119053901</v>
      </c>
      <c r="CG2080">
        <v>0.206434779844588</v>
      </c>
      <c r="CH2080">
        <v>0.44718089258013899</v>
      </c>
      <c r="CI2080">
        <v>0.277716189083833</v>
      </c>
      <c r="CJ2080">
        <v>-0.223570296130091</v>
      </c>
      <c r="CK2080">
        <v>0.136068472528898</v>
      </c>
      <c r="CL2080">
        <v>0.49823686650015703</v>
      </c>
      <c r="CM2080">
        <v>0.39752105715717401</v>
      </c>
      <c r="CN2080">
        <v>-0.13624580320283999</v>
      </c>
      <c r="CO2080">
        <v>0.31445694695113202</v>
      </c>
      <c r="CP2080">
        <v>0.47183424056250201</v>
      </c>
      <c r="CQ2080">
        <v>0.189894493284262</v>
      </c>
      <c r="CR2080">
        <v>1</v>
      </c>
      <c r="CS2080">
        <v>55</v>
      </c>
      <c r="CT2080">
        <v>35</v>
      </c>
      <c r="CU2080">
        <v>35</v>
      </c>
      <c r="CV2080" t="s">
        <v>15391</v>
      </c>
      <c r="CW2080" t="s">
        <v>120</v>
      </c>
      <c r="CX2080">
        <v>60940.2</v>
      </c>
      <c r="CY2080">
        <v>67.400000000000006</v>
      </c>
      <c r="CZ2080">
        <v>224</v>
      </c>
      <c r="DA2080">
        <v>224.1</v>
      </c>
      <c r="DB2080">
        <v>496.76</v>
      </c>
      <c r="DC2080">
        <v>496.76</v>
      </c>
      <c r="DD2080" t="s">
        <v>15396</v>
      </c>
      <c r="DE2080" t="s">
        <v>15397</v>
      </c>
      <c r="DF2080" t="s">
        <v>111</v>
      </c>
    </row>
    <row r="2081" spans="1:110" x14ac:dyDescent="0.25">
      <c r="A2081" t="s">
        <v>15398</v>
      </c>
      <c r="B2081">
        <v>-2.6700000000000002E-2</v>
      </c>
      <c r="C2081">
        <v>-0.73340000000000005</v>
      </c>
      <c r="D2081">
        <v>0.1696</v>
      </c>
      <c r="E2081">
        <v>5.5399999999999998E-2</v>
      </c>
      <c r="F2081">
        <v>0.42899999999999999</v>
      </c>
      <c r="G2081">
        <v>-0.39910000000000001</v>
      </c>
      <c r="H2081">
        <v>-0.80059999999999998</v>
      </c>
      <c r="I2081" t="s">
        <v>111</v>
      </c>
      <c r="J2081">
        <v>0.18210000000000001</v>
      </c>
      <c r="K2081">
        <v>-0.2858</v>
      </c>
      <c r="L2081" t="s">
        <v>111</v>
      </c>
      <c r="M2081">
        <v>-0.16420000000000001</v>
      </c>
      <c r="N2081">
        <v>-0.31169999999999998</v>
      </c>
      <c r="O2081">
        <v>-0.32079999999999997</v>
      </c>
      <c r="P2081">
        <v>-0.55089999999999995</v>
      </c>
      <c r="Q2081">
        <v>-8.1924999999999998E-2</v>
      </c>
      <c r="R2081">
        <v>0.82055350416333395</v>
      </c>
      <c r="S2081">
        <v>0.91065645739593903</v>
      </c>
      <c r="T2081">
        <v>0.49210847770750099</v>
      </c>
      <c r="U2081">
        <v>0.08</v>
      </c>
      <c r="V2081">
        <v>0.801734063913908</v>
      </c>
      <c r="W2081">
        <v>0.94379926872426401</v>
      </c>
      <c r="X2081">
        <v>0.70490212558257304</v>
      </c>
      <c r="Y2081">
        <v>-0.123125</v>
      </c>
      <c r="Z2081">
        <v>0.69963755032031405</v>
      </c>
      <c r="AA2081">
        <v>0.86200508654460595</v>
      </c>
      <c r="AB2081">
        <v>0.54538839090723701</v>
      </c>
      <c r="AC2081">
        <v>-0.28505000000000003</v>
      </c>
      <c r="AD2081">
        <v>0.43505429628859199</v>
      </c>
      <c r="AE2081">
        <v>0.59991856765047302</v>
      </c>
      <c r="AF2081">
        <v>0.272507090763145</v>
      </c>
      <c r="AG2081" t="s">
        <v>15399</v>
      </c>
      <c r="AH2081">
        <v>1</v>
      </c>
      <c r="AI2081">
        <v>1</v>
      </c>
      <c r="AJ2081">
        <v>6.24</v>
      </c>
      <c r="AK2081">
        <v>5.08</v>
      </c>
      <c r="AL2081">
        <v>99</v>
      </c>
      <c r="AM2081">
        <v>1</v>
      </c>
      <c r="AN2081">
        <v>1</v>
      </c>
      <c r="AO2081">
        <v>1</v>
      </c>
      <c r="AP2081">
        <v>0</v>
      </c>
      <c r="AQ2081">
        <v>-174.17080000000001</v>
      </c>
      <c r="AR2081">
        <v>-0.9</v>
      </c>
      <c r="AS2081" t="s">
        <v>15400</v>
      </c>
      <c r="AT2081">
        <v>316</v>
      </c>
      <c r="AU2081" t="s">
        <v>114</v>
      </c>
      <c r="AV2081" t="s">
        <v>15401</v>
      </c>
      <c r="AW2081" t="s">
        <v>175</v>
      </c>
      <c r="AX2081" t="s">
        <v>15402</v>
      </c>
      <c r="AY2081" t="s">
        <v>15403</v>
      </c>
      <c r="AZ2081">
        <v>2</v>
      </c>
      <c r="BA2081">
        <v>587.1</v>
      </c>
      <c r="BB2081">
        <v>25.43</v>
      </c>
      <c r="BC2081" t="s">
        <v>15399</v>
      </c>
      <c r="BD2081" t="s">
        <v>120</v>
      </c>
      <c r="BE2081">
        <v>45758.5</v>
      </c>
      <c r="BF2081" t="s">
        <v>15404</v>
      </c>
      <c r="BG2081">
        <v>575.30330000000004</v>
      </c>
      <c r="BH2081" t="s">
        <v>15405</v>
      </c>
      <c r="BI2081" t="s">
        <v>15406</v>
      </c>
      <c r="BJ2081" t="s">
        <v>111</v>
      </c>
      <c r="BK2081" t="s">
        <v>15399</v>
      </c>
      <c r="BL2081" t="s">
        <v>15399</v>
      </c>
      <c r="BM2081">
        <v>0.15740544054584699</v>
      </c>
      <c r="BN2081">
        <v>0.48141703311462403</v>
      </c>
      <c r="BO2081">
        <v>4.41775167987037E-2</v>
      </c>
      <c r="BP2081">
        <v>-0.19383166197733201</v>
      </c>
      <c r="BQ2081">
        <v>0.13659750768075901</v>
      </c>
      <c r="BR2081">
        <v>-0.27577524283027399</v>
      </c>
      <c r="BS2081">
        <v>0.414961050147234</v>
      </c>
      <c r="BT2081">
        <v>0.54704739762382204</v>
      </c>
      <c r="BU2081">
        <v>-0.116774555621669</v>
      </c>
      <c r="BV2081">
        <v>-0.59482559004148405</v>
      </c>
      <c r="BW2081">
        <v>0.35728358018101503</v>
      </c>
      <c r="BX2081">
        <v>0.62985567381921104</v>
      </c>
      <c r="BY2081">
        <v>-0.158256368193916</v>
      </c>
      <c r="BZ2081">
        <v>0.39624666853165702</v>
      </c>
      <c r="CA2081">
        <v>-0.15329243366958401</v>
      </c>
      <c r="CB2081">
        <v>0.78869320674290799</v>
      </c>
      <c r="CC2081" s="1">
        <v>3.2979912568026297E-5</v>
      </c>
      <c r="CD2081">
        <v>1.4037490302444399E-3</v>
      </c>
      <c r="CE2081" s="1">
        <v>5.2148103362597295E-4</v>
      </c>
      <c r="CF2081">
        <v>0.35068908961318401</v>
      </c>
      <c r="CG2081">
        <v>2.3813727017420599E-2</v>
      </c>
      <c r="CH2081">
        <v>0.125002353491278</v>
      </c>
      <c r="CI2081">
        <v>7.7631173008776894E-2</v>
      </c>
      <c r="CJ2081">
        <v>-0.210694313935992</v>
      </c>
      <c r="CK2081">
        <v>0.14787318069611499</v>
      </c>
      <c r="CL2081">
        <v>0.51056500577261898</v>
      </c>
      <c r="CM2081">
        <v>0.40735713169496202</v>
      </c>
      <c r="CN2081">
        <v>0.22730980319373101</v>
      </c>
      <c r="CO2081">
        <v>9.6330490575452996E-2</v>
      </c>
      <c r="CP2081">
        <v>0.21717656294294899</v>
      </c>
      <c r="CQ2081">
        <v>8.7404918566536496E-2</v>
      </c>
      <c r="CR2081">
        <v>1</v>
      </c>
      <c r="CS2081">
        <v>36</v>
      </c>
      <c r="CT2081">
        <v>21</v>
      </c>
      <c r="CU2081">
        <v>21</v>
      </c>
      <c r="CV2081" t="s">
        <v>15399</v>
      </c>
      <c r="CW2081" t="s">
        <v>120</v>
      </c>
      <c r="CX2081">
        <v>45758.5</v>
      </c>
      <c r="CY2081">
        <v>58.8</v>
      </c>
      <c r="CZ2081">
        <v>530</v>
      </c>
      <c r="DA2081">
        <v>530.1</v>
      </c>
      <c r="DB2081">
        <v>315.48</v>
      </c>
      <c r="DC2081">
        <v>315.48</v>
      </c>
      <c r="DD2081" t="s">
        <v>15405</v>
      </c>
      <c r="DE2081" t="s">
        <v>15406</v>
      </c>
      <c r="DF2081" t="s">
        <v>111</v>
      </c>
    </row>
    <row r="2082" spans="1:110" x14ac:dyDescent="0.25">
      <c r="A2082" t="s">
        <v>15407</v>
      </c>
      <c r="B2082">
        <v>0.45</v>
      </c>
      <c r="C2082">
        <v>-1.2954000000000001</v>
      </c>
      <c r="D2082">
        <v>0.91090000000000004</v>
      </c>
      <c r="E2082">
        <v>0.1255</v>
      </c>
      <c r="F2082">
        <v>-2.7191000000000001</v>
      </c>
      <c r="G2082">
        <v>0.17499999999999999</v>
      </c>
      <c r="H2082">
        <v>0.6905</v>
      </c>
      <c r="I2082">
        <v>0.32819999999999999</v>
      </c>
      <c r="J2082">
        <v>-1.1068</v>
      </c>
      <c r="K2082" t="s">
        <v>111</v>
      </c>
      <c r="L2082">
        <v>0.42470000000000002</v>
      </c>
      <c r="M2082">
        <v>-0.41860000000000003</v>
      </c>
      <c r="N2082">
        <v>0.2147</v>
      </c>
      <c r="O2082">
        <v>0.73</v>
      </c>
      <c r="P2082">
        <v>0.49580000000000002</v>
      </c>
      <c r="Q2082">
        <v>0.16571666666666601</v>
      </c>
      <c r="R2082">
        <v>0.82044536791953704</v>
      </c>
      <c r="S2082">
        <v>0.91065645739593903</v>
      </c>
      <c r="T2082">
        <v>0.49210847770750099</v>
      </c>
      <c r="U2082">
        <v>-0.87334166666666602</v>
      </c>
      <c r="V2082">
        <v>0.24297379247183801</v>
      </c>
      <c r="W2082">
        <v>0.59339939207532999</v>
      </c>
      <c r="X2082">
        <v>0.44319645782170197</v>
      </c>
      <c r="Y2082">
        <v>-0.66561666666666597</v>
      </c>
      <c r="Z2082">
        <v>0.36861757573276399</v>
      </c>
      <c r="AA2082">
        <v>0.64379813627557003</v>
      </c>
      <c r="AB2082">
        <v>0.40732941730065098</v>
      </c>
      <c r="AC2082">
        <v>0.37344166666666601</v>
      </c>
      <c r="AD2082">
        <v>0.610377332798554</v>
      </c>
      <c r="AE2082">
        <v>0.74246190392382405</v>
      </c>
      <c r="AF2082">
        <v>0.337255994981351</v>
      </c>
      <c r="AG2082" t="s">
        <v>15399</v>
      </c>
      <c r="AH2082">
        <v>1</v>
      </c>
      <c r="AI2082">
        <v>2</v>
      </c>
      <c r="AJ2082">
        <v>13.99</v>
      </c>
      <c r="AK2082">
        <v>13.99</v>
      </c>
      <c r="AL2082">
        <v>99</v>
      </c>
      <c r="AM2082">
        <v>1</v>
      </c>
      <c r="AN2082">
        <v>1</v>
      </c>
      <c r="AO2082">
        <v>1</v>
      </c>
      <c r="AP2082">
        <v>0</v>
      </c>
      <c r="AQ2082">
        <v>-190.16679999999999</v>
      </c>
      <c r="AR2082">
        <v>-1.1000000000000001</v>
      </c>
      <c r="AS2082" t="s">
        <v>15408</v>
      </c>
      <c r="AT2082">
        <v>371</v>
      </c>
      <c r="AU2082" t="s">
        <v>142</v>
      </c>
      <c r="AV2082" t="s">
        <v>15409</v>
      </c>
      <c r="AW2082" t="s">
        <v>1689</v>
      </c>
      <c r="AX2082" t="s">
        <v>15410</v>
      </c>
      <c r="AY2082" t="s">
        <v>15411</v>
      </c>
      <c r="AZ2082">
        <v>3</v>
      </c>
      <c r="BA2082">
        <v>587.1</v>
      </c>
      <c r="BB2082">
        <v>25.43</v>
      </c>
      <c r="BC2082" t="s">
        <v>15399</v>
      </c>
      <c r="BD2082" t="s">
        <v>120</v>
      </c>
      <c r="BE2082">
        <v>45758.5</v>
      </c>
      <c r="BF2082" t="s">
        <v>15412</v>
      </c>
      <c r="BG2082">
        <v>807.05709999999999</v>
      </c>
      <c r="BH2082" t="s">
        <v>15405</v>
      </c>
      <c r="BI2082" t="s">
        <v>15406</v>
      </c>
      <c r="BJ2082" t="s">
        <v>111</v>
      </c>
      <c r="BK2082" t="s">
        <v>15399</v>
      </c>
      <c r="BL2082" t="s">
        <v>15399</v>
      </c>
      <c r="BM2082">
        <v>0.15740544054584699</v>
      </c>
      <c r="BN2082">
        <v>0.48141703311462403</v>
      </c>
      <c r="BO2082">
        <v>4.41775167987037E-2</v>
      </c>
      <c r="BP2082">
        <v>-0.19383166197733201</v>
      </c>
      <c r="BQ2082">
        <v>0.13659750768075901</v>
      </c>
      <c r="BR2082">
        <v>-0.27577524283027399</v>
      </c>
      <c r="BS2082">
        <v>0.414961050147234</v>
      </c>
      <c r="BT2082">
        <v>0.54704739762382204</v>
      </c>
      <c r="BU2082">
        <v>-0.116774555621669</v>
      </c>
      <c r="BV2082">
        <v>-0.59482559004148405</v>
      </c>
      <c r="BW2082">
        <v>0.35728358018101503</v>
      </c>
      <c r="BX2082">
        <v>0.62985567381921104</v>
      </c>
      <c r="BY2082">
        <v>-0.158256368193916</v>
      </c>
      <c r="BZ2082">
        <v>0.39624666853165702</v>
      </c>
      <c r="CA2082">
        <v>-0.15329243366958401</v>
      </c>
      <c r="CB2082">
        <v>0.78869320674290799</v>
      </c>
      <c r="CC2082" s="1">
        <v>3.2979912568026297E-5</v>
      </c>
      <c r="CD2082">
        <v>1.4037490302444399E-3</v>
      </c>
      <c r="CE2082" s="1">
        <v>5.2148103362597295E-4</v>
      </c>
      <c r="CF2082">
        <v>0.35068908961318401</v>
      </c>
      <c r="CG2082">
        <v>2.3813727017420599E-2</v>
      </c>
      <c r="CH2082">
        <v>0.125002353491278</v>
      </c>
      <c r="CI2082">
        <v>7.7631173008776894E-2</v>
      </c>
      <c r="CJ2082">
        <v>-0.210694313935992</v>
      </c>
      <c r="CK2082">
        <v>0.14787318069611499</v>
      </c>
      <c r="CL2082">
        <v>0.51056500577261898</v>
      </c>
      <c r="CM2082">
        <v>0.40735713169496202</v>
      </c>
      <c r="CN2082">
        <v>0.22730980319373101</v>
      </c>
      <c r="CO2082">
        <v>9.6330490575452996E-2</v>
      </c>
      <c r="CP2082">
        <v>0.21717656294294899</v>
      </c>
      <c r="CQ2082">
        <v>8.7404918566536496E-2</v>
      </c>
      <c r="CR2082">
        <v>1</v>
      </c>
      <c r="CS2082">
        <v>36</v>
      </c>
      <c r="CT2082">
        <v>21</v>
      </c>
      <c r="CU2082">
        <v>21</v>
      </c>
      <c r="CV2082" t="s">
        <v>15399</v>
      </c>
      <c r="CW2082" t="s">
        <v>120</v>
      </c>
      <c r="CX2082">
        <v>45758.5</v>
      </c>
      <c r="CY2082">
        <v>58.8</v>
      </c>
      <c r="CZ2082">
        <v>530</v>
      </c>
      <c r="DA2082">
        <v>530.1</v>
      </c>
      <c r="DB2082">
        <v>315.48</v>
      </c>
      <c r="DC2082">
        <v>315.48</v>
      </c>
      <c r="DD2082" t="s">
        <v>15405</v>
      </c>
      <c r="DE2082" t="s">
        <v>15406</v>
      </c>
      <c r="DF2082" t="s">
        <v>111</v>
      </c>
    </row>
    <row r="2083" spans="1:110" x14ac:dyDescent="0.25">
      <c r="A2083" t="s">
        <v>15413</v>
      </c>
      <c r="B2083">
        <v>-0.34610000000000002</v>
      </c>
      <c r="C2083">
        <v>0.65939999999999999</v>
      </c>
      <c r="D2083" t="s">
        <v>111</v>
      </c>
      <c r="E2083">
        <v>-0.1062</v>
      </c>
      <c r="F2083">
        <v>0.34970000000000001</v>
      </c>
      <c r="G2083">
        <v>0.36309999999999998</v>
      </c>
      <c r="H2083">
        <v>-0.12570000000000001</v>
      </c>
      <c r="I2083" t="s">
        <v>111</v>
      </c>
      <c r="J2083" t="s">
        <v>111</v>
      </c>
      <c r="K2083" t="s">
        <v>111</v>
      </c>
      <c r="L2083" t="s">
        <v>111</v>
      </c>
      <c r="M2083">
        <v>-0.12839999999999999</v>
      </c>
      <c r="N2083">
        <v>0.25669999999999998</v>
      </c>
      <c r="O2083">
        <v>-0.32879999999999998</v>
      </c>
      <c r="P2083">
        <v>-0.91069999999999995</v>
      </c>
      <c r="Q2083" t="s">
        <v>111</v>
      </c>
      <c r="R2083" t="s">
        <v>111</v>
      </c>
      <c r="S2083" t="s">
        <v>111</v>
      </c>
      <c r="T2083" t="s">
        <v>111</v>
      </c>
      <c r="U2083">
        <v>0.47349999999999998</v>
      </c>
      <c r="V2083">
        <v>0.185017417788018</v>
      </c>
      <c r="W2083">
        <v>0.52550106333954305</v>
      </c>
      <c r="X2083">
        <v>0.39248474630061198</v>
      </c>
      <c r="Y2083">
        <v>0.12666666666666601</v>
      </c>
      <c r="Z2083">
        <v>0.73022253864194298</v>
      </c>
      <c r="AA2083">
        <v>0.88379909621351005</v>
      </c>
      <c r="AB2083">
        <v>0.55917740451084197</v>
      </c>
      <c r="AC2083" t="s">
        <v>111</v>
      </c>
      <c r="AD2083" t="s">
        <v>111</v>
      </c>
      <c r="AE2083" t="s">
        <v>111</v>
      </c>
      <c r="AF2083" t="s">
        <v>111</v>
      </c>
      <c r="AG2083" t="s">
        <v>15414</v>
      </c>
      <c r="AH2083">
        <v>1</v>
      </c>
      <c r="AI2083">
        <v>1</v>
      </c>
      <c r="AJ2083">
        <v>7.4</v>
      </c>
      <c r="AK2083">
        <v>6.2</v>
      </c>
      <c r="AL2083">
        <v>7.399</v>
      </c>
      <c r="AM2083">
        <v>2</v>
      </c>
      <c r="AN2083">
        <v>1</v>
      </c>
      <c r="AO2083">
        <v>1</v>
      </c>
      <c r="AP2083">
        <v>0</v>
      </c>
      <c r="AQ2083">
        <v>-190.1669</v>
      </c>
      <c r="AR2083">
        <v>-1.4</v>
      </c>
      <c r="AS2083" t="s">
        <v>2011</v>
      </c>
      <c r="AT2083">
        <v>61</v>
      </c>
      <c r="AU2083" t="s">
        <v>114</v>
      </c>
      <c r="AV2083" t="s">
        <v>15415</v>
      </c>
      <c r="AW2083" t="s">
        <v>210</v>
      </c>
      <c r="AX2083" t="s">
        <v>15416</v>
      </c>
      <c r="AY2083" t="s">
        <v>15417</v>
      </c>
      <c r="AZ2083">
        <v>1</v>
      </c>
      <c r="BA2083">
        <v>1478.1</v>
      </c>
      <c r="BB2083">
        <v>7.4</v>
      </c>
      <c r="BC2083" t="s">
        <v>15418</v>
      </c>
      <c r="BD2083" t="s">
        <v>120</v>
      </c>
      <c r="BE2083">
        <v>74412</v>
      </c>
      <c r="BF2083" t="s">
        <v>15419</v>
      </c>
      <c r="BG2083">
        <v>629.03269999999998</v>
      </c>
      <c r="BH2083" t="s">
        <v>15420</v>
      </c>
      <c r="BI2083" t="s">
        <v>15421</v>
      </c>
      <c r="BJ2083" t="s">
        <v>111</v>
      </c>
      <c r="BK2083" t="s">
        <v>15414</v>
      </c>
      <c r="BL2083" t="s">
        <v>15414</v>
      </c>
      <c r="BM2083">
        <v>-1.16731122016853E-2</v>
      </c>
      <c r="BN2083">
        <v>0.10110690651467701</v>
      </c>
      <c r="BO2083">
        <v>-4.6557985063094699E-2</v>
      </c>
      <c r="BP2083">
        <v>-0.11117924396197</v>
      </c>
      <c r="BQ2083">
        <v>6.8938542810547204E-2</v>
      </c>
      <c r="BR2083">
        <v>-0.181722285300803</v>
      </c>
      <c r="BS2083">
        <v>0.173225614388098</v>
      </c>
      <c r="BT2083">
        <v>7.1639756468090607E-2</v>
      </c>
      <c r="BU2083">
        <v>-0.34323668333020402</v>
      </c>
      <c r="BV2083">
        <v>-0.182497357390527</v>
      </c>
      <c r="BW2083">
        <v>0.303909146865111</v>
      </c>
      <c r="BX2083">
        <v>6.9114993306113898E-2</v>
      </c>
      <c r="BY2083">
        <v>-0.25207684532174102</v>
      </c>
      <c r="BZ2083">
        <v>0.107635921208763</v>
      </c>
      <c r="CA2083">
        <v>-7.1072816135005296E-2</v>
      </c>
      <c r="CB2083">
        <v>0.241580960076722</v>
      </c>
      <c r="CC2083">
        <v>1.94950677457747E-2</v>
      </c>
      <c r="CD2083">
        <v>6.5799744355350201E-2</v>
      </c>
      <c r="CE2083">
        <v>2.44440551405243E-2</v>
      </c>
      <c r="CF2083">
        <v>0.32782195116186602</v>
      </c>
      <c r="CG2083">
        <v>5.28428585118592E-3</v>
      </c>
      <c r="CH2083">
        <v>4.8233100804048398E-2</v>
      </c>
      <c r="CI2083">
        <v>2.9954573563529801E-2</v>
      </c>
      <c r="CJ2083">
        <v>9.4650040313507502E-2</v>
      </c>
      <c r="CK2083">
        <v>0.35084552860936702</v>
      </c>
      <c r="CL2083">
        <v>0.73507180126878202</v>
      </c>
      <c r="CM2083">
        <v>0.58648112810155095</v>
      </c>
      <c r="CN2083">
        <v>8.4090492283642702E-3</v>
      </c>
      <c r="CO2083">
        <v>0.927407765939256</v>
      </c>
      <c r="CP2083">
        <v>0.95589932441820902</v>
      </c>
      <c r="CQ2083">
        <v>0.384711413959197</v>
      </c>
      <c r="CR2083">
        <v>1</v>
      </c>
      <c r="CS2083">
        <v>58</v>
      </c>
      <c r="CT2083">
        <v>38</v>
      </c>
      <c r="CU2083">
        <v>38</v>
      </c>
      <c r="CV2083" t="s">
        <v>15422</v>
      </c>
      <c r="CW2083" t="s">
        <v>120</v>
      </c>
      <c r="CX2083">
        <v>74412</v>
      </c>
      <c r="CY2083">
        <v>49.2</v>
      </c>
      <c r="CZ2083">
        <v>295</v>
      </c>
      <c r="DA2083">
        <v>295.10000000000002</v>
      </c>
      <c r="DB2083">
        <v>429.05</v>
      </c>
      <c r="DC2083">
        <v>429.05</v>
      </c>
      <c r="DD2083" t="s">
        <v>15420</v>
      </c>
      <c r="DE2083" t="s">
        <v>15421</v>
      </c>
      <c r="DF2083" t="s">
        <v>111</v>
      </c>
    </row>
    <row r="2084" spans="1:110" x14ac:dyDescent="0.25">
      <c r="A2084" t="s">
        <v>15423</v>
      </c>
      <c r="B2084">
        <v>0.63829999999999998</v>
      </c>
      <c r="C2084">
        <v>0.65600000000000003</v>
      </c>
      <c r="D2084">
        <v>0.47799999999999998</v>
      </c>
      <c r="E2084">
        <v>0.78</v>
      </c>
      <c r="F2084">
        <v>-0.105</v>
      </c>
      <c r="G2084">
        <v>0.47639999999999999</v>
      </c>
      <c r="H2084">
        <v>0.41020000000000001</v>
      </c>
      <c r="I2084">
        <v>-1.1871</v>
      </c>
      <c r="J2084">
        <v>-0.1343</v>
      </c>
      <c r="K2084">
        <v>0.75929999999999997</v>
      </c>
      <c r="L2084">
        <v>0.84079999999999999</v>
      </c>
      <c r="M2084">
        <v>-1.2228000000000001</v>
      </c>
      <c r="N2084">
        <v>0.35089999999999999</v>
      </c>
      <c r="O2084">
        <v>0.57150000000000001</v>
      </c>
      <c r="P2084">
        <v>0.3427</v>
      </c>
      <c r="Q2084">
        <v>0.56840000000000002</v>
      </c>
      <c r="R2084">
        <v>0.21122256939459999</v>
      </c>
      <c r="S2084">
        <v>0.41863551328909798</v>
      </c>
      <c r="T2084">
        <v>0.22622590932710501</v>
      </c>
      <c r="U2084">
        <v>0.249958333333333</v>
      </c>
      <c r="V2084">
        <v>0.60274853254772598</v>
      </c>
      <c r="W2084">
        <v>0.85682344690361001</v>
      </c>
      <c r="X2084">
        <v>0.63994187004164504</v>
      </c>
      <c r="Y2084">
        <v>-0.377541666666666</v>
      </c>
      <c r="Z2084">
        <v>0.43448551835641802</v>
      </c>
      <c r="AA2084">
        <v>0.69518667351763996</v>
      </c>
      <c r="AB2084">
        <v>0.43984281202999698</v>
      </c>
      <c r="AC2084">
        <v>-5.9099999999999903E-2</v>
      </c>
      <c r="AD2084">
        <v>0.89380575938987294</v>
      </c>
      <c r="AE2084">
        <v>0.93650273549163199</v>
      </c>
      <c r="AF2084">
        <v>0.42539712838033</v>
      </c>
      <c r="AG2084" t="s">
        <v>15424</v>
      </c>
      <c r="AH2084">
        <v>1</v>
      </c>
      <c r="AI2084">
        <v>10</v>
      </c>
      <c r="AJ2084">
        <v>17.579999999999998</v>
      </c>
      <c r="AK2084">
        <v>15.12</v>
      </c>
      <c r="AL2084">
        <v>17.579000000000001</v>
      </c>
      <c r="AM2084">
        <v>2</v>
      </c>
      <c r="AN2084">
        <v>1</v>
      </c>
      <c r="AO2084">
        <v>1</v>
      </c>
      <c r="AP2084">
        <v>0</v>
      </c>
      <c r="AQ2084">
        <v>-190.16659999999999</v>
      </c>
      <c r="AR2084">
        <v>-1.2</v>
      </c>
      <c r="AS2084" t="s">
        <v>9060</v>
      </c>
      <c r="AT2084">
        <v>305</v>
      </c>
      <c r="AU2084" t="s">
        <v>142</v>
      </c>
      <c r="AV2084" t="s">
        <v>15425</v>
      </c>
      <c r="AW2084" t="s">
        <v>196</v>
      </c>
      <c r="AX2084" t="s">
        <v>15426</v>
      </c>
      <c r="AY2084" t="s">
        <v>15427</v>
      </c>
      <c r="AZ2084">
        <v>1</v>
      </c>
      <c r="BA2084">
        <v>446.1</v>
      </c>
      <c r="BB2084">
        <v>33.72</v>
      </c>
      <c r="BC2084" t="s">
        <v>15424</v>
      </c>
      <c r="BD2084" t="s">
        <v>120</v>
      </c>
      <c r="BE2084">
        <v>45725</v>
      </c>
      <c r="BF2084" t="s">
        <v>15428</v>
      </c>
      <c r="BG2084">
        <v>640.01829999999995</v>
      </c>
      <c r="BH2084" t="s">
        <v>3545</v>
      </c>
      <c r="BI2084" t="s">
        <v>15429</v>
      </c>
      <c r="BJ2084" t="s">
        <v>111</v>
      </c>
      <c r="BK2084" t="s">
        <v>15424</v>
      </c>
      <c r="BL2084" t="s">
        <v>15424</v>
      </c>
      <c r="BM2084">
        <v>0.52916290795612897</v>
      </c>
      <c r="BN2084">
        <v>-6.44571708684301E-2</v>
      </c>
      <c r="BO2084">
        <v>0.34521286075782298</v>
      </c>
      <c r="BP2084">
        <v>0.36335372763462997</v>
      </c>
      <c r="BQ2084">
        <v>2.7174369865786099E-2</v>
      </c>
      <c r="BR2084">
        <v>0.58591835758008803</v>
      </c>
      <c r="BS2084">
        <v>-0.217044632007104</v>
      </c>
      <c r="BT2084">
        <v>0.201617970623407</v>
      </c>
      <c r="BU2084">
        <v>0.14982794749476</v>
      </c>
      <c r="BV2084">
        <v>0.38077304744090301</v>
      </c>
      <c r="BW2084">
        <v>6.9015572883381504E-2</v>
      </c>
      <c r="BX2084">
        <v>8.8864627811666097E-2</v>
      </c>
      <c r="BY2084">
        <v>-1.35102665599116E-2</v>
      </c>
      <c r="BZ2084">
        <v>-6.2383485393465103E-2</v>
      </c>
      <c r="CA2084">
        <v>-0.197648225928688</v>
      </c>
      <c r="CB2084">
        <v>-9.2331585103439001E-2</v>
      </c>
      <c r="CC2084">
        <v>0.54093591729742097</v>
      </c>
      <c r="CD2084">
        <v>0.66189766303303998</v>
      </c>
      <c r="CE2084">
        <v>0.24588945034781501</v>
      </c>
      <c r="CF2084">
        <v>-0.44281541486651199</v>
      </c>
      <c r="CG2084">
        <v>1.55298353827058E-2</v>
      </c>
      <c r="CH2084">
        <v>9.7019395233239103E-2</v>
      </c>
      <c r="CI2084">
        <v>6.0252701218813397E-2</v>
      </c>
      <c r="CJ2084">
        <v>-8.1195381962606603E-2</v>
      </c>
      <c r="CK2084">
        <v>0.61775639775130098</v>
      </c>
      <c r="CL2084">
        <v>0.88758746591272197</v>
      </c>
      <c r="CM2084">
        <v>0.70816660005020104</v>
      </c>
      <c r="CN2084">
        <v>0.26928844780046601</v>
      </c>
      <c r="CO2084">
        <v>9.02916439617691E-2</v>
      </c>
      <c r="CP2084">
        <v>0.20879695294848999</v>
      </c>
      <c r="CQ2084">
        <v>8.4032459221660402E-2</v>
      </c>
      <c r="CR2084">
        <v>1</v>
      </c>
      <c r="CS2084">
        <v>4</v>
      </c>
      <c r="CT2084">
        <v>3</v>
      </c>
      <c r="CU2084">
        <v>3</v>
      </c>
      <c r="CV2084" t="s">
        <v>15430</v>
      </c>
      <c r="CW2084" t="s">
        <v>120</v>
      </c>
      <c r="CX2084">
        <v>45725</v>
      </c>
      <c r="CY2084">
        <v>10.6</v>
      </c>
      <c r="CZ2084">
        <v>3557</v>
      </c>
      <c r="DA2084">
        <v>3557.1</v>
      </c>
      <c r="DB2084">
        <v>37.92</v>
      </c>
      <c r="DC2084">
        <v>37.92</v>
      </c>
      <c r="DD2084" t="s">
        <v>3545</v>
      </c>
      <c r="DE2084" t="s">
        <v>15429</v>
      </c>
      <c r="DF2084" t="s">
        <v>111</v>
      </c>
    </row>
    <row r="2085" spans="1:110" x14ac:dyDescent="0.25">
      <c r="A2085" t="s">
        <v>15431</v>
      </c>
      <c r="B2085">
        <v>0.71079999999999999</v>
      </c>
      <c r="C2085">
        <v>0.29380000000000001</v>
      </c>
      <c r="D2085">
        <v>0.80030000000000001</v>
      </c>
      <c r="E2085" t="s">
        <v>111</v>
      </c>
      <c r="F2085">
        <v>-0.79039999999999999</v>
      </c>
      <c r="G2085">
        <v>-0.42480000000000001</v>
      </c>
      <c r="H2085">
        <v>-0.32900000000000001</v>
      </c>
      <c r="I2085" t="s">
        <v>111</v>
      </c>
      <c r="J2085">
        <v>-1.2644</v>
      </c>
      <c r="K2085" t="s">
        <v>111</v>
      </c>
      <c r="L2085" t="s">
        <v>111</v>
      </c>
      <c r="M2085">
        <v>-0.86709999999999998</v>
      </c>
      <c r="N2085">
        <v>0.1343</v>
      </c>
      <c r="O2085">
        <v>0.66769999999999996</v>
      </c>
      <c r="P2085">
        <v>0.42220000000000002</v>
      </c>
      <c r="Q2085">
        <v>1.8660333333333301</v>
      </c>
      <c r="R2085">
        <v>4.7800417016678398E-3</v>
      </c>
      <c r="S2085">
        <v>5.1107689112967501E-2</v>
      </c>
      <c r="T2085">
        <v>2.7618018720747501E-2</v>
      </c>
      <c r="U2085">
        <v>-0.60400833333333304</v>
      </c>
      <c r="V2085">
        <v>0.113094060407853</v>
      </c>
      <c r="W2085">
        <v>0.41981138354358899</v>
      </c>
      <c r="X2085">
        <v>0.31354753750089298</v>
      </c>
      <c r="Y2085">
        <v>-1.1163666666666601</v>
      </c>
      <c r="Z2085">
        <v>1.25451609442994E-2</v>
      </c>
      <c r="AA2085">
        <v>9.9520136916367505E-2</v>
      </c>
      <c r="AB2085">
        <v>6.2966133475219205E-2</v>
      </c>
      <c r="AC2085">
        <v>1.353675</v>
      </c>
      <c r="AD2085">
        <v>2.31048796031471E-2</v>
      </c>
      <c r="AE2085">
        <v>8.8601322128305807E-2</v>
      </c>
      <c r="AF2085">
        <v>4.0246276466342101E-2</v>
      </c>
      <c r="AG2085" t="s">
        <v>15432</v>
      </c>
      <c r="AH2085">
        <v>1</v>
      </c>
      <c r="AI2085">
        <v>1</v>
      </c>
      <c r="AJ2085">
        <v>16.350000000000001</v>
      </c>
      <c r="AK2085">
        <v>16.350000000000001</v>
      </c>
      <c r="AL2085">
        <v>6.101</v>
      </c>
      <c r="AM2085">
        <v>2</v>
      </c>
      <c r="AN2085">
        <v>1</v>
      </c>
      <c r="AO2085">
        <v>1</v>
      </c>
      <c r="AP2085">
        <v>0</v>
      </c>
      <c r="AQ2085">
        <v>-190.1626</v>
      </c>
      <c r="AR2085">
        <v>0.5</v>
      </c>
      <c r="AS2085" t="s">
        <v>3936</v>
      </c>
      <c r="AT2085">
        <v>92</v>
      </c>
      <c r="AU2085" t="s">
        <v>114</v>
      </c>
      <c r="AV2085" t="s">
        <v>15433</v>
      </c>
      <c r="AW2085" t="s">
        <v>233</v>
      </c>
      <c r="AX2085" t="s">
        <v>15434</v>
      </c>
      <c r="AY2085" t="s">
        <v>15435</v>
      </c>
      <c r="AZ2085">
        <v>1</v>
      </c>
      <c r="BA2085">
        <v>885.1</v>
      </c>
      <c r="BB2085">
        <v>16.350000000000001</v>
      </c>
      <c r="BC2085" t="s">
        <v>15436</v>
      </c>
      <c r="BD2085" t="s">
        <v>120</v>
      </c>
      <c r="BE2085">
        <v>33438.800000000003</v>
      </c>
      <c r="BF2085" t="s">
        <v>15437</v>
      </c>
      <c r="BG2085">
        <v>697.97299999999996</v>
      </c>
      <c r="BH2085" t="s">
        <v>15438</v>
      </c>
      <c r="BI2085" t="s">
        <v>15439</v>
      </c>
      <c r="BJ2085" t="s">
        <v>15440</v>
      </c>
      <c r="BK2085" t="s">
        <v>15432</v>
      </c>
      <c r="BL2085" t="s">
        <v>15432</v>
      </c>
      <c r="BM2085">
        <v>0.243529210120904</v>
      </c>
      <c r="BN2085">
        <v>-5.4506160205693398E-3</v>
      </c>
      <c r="BO2085">
        <v>0.20505566236429501</v>
      </c>
      <c r="BP2085">
        <v>0.20592156511832099</v>
      </c>
      <c r="BQ2085">
        <v>-7.5631680697970799E-2</v>
      </c>
      <c r="BR2085">
        <v>0.421680265120015</v>
      </c>
      <c r="BS2085">
        <v>-2.5777129256469002E-2</v>
      </c>
      <c r="BT2085">
        <v>0.104262459972551</v>
      </c>
      <c r="BU2085">
        <v>0.40078048098862201</v>
      </c>
      <c r="BV2085">
        <v>0.19889333042816101</v>
      </c>
      <c r="BW2085">
        <v>-2.5069718433196101E-3</v>
      </c>
      <c r="BX2085">
        <v>-3.3706289472694002E-2</v>
      </c>
      <c r="BY2085">
        <v>0.40991276254589398</v>
      </c>
      <c r="BZ2085">
        <v>7.9564138186354293E-3</v>
      </c>
      <c r="CA2085">
        <v>0.270577921401981</v>
      </c>
      <c r="CB2085">
        <v>-0.25306090279910898</v>
      </c>
      <c r="CC2085">
        <v>8.7501181958714192E-3</v>
      </c>
      <c r="CD2085">
        <v>3.8434960877999698E-2</v>
      </c>
      <c r="CE2085">
        <v>1.4278266765778499E-2</v>
      </c>
      <c r="CF2085">
        <v>-0.35239999858104598</v>
      </c>
      <c r="CG2085">
        <v>1.6047585910304301E-3</v>
      </c>
      <c r="CH2085">
        <v>2.3609684978477902E-2</v>
      </c>
      <c r="CI2085">
        <v>1.46625042493685E-2</v>
      </c>
      <c r="CJ2085">
        <v>-5.2904086007067197E-2</v>
      </c>
      <c r="CK2085">
        <v>0.56025591852314705</v>
      </c>
      <c r="CL2085">
        <v>0.86220408523994196</v>
      </c>
      <c r="CM2085">
        <v>0.68791432849481304</v>
      </c>
      <c r="CN2085">
        <v>4.6435009774869501E-2</v>
      </c>
      <c r="CO2085">
        <v>0.58055106135788104</v>
      </c>
      <c r="CP2085">
        <v>0.71079737331215098</v>
      </c>
      <c r="CQ2085">
        <v>0.28606763865204399</v>
      </c>
      <c r="CR2085">
        <v>1</v>
      </c>
      <c r="CS2085">
        <v>6</v>
      </c>
      <c r="CT2085">
        <v>6</v>
      </c>
      <c r="CU2085">
        <v>6</v>
      </c>
      <c r="CV2085" t="s">
        <v>15441</v>
      </c>
      <c r="CW2085" t="s">
        <v>120</v>
      </c>
      <c r="CX2085">
        <v>33438.800000000003</v>
      </c>
      <c r="CY2085">
        <v>24</v>
      </c>
      <c r="CZ2085">
        <v>2203</v>
      </c>
      <c r="DA2085">
        <v>2203.1</v>
      </c>
      <c r="DB2085">
        <v>88.78</v>
      </c>
      <c r="DC2085">
        <v>88.78</v>
      </c>
      <c r="DD2085" t="s">
        <v>15438</v>
      </c>
      <c r="DE2085" t="s">
        <v>15439</v>
      </c>
      <c r="DF2085" t="s">
        <v>15440</v>
      </c>
    </row>
    <row r="2086" spans="1:110" x14ac:dyDescent="0.25">
      <c r="A2086" t="s">
        <v>15442</v>
      </c>
      <c r="B2086">
        <v>0.04</v>
      </c>
      <c r="C2086">
        <v>0.41</v>
      </c>
      <c r="D2086" t="s">
        <v>111</v>
      </c>
      <c r="E2086" t="s">
        <v>111</v>
      </c>
      <c r="F2086">
        <v>-0.48909999999999998</v>
      </c>
      <c r="G2086">
        <v>-0.5383</v>
      </c>
      <c r="H2086">
        <v>4.1700000000000001E-2</v>
      </c>
      <c r="I2086" t="s">
        <v>111</v>
      </c>
      <c r="J2086">
        <v>1.0592999999999999</v>
      </c>
      <c r="K2086" t="s">
        <v>111</v>
      </c>
      <c r="L2086" t="s">
        <v>111</v>
      </c>
      <c r="M2086" t="s">
        <v>111</v>
      </c>
      <c r="N2086">
        <v>0.27400000000000002</v>
      </c>
      <c r="O2086" t="s">
        <v>111</v>
      </c>
      <c r="P2086">
        <v>-0.36120000000000002</v>
      </c>
      <c r="Q2086">
        <v>-0.83430000000000004</v>
      </c>
      <c r="R2086">
        <v>0.113585159620902</v>
      </c>
      <c r="S2086">
        <v>0.29757807381476198</v>
      </c>
      <c r="T2086">
        <v>0.16080783451848099</v>
      </c>
      <c r="U2086">
        <v>-0.28496666666666598</v>
      </c>
      <c r="V2086">
        <v>0.43950861460940099</v>
      </c>
      <c r="W2086">
        <v>0.75546868759358399</v>
      </c>
      <c r="X2086">
        <v>0.56424231438070405</v>
      </c>
      <c r="Y2086">
        <v>-0.55356666666666599</v>
      </c>
      <c r="Z2086">
        <v>0.15253532031101399</v>
      </c>
      <c r="AA2086">
        <v>0.41914317279887903</v>
      </c>
      <c r="AB2086">
        <v>0.26519080239871101</v>
      </c>
      <c r="AC2086">
        <v>-1.1029</v>
      </c>
      <c r="AD2086">
        <v>4.6712495702642597E-2</v>
      </c>
      <c r="AE2086">
        <v>0.14138460109443099</v>
      </c>
      <c r="AF2086">
        <v>6.4222560194867606E-2</v>
      </c>
      <c r="AG2086" t="s">
        <v>15443</v>
      </c>
      <c r="AH2086">
        <v>1</v>
      </c>
      <c r="AI2086">
        <v>1</v>
      </c>
      <c r="AJ2086">
        <v>9.83</v>
      </c>
      <c r="AK2086">
        <v>9.19</v>
      </c>
      <c r="AL2086">
        <v>9.6300000000000008</v>
      </c>
      <c r="AM2086">
        <v>2</v>
      </c>
      <c r="AN2086">
        <v>1</v>
      </c>
      <c r="AO2086">
        <v>1</v>
      </c>
      <c r="AP2086">
        <v>0</v>
      </c>
      <c r="AQ2086">
        <v>-190.1653</v>
      </c>
      <c r="AR2086">
        <v>-0.8</v>
      </c>
      <c r="AS2086" t="s">
        <v>10060</v>
      </c>
      <c r="AT2086">
        <v>2</v>
      </c>
      <c r="AU2086" t="s">
        <v>243</v>
      </c>
      <c r="AV2086" t="s">
        <v>15444</v>
      </c>
      <c r="AW2086" t="s">
        <v>114</v>
      </c>
      <c r="AX2086" t="s">
        <v>15445</v>
      </c>
      <c r="AY2086" t="e">
        <f>-MAETATkAAKKKPA</f>
        <v>#NAME?</v>
      </c>
      <c r="AZ2086">
        <v>1</v>
      </c>
      <c r="BA2086">
        <v>1266.0999999999999</v>
      </c>
      <c r="BB2086">
        <v>9.83</v>
      </c>
      <c r="BC2086" t="s">
        <v>15443</v>
      </c>
      <c r="BD2086" t="s">
        <v>120</v>
      </c>
      <c r="BE2086">
        <v>20240.2</v>
      </c>
      <c r="BF2086" t="s">
        <v>15446</v>
      </c>
      <c r="BG2086">
        <v>675.88049999999998</v>
      </c>
      <c r="BH2086" t="s">
        <v>15447</v>
      </c>
      <c r="BI2086" t="s">
        <v>15442</v>
      </c>
      <c r="BJ2086" t="s">
        <v>7100</v>
      </c>
      <c r="BK2086" t="s">
        <v>15443</v>
      </c>
      <c r="BL2086" t="s">
        <v>15443</v>
      </c>
      <c r="BM2086">
        <v>5.0886031221128697E-2</v>
      </c>
      <c r="BN2086">
        <v>0.44659511051568002</v>
      </c>
      <c r="BO2086">
        <v>-0.53461632818714899</v>
      </c>
      <c r="BP2086">
        <v>-0.45008340621826998</v>
      </c>
      <c r="BQ2086">
        <v>0.11306900359276301</v>
      </c>
      <c r="BR2086">
        <v>-0.44021718110006602</v>
      </c>
      <c r="BS2086">
        <v>0.50730285417088194</v>
      </c>
      <c r="BT2086">
        <v>0.49464767374350699</v>
      </c>
      <c r="BU2086">
        <v>-0.97189662184015502</v>
      </c>
      <c r="BV2086">
        <v>-0.35407262171663401</v>
      </c>
      <c r="BW2086">
        <v>-1.354826620621E-2</v>
      </c>
      <c r="BX2086">
        <v>0.67671524232968405</v>
      </c>
      <c r="BY2086">
        <v>-0.416979639595703</v>
      </c>
      <c r="BZ2086">
        <v>0.54710131441573595</v>
      </c>
      <c r="CA2086">
        <v>-0.48663762302408298</v>
      </c>
      <c r="CB2086">
        <v>0.96820815788982495</v>
      </c>
      <c r="CC2086" s="1">
        <v>1.17435251245724E-4</v>
      </c>
      <c r="CD2086">
        <v>2.8104692958505098E-3</v>
      </c>
      <c r="CE2086">
        <v>1.0440658563582101E-3</v>
      </c>
      <c r="CF2086">
        <v>0.67623555549570502</v>
      </c>
      <c r="CG2086">
        <v>3.8204690014645498E-3</v>
      </c>
      <c r="CH2086">
        <v>3.9910368926337203E-2</v>
      </c>
      <c r="CI2086">
        <v>2.4785843373587101E-2</v>
      </c>
      <c r="CJ2086">
        <v>-0.33899030473200698</v>
      </c>
      <c r="CK2086">
        <v>0.101132482461275</v>
      </c>
      <c r="CL2086">
        <v>0.431501365729414</v>
      </c>
      <c r="CM2086">
        <v>0.344275766412935</v>
      </c>
      <c r="CN2086">
        <v>-4.7017702337887698E-2</v>
      </c>
      <c r="CO2086">
        <v>0.79550240857950105</v>
      </c>
      <c r="CP2086">
        <v>0.86448685052315699</v>
      </c>
      <c r="CQ2086">
        <v>0.34792153328104303</v>
      </c>
      <c r="CR2086">
        <v>1</v>
      </c>
      <c r="CS2086">
        <v>14</v>
      </c>
      <c r="CT2086">
        <v>6</v>
      </c>
      <c r="CU2086">
        <v>4</v>
      </c>
      <c r="CV2086" t="s">
        <v>15443</v>
      </c>
      <c r="CW2086" t="s">
        <v>120</v>
      </c>
      <c r="CX2086">
        <v>20240.2</v>
      </c>
      <c r="CY2086">
        <v>24.1</v>
      </c>
      <c r="CZ2086">
        <v>1193</v>
      </c>
      <c r="DA2086">
        <v>1193.9000000000001</v>
      </c>
      <c r="DB2086">
        <v>79.930000000000007</v>
      </c>
      <c r="DC2086">
        <v>56.59</v>
      </c>
      <c r="DD2086" t="s">
        <v>15447</v>
      </c>
      <c r="DE2086" t="s">
        <v>15443</v>
      </c>
      <c r="DF2086" t="s">
        <v>7100</v>
      </c>
    </row>
    <row r="2087" spans="1:110" x14ac:dyDescent="0.25">
      <c r="A2087" t="s">
        <v>15448</v>
      </c>
      <c r="B2087">
        <v>-7.7999999999999996E-3</v>
      </c>
      <c r="C2087" t="s">
        <v>111</v>
      </c>
      <c r="D2087">
        <v>7.3300000000000004E-2</v>
      </c>
      <c r="E2087">
        <v>0.65539999999999998</v>
      </c>
      <c r="F2087" t="s">
        <v>111</v>
      </c>
      <c r="G2087">
        <v>0.27929999999999999</v>
      </c>
      <c r="H2087">
        <v>-0.48709999999999998</v>
      </c>
      <c r="I2087" t="s">
        <v>111</v>
      </c>
      <c r="J2087" t="s">
        <v>111</v>
      </c>
      <c r="K2087" t="s">
        <v>111</v>
      </c>
      <c r="L2087" t="s">
        <v>111</v>
      </c>
      <c r="M2087" t="s">
        <v>111</v>
      </c>
      <c r="N2087">
        <v>3.7199999999999997E-2</v>
      </c>
      <c r="O2087">
        <v>-0.75119999999999998</v>
      </c>
      <c r="P2087">
        <v>-0.1042</v>
      </c>
      <c r="Q2087" t="s">
        <v>111</v>
      </c>
      <c r="R2087" t="s">
        <v>111</v>
      </c>
      <c r="S2087" t="s">
        <v>111</v>
      </c>
      <c r="T2087" t="s">
        <v>111</v>
      </c>
      <c r="U2087">
        <v>0.168833333333333</v>
      </c>
      <c r="V2087">
        <v>0.67199416343915996</v>
      </c>
      <c r="W2087">
        <v>0.89371812599522704</v>
      </c>
      <c r="X2087">
        <v>0.66749766349921102</v>
      </c>
      <c r="Y2087">
        <v>-0.34419999999999901</v>
      </c>
      <c r="Z2087">
        <v>0.39548490635133299</v>
      </c>
      <c r="AA2087">
        <v>0.665192119090524</v>
      </c>
      <c r="AB2087">
        <v>0.42086533494739697</v>
      </c>
      <c r="AC2087" t="s">
        <v>111</v>
      </c>
      <c r="AD2087" t="s">
        <v>111</v>
      </c>
      <c r="AE2087" t="s">
        <v>111</v>
      </c>
      <c r="AF2087" t="s">
        <v>111</v>
      </c>
      <c r="AG2087" t="s">
        <v>15449</v>
      </c>
      <c r="AH2087">
        <v>1</v>
      </c>
      <c r="AI2087">
        <v>1</v>
      </c>
      <c r="AJ2087">
        <v>5.42</v>
      </c>
      <c r="AK2087">
        <v>3.27</v>
      </c>
      <c r="AL2087">
        <v>5.423</v>
      </c>
      <c r="AM2087">
        <v>2</v>
      </c>
      <c r="AN2087">
        <v>1</v>
      </c>
      <c r="AO2087">
        <v>1</v>
      </c>
      <c r="AP2087">
        <v>0</v>
      </c>
      <c r="AQ2087">
        <v>-190.16249999999999</v>
      </c>
      <c r="AR2087">
        <v>0.9</v>
      </c>
      <c r="AS2087" t="s">
        <v>15450</v>
      </c>
      <c r="AT2087">
        <v>1831</v>
      </c>
      <c r="AU2087" t="s">
        <v>114</v>
      </c>
      <c r="AV2087" t="s">
        <v>15451</v>
      </c>
      <c r="AW2087" t="s">
        <v>144</v>
      </c>
      <c r="AX2087" t="s">
        <v>15452</v>
      </c>
      <c r="AY2087" t="s">
        <v>15453</v>
      </c>
      <c r="AZ2087">
        <v>1</v>
      </c>
      <c r="BA2087">
        <v>1701.1</v>
      </c>
      <c r="BB2087">
        <v>5.42</v>
      </c>
      <c r="BC2087" t="s">
        <v>15454</v>
      </c>
      <c r="BD2087" t="s">
        <v>120</v>
      </c>
      <c r="BE2087">
        <v>232071.6</v>
      </c>
      <c r="BF2087" t="s">
        <v>15455</v>
      </c>
      <c r="BG2087">
        <v>624.38030000000003</v>
      </c>
      <c r="BH2087" t="s">
        <v>15456</v>
      </c>
      <c r="BI2087" t="s">
        <v>15457</v>
      </c>
      <c r="BJ2087" t="s">
        <v>111</v>
      </c>
      <c r="BK2087" t="s">
        <v>15458</v>
      </c>
      <c r="BL2087" t="s">
        <v>15449</v>
      </c>
      <c r="BM2087">
        <v>-0.15308672547504801</v>
      </c>
      <c r="BN2087">
        <v>0.14860010254376599</v>
      </c>
      <c r="BO2087">
        <v>-6.9388839240334704E-2</v>
      </c>
      <c r="BP2087">
        <v>1.7728422438885401E-2</v>
      </c>
      <c r="BQ2087">
        <v>-6.0643946126319501E-2</v>
      </c>
      <c r="BR2087">
        <v>-5.8377216994772697E-2</v>
      </c>
      <c r="BS2087">
        <v>0.107455696352432</v>
      </c>
      <c r="BT2087" s="1">
        <v>-6.00680333469799E-4</v>
      </c>
      <c r="BU2087">
        <v>-0.35563899227684798</v>
      </c>
      <c r="BV2087">
        <v>0.20955111943360799</v>
      </c>
      <c r="BW2087">
        <v>-0.25989655056822802</v>
      </c>
      <c r="BX2087">
        <v>0.29515017085920098</v>
      </c>
      <c r="BY2087">
        <v>0.36842083238638301</v>
      </c>
      <c r="BZ2087">
        <v>3.7747611569882399E-2</v>
      </c>
      <c r="CA2087">
        <v>0.18049751021289301</v>
      </c>
      <c r="CB2087">
        <v>-7.38251699580975E-2</v>
      </c>
      <c r="CC2087">
        <v>0.52868467732944602</v>
      </c>
      <c r="CD2087">
        <v>0.65054680318652403</v>
      </c>
      <c r="CE2087">
        <v>0.24167270077380101</v>
      </c>
      <c r="CF2087">
        <v>8.8094676716045997E-2</v>
      </c>
      <c r="CG2087">
        <v>0.48717366459494099</v>
      </c>
      <c r="CH2087">
        <v>0.71607978840902198</v>
      </c>
      <c r="CI2087">
        <v>0.444712538519907</v>
      </c>
      <c r="CJ2087">
        <v>-0.19125256794055001</v>
      </c>
      <c r="CK2087">
        <v>0.14472626770594299</v>
      </c>
      <c r="CL2087">
        <v>0.50766260497295101</v>
      </c>
      <c r="CM2087">
        <v>0.40504143506198897</v>
      </c>
      <c r="CN2087">
        <v>-0.35317241461469301</v>
      </c>
      <c r="CO2087">
        <v>8.6124350919623092E-3</v>
      </c>
      <c r="CP2087">
        <v>4.2260464351126001E-2</v>
      </c>
      <c r="CQ2087">
        <v>1.7008154080440499E-2</v>
      </c>
      <c r="CR2087">
        <v>1</v>
      </c>
      <c r="CS2087">
        <v>75</v>
      </c>
      <c r="CT2087">
        <v>89</v>
      </c>
      <c r="CU2087">
        <v>55</v>
      </c>
      <c r="CV2087" t="s">
        <v>15459</v>
      </c>
      <c r="CW2087" t="s">
        <v>120</v>
      </c>
      <c r="CX2087">
        <v>231363.8</v>
      </c>
      <c r="CY2087">
        <v>42.3</v>
      </c>
      <c r="CZ2087">
        <v>3</v>
      </c>
      <c r="DA2087">
        <v>3.19</v>
      </c>
      <c r="DB2087">
        <v>1148.55</v>
      </c>
      <c r="DC2087">
        <v>704.24</v>
      </c>
      <c r="DD2087" t="s">
        <v>15456</v>
      </c>
      <c r="DE2087" t="s">
        <v>15457</v>
      </c>
      <c r="DF2087" t="s">
        <v>111</v>
      </c>
    </row>
    <row r="2088" spans="1:110" x14ac:dyDescent="0.25">
      <c r="A2088" t="s">
        <v>15460</v>
      </c>
      <c r="B2088">
        <v>0.2185</v>
      </c>
      <c r="C2088">
        <v>1.67E-2</v>
      </c>
      <c r="D2088">
        <v>0.16789999999999999</v>
      </c>
      <c r="E2088">
        <v>0.2243</v>
      </c>
      <c r="F2088">
        <v>0.46700000000000003</v>
      </c>
      <c r="G2088">
        <v>0.52780000000000005</v>
      </c>
      <c r="H2088">
        <v>0.3952</v>
      </c>
      <c r="I2088">
        <v>0.34339999999999998</v>
      </c>
      <c r="J2088">
        <v>-0.1767</v>
      </c>
      <c r="K2088">
        <v>0.1033</v>
      </c>
      <c r="L2088">
        <v>-0.41560000000000002</v>
      </c>
      <c r="M2088">
        <v>0.156</v>
      </c>
      <c r="N2088">
        <v>0.15540000000000001</v>
      </c>
      <c r="O2088">
        <v>-0.155</v>
      </c>
      <c r="P2088">
        <v>0.15049999999999999</v>
      </c>
      <c r="Q2088">
        <v>0.19325000000000001</v>
      </c>
      <c r="R2088">
        <v>0.337989187340209</v>
      </c>
      <c r="S2088">
        <v>0.55365847830967596</v>
      </c>
      <c r="T2088">
        <v>0.29919079661493497</v>
      </c>
      <c r="U2088">
        <v>0.386608333333333</v>
      </c>
      <c r="V2088">
        <v>8.6636151097815695E-2</v>
      </c>
      <c r="W2088">
        <v>0.37348236048601402</v>
      </c>
      <c r="X2088">
        <v>0.27894544793412401</v>
      </c>
      <c r="Y2088">
        <v>0.306483333333333</v>
      </c>
      <c r="Z2088">
        <v>0.16671158179628101</v>
      </c>
      <c r="AA2088">
        <v>0.43766607293332099</v>
      </c>
      <c r="AB2088">
        <v>0.27691019345213702</v>
      </c>
      <c r="AC2088">
        <v>0.113124999999999</v>
      </c>
      <c r="AD2088">
        <v>0.57094954958508204</v>
      </c>
      <c r="AE2088">
        <v>0.71463552413681497</v>
      </c>
      <c r="AF2088">
        <v>0.32461613648867899</v>
      </c>
      <c r="AG2088" t="s">
        <v>15461</v>
      </c>
      <c r="AH2088">
        <v>1</v>
      </c>
      <c r="AI2088">
        <v>1</v>
      </c>
      <c r="AJ2088">
        <v>12.8</v>
      </c>
      <c r="AK2088">
        <v>7.55</v>
      </c>
      <c r="AL2088">
        <v>4.2460000000000004</v>
      </c>
      <c r="AM2088">
        <v>2</v>
      </c>
      <c r="AN2088">
        <v>1</v>
      </c>
      <c r="AO2088">
        <v>1</v>
      </c>
      <c r="AP2088">
        <v>0</v>
      </c>
      <c r="AQ2088">
        <v>-190.16470000000001</v>
      </c>
      <c r="AR2088">
        <v>-0.2</v>
      </c>
      <c r="AS2088" t="s">
        <v>4777</v>
      </c>
      <c r="AT2088">
        <v>111</v>
      </c>
      <c r="AU2088" t="s">
        <v>114</v>
      </c>
      <c r="AV2088" t="s">
        <v>15462</v>
      </c>
      <c r="AW2088" t="s">
        <v>615</v>
      </c>
      <c r="AX2088" t="s">
        <v>15463</v>
      </c>
      <c r="AY2088" t="s">
        <v>15464</v>
      </c>
      <c r="AZ2088">
        <v>2</v>
      </c>
      <c r="BA2088">
        <v>769.1</v>
      </c>
      <c r="BB2088">
        <v>19.079999999999998</v>
      </c>
      <c r="BC2088" t="s">
        <v>15461</v>
      </c>
      <c r="BD2088" t="s">
        <v>120</v>
      </c>
      <c r="BE2088">
        <v>44984.6</v>
      </c>
      <c r="BF2088" t="s">
        <v>15465</v>
      </c>
      <c r="BG2088">
        <v>629.03340000000003</v>
      </c>
      <c r="BH2088" t="s">
        <v>15466</v>
      </c>
      <c r="BI2088" t="s">
        <v>15467</v>
      </c>
      <c r="BJ2088" t="s">
        <v>111</v>
      </c>
      <c r="BK2088" t="s">
        <v>15461</v>
      </c>
      <c r="BL2088" t="s">
        <v>15461</v>
      </c>
      <c r="BM2088">
        <v>0.23472403406032599</v>
      </c>
      <c r="BN2088">
        <v>0.46346209975300601</v>
      </c>
      <c r="BO2088">
        <v>0.252512797731829</v>
      </c>
      <c r="BP2088">
        <v>-9.3813972885825103E-2</v>
      </c>
      <c r="BQ2088">
        <v>-0.13746118077768699</v>
      </c>
      <c r="BR2088">
        <v>0.140628485099312</v>
      </c>
      <c r="BS2088">
        <v>0.188841926287273</v>
      </c>
      <c r="BT2088">
        <v>0.10655336018013099</v>
      </c>
      <c r="BU2088">
        <v>0.13623624243701901</v>
      </c>
      <c r="BV2088">
        <v>3.3020346363183302E-2</v>
      </c>
      <c r="BW2088">
        <v>0.15368169100853399</v>
      </c>
      <c r="BX2088">
        <v>0.199039422906827</v>
      </c>
      <c r="BY2088">
        <v>0.22005052262064101</v>
      </c>
      <c r="BZ2088">
        <v>0.181729182249392</v>
      </c>
      <c r="CA2088">
        <v>0.432029280441943</v>
      </c>
      <c r="CB2088">
        <v>8.9874472137353598E-2</v>
      </c>
      <c r="CC2088">
        <v>0.48462325250925797</v>
      </c>
      <c r="CD2088">
        <v>0.61151624898800505</v>
      </c>
      <c r="CE2088">
        <v>0.227173176066815</v>
      </c>
      <c r="CF2088">
        <v>-0.12267124432608199</v>
      </c>
      <c r="CG2088">
        <v>0.37988920651934799</v>
      </c>
      <c r="CH2088">
        <v>0.62503307175381095</v>
      </c>
      <c r="CI2088">
        <v>0.38816909581556702</v>
      </c>
      <c r="CJ2088">
        <v>-0.169341870766299</v>
      </c>
      <c r="CK2088">
        <v>0.23171914018827999</v>
      </c>
      <c r="CL2088">
        <v>0.63017272172987704</v>
      </c>
      <c r="CM2088">
        <v>0.50278681361607902</v>
      </c>
      <c r="CN2088">
        <v>4.3203845697136402E-2</v>
      </c>
      <c r="CO2088">
        <v>0.73497448415191702</v>
      </c>
      <c r="CP2088">
        <v>0.82515460410894304</v>
      </c>
      <c r="CQ2088">
        <v>0.33209187031793402</v>
      </c>
      <c r="CR2088">
        <v>1</v>
      </c>
      <c r="CS2088">
        <v>19</v>
      </c>
      <c r="CT2088">
        <v>15</v>
      </c>
      <c r="CU2088">
        <v>15</v>
      </c>
      <c r="CV2088" t="s">
        <v>15468</v>
      </c>
      <c r="CW2088" t="s">
        <v>120</v>
      </c>
      <c r="CX2088">
        <v>44984.6</v>
      </c>
      <c r="CY2088">
        <v>37.799999999999997</v>
      </c>
      <c r="CZ2088">
        <v>936</v>
      </c>
      <c r="DA2088">
        <v>936.1</v>
      </c>
      <c r="DB2088">
        <v>211.52</v>
      </c>
      <c r="DC2088">
        <v>211.52</v>
      </c>
      <c r="DD2088" t="s">
        <v>15466</v>
      </c>
      <c r="DE2088" t="s">
        <v>15467</v>
      </c>
      <c r="DF2088" t="s">
        <v>111</v>
      </c>
    </row>
    <row r="2089" spans="1:110" x14ac:dyDescent="0.25">
      <c r="A2089" t="s">
        <v>15469</v>
      </c>
      <c r="B2089">
        <v>0.32119999999999999</v>
      </c>
      <c r="C2089">
        <v>-0.12180000000000001</v>
      </c>
      <c r="D2089">
        <v>-0.19989999999999999</v>
      </c>
      <c r="E2089">
        <v>-0.53459999999999996</v>
      </c>
      <c r="F2089">
        <v>0.29299999999999998</v>
      </c>
      <c r="G2089">
        <v>-0.1114</v>
      </c>
      <c r="H2089">
        <v>-0.3644</v>
      </c>
      <c r="I2089">
        <v>-0.2296</v>
      </c>
      <c r="J2089">
        <v>0.70799999999999996</v>
      </c>
      <c r="K2089">
        <v>0.20960000000000001</v>
      </c>
      <c r="L2089" t="s">
        <v>111</v>
      </c>
      <c r="M2089">
        <v>0.4718</v>
      </c>
      <c r="N2089">
        <v>0.46279999999999999</v>
      </c>
      <c r="O2089">
        <v>0.49540000000000001</v>
      </c>
      <c r="P2089">
        <v>0.36980000000000002</v>
      </c>
      <c r="Q2089">
        <v>-0.36310833333333298</v>
      </c>
      <c r="R2089">
        <v>0.19945520102390299</v>
      </c>
      <c r="S2089">
        <v>0.404594882304675</v>
      </c>
      <c r="T2089">
        <v>0.218638510716266</v>
      </c>
      <c r="U2089">
        <v>-0.51088333333333302</v>
      </c>
      <c r="V2089">
        <v>7.8907443769720906E-2</v>
      </c>
      <c r="W2089">
        <v>0.358269366724492</v>
      </c>
      <c r="X2089">
        <v>0.26758321022708798</v>
      </c>
      <c r="Y2089">
        <v>7.2841666666666596E-2</v>
      </c>
      <c r="Z2089">
        <v>0.79100900704327304</v>
      </c>
      <c r="AA2089">
        <v>0.91547465013029505</v>
      </c>
      <c r="AB2089">
        <v>0.57921844562699099</v>
      </c>
      <c r="AC2089">
        <v>0.22061666666666599</v>
      </c>
      <c r="AD2089">
        <v>0.42696800487435199</v>
      </c>
      <c r="AE2089">
        <v>0.59224726066823996</v>
      </c>
      <c r="AF2089">
        <v>0.269022475248965</v>
      </c>
      <c r="AG2089" t="s">
        <v>15461</v>
      </c>
      <c r="AH2089">
        <v>1</v>
      </c>
      <c r="AI2089">
        <v>1</v>
      </c>
      <c r="AJ2089">
        <v>6.28</v>
      </c>
      <c r="AK2089">
        <v>3.97</v>
      </c>
      <c r="AL2089">
        <v>6.2809999999999997</v>
      </c>
      <c r="AM2089">
        <v>2</v>
      </c>
      <c r="AN2089">
        <v>1</v>
      </c>
      <c r="AO2089">
        <v>1</v>
      </c>
      <c r="AP2089">
        <v>0</v>
      </c>
      <c r="AQ2089">
        <v>-190.16569999999999</v>
      </c>
      <c r="AR2089">
        <v>-0.9</v>
      </c>
      <c r="AS2089" t="s">
        <v>10060</v>
      </c>
      <c r="AT2089">
        <v>2</v>
      </c>
      <c r="AU2089" t="s">
        <v>243</v>
      </c>
      <c r="AV2089" t="s">
        <v>15470</v>
      </c>
      <c r="AW2089" t="s">
        <v>114</v>
      </c>
      <c r="AX2089" t="s">
        <v>15471</v>
      </c>
      <c r="AY2089" t="e">
        <f>-MAAQLQkLVAQKKD</f>
        <v>#NAME?</v>
      </c>
      <c r="AZ2089">
        <v>1</v>
      </c>
      <c r="BA2089">
        <v>769.1</v>
      </c>
      <c r="BB2089">
        <v>19.079999999999998</v>
      </c>
      <c r="BC2089" t="s">
        <v>15472</v>
      </c>
      <c r="BD2089" t="s">
        <v>120</v>
      </c>
      <c r="BE2089">
        <v>44984.6</v>
      </c>
      <c r="BF2089" t="s">
        <v>15473</v>
      </c>
      <c r="BG2089">
        <v>553.33500000000004</v>
      </c>
      <c r="BH2089" t="s">
        <v>15466</v>
      </c>
      <c r="BI2089" t="s">
        <v>15467</v>
      </c>
      <c r="BJ2089" t="s">
        <v>111</v>
      </c>
      <c r="BK2089" t="s">
        <v>15461</v>
      </c>
      <c r="BL2089" t="s">
        <v>15461</v>
      </c>
      <c r="BM2089">
        <v>0.23472403406032599</v>
      </c>
      <c r="BN2089">
        <v>0.46346209975300601</v>
      </c>
      <c r="BO2089">
        <v>0.252512797731829</v>
      </c>
      <c r="BP2089">
        <v>-9.3813972885825103E-2</v>
      </c>
      <c r="BQ2089">
        <v>-0.13746118077768699</v>
      </c>
      <c r="BR2089">
        <v>0.140628485099312</v>
      </c>
      <c r="BS2089">
        <v>0.188841926287273</v>
      </c>
      <c r="BT2089">
        <v>0.10655336018013099</v>
      </c>
      <c r="BU2089">
        <v>0.13623624243701901</v>
      </c>
      <c r="BV2089">
        <v>3.3020346363183302E-2</v>
      </c>
      <c r="BW2089">
        <v>0.15368169100853399</v>
      </c>
      <c r="BX2089">
        <v>0.199039422906827</v>
      </c>
      <c r="BY2089">
        <v>0.22005052262064101</v>
      </c>
      <c r="BZ2089">
        <v>0.181729182249392</v>
      </c>
      <c r="CA2089">
        <v>0.432029280441943</v>
      </c>
      <c r="CB2089">
        <v>8.9874472137353598E-2</v>
      </c>
      <c r="CC2089">
        <v>0.48462325250925797</v>
      </c>
      <c r="CD2089">
        <v>0.61151624898800505</v>
      </c>
      <c r="CE2089">
        <v>0.227173176066815</v>
      </c>
      <c r="CF2089">
        <v>-0.12267124432608199</v>
      </c>
      <c r="CG2089">
        <v>0.37988920651934799</v>
      </c>
      <c r="CH2089">
        <v>0.62503307175381095</v>
      </c>
      <c r="CI2089">
        <v>0.38816909581556702</v>
      </c>
      <c r="CJ2089">
        <v>-0.169341870766299</v>
      </c>
      <c r="CK2089">
        <v>0.23171914018827999</v>
      </c>
      <c r="CL2089">
        <v>0.63017272172987704</v>
      </c>
      <c r="CM2089">
        <v>0.50278681361607902</v>
      </c>
      <c r="CN2089">
        <v>4.3203845697136402E-2</v>
      </c>
      <c r="CO2089">
        <v>0.73497448415191702</v>
      </c>
      <c r="CP2089">
        <v>0.82515460410894304</v>
      </c>
      <c r="CQ2089">
        <v>0.33209187031793402</v>
      </c>
      <c r="CR2089">
        <v>1</v>
      </c>
      <c r="CS2089">
        <v>19</v>
      </c>
      <c r="CT2089">
        <v>15</v>
      </c>
      <c r="CU2089">
        <v>15</v>
      </c>
      <c r="CV2089" t="s">
        <v>15468</v>
      </c>
      <c r="CW2089" t="s">
        <v>120</v>
      </c>
      <c r="CX2089">
        <v>44984.6</v>
      </c>
      <c r="CY2089">
        <v>37.799999999999997</v>
      </c>
      <c r="CZ2089">
        <v>936</v>
      </c>
      <c r="DA2089">
        <v>936.1</v>
      </c>
      <c r="DB2089">
        <v>211.52</v>
      </c>
      <c r="DC2089">
        <v>211.52</v>
      </c>
      <c r="DD2089" t="s">
        <v>15466</v>
      </c>
      <c r="DE2089" t="s">
        <v>15467</v>
      </c>
      <c r="DF2089" t="s">
        <v>111</v>
      </c>
    </row>
    <row r="2090" spans="1:110" x14ac:dyDescent="0.25">
      <c r="A2090" t="s">
        <v>15474</v>
      </c>
      <c r="B2090">
        <v>0.71250000000000002</v>
      </c>
      <c r="C2090">
        <v>1.0494000000000001</v>
      </c>
      <c r="D2090">
        <v>0.87519999999999998</v>
      </c>
      <c r="E2090">
        <v>0.97829999999999995</v>
      </c>
      <c r="F2090">
        <v>-0.17749999999999999</v>
      </c>
      <c r="G2090">
        <v>0.215</v>
      </c>
      <c r="H2090">
        <v>6.8099999999999994E-2</v>
      </c>
      <c r="I2090">
        <v>-3.5499999999999997E-2</v>
      </c>
      <c r="J2090">
        <v>0.23930000000000001</v>
      </c>
      <c r="K2090">
        <v>1.0336000000000001</v>
      </c>
      <c r="L2090">
        <v>1.1051</v>
      </c>
      <c r="M2090">
        <v>-0.79879999999999995</v>
      </c>
      <c r="N2090">
        <v>6.4999999999999997E-3</v>
      </c>
      <c r="O2090">
        <v>-0.2112</v>
      </c>
      <c r="P2090">
        <v>0.1197</v>
      </c>
      <c r="Q2090">
        <v>0.31822499999999898</v>
      </c>
      <c r="R2090">
        <v>0.270587344854478</v>
      </c>
      <c r="S2090">
        <v>0.482834251801676</v>
      </c>
      <c r="T2090">
        <v>0.260918183481189</v>
      </c>
      <c r="U2090">
        <v>0.25614999999999999</v>
      </c>
      <c r="V2090">
        <v>0.40738251508725398</v>
      </c>
      <c r="W2090">
        <v>0.73388375730372502</v>
      </c>
      <c r="X2090">
        <v>0.54812102276067598</v>
      </c>
      <c r="Y2090">
        <v>-0.86864999999999903</v>
      </c>
      <c r="Z2090">
        <v>1.1164045455999701E-2</v>
      </c>
      <c r="AA2090">
        <v>9.3583628002621599E-2</v>
      </c>
      <c r="AB2090">
        <v>5.9210119624938003E-2</v>
      </c>
      <c r="AC2090">
        <v>-0.80657500000000004</v>
      </c>
      <c r="AD2090">
        <v>1.09732266759879E-2</v>
      </c>
      <c r="AE2090">
        <v>5.5127862870312003E-2</v>
      </c>
      <c r="AF2090">
        <v>2.50412878361367E-2</v>
      </c>
      <c r="AG2090" t="s">
        <v>15475</v>
      </c>
      <c r="AH2090">
        <v>1</v>
      </c>
      <c r="AI2090">
        <v>1</v>
      </c>
      <c r="AJ2090">
        <v>14.44</v>
      </c>
      <c r="AK2090">
        <v>11.16</v>
      </c>
      <c r="AL2090">
        <v>0.55400000000000005</v>
      </c>
      <c r="AM2090">
        <v>3</v>
      </c>
      <c r="AN2090">
        <v>1</v>
      </c>
      <c r="AO2090">
        <v>0</v>
      </c>
      <c r="AP2090">
        <v>1</v>
      </c>
      <c r="AQ2090">
        <v>-190.16480000000001</v>
      </c>
      <c r="AR2090">
        <v>-0.2</v>
      </c>
      <c r="AS2090" t="s">
        <v>1345</v>
      </c>
      <c r="AT2090">
        <v>106</v>
      </c>
      <c r="AU2090" t="s">
        <v>114</v>
      </c>
      <c r="AV2090" t="s">
        <v>15476</v>
      </c>
      <c r="AW2090" t="s">
        <v>301</v>
      </c>
      <c r="AX2090" t="s">
        <v>15477</v>
      </c>
      <c r="AY2090" t="s">
        <v>15478</v>
      </c>
      <c r="AZ2090">
        <v>1</v>
      </c>
      <c r="BA2090">
        <v>241.1</v>
      </c>
      <c r="BB2090">
        <v>53.05</v>
      </c>
      <c r="BC2090" t="s">
        <v>15479</v>
      </c>
      <c r="BD2090" t="s">
        <v>120</v>
      </c>
      <c r="BE2090">
        <v>40571.699999999997</v>
      </c>
      <c r="BF2090" t="s">
        <v>15480</v>
      </c>
      <c r="BG2090">
        <v>547.15329999999994</v>
      </c>
      <c r="BH2090" t="s">
        <v>15481</v>
      </c>
      <c r="BI2090" t="s">
        <v>15482</v>
      </c>
      <c r="BJ2090" t="s">
        <v>111</v>
      </c>
      <c r="BK2090" t="s">
        <v>15475</v>
      </c>
      <c r="BL2090" t="s">
        <v>15475</v>
      </c>
      <c r="BM2090">
        <v>-8.0851903350494095E-2</v>
      </c>
      <c r="BN2090">
        <v>0.27311326374598799</v>
      </c>
      <c r="BO2090">
        <v>0.14961373624240501</v>
      </c>
      <c r="BP2090">
        <v>-0.20566763815622199</v>
      </c>
      <c r="BQ2090">
        <v>-9.3390956984113996E-2</v>
      </c>
      <c r="BR2090">
        <v>0.14389250073037901</v>
      </c>
      <c r="BS2090">
        <v>-1.02546008258923E-2</v>
      </c>
      <c r="BT2090">
        <v>4.6815241155108697E-2</v>
      </c>
      <c r="BU2090">
        <v>0.48918610756408798</v>
      </c>
      <c r="BV2090">
        <v>-0.22165714959121099</v>
      </c>
      <c r="BW2090">
        <v>0.136828342791674</v>
      </c>
      <c r="BX2090">
        <v>4.8237987940699299E-2</v>
      </c>
      <c r="BY2090">
        <v>0.83556312351390405</v>
      </c>
      <c r="BZ2090">
        <v>9.11617451730629E-2</v>
      </c>
      <c r="CA2090">
        <v>0.87999956584582895</v>
      </c>
      <c r="CB2090">
        <v>-0.20722741589936</v>
      </c>
      <c r="CC2090">
        <v>0.40302944232660398</v>
      </c>
      <c r="CD2090">
        <v>0.53606557111959996</v>
      </c>
      <c r="CE2090">
        <v>0.199143879778899</v>
      </c>
      <c r="CF2090">
        <v>-0.16439918196937101</v>
      </c>
      <c r="CG2090">
        <v>0.536472579391439</v>
      </c>
      <c r="CH2090">
        <v>0.75497463973871504</v>
      </c>
      <c r="CI2090">
        <v>0.46886770718988502</v>
      </c>
      <c r="CJ2090">
        <v>-0.103771131176491</v>
      </c>
      <c r="CK2090">
        <v>0.69506063416860897</v>
      </c>
      <c r="CL2090">
        <v>0.91676541088595898</v>
      </c>
      <c r="CM2090">
        <v>0.73144638585350796</v>
      </c>
      <c r="CN2090">
        <v>-0.14659936510648</v>
      </c>
      <c r="CO2090">
        <v>0.55136112041333596</v>
      </c>
      <c r="CP2090">
        <v>0.68566010287134005</v>
      </c>
      <c r="CQ2090">
        <v>0.27595088827119701</v>
      </c>
      <c r="CR2090">
        <v>1</v>
      </c>
      <c r="CS2090">
        <v>20</v>
      </c>
      <c r="CT2090">
        <v>13</v>
      </c>
      <c r="CU2090">
        <v>13</v>
      </c>
      <c r="CV2090" t="s">
        <v>15479</v>
      </c>
      <c r="CW2090" t="s">
        <v>120</v>
      </c>
      <c r="CX2090">
        <v>40571.699999999997</v>
      </c>
      <c r="CY2090">
        <v>46.2</v>
      </c>
      <c r="CZ2090">
        <v>982</v>
      </c>
      <c r="DA2090">
        <v>982.1</v>
      </c>
      <c r="DB2090">
        <v>204.28</v>
      </c>
      <c r="DC2090">
        <v>204.28</v>
      </c>
      <c r="DD2090" t="s">
        <v>15481</v>
      </c>
      <c r="DE2090" t="s">
        <v>15482</v>
      </c>
      <c r="DF2090" t="s">
        <v>111</v>
      </c>
    </row>
    <row r="2091" spans="1:110" x14ac:dyDescent="0.25">
      <c r="A2091" t="s">
        <v>15483</v>
      </c>
      <c r="B2091">
        <v>-0.15759999999999999</v>
      </c>
      <c r="C2091">
        <v>1.43E-2</v>
      </c>
      <c r="D2091">
        <v>-0.12759999999999999</v>
      </c>
      <c r="E2091">
        <v>-0.29459999999999997</v>
      </c>
      <c r="F2091">
        <v>0.4945</v>
      </c>
      <c r="G2091">
        <v>0.64300000000000002</v>
      </c>
      <c r="H2091">
        <v>5.0700000000000002E-2</v>
      </c>
      <c r="I2091">
        <v>0.76590000000000003</v>
      </c>
      <c r="J2091">
        <v>0.5907</v>
      </c>
      <c r="K2091">
        <v>-0.1111</v>
      </c>
      <c r="L2091">
        <v>-0.23849999999999999</v>
      </c>
      <c r="M2091">
        <v>0.39029999999999998</v>
      </c>
      <c r="N2091">
        <v>0.4909</v>
      </c>
      <c r="O2091">
        <v>-0.3332</v>
      </c>
      <c r="P2091">
        <v>1.1999999999999999E-3</v>
      </c>
      <c r="Q2091">
        <v>-0.393124999999999</v>
      </c>
      <c r="R2091">
        <v>0.15987137784979599</v>
      </c>
      <c r="S2091">
        <v>0.358228814613959</v>
      </c>
      <c r="T2091">
        <v>0.193582810728361</v>
      </c>
      <c r="U2091">
        <v>0.25876666666666598</v>
      </c>
      <c r="V2091">
        <v>0.38177112739942098</v>
      </c>
      <c r="W2091">
        <v>0.71689511780033</v>
      </c>
      <c r="X2091">
        <v>0.53543259578945501</v>
      </c>
      <c r="Y2091">
        <v>0.53744166666666604</v>
      </c>
      <c r="Z2091">
        <v>8.0839331635714301E-2</v>
      </c>
      <c r="AA2091">
        <v>0.29676921303501103</v>
      </c>
      <c r="AB2091">
        <v>0.18776511426025799</v>
      </c>
      <c r="AC2091">
        <v>-0.11445</v>
      </c>
      <c r="AD2091">
        <v>0.67298163467566696</v>
      </c>
      <c r="AE2091">
        <v>0.79339126546151595</v>
      </c>
      <c r="AF2091">
        <v>0.36039015500812799</v>
      </c>
      <c r="AG2091" t="s">
        <v>15475</v>
      </c>
      <c r="AH2091">
        <v>1</v>
      </c>
      <c r="AI2091">
        <v>2</v>
      </c>
      <c r="AJ2091">
        <v>23.52</v>
      </c>
      <c r="AK2091">
        <v>18.39</v>
      </c>
      <c r="AL2091">
        <v>4.9080000000000004</v>
      </c>
      <c r="AM2091">
        <v>2</v>
      </c>
      <c r="AN2091">
        <v>1</v>
      </c>
      <c r="AO2091">
        <v>1</v>
      </c>
      <c r="AP2091">
        <v>0</v>
      </c>
      <c r="AQ2091">
        <v>-190.15899999999999</v>
      </c>
      <c r="AR2091">
        <v>1.8</v>
      </c>
      <c r="AS2091" t="s">
        <v>5899</v>
      </c>
      <c r="AT2091">
        <v>304</v>
      </c>
      <c r="AU2091" t="s">
        <v>114</v>
      </c>
      <c r="AV2091" t="s">
        <v>15484</v>
      </c>
      <c r="AW2091" t="s">
        <v>196</v>
      </c>
      <c r="AX2091" t="s">
        <v>15485</v>
      </c>
      <c r="AY2091" t="s">
        <v>15486</v>
      </c>
      <c r="AZ2091">
        <v>2</v>
      </c>
      <c r="BA2091">
        <v>241.1</v>
      </c>
      <c r="BB2091">
        <v>53.05</v>
      </c>
      <c r="BC2091" t="s">
        <v>15475</v>
      </c>
      <c r="BD2091" t="s">
        <v>120</v>
      </c>
      <c r="BE2091">
        <v>40571.699999999997</v>
      </c>
      <c r="BF2091" t="s">
        <v>15487</v>
      </c>
      <c r="BG2091">
        <v>715.14390000000003</v>
      </c>
      <c r="BH2091" t="s">
        <v>15481</v>
      </c>
      <c r="BI2091" t="s">
        <v>15482</v>
      </c>
      <c r="BJ2091" t="s">
        <v>111</v>
      </c>
      <c r="BK2091" t="s">
        <v>15475</v>
      </c>
      <c r="BL2091" t="s">
        <v>15475</v>
      </c>
      <c r="BM2091">
        <v>-8.0851903350494095E-2</v>
      </c>
      <c r="BN2091">
        <v>0.27311326374598799</v>
      </c>
      <c r="BO2091">
        <v>0.14961373624240501</v>
      </c>
      <c r="BP2091">
        <v>-0.20566763815622199</v>
      </c>
      <c r="BQ2091">
        <v>-9.3390956984113996E-2</v>
      </c>
      <c r="BR2091">
        <v>0.14389250073037901</v>
      </c>
      <c r="BS2091">
        <v>-1.02546008258923E-2</v>
      </c>
      <c r="BT2091">
        <v>4.6815241155108697E-2</v>
      </c>
      <c r="BU2091">
        <v>0.48918610756408798</v>
      </c>
      <c r="BV2091">
        <v>-0.22165714959121099</v>
      </c>
      <c r="BW2091">
        <v>0.136828342791674</v>
      </c>
      <c r="BX2091">
        <v>4.8237987940699299E-2</v>
      </c>
      <c r="BY2091">
        <v>0.83556312351390405</v>
      </c>
      <c r="BZ2091">
        <v>9.11617451730629E-2</v>
      </c>
      <c r="CA2091">
        <v>0.87999956584582895</v>
      </c>
      <c r="CB2091">
        <v>-0.20722741589936</v>
      </c>
      <c r="CC2091">
        <v>0.40302944232660398</v>
      </c>
      <c r="CD2091">
        <v>0.53606557111959996</v>
      </c>
      <c r="CE2091">
        <v>0.199143879778899</v>
      </c>
      <c r="CF2091">
        <v>-0.16439918196937101</v>
      </c>
      <c r="CG2091">
        <v>0.536472579391439</v>
      </c>
      <c r="CH2091">
        <v>0.75497463973871504</v>
      </c>
      <c r="CI2091">
        <v>0.46886770718988502</v>
      </c>
      <c r="CJ2091">
        <v>-0.103771131176491</v>
      </c>
      <c r="CK2091">
        <v>0.69506063416860897</v>
      </c>
      <c r="CL2091">
        <v>0.91676541088595898</v>
      </c>
      <c r="CM2091">
        <v>0.73144638585350796</v>
      </c>
      <c r="CN2091">
        <v>-0.14659936510648</v>
      </c>
      <c r="CO2091">
        <v>0.55136112041333596</v>
      </c>
      <c r="CP2091">
        <v>0.68566010287134005</v>
      </c>
      <c r="CQ2091">
        <v>0.27595088827119701</v>
      </c>
      <c r="CR2091">
        <v>1</v>
      </c>
      <c r="CS2091">
        <v>20</v>
      </c>
      <c r="CT2091">
        <v>13</v>
      </c>
      <c r="CU2091">
        <v>13</v>
      </c>
      <c r="CV2091" t="s">
        <v>15479</v>
      </c>
      <c r="CW2091" t="s">
        <v>120</v>
      </c>
      <c r="CX2091">
        <v>40571.699999999997</v>
      </c>
      <c r="CY2091">
        <v>46.2</v>
      </c>
      <c r="CZ2091">
        <v>982</v>
      </c>
      <c r="DA2091">
        <v>982.1</v>
      </c>
      <c r="DB2091">
        <v>204.28</v>
      </c>
      <c r="DC2091">
        <v>204.28</v>
      </c>
      <c r="DD2091" t="s">
        <v>15481</v>
      </c>
      <c r="DE2091" t="s">
        <v>15482</v>
      </c>
      <c r="DF2091" t="s">
        <v>111</v>
      </c>
    </row>
    <row r="2092" spans="1:110" x14ac:dyDescent="0.25">
      <c r="A2092" t="s">
        <v>15488</v>
      </c>
      <c r="B2092">
        <v>0.43619999999999998</v>
      </c>
      <c r="C2092">
        <v>0.39119999999999999</v>
      </c>
      <c r="D2092">
        <v>0.50780000000000003</v>
      </c>
      <c r="E2092">
        <v>0.43969999999999998</v>
      </c>
      <c r="F2092">
        <v>-8.2600000000000007E-2</v>
      </c>
      <c r="G2092">
        <v>0.32450000000000001</v>
      </c>
      <c r="H2092">
        <v>0.41060000000000002</v>
      </c>
      <c r="I2092">
        <v>-1.1023000000000001</v>
      </c>
      <c r="J2092">
        <v>-2.1999999999999999E-2</v>
      </c>
      <c r="K2092">
        <v>-0.65529999999999999</v>
      </c>
      <c r="L2092" t="s">
        <v>111</v>
      </c>
      <c r="M2092">
        <v>-0.23849999999999999</v>
      </c>
      <c r="N2092">
        <v>0.2079</v>
      </c>
      <c r="O2092">
        <v>-6.6799999999999998E-2</v>
      </c>
      <c r="P2092">
        <v>-7.9699999999999993E-2</v>
      </c>
      <c r="Q2092">
        <v>1.0369250000000001</v>
      </c>
      <c r="R2092">
        <v>1.09366322224605E-3</v>
      </c>
      <c r="S2092">
        <v>2.1002581102938699E-2</v>
      </c>
      <c r="T2092">
        <v>1.13495579266526E-2</v>
      </c>
      <c r="U2092">
        <v>0.26177499999999998</v>
      </c>
      <c r="V2092">
        <v>0.31937863320916698</v>
      </c>
      <c r="W2092">
        <v>0.66284173848789596</v>
      </c>
      <c r="X2092">
        <v>0.49506136089354402</v>
      </c>
      <c r="Y2092">
        <v>-0.22622499999999901</v>
      </c>
      <c r="Z2092">
        <v>0.38736680171797599</v>
      </c>
      <c r="AA2092">
        <v>0.65995116685639299</v>
      </c>
      <c r="AB2092">
        <v>0.41754939801104801</v>
      </c>
      <c r="AC2092">
        <v>0.548925</v>
      </c>
      <c r="AD2092">
        <v>4.8090897911904198E-2</v>
      </c>
      <c r="AE2092">
        <v>0.14354952233854101</v>
      </c>
      <c r="AF2092">
        <v>6.5205954311629497E-2</v>
      </c>
      <c r="AG2092" t="s">
        <v>15475</v>
      </c>
      <c r="AH2092">
        <v>1</v>
      </c>
      <c r="AI2092">
        <v>2</v>
      </c>
      <c r="AJ2092">
        <v>15.09</v>
      </c>
      <c r="AK2092">
        <v>15.09</v>
      </c>
      <c r="AL2092">
        <v>99</v>
      </c>
      <c r="AM2092">
        <v>1</v>
      </c>
      <c r="AN2092">
        <v>1</v>
      </c>
      <c r="AO2092">
        <v>1</v>
      </c>
      <c r="AP2092">
        <v>0</v>
      </c>
      <c r="AQ2092">
        <v>-190.16980000000001</v>
      </c>
      <c r="AR2092">
        <v>-2.8</v>
      </c>
      <c r="AS2092" t="s">
        <v>7402</v>
      </c>
      <c r="AT2092">
        <v>334</v>
      </c>
      <c r="AU2092" t="s">
        <v>114</v>
      </c>
      <c r="AV2092" t="s">
        <v>15489</v>
      </c>
      <c r="AW2092" t="s">
        <v>243</v>
      </c>
      <c r="AX2092" t="s">
        <v>15490</v>
      </c>
      <c r="AY2092" t="s">
        <v>15491</v>
      </c>
      <c r="AZ2092">
        <v>3</v>
      </c>
      <c r="BA2092">
        <v>241.1</v>
      </c>
      <c r="BB2092">
        <v>53.05</v>
      </c>
      <c r="BC2092" t="s">
        <v>15475</v>
      </c>
      <c r="BD2092" t="s">
        <v>120</v>
      </c>
      <c r="BE2092">
        <v>40571.699999999997</v>
      </c>
      <c r="BF2092" t="s">
        <v>15492</v>
      </c>
      <c r="BG2092">
        <v>658.99879999999996</v>
      </c>
      <c r="BH2092" t="s">
        <v>15481</v>
      </c>
      <c r="BI2092" t="s">
        <v>15482</v>
      </c>
      <c r="BJ2092" t="s">
        <v>111</v>
      </c>
      <c r="BK2092" t="s">
        <v>15475</v>
      </c>
      <c r="BL2092" t="s">
        <v>15475</v>
      </c>
      <c r="BM2092">
        <v>-8.0851903350494095E-2</v>
      </c>
      <c r="BN2092">
        <v>0.27311326374598799</v>
      </c>
      <c r="BO2092">
        <v>0.14961373624240501</v>
      </c>
      <c r="BP2092">
        <v>-0.20566763815622199</v>
      </c>
      <c r="BQ2092">
        <v>-9.3390956984113996E-2</v>
      </c>
      <c r="BR2092">
        <v>0.14389250073037901</v>
      </c>
      <c r="BS2092">
        <v>-1.02546008258923E-2</v>
      </c>
      <c r="BT2092">
        <v>4.6815241155108697E-2</v>
      </c>
      <c r="BU2092">
        <v>0.48918610756408798</v>
      </c>
      <c r="BV2092">
        <v>-0.22165714959121099</v>
      </c>
      <c r="BW2092">
        <v>0.136828342791674</v>
      </c>
      <c r="BX2092">
        <v>4.8237987940699299E-2</v>
      </c>
      <c r="BY2092">
        <v>0.83556312351390405</v>
      </c>
      <c r="BZ2092">
        <v>9.11617451730629E-2</v>
      </c>
      <c r="CA2092">
        <v>0.87999956584582895</v>
      </c>
      <c r="CB2092">
        <v>-0.20722741589936</v>
      </c>
      <c r="CC2092">
        <v>0.40302944232660398</v>
      </c>
      <c r="CD2092">
        <v>0.53606557111959996</v>
      </c>
      <c r="CE2092">
        <v>0.199143879778899</v>
      </c>
      <c r="CF2092">
        <v>-0.16439918196937101</v>
      </c>
      <c r="CG2092">
        <v>0.536472579391439</v>
      </c>
      <c r="CH2092">
        <v>0.75497463973871504</v>
      </c>
      <c r="CI2092">
        <v>0.46886770718988502</v>
      </c>
      <c r="CJ2092">
        <v>-0.103771131176491</v>
      </c>
      <c r="CK2092">
        <v>0.69506063416860897</v>
      </c>
      <c r="CL2092">
        <v>0.91676541088595898</v>
      </c>
      <c r="CM2092">
        <v>0.73144638585350796</v>
      </c>
      <c r="CN2092">
        <v>-0.14659936510648</v>
      </c>
      <c r="CO2092">
        <v>0.55136112041333596</v>
      </c>
      <c r="CP2092">
        <v>0.68566010287134005</v>
      </c>
      <c r="CQ2092">
        <v>0.27595088827119701</v>
      </c>
      <c r="CR2092">
        <v>1</v>
      </c>
      <c r="CS2092">
        <v>20</v>
      </c>
      <c r="CT2092">
        <v>13</v>
      </c>
      <c r="CU2092">
        <v>13</v>
      </c>
      <c r="CV2092" t="s">
        <v>15479</v>
      </c>
      <c r="CW2092" t="s">
        <v>120</v>
      </c>
      <c r="CX2092">
        <v>40571.699999999997</v>
      </c>
      <c r="CY2092">
        <v>46.2</v>
      </c>
      <c r="CZ2092">
        <v>982</v>
      </c>
      <c r="DA2092">
        <v>982.1</v>
      </c>
      <c r="DB2092">
        <v>204.28</v>
      </c>
      <c r="DC2092">
        <v>204.28</v>
      </c>
      <c r="DD2092" t="s">
        <v>15481</v>
      </c>
      <c r="DE2092" t="s">
        <v>15482</v>
      </c>
      <c r="DF2092" t="s">
        <v>111</v>
      </c>
    </row>
    <row r="2093" spans="1:110" x14ac:dyDescent="0.25">
      <c r="A2093" t="s">
        <v>15493</v>
      </c>
      <c r="B2093">
        <v>-1.0502</v>
      </c>
      <c r="C2093">
        <v>-0.71870000000000001</v>
      </c>
      <c r="D2093">
        <v>-1.01</v>
      </c>
      <c r="E2093">
        <v>0.29449999999999998</v>
      </c>
      <c r="F2093">
        <v>-0.35149999999999998</v>
      </c>
      <c r="G2093">
        <v>-0.50680000000000003</v>
      </c>
      <c r="H2093">
        <v>0.128</v>
      </c>
      <c r="I2093">
        <v>-0.50590000000000002</v>
      </c>
      <c r="J2093">
        <v>-0.22500000000000001</v>
      </c>
      <c r="K2093">
        <v>-0.80010000000000003</v>
      </c>
      <c r="L2093" t="s">
        <v>111</v>
      </c>
      <c r="M2093">
        <v>1.5669999999999999</v>
      </c>
      <c r="N2093">
        <v>1.8599999999999998E-2</v>
      </c>
      <c r="O2093">
        <v>-0.97289999999999999</v>
      </c>
      <c r="P2093">
        <v>-0.8841</v>
      </c>
      <c r="Q2093">
        <v>-0.110766666666666</v>
      </c>
      <c r="R2093">
        <v>0.83336008011780505</v>
      </c>
      <c r="S2093">
        <v>0.91721385440428804</v>
      </c>
      <c r="T2093">
        <v>0.49565202108579098</v>
      </c>
      <c r="U2093">
        <v>-0.17558333333333301</v>
      </c>
      <c r="V2093">
        <v>0.73905694398365296</v>
      </c>
      <c r="W2093">
        <v>0.91905271705116398</v>
      </c>
      <c r="X2093">
        <v>0.68641949113554201</v>
      </c>
      <c r="Y2093">
        <v>0.37766666666666598</v>
      </c>
      <c r="Z2093">
        <v>0.47689538421549899</v>
      </c>
      <c r="AA2093">
        <v>0.726038156631023</v>
      </c>
      <c r="AB2093">
        <v>0.45936246567816502</v>
      </c>
      <c r="AC2093">
        <v>0.44248333333333301</v>
      </c>
      <c r="AD2093">
        <v>0.40621930871832401</v>
      </c>
      <c r="AE2093">
        <v>0.57268844304394395</v>
      </c>
      <c r="AF2093">
        <v>0.26013807530375599</v>
      </c>
      <c r="AG2093" t="s">
        <v>15494</v>
      </c>
      <c r="AH2093">
        <v>1</v>
      </c>
      <c r="AI2093">
        <v>1</v>
      </c>
      <c r="AJ2093">
        <v>12.47</v>
      </c>
      <c r="AK2093">
        <v>12.47</v>
      </c>
      <c r="AL2093">
        <v>12.473000000000001</v>
      </c>
      <c r="AM2093">
        <v>2</v>
      </c>
      <c r="AN2093">
        <v>1</v>
      </c>
      <c r="AO2093">
        <v>1</v>
      </c>
      <c r="AP2093">
        <v>0</v>
      </c>
      <c r="AQ2093">
        <v>-190.16470000000001</v>
      </c>
      <c r="AR2093">
        <v>-0.2</v>
      </c>
      <c r="AS2093" t="s">
        <v>9589</v>
      </c>
      <c r="AT2093">
        <v>350</v>
      </c>
      <c r="AU2093" t="s">
        <v>142</v>
      </c>
      <c r="AV2093" t="s">
        <v>15495</v>
      </c>
      <c r="AW2093" t="s">
        <v>233</v>
      </c>
      <c r="AX2093" t="s">
        <v>15496</v>
      </c>
      <c r="AY2093" t="s">
        <v>15497</v>
      </c>
      <c r="AZ2093">
        <v>1</v>
      </c>
      <c r="BA2093">
        <v>687.1</v>
      </c>
      <c r="BB2093">
        <v>21.78</v>
      </c>
      <c r="BC2093" t="s">
        <v>15494</v>
      </c>
      <c r="BD2093" t="s">
        <v>120</v>
      </c>
      <c r="BE2093">
        <v>78057.100000000006</v>
      </c>
      <c r="BF2093" t="s">
        <v>15498</v>
      </c>
      <c r="BG2093">
        <v>627.69420000000002</v>
      </c>
      <c r="BH2093" t="s">
        <v>15499</v>
      </c>
      <c r="BI2093" t="s">
        <v>15500</v>
      </c>
      <c r="BJ2093" t="s">
        <v>111</v>
      </c>
      <c r="BK2093" t="s">
        <v>15494</v>
      </c>
      <c r="BL2093" t="s">
        <v>15494</v>
      </c>
      <c r="BM2093">
        <v>-0.97887676134912804</v>
      </c>
      <c r="BN2093">
        <v>-1.90723520002457</v>
      </c>
      <c r="BO2093">
        <v>-1.7434936052162799</v>
      </c>
      <c r="BP2093">
        <v>0.31310286261951698</v>
      </c>
      <c r="BQ2093">
        <v>1.52054878402757</v>
      </c>
      <c r="BR2093">
        <v>-0.72584943997114304</v>
      </c>
      <c r="BS2093">
        <v>-2.3040390077488699</v>
      </c>
      <c r="BT2093">
        <v>-1.1817962697717399</v>
      </c>
      <c r="BU2093">
        <v>-2.7368687221067001</v>
      </c>
      <c r="BV2093">
        <v>-0.16106909681989501</v>
      </c>
      <c r="BW2093">
        <v>-2.3147246090129499</v>
      </c>
      <c r="BX2093">
        <v>-1.8671980637611301</v>
      </c>
      <c r="BY2093">
        <v>-0.80456805134485199</v>
      </c>
      <c r="BZ2093">
        <v>0.91447303038932004</v>
      </c>
      <c r="CA2093">
        <v>-2.23530318026204</v>
      </c>
      <c r="CB2093">
        <v>-0.28847975934021403</v>
      </c>
      <c r="CC2093">
        <v>0.75674289003647899</v>
      </c>
      <c r="CD2093">
        <v>0.83161729485554403</v>
      </c>
      <c r="CE2093">
        <v>0.30893887522542801</v>
      </c>
      <c r="CF2093">
        <v>0.51353385458272904</v>
      </c>
      <c r="CG2093">
        <v>0.61086832730485896</v>
      </c>
      <c r="CH2093">
        <v>0.80699803981174101</v>
      </c>
      <c r="CI2093">
        <v>0.50117619946043701</v>
      </c>
      <c r="CJ2093">
        <v>-2.2299151786053299E-2</v>
      </c>
      <c r="CK2093">
        <v>0.98227987453410104</v>
      </c>
      <c r="CL2093">
        <v>0.994001249139147</v>
      </c>
      <c r="CM2093">
        <v>0.79306942930370306</v>
      </c>
      <c r="CN2093">
        <v>-0.82431276570899703</v>
      </c>
      <c r="CO2093">
        <v>0.38253279155239001</v>
      </c>
      <c r="CP2093">
        <v>0.53879174394351603</v>
      </c>
      <c r="CQ2093">
        <v>0.216842222132763</v>
      </c>
      <c r="CR2093">
        <v>1</v>
      </c>
      <c r="CS2093">
        <v>6</v>
      </c>
      <c r="CT2093">
        <v>4</v>
      </c>
      <c r="CU2093">
        <v>4</v>
      </c>
      <c r="CV2093" t="s">
        <v>15494</v>
      </c>
      <c r="CW2093" t="s">
        <v>120</v>
      </c>
      <c r="CX2093">
        <v>78057.100000000006</v>
      </c>
      <c r="CY2093">
        <v>4.5999999999999996</v>
      </c>
      <c r="CZ2093">
        <v>4010</v>
      </c>
      <c r="DA2093">
        <v>4010.1</v>
      </c>
      <c r="DB2093">
        <v>29.21</v>
      </c>
      <c r="DC2093">
        <v>29.21</v>
      </c>
      <c r="DD2093" t="s">
        <v>15499</v>
      </c>
      <c r="DE2093" t="s">
        <v>15500</v>
      </c>
      <c r="DF2093" t="s">
        <v>111</v>
      </c>
    </row>
    <row r="2094" spans="1:110" x14ac:dyDescent="0.25">
      <c r="A2094" t="s">
        <v>15501</v>
      </c>
      <c r="B2094">
        <v>0.85709999999999997</v>
      </c>
      <c r="C2094">
        <v>0.3044</v>
      </c>
      <c r="D2094">
        <v>1.1406000000000001</v>
      </c>
      <c r="E2094">
        <v>1.2566999999999999</v>
      </c>
      <c r="F2094">
        <v>-0.24490000000000001</v>
      </c>
      <c r="G2094">
        <v>1.3173999999999999</v>
      </c>
      <c r="H2094">
        <v>0.92379999999999995</v>
      </c>
      <c r="I2094">
        <v>0.27960000000000002</v>
      </c>
      <c r="J2094">
        <v>0.87229999999999996</v>
      </c>
      <c r="K2094">
        <v>0.60819999999999996</v>
      </c>
      <c r="L2094" t="s">
        <v>111</v>
      </c>
      <c r="M2094">
        <v>4.7899999999999998E-2</v>
      </c>
      <c r="N2094">
        <v>-0.52290000000000003</v>
      </c>
      <c r="O2094">
        <v>-0.27379999999999999</v>
      </c>
      <c r="P2094">
        <v>0.1036</v>
      </c>
      <c r="Q2094">
        <v>0.30299999999999899</v>
      </c>
      <c r="R2094">
        <v>0.40520540256335202</v>
      </c>
      <c r="S2094">
        <v>0.61089655965724898</v>
      </c>
      <c r="T2094">
        <v>0.33012161015069802</v>
      </c>
      <c r="U2094">
        <v>0.82673333333333299</v>
      </c>
      <c r="V2094">
        <v>3.4433109412078299E-2</v>
      </c>
      <c r="W2094">
        <v>0.232719364801315</v>
      </c>
      <c r="X2094">
        <v>0.173812780268852</v>
      </c>
      <c r="Y2094">
        <v>-0.224266666666666</v>
      </c>
      <c r="Z2094">
        <v>0.53552995373764301</v>
      </c>
      <c r="AA2094">
        <v>0.76380386969654002</v>
      </c>
      <c r="AB2094">
        <v>0.48325673475125203</v>
      </c>
      <c r="AC2094">
        <v>-0.748</v>
      </c>
      <c r="AD2094">
        <v>5.2405998294029699E-2</v>
      </c>
      <c r="AE2094">
        <v>0.151530818082518</v>
      </c>
      <c r="AF2094">
        <v>6.8831379162588205E-2</v>
      </c>
      <c r="AG2094" t="s">
        <v>15494</v>
      </c>
      <c r="AH2094">
        <v>1</v>
      </c>
      <c r="AI2094">
        <v>2</v>
      </c>
      <c r="AJ2094">
        <v>9.31</v>
      </c>
      <c r="AK2094">
        <v>9.31</v>
      </c>
      <c r="AL2094">
        <v>99</v>
      </c>
      <c r="AM2094">
        <v>1</v>
      </c>
      <c r="AN2094">
        <v>1</v>
      </c>
      <c r="AO2094">
        <v>1</v>
      </c>
      <c r="AP2094">
        <v>0</v>
      </c>
      <c r="AQ2094">
        <v>-190.1652</v>
      </c>
      <c r="AR2094">
        <v>-0.7</v>
      </c>
      <c r="AS2094" t="s">
        <v>1599</v>
      </c>
      <c r="AT2094">
        <v>368</v>
      </c>
      <c r="AU2094" t="s">
        <v>142</v>
      </c>
      <c r="AV2094" t="s">
        <v>15502</v>
      </c>
      <c r="AW2094" t="s">
        <v>187</v>
      </c>
      <c r="AX2094" t="s">
        <v>15503</v>
      </c>
      <c r="AY2094" t="s">
        <v>15504</v>
      </c>
      <c r="AZ2094">
        <v>2</v>
      </c>
      <c r="BA2094">
        <v>687.1</v>
      </c>
      <c r="BB2094">
        <v>21.78</v>
      </c>
      <c r="BC2094" t="s">
        <v>15494</v>
      </c>
      <c r="BD2094" t="s">
        <v>120</v>
      </c>
      <c r="BE2094">
        <v>78057.100000000006</v>
      </c>
      <c r="BF2094" t="s">
        <v>15505</v>
      </c>
      <c r="BG2094">
        <v>498.9384</v>
      </c>
      <c r="BH2094" t="s">
        <v>15499</v>
      </c>
      <c r="BI2094" t="s">
        <v>15500</v>
      </c>
      <c r="BJ2094" t="s">
        <v>111</v>
      </c>
      <c r="BK2094" t="s">
        <v>15494</v>
      </c>
      <c r="BL2094" t="s">
        <v>15494</v>
      </c>
      <c r="BM2094">
        <v>-0.97887676134912804</v>
      </c>
      <c r="BN2094">
        <v>-1.90723520002457</v>
      </c>
      <c r="BO2094">
        <v>-1.7434936052162799</v>
      </c>
      <c r="BP2094">
        <v>0.31310286261951698</v>
      </c>
      <c r="BQ2094">
        <v>1.52054878402757</v>
      </c>
      <c r="BR2094">
        <v>-0.72584943997114304</v>
      </c>
      <c r="BS2094">
        <v>-2.3040390077488699</v>
      </c>
      <c r="BT2094">
        <v>-1.1817962697717399</v>
      </c>
      <c r="BU2094">
        <v>-2.7368687221067001</v>
      </c>
      <c r="BV2094">
        <v>-0.16106909681989501</v>
      </c>
      <c r="BW2094">
        <v>-2.3147246090129499</v>
      </c>
      <c r="BX2094">
        <v>-1.8671980637611301</v>
      </c>
      <c r="BY2094">
        <v>-0.80456805134485199</v>
      </c>
      <c r="BZ2094">
        <v>0.91447303038932004</v>
      </c>
      <c r="CA2094">
        <v>-2.23530318026204</v>
      </c>
      <c r="CB2094">
        <v>-0.28847975934021403</v>
      </c>
      <c r="CC2094">
        <v>0.75674289003647899</v>
      </c>
      <c r="CD2094">
        <v>0.83161729485554403</v>
      </c>
      <c r="CE2094">
        <v>0.30893887522542801</v>
      </c>
      <c r="CF2094">
        <v>0.51353385458272904</v>
      </c>
      <c r="CG2094">
        <v>0.61086832730485896</v>
      </c>
      <c r="CH2094">
        <v>0.80699803981174101</v>
      </c>
      <c r="CI2094">
        <v>0.50117619946043701</v>
      </c>
      <c r="CJ2094">
        <v>-2.2299151786053299E-2</v>
      </c>
      <c r="CK2094">
        <v>0.98227987453410104</v>
      </c>
      <c r="CL2094">
        <v>0.994001249139147</v>
      </c>
      <c r="CM2094">
        <v>0.79306942930370306</v>
      </c>
      <c r="CN2094">
        <v>-0.82431276570899703</v>
      </c>
      <c r="CO2094">
        <v>0.38253279155239001</v>
      </c>
      <c r="CP2094">
        <v>0.53879174394351603</v>
      </c>
      <c r="CQ2094">
        <v>0.216842222132763</v>
      </c>
      <c r="CR2094">
        <v>1</v>
      </c>
      <c r="CS2094">
        <v>6</v>
      </c>
      <c r="CT2094">
        <v>4</v>
      </c>
      <c r="CU2094">
        <v>4</v>
      </c>
      <c r="CV2094" t="s">
        <v>15494</v>
      </c>
      <c r="CW2094" t="s">
        <v>120</v>
      </c>
      <c r="CX2094">
        <v>78057.100000000006</v>
      </c>
      <c r="CY2094">
        <v>4.5999999999999996</v>
      </c>
      <c r="CZ2094">
        <v>4010</v>
      </c>
      <c r="DA2094">
        <v>4010.1</v>
      </c>
      <c r="DB2094">
        <v>29.21</v>
      </c>
      <c r="DC2094">
        <v>29.21</v>
      </c>
      <c r="DD2094" t="s">
        <v>15499</v>
      </c>
      <c r="DE2094" t="s">
        <v>15500</v>
      </c>
      <c r="DF2094" t="s">
        <v>111</v>
      </c>
    </row>
    <row r="2095" spans="1:110" x14ac:dyDescent="0.25">
      <c r="A2095" t="s">
        <v>15506</v>
      </c>
      <c r="B2095">
        <v>0.29649999999999999</v>
      </c>
      <c r="C2095">
        <v>-0.18110000000000001</v>
      </c>
      <c r="D2095">
        <v>0.41549999999999998</v>
      </c>
      <c r="E2095">
        <v>0.21190000000000001</v>
      </c>
      <c r="F2095">
        <v>0.44819999999999999</v>
      </c>
      <c r="G2095">
        <v>0.64170000000000005</v>
      </c>
      <c r="H2095">
        <v>-0.43819999999999998</v>
      </c>
      <c r="I2095">
        <v>-0.1555</v>
      </c>
      <c r="J2095">
        <v>-0.4451</v>
      </c>
      <c r="K2095" t="s">
        <v>111</v>
      </c>
      <c r="L2095">
        <v>0.54330000000000001</v>
      </c>
      <c r="M2095" t="s">
        <v>111</v>
      </c>
      <c r="N2095">
        <v>-0.91139999999999999</v>
      </c>
      <c r="O2095">
        <v>0.42199999999999999</v>
      </c>
      <c r="P2095">
        <v>0.44729999999999998</v>
      </c>
      <c r="Q2095">
        <v>0.20479999999999901</v>
      </c>
      <c r="R2095">
        <v>0.60250415542977898</v>
      </c>
      <c r="S2095">
        <v>0.76402896619008298</v>
      </c>
      <c r="T2095">
        <v>0.41287263536392499</v>
      </c>
      <c r="U2095">
        <v>0.23126666666666601</v>
      </c>
      <c r="V2095">
        <v>0.58246615918236699</v>
      </c>
      <c r="W2095">
        <v>0.84714539251976695</v>
      </c>
      <c r="X2095">
        <v>0.63271355218556502</v>
      </c>
      <c r="Y2095">
        <v>3.1533333333333399E-2</v>
      </c>
      <c r="Z2095">
        <v>0.93575272721811398</v>
      </c>
      <c r="AA2095">
        <v>0.97165296976183801</v>
      </c>
      <c r="AB2095">
        <v>0.61476232329775804</v>
      </c>
      <c r="AC2095">
        <v>5.0666666666666499E-3</v>
      </c>
      <c r="AD2095">
        <v>0.99033225752459797</v>
      </c>
      <c r="AE2095">
        <v>0.99426286883822601</v>
      </c>
      <c r="AF2095">
        <v>0.45163409911123398</v>
      </c>
      <c r="AG2095" t="s">
        <v>15507</v>
      </c>
      <c r="AH2095">
        <v>1</v>
      </c>
      <c r="AI2095">
        <v>1</v>
      </c>
      <c r="AJ2095">
        <v>4.49</v>
      </c>
      <c r="AK2095">
        <v>2.17</v>
      </c>
      <c r="AL2095">
        <v>1.468</v>
      </c>
      <c r="AM2095">
        <v>2</v>
      </c>
      <c r="AN2095">
        <v>1</v>
      </c>
      <c r="AO2095">
        <v>1</v>
      </c>
      <c r="AP2095">
        <v>0</v>
      </c>
      <c r="AQ2095">
        <v>-190.16970000000001</v>
      </c>
      <c r="AR2095">
        <v>-3.2</v>
      </c>
      <c r="AS2095" t="s">
        <v>15508</v>
      </c>
      <c r="AT2095">
        <v>305</v>
      </c>
      <c r="AU2095" t="s">
        <v>142</v>
      </c>
      <c r="AV2095" t="s">
        <v>15509</v>
      </c>
      <c r="AW2095" t="s">
        <v>166</v>
      </c>
      <c r="AX2095" t="s">
        <v>15510</v>
      </c>
      <c r="AY2095" t="s">
        <v>15511</v>
      </c>
      <c r="AZ2095">
        <v>1</v>
      </c>
      <c r="BA2095">
        <v>1837.1</v>
      </c>
      <c r="BB2095">
        <v>4.49</v>
      </c>
      <c r="BC2095" t="s">
        <v>15507</v>
      </c>
      <c r="BD2095" t="s">
        <v>120</v>
      </c>
      <c r="BE2095">
        <v>139882.6</v>
      </c>
      <c r="BF2095" t="s">
        <v>15512</v>
      </c>
      <c r="BG2095">
        <v>435.01069999999999</v>
      </c>
      <c r="BH2095" t="s">
        <v>15513</v>
      </c>
      <c r="BI2095" t="s">
        <v>15514</v>
      </c>
      <c r="BJ2095" t="s">
        <v>111</v>
      </c>
      <c r="BK2095" t="s">
        <v>15507</v>
      </c>
      <c r="BL2095" t="s">
        <v>15507</v>
      </c>
      <c r="BM2095">
        <v>0.52309465643117303</v>
      </c>
      <c r="BN2095">
        <v>-3.2418098056570102E-2</v>
      </c>
      <c r="BO2095">
        <v>0.47793914948214</v>
      </c>
      <c r="BP2095">
        <v>3.3848992738031401E-2</v>
      </c>
      <c r="BQ2095">
        <v>0.13583989178071201</v>
      </c>
      <c r="BR2095">
        <v>-1.1555074657818199E-2</v>
      </c>
      <c r="BS2095">
        <v>1.05374910208463E-2</v>
      </c>
      <c r="BT2095">
        <v>-0.17058687580860901</v>
      </c>
      <c r="BU2095">
        <v>0.302371709846184</v>
      </c>
      <c r="BV2095">
        <v>3.7002264286482699E-2</v>
      </c>
      <c r="BW2095">
        <v>0.14954078364020301</v>
      </c>
      <c r="BX2095">
        <v>-0.26499653723017202</v>
      </c>
      <c r="BY2095">
        <v>0.365091538045486</v>
      </c>
      <c r="BZ2095">
        <v>-0.14245305053363</v>
      </c>
      <c r="CA2095">
        <v>6.21570212015434E-2</v>
      </c>
      <c r="CB2095">
        <v>-0.27713859447513101</v>
      </c>
      <c r="CC2095">
        <v>4.2319839172907499E-2</v>
      </c>
      <c r="CD2095">
        <v>0.111181615590132</v>
      </c>
      <c r="CE2095">
        <v>4.1303041048620599E-2</v>
      </c>
      <c r="CF2095">
        <v>-0.22432322146149899</v>
      </c>
      <c r="CG2095">
        <v>0.11526285457987499</v>
      </c>
      <c r="CH2095">
        <v>0.32354216949579001</v>
      </c>
      <c r="CI2095">
        <v>0.20093188195464801</v>
      </c>
      <c r="CJ2095">
        <v>0.25125302922116599</v>
      </c>
      <c r="CK2095">
        <v>8.1237344323514302E-2</v>
      </c>
      <c r="CL2095">
        <v>0.38846922469245598</v>
      </c>
      <c r="CM2095">
        <v>0.30994233316679698</v>
      </c>
      <c r="CN2095">
        <v>0.19843765620753301</v>
      </c>
      <c r="CO2095">
        <v>0.13077699201004001</v>
      </c>
      <c r="CP2095">
        <v>0.26621409513183603</v>
      </c>
      <c r="CQ2095">
        <v>0.107140572587359</v>
      </c>
      <c r="CR2095">
        <v>1</v>
      </c>
      <c r="CS2095">
        <v>6</v>
      </c>
      <c r="CT2095">
        <v>5</v>
      </c>
      <c r="CU2095">
        <v>5</v>
      </c>
      <c r="CV2095" t="s">
        <v>15515</v>
      </c>
      <c r="CW2095" t="s">
        <v>120</v>
      </c>
      <c r="CX2095">
        <v>139882.6</v>
      </c>
      <c r="CY2095">
        <v>4.3</v>
      </c>
      <c r="CZ2095">
        <v>3190</v>
      </c>
      <c r="DA2095">
        <v>3190.1</v>
      </c>
      <c r="DB2095">
        <v>46.66</v>
      </c>
      <c r="DC2095">
        <v>46.66</v>
      </c>
      <c r="DD2095" t="s">
        <v>15513</v>
      </c>
      <c r="DE2095" t="s">
        <v>15514</v>
      </c>
      <c r="DF2095" t="s">
        <v>111</v>
      </c>
    </row>
    <row r="2096" spans="1:110" x14ac:dyDescent="0.25">
      <c r="A2096" t="s">
        <v>15516</v>
      </c>
      <c r="B2096">
        <v>0.1641</v>
      </c>
      <c r="C2096">
        <v>-0.14380000000000001</v>
      </c>
      <c r="D2096">
        <v>0.42759999999999998</v>
      </c>
      <c r="E2096">
        <v>-0.18740000000000001</v>
      </c>
      <c r="F2096">
        <v>-0.09</v>
      </c>
      <c r="G2096">
        <v>0.16089999999999999</v>
      </c>
      <c r="H2096">
        <v>-0.46460000000000001</v>
      </c>
      <c r="I2096">
        <v>0.68089999999999995</v>
      </c>
      <c r="J2096">
        <v>0.66979999999999995</v>
      </c>
      <c r="K2096">
        <v>0.84750000000000003</v>
      </c>
      <c r="L2096" t="s">
        <v>111</v>
      </c>
      <c r="M2096">
        <v>-0.1741</v>
      </c>
      <c r="N2096">
        <v>0.32779999999999998</v>
      </c>
      <c r="O2096">
        <v>0.2104</v>
      </c>
      <c r="P2096">
        <v>0.47170000000000001</v>
      </c>
      <c r="Q2096">
        <v>-0.66760833333333303</v>
      </c>
      <c r="R2096">
        <v>1.52321099120856E-2</v>
      </c>
      <c r="S2096">
        <v>9.7326089358966403E-2</v>
      </c>
      <c r="T2096">
        <v>5.2593920887161902E-2</v>
      </c>
      <c r="U2096">
        <v>-0.340183333333333</v>
      </c>
      <c r="V2096">
        <v>0.18108878272713599</v>
      </c>
      <c r="W2096">
        <v>0.52080479850459904</v>
      </c>
      <c r="X2096">
        <v>0.38897721331753998</v>
      </c>
      <c r="Y2096">
        <v>-0.196358333333333</v>
      </c>
      <c r="Z2096">
        <v>0.43020041733009201</v>
      </c>
      <c r="AA2096">
        <v>0.69236854007217397</v>
      </c>
      <c r="AB2096">
        <v>0.438059786280873</v>
      </c>
      <c r="AC2096">
        <v>-0.52378333333333305</v>
      </c>
      <c r="AD2096">
        <v>4.79084294487001E-2</v>
      </c>
      <c r="AE2096">
        <v>0.143328157431303</v>
      </c>
      <c r="AF2096">
        <v>6.5105401486427503E-2</v>
      </c>
      <c r="AG2096" t="s">
        <v>15517</v>
      </c>
      <c r="AH2096">
        <v>1</v>
      </c>
      <c r="AI2096">
        <v>1</v>
      </c>
      <c r="AJ2096">
        <v>10.24</v>
      </c>
      <c r="AK2096">
        <v>10.24</v>
      </c>
      <c r="AL2096">
        <v>1.4930000000000001</v>
      </c>
      <c r="AM2096">
        <v>2</v>
      </c>
      <c r="AN2096">
        <v>1</v>
      </c>
      <c r="AO2096">
        <v>1</v>
      </c>
      <c r="AP2096">
        <v>0</v>
      </c>
      <c r="AQ2096">
        <v>-190.17</v>
      </c>
      <c r="AR2096">
        <v>-3</v>
      </c>
      <c r="AS2096" t="s">
        <v>15518</v>
      </c>
      <c r="AT2096">
        <v>1013</v>
      </c>
      <c r="AU2096" t="s">
        <v>142</v>
      </c>
      <c r="AV2096" t="s">
        <v>15519</v>
      </c>
      <c r="AW2096" t="s">
        <v>166</v>
      </c>
      <c r="AX2096" t="s">
        <v>15520</v>
      </c>
      <c r="AY2096" t="s">
        <v>15521</v>
      </c>
      <c r="AZ2096">
        <v>4</v>
      </c>
      <c r="BA2096">
        <v>124.1</v>
      </c>
      <c r="BB2096">
        <v>76.959999999999994</v>
      </c>
      <c r="BC2096" t="s">
        <v>15517</v>
      </c>
      <c r="BD2096" t="s">
        <v>120</v>
      </c>
      <c r="BE2096">
        <v>285722.7</v>
      </c>
      <c r="BF2096" t="s">
        <v>15522</v>
      </c>
      <c r="BG2096">
        <v>644.0498</v>
      </c>
      <c r="BH2096" t="s">
        <v>15523</v>
      </c>
      <c r="BI2096" t="s">
        <v>15524</v>
      </c>
      <c r="BJ2096" t="s">
        <v>15525</v>
      </c>
      <c r="BK2096" t="s">
        <v>15517</v>
      </c>
      <c r="BL2096" t="s">
        <v>15517</v>
      </c>
      <c r="BM2096">
        <v>0.14188410119737499</v>
      </c>
      <c r="BN2096">
        <v>0.12728641623268999</v>
      </c>
      <c r="BO2096">
        <v>0.111509087896423</v>
      </c>
      <c r="BP2096">
        <v>-0.124488717021042</v>
      </c>
      <c r="BQ2096">
        <v>0.15386708406993599</v>
      </c>
      <c r="BR2096">
        <v>-0.23864361981976101</v>
      </c>
      <c r="BS2096">
        <v>0.53948465515814903</v>
      </c>
      <c r="BT2096">
        <v>0.15880839766907001</v>
      </c>
      <c r="BU2096">
        <v>-0.25325321779177001</v>
      </c>
      <c r="BV2096">
        <v>-4.6414827113547698E-2</v>
      </c>
      <c r="BW2096">
        <v>0.105323439664795</v>
      </c>
      <c r="BX2096">
        <v>0.47830981034361603</v>
      </c>
      <c r="BY2096">
        <v>-0.31708941046552003</v>
      </c>
      <c r="BZ2096">
        <v>0.19765519625120001</v>
      </c>
      <c r="CA2096">
        <v>-0.36106849043743999</v>
      </c>
      <c r="CB2096">
        <v>0.452780316383532</v>
      </c>
      <c r="CC2096">
        <v>6.2557685870474203E-3</v>
      </c>
      <c r="CD2096">
        <v>3.0947023696610499E-2</v>
      </c>
      <c r="CE2096">
        <v>1.14965606794724E-2</v>
      </c>
      <c r="CF2096">
        <v>0.32585097176039302</v>
      </c>
      <c r="CG2096">
        <v>4.8930538232033402E-2</v>
      </c>
      <c r="CH2096">
        <v>0.195137448383222</v>
      </c>
      <c r="CI2096">
        <v>0.121187710413677</v>
      </c>
      <c r="CJ2096">
        <v>2.5710104506815899E-2</v>
      </c>
      <c r="CK2096">
        <v>0.86639083096510305</v>
      </c>
      <c r="CL2096">
        <v>0.97096138334715199</v>
      </c>
      <c r="CM2096">
        <v>0.77468694414011197</v>
      </c>
      <c r="CN2096">
        <v>0.152639449129955</v>
      </c>
      <c r="CO2096">
        <v>0.29125991484476699</v>
      </c>
      <c r="CP2096">
        <v>0.44686163078409702</v>
      </c>
      <c r="CQ2096">
        <v>0.17984401226321001</v>
      </c>
      <c r="CR2096">
        <v>1</v>
      </c>
      <c r="CS2096">
        <v>391</v>
      </c>
      <c r="CT2096">
        <v>200</v>
      </c>
      <c r="CU2096">
        <v>170</v>
      </c>
      <c r="CV2096" t="s">
        <v>15526</v>
      </c>
      <c r="CW2096" t="s">
        <v>120</v>
      </c>
      <c r="CX2096">
        <v>285722.7</v>
      </c>
      <c r="CY2096">
        <v>69.5</v>
      </c>
      <c r="CZ2096">
        <v>6</v>
      </c>
      <c r="DA2096">
        <v>6.1</v>
      </c>
      <c r="DB2096">
        <v>3178.94</v>
      </c>
      <c r="DC2096">
        <v>2707.3</v>
      </c>
      <c r="DD2096" t="s">
        <v>15523</v>
      </c>
      <c r="DE2096" t="s">
        <v>15524</v>
      </c>
      <c r="DF2096" t="s">
        <v>15525</v>
      </c>
    </row>
    <row r="2097" spans="1:110" x14ac:dyDescent="0.25">
      <c r="A2097" t="s">
        <v>15527</v>
      </c>
      <c r="B2097" t="s">
        <v>111</v>
      </c>
      <c r="C2097" t="s">
        <v>111</v>
      </c>
      <c r="D2097" t="s">
        <v>111</v>
      </c>
      <c r="E2097" t="s">
        <v>111</v>
      </c>
      <c r="F2097" t="s">
        <v>111</v>
      </c>
      <c r="G2097" t="s">
        <v>111</v>
      </c>
      <c r="H2097" t="s">
        <v>111</v>
      </c>
      <c r="I2097" t="s">
        <v>111</v>
      </c>
      <c r="J2097" t="s">
        <v>111</v>
      </c>
      <c r="K2097" t="s">
        <v>111</v>
      </c>
      <c r="L2097" t="s">
        <v>111</v>
      </c>
      <c r="M2097" t="s">
        <v>111</v>
      </c>
      <c r="N2097" t="s">
        <v>111</v>
      </c>
      <c r="O2097">
        <v>-0.48089999999999999</v>
      </c>
      <c r="P2097" t="s">
        <v>111</v>
      </c>
      <c r="Q2097" t="s">
        <v>111</v>
      </c>
      <c r="R2097" t="s">
        <v>111</v>
      </c>
      <c r="S2097" t="s">
        <v>111</v>
      </c>
      <c r="T2097" t="s">
        <v>111</v>
      </c>
      <c r="U2097" t="s">
        <v>111</v>
      </c>
      <c r="V2097" t="s">
        <v>111</v>
      </c>
      <c r="W2097" t="s">
        <v>111</v>
      </c>
      <c r="X2097" t="s">
        <v>111</v>
      </c>
      <c r="Y2097" t="s">
        <v>111</v>
      </c>
      <c r="Z2097" t="s">
        <v>111</v>
      </c>
      <c r="AA2097" t="s">
        <v>111</v>
      </c>
      <c r="AB2097" t="s">
        <v>111</v>
      </c>
      <c r="AC2097" t="s">
        <v>111</v>
      </c>
      <c r="AD2097" t="s">
        <v>111</v>
      </c>
      <c r="AE2097" t="s">
        <v>111</v>
      </c>
      <c r="AF2097" t="s">
        <v>111</v>
      </c>
      <c r="AG2097" t="s">
        <v>15517</v>
      </c>
      <c r="AH2097">
        <v>1</v>
      </c>
      <c r="AI2097">
        <v>1</v>
      </c>
      <c r="AJ2097">
        <v>9.52</v>
      </c>
      <c r="AK2097">
        <v>9.52</v>
      </c>
      <c r="AL2097">
        <v>99</v>
      </c>
      <c r="AM2097">
        <v>1</v>
      </c>
      <c r="AN2097">
        <v>1</v>
      </c>
      <c r="AO2097">
        <v>1</v>
      </c>
      <c r="AP2097">
        <v>0</v>
      </c>
      <c r="AQ2097">
        <v>-190.16810000000001</v>
      </c>
      <c r="AR2097">
        <v>-1.6</v>
      </c>
      <c r="AS2097" t="s">
        <v>6587</v>
      </c>
      <c r="AT2097">
        <v>634</v>
      </c>
      <c r="AU2097" t="s">
        <v>114</v>
      </c>
      <c r="AV2097" t="s">
        <v>15528</v>
      </c>
      <c r="AW2097" t="s">
        <v>243</v>
      </c>
      <c r="AX2097" t="s">
        <v>15529</v>
      </c>
      <c r="AY2097" t="s">
        <v>15530</v>
      </c>
      <c r="AZ2097">
        <v>1</v>
      </c>
      <c r="BA2097">
        <v>124.1</v>
      </c>
      <c r="BB2097">
        <v>76.959999999999994</v>
      </c>
      <c r="BC2097" t="s">
        <v>15517</v>
      </c>
      <c r="BD2097" t="s">
        <v>120</v>
      </c>
      <c r="BE2097">
        <v>285722.7</v>
      </c>
      <c r="BF2097" t="s">
        <v>15531</v>
      </c>
      <c r="BG2097">
        <v>617.81290000000001</v>
      </c>
      <c r="BH2097" t="s">
        <v>15523</v>
      </c>
      <c r="BI2097" t="s">
        <v>15524</v>
      </c>
      <c r="BJ2097" t="s">
        <v>15525</v>
      </c>
      <c r="BK2097" t="s">
        <v>15517</v>
      </c>
      <c r="BL2097" t="s">
        <v>15517</v>
      </c>
      <c r="BM2097">
        <v>0.14188410119737499</v>
      </c>
      <c r="BN2097">
        <v>0.12728641623268999</v>
      </c>
      <c r="BO2097">
        <v>0.111509087896423</v>
      </c>
      <c r="BP2097">
        <v>-0.124488717021042</v>
      </c>
      <c r="BQ2097">
        <v>0.15386708406993599</v>
      </c>
      <c r="BR2097">
        <v>-0.23864361981976101</v>
      </c>
      <c r="BS2097">
        <v>0.53948465515814903</v>
      </c>
      <c r="BT2097">
        <v>0.15880839766907001</v>
      </c>
      <c r="BU2097">
        <v>-0.25325321779177001</v>
      </c>
      <c r="BV2097">
        <v>-4.6414827113547698E-2</v>
      </c>
      <c r="BW2097">
        <v>0.105323439664795</v>
      </c>
      <c r="BX2097">
        <v>0.47830981034361603</v>
      </c>
      <c r="BY2097">
        <v>-0.31708941046552003</v>
      </c>
      <c r="BZ2097">
        <v>0.19765519625120001</v>
      </c>
      <c r="CA2097">
        <v>-0.36106849043743999</v>
      </c>
      <c r="CB2097">
        <v>0.452780316383532</v>
      </c>
      <c r="CC2097">
        <v>6.2557685870474203E-3</v>
      </c>
      <c r="CD2097">
        <v>3.0947023696610499E-2</v>
      </c>
      <c r="CE2097">
        <v>1.14965606794724E-2</v>
      </c>
      <c r="CF2097">
        <v>0.32585097176039302</v>
      </c>
      <c r="CG2097">
        <v>4.8930538232033402E-2</v>
      </c>
      <c r="CH2097">
        <v>0.195137448383222</v>
      </c>
      <c r="CI2097">
        <v>0.121187710413677</v>
      </c>
      <c r="CJ2097">
        <v>2.5710104506815899E-2</v>
      </c>
      <c r="CK2097">
        <v>0.86639083096510305</v>
      </c>
      <c r="CL2097">
        <v>0.97096138334715199</v>
      </c>
      <c r="CM2097">
        <v>0.77468694414011197</v>
      </c>
      <c r="CN2097">
        <v>0.152639449129955</v>
      </c>
      <c r="CO2097">
        <v>0.29125991484476699</v>
      </c>
      <c r="CP2097">
        <v>0.44686163078409702</v>
      </c>
      <c r="CQ2097">
        <v>0.17984401226321001</v>
      </c>
      <c r="CR2097">
        <v>1</v>
      </c>
      <c r="CS2097">
        <v>391</v>
      </c>
      <c r="CT2097">
        <v>200</v>
      </c>
      <c r="CU2097">
        <v>170</v>
      </c>
      <c r="CV2097" t="s">
        <v>15526</v>
      </c>
      <c r="CW2097" t="s">
        <v>120</v>
      </c>
      <c r="CX2097">
        <v>285722.7</v>
      </c>
      <c r="CY2097">
        <v>69.5</v>
      </c>
      <c r="CZ2097">
        <v>6</v>
      </c>
      <c r="DA2097">
        <v>6.1</v>
      </c>
      <c r="DB2097">
        <v>3178.94</v>
      </c>
      <c r="DC2097">
        <v>2707.3</v>
      </c>
      <c r="DD2097" t="s">
        <v>15523</v>
      </c>
      <c r="DE2097" t="s">
        <v>15524</v>
      </c>
      <c r="DF2097" t="s">
        <v>15525</v>
      </c>
    </row>
    <row r="2098" spans="1:110" x14ac:dyDescent="0.25">
      <c r="A2098" t="s">
        <v>15532</v>
      </c>
      <c r="B2098">
        <v>-0.31759999999999999</v>
      </c>
      <c r="C2098">
        <v>-0.92259999999999998</v>
      </c>
      <c r="D2098">
        <v>-0.88480000000000003</v>
      </c>
      <c r="E2098">
        <v>-0.77170000000000005</v>
      </c>
      <c r="F2098">
        <v>0.69620000000000004</v>
      </c>
      <c r="G2098">
        <v>0.29459999999999997</v>
      </c>
      <c r="H2098">
        <v>0.2424</v>
      </c>
      <c r="I2098">
        <v>-0.2676</v>
      </c>
      <c r="J2098">
        <v>-0.1192</v>
      </c>
      <c r="K2098">
        <v>-0.37919999999999998</v>
      </c>
      <c r="L2098" t="s">
        <v>111</v>
      </c>
      <c r="M2098">
        <v>-6.2600000000000003E-2</v>
      </c>
      <c r="N2098">
        <v>0.41689999999999999</v>
      </c>
      <c r="O2098">
        <v>0.54269999999999996</v>
      </c>
      <c r="P2098">
        <v>0.73709999999999998</v>
      </c>
      <c r="Q2098">
        <v>-0.46884166666666599</v>
      </c>
      <c r="R2098">
        <v>7.6536242168131194E-2</v>
      </c>
      <c r="S2098">
        <v>0.241256871726794</v>
      </c>
      <c r="T2098">
        <v>0.13037249219254901</v>
      </c>
      <c r="U2098">
        <v>2.54166666666666E-3</v>
      </c>
      <c r="V2098">
        <v>0.99187828811498502</v>
      </c>
      <c r="W2098">
        <v>0.99534470919540696</v>
      </c>
      <c r="X2098">
        <v>0.74340023821759604</v>
      </c>
      <c r="Y2098">
        <v>1.13524166666666</v>
      </c>
      <c r="Z2098" s="1">
        <v>3.8527708983260197E-4</v>
      </c>
      <c r="AA2098">
        <v>1.13151236099064E-2</v>
      </c>
      <c r="AB2098">
        <v>7.1590494706483604E-3</v>
      </c>
      <c r="AC2098">
        <v>0.66385833333333299</v>
      </c>
      <c r="AD2098">
        <v>1.69745680588088E-2</v>
      </c>
      <c r="AE2098">
        <v>7.4188498218943397E-2</v>
      </c>
      <c r="AF2098">
        <v>3.3699393397521697E-2</v>
      </c>
      <c r="AG2098" t="s">
        <v>15517</v>
      </c>
      <c r="AH2098">
        <v>1</v>
      </c>
      <c r="AI2098">
        <v>4</v>
      </c>
      <c r="AJ2098">
        <v>31.17</v>
      </c>
      <c r="AK2098">
        <v>31.17</v>
      </c>
      <c r="AL2098">
        <v>99</v>
      </c>
      <c r="AM2098">
        <v>1</v>
      </c>
      <c r="AN2098">
        <v>1</v>
      </c>
      <c r="AO2098">
        <v>1</v>
      </c>
      <c r="AP2098">
        <v>0</v>
      </c>
      <c r="AQ2098">
        <v>-190.16329999999999</v>
      </c>
      <c r="AR2098">
        <v>0.3</v>
      </c>
      <c r="AS2098" t="s">
        <v>15533</v>
      </c>
      <c r="AT2098">
        <v>792</v>
      </c>
      <c r="AU2098" t="s">
        <v>142</v>
      </c>
      <c r="AV2098" t="s">
        <v>15534</v>
      </c>
      <c r="AW2098" t="s">
        <v>301</v>
      </c>
      <c r="AX2098" t="s">
        <v>15535</v>
      </c>
      <c r="AY2098" t="s">
        <v>15536</v>
      </c>
      <c r="AZ2098">
        <v>2</v>
      </c>
      <c r="BA2098">
        <v>124.1</v>
      </c>
      <c r="BB2098">
        <v>76.959999999999994</v>
      </c>
      <c r="BC2098" t="s">
        <v>15517</v>
      </c>
      <c r="BD2098" t="s">
        <v>120</v>
      </c>
      <c r="BE2098">
        <v>285722.7</v>
      </c>
      <c r="BF2098" t="s">
        <v>15537</v>
      </c>
      <c r="BG2098">
        <v>731.36569999999995</v>
      </c>
      <c r="BH2098" t="s">
        <v>15523</v>
      </c>
      <c r="BI2098" t="s">
        <v>15524</v>
      </c>
      <c r="BJ2098" t="s">
        <v>15525</v>
      </c>
      <c r="BK2098" t="s">
        <v>15517</v>
      </c>
      <c r="BL2098" t="s">
        <v>15517</v>
      </c>
      <c r="BM2098">
        <v>0.14188410119737499</v>
      </c>
      <c r="BN2098">
        <v>0.12728641623268999</v>
      </c>
      <c r="BO2098">
        <v>0.111509087896423</v>
      </c>
      <c r="BP2098">
        <v>-0.124488717021042</v>
      </c>
      <c r="BQ2098">
        <v>0.15386708406993599</v>
      </c>
      <c r="BR2098">
        <v>-0.23864361981976101</v>
      </c>
      <c r="BS2098">
        <v>0.53948465515814903</v>
      </c>
      <c r="BT2098">
        <v>0.15880839766907001</v>
      </c>
      <c r="BU2098">
        <v>-0.25325321779177001</v>
      </c>
      <c r="BV2098">
        <v>-4.6414827113547698E-2</v>
      </c>
      <c r="BW2098">
        <v>0.105323439664795</v>
      </c>
      <c r="BX2098">
        <v>0.47830981034361603</v>
      </c>
      <c r="BY2098">
        <v>-0.31708941046552003</v>
      </c>
      <c r="BZ2098">
        <v>0.19765519625120001</v>
      </c>
      <c r="CA2098">
        <v>-0.36106849043743999</v>
      </c>
      <c r="CB2098">
        <v>0.452780316383532</v>
      </c>
      <c r="CC2098">
        <v>6.2557685870474203E-3</v>
      </c>
      <c r="CD2098">
        <v>3.0947023696610499E-2</v>
      </c>
      <c r="CE2098">
        <v>1.14965606794724E-2</v>
      </c>
      <c r="CF2098">
        <v>0.32585097176039302</v>
      </c>
      <c r="CG2098">
        <v>4.8930538232033402E-2</v>
      </c>
      <c r="CH2098">
        <v>0.195137448383222</v>
      </c>
      <c r="CI2098">
        <v>0.121187710413677</v>
      </c>
      <c r="CJ2098">
        <v>2.5710104506815899E-2</v>
      </c>
      <c r="CK2098">
        <v>0.86639083096510305</v>
      </c>
      <c r="CL2098">
        <v>0.97096138334715199</v>
      </c>
      <c r="CM2098">
        <v>0.77468694414011197</v>
      </c>
      <c r="CN2098">
        <v>0.152639449129955</v>
      </c>
      <c r="CO2098">
        <v>0.29125991484476699</v>
      </c>
      <c r="CP2098">
        <v>0.44686163078409702</v>
      </c>
      <c r="CQ2098">
        <v>0.17984401226321001</v>
      </c>
      <c r="CR2098">
        <v>1</v>
      </c>
      <c r="CS2098">
        <v>391</v>
      </c>
      <c r="CT2098">
        <v>200</v>
      </c>
      <c r="CU2098">
        <v>170</v>
      </c>
      <c r="CV2098" t="s">
        <v>15526</v>
      </c>
      <c r="CW2098" t="s">
        <v>120</v>
      </c>
      <c r="CX2098">
        <v>285722.7</v>
      </c>
      <c r="CY2098">
        <v>69.5</v>
      </c>
      <c r="CZ2098">
        <v>6</v>
      </c>
      <c r="DA2098">
        <v>6.1</v>
      </c>
      <c r="DB2098">
        <v>3178.94</v>
      </c>
      <c r="DC2098">
        <v>2707.3</v>
      </c>
      <c r="DD2098" t="s">
        <v>15523</v>
      </c>
      <c r="DE2098" t="s">
        <v>15524</v>
      </c>
      <c r="DF2098" t="s">
        <v>15525</v>
      </c>
    </row>
    <row r="2099" spans="1:110" x14ac:dyDescent="0.25">
      <c r="A2099" t="s">
        <v>15538</v>
      </c>
      <c r="B2099">
        <v>0.4476</v>
      </c>
      <c r="C2099">
        <v>0.51080000000000003</v>
      </c>
      <c r="D2099">
        <v>0.43540000000000001</v>
      </c>
      <c r="E2099">
        <v>0.66790000000000005</v>
      </c>
      <c r="F2099" s="1">
        <v>4.0000000000000002E-4</v>
      </c>
      <c r="G2099">
        <v>0.1757</v>
      </c>
      <c r="H2099">
        <v>-0.28539999999999999</v>
      </c>
      <c r="I2099">
        <v>0.77729999999999999</v>
      </c>
      <c r="J2099">
        <v>0.4955</v>
      </c>
      <c r="K2099">
        <v>0.67379999999999995</v>
      </c>
      <c r="L2099">
        <v>-1.0383</v>
      </c>
      <c r="M2099">
        <v>0.64770000000000005</v>
      </c>
      <c r="N2099">
        <v>0.29509999999999997</v>
      </c>
      <c r="O2099">
        <v>1.29E-2</v>
      </c>
      <c r="P2099">
        <v>0.29549999999999998</v>
      </c>
      <c r="Q2099">
        <v>0.28835</v>
      </c>
      <c r="R2099">
        <v>0.39242714173709298</v>
      </c>
      <c r="S2099">
        <v>0.60081637558438805</v>
      </c>
      <c r="T2099">
        <v>0.324674392378486</v>
      </c>
      <c r="U2099">
        <v>-0.34923333333333301</v>
      </c>
      <c r="V2099">
        <v>0.33909211069103601</v>
      </c>
      <c r="W2099">
        <v>0.68471778806205497</v>
      </c>
      <c r="X2099">
        <v>0.51140008286036498</v>
      </c>
      <c r="Y2099">
        <v>-0.55185833333333301</v>
      </c>
      <c r="Z2099">
        <v>0.139479542835965</v>
      </c>
      <c r="AA2099">
        <v>0.40110054644703602</v>
      </c>
      <c r="AB2099">
        <v>0.25377527932654698</v>
      </c>
      <c r="AC2099">
        <v>8.5725000000000107E-2</v>
      </c>
      <c r="AD2099">
        <v>0.79705166649524495</v>
      </c>
      <c r="AE2099">
        <v>0.877508351632313</v>
      </c>
      <c r="AF2099">
        <v>0.39859951153071499</v>
      </c>
      <c r="AG2099" t="s">
        <v>15517</v>
      </c>
      <c r="AH2099">
        <v>1</v>
      </c>
      <c r="AI2099">
        <v>2</v>
      </c>
      <c r="AJ2099">
        <v>14.88</v>
      </c>
      <c r="AK2099">
        <v>14.07</v>
      </c>
      <c r="AL2099">
        <v>1.774</v>
      </c>
      <c r="AM2099">
        <v>2</v>
      </c>
      <c r="AN2099">
        <v>1</v>
      </c>
      <c r="AO2099">
        <v>1</v>
      </c>
      <c r="AP2099">
        <v>0</v>
      </c>
      <c r="AQ2099">
        <v>-190.16650000000001</v>
      </c>
      <c r="AR2099">
        <v>-1.2</v>
      </c>
      <c r="AS2099" t="s">
        <v>15539</v>
      </c>
      <c r="AT2099">
        <v>815</v>
      </c>
      <c r="AU2099" t="s">
        <v>114</v>
      </c>
      <c r="AV2099" t="s">
        <v>15540</v>
      </c>
      <c r="AW2099" t="s">
        <v>219</v>
      </c>
      <c r="AX2099" t="s">
        <v>15541</v>
      </c>
      <c r="AY2099" t="s">
        <v>15542</v>
      </c>
      <c r="AZ2099">
        <v>3</v>
      </c>
      <c r="BA2099">
        <v>124.1</v>
      </c>
      <c r="BB2099">
        <v>76.959999999999994</v>
      </c>
      <c r="BC2099" t="s">
        <v>15517</v>
      </c>
      <c r="BD2099" t="s">
        <v>120</v>
      </c>
      <c r="BE2099">
        <v>285722.7</v>
      </c>
      <c r="BF2099" t="s">
        <v>15543</v>
      </c>
      <c r="BG2099">
        <v>655.07730000000004</v>
      </c>
      <c r="BH2099" t="s">
        <v>15523</v>
      </c>
      <c r="BI2099" t="s">
        <v>15524</v>
      </c>
      <c r="BJ2099" t="s">
        <v>15525</v>
      </c>
      <c r="BK2099" t="s">
        <v>15517</v>
      </c>
      <c r="BL2099" t="s">
        <v>15517</v>
      </c>
      <c r="BM2099">
        <v>0.14188410119737499</v>
      </c>
      <c r="BN2099">
        <v>0.12728641623268999</v>
      </c>
      <c r="BO2099">
        <v>0.111509087896423</v>
      </c>
      <c r="BP2099">
        <v>-0.124488717021042</v>
      </c>
      <c r="BQ2099">
        <v>0.15386708406993599</v>
      </c>
      <c r="BR2099">
        <v>-0.23864361981976101</v>
      </c>
      <c r="BS2099">
        <v>0.53948465515814903</v>
      </c>
      <c r="BT2099">
        <v>0.15880839766907001</v>
      </c>
      <c r="BU2099">
        <v>-0.25325321779177001</v>
      </c>
      <c r="BV2099">
        <v>-4.6414827113547698E-2</v>
      </c>
      <c r="BW2099">
        <v>0.105323439664795</v>
      </c>
      <c r="BX2099">
        <v>0.47830981034361603</v>
      </c>
      <c r="BY2099">
        <v>-0.31708941046552003</v>
      </c>
      <c r="BZ2099">
        <v>0.19765519625120001</v>
      </c>
      <c r="CA2099">
        <v>-0.36106849043743999</v>
      </c>
      <c r="CB2099">
        <v>0.452780316383532</v>
      </c>
      <c r="CC2099">
        <v>6.2557685870474203E-3</v>
      </c>
      <c r="CD2099">
        <v>3.0947023696610499E-2</v>
      </c>
      <c r="CE2099">
        <v>1.14965606794724E-2</v>
      </c>
      <c r="CF2099">
        <v>0.32585097176039302</v>
      </c>
      <c r="CG2099">
        <v>4.8930538232033402E-2</v>
      </c>
      <c r="CH2099">
        <v>0.195137448383222</v>
      </c>
      <c r="CI2099">
        <v>0.121187710413677</v>
      </c>
      <c r="CJ2099">
        <v>2.5710104506815899E-2</v>
      </c>
      <c r="CK2099">
        <v>0.86639083096510305</v>
      </c>
      <c r="CL2099">
        <v>0.97096138334715199</v>
      </c>
      <c r="CM2099">
        <v>0.77468694414011197</v>
      </c>
      <c r="CN2099">
        <v>0.152639449129955</v>
      </c>
      <c r="CO2099">
        <v>0.29125991484476699</v>
      </c>
      <c r="CP2099">
        <v>0.44686163078409702</v>
      </c>
      <c r="CQ2099">
        <v>0.17984401226321001</v>
      </c>
      <c r="CR2099">
        <v>1</v>
      </c>
      <c r="CS2099">
        <v>391</v>
      </c>
      <c r="CT2099">
        <v>200</v>
      </c>
      <c r="CU2099">
        <v>170</v>
      </c>
      <c r="CV2099" t="s">
        <v>15526</v>
      </c>
      <c r="CW2099" t="s">
        <v>120</v>
      </c>
      <c r="CX2099">
        <v>285722.7</v>
      </c>
      <c r="CY2099">
        <v>69.5</v>
      </c>
      <c r="CZ2099">
        <v>6</v>
      </c>
      <c r="DA2099">
        <v>6.1</v>
      </c>
      <c r="DB2099">
        <v>3178.94</v>
      </c>
      <c r="DC2099">
        <v>2707.3</v>
      </c>
      <c r="DD2099" t="s">
        <v>15523</v>
      </c>
      <c r="DE2099" t="s">
        <v>15524</v>
      </c>
      <c r="DF2099" t="s">
        <v>15525</v>
      </c>
    </row>
    <row r="2100" spans="1:110" x14ac:dyDescent="0.25">
      <c r="A2100" t="s">
        <v>15544</v>
      </c>
      <c r="B2100">
        <v>-0.15890000000000001</v>
      </c>
      <c r="C2100" t="s">
        <v>111</v>
      </c>
      <c r="D2100" t="s">
        <v>111</v>
      </c>
      <c r="E2100" t="s">
        <v>111</v>
      </c>
      <c r="F2100">
        <v>-0.2767</v>
      </c>
      <c r="G2100" t="s">
        <v>111</v>
      </c>
      <c r="H2100">
        <v>-0.59309999999999996</v>
      </c>
      <c r="I2100" t="s">
        <v>111</v>
      </c>
      <c r="J2100" t="s">
        <v>111</v>
      </c>
      <c r="K2100" t="s">
        <v>111</v>
      </c>
      <c r="L2100" t="s">
        <v>111</v>
      </c>
      <c r="M2100" t="s">
        <v>111</v>
      </c>
      <c r="N2100">
        <v>-0.28370000000000001</v>
      </c>
      <c r="O2100">
        <v>-0.64929999999999999</v>
      </c>
      <c r="P2100">
        <v>-0.58699999999999997</v>
      </c>
      <c r="Q2100" t="s">
        <v>111</v>
      </c>
      <c r="R2100" t="s">
        <v>111</v>
      </c>
      <c r="S2100" t="s">
        <v>111</v>
      </c>
      <c r="T2100" t="s">
        <v>111</v>
      </c>
      <c r="U2100">
        <v>7.1766666666666895E-2</v>
      </c>
      <c r="V2100">
        <v>0.82599613787827297</v>
      </c>
      <c r="W2100">
        <v>0.95058787984965798</v>
      </c>
      <c r="X2100">
        <v>0.709972384238858</v>
      </c>
      <c r="Y2100">
        <v>-0.27599999999999902</v>
      </c>
      <c r="Z2100">
        <v>0.53381504596699703</v>
      </c>
      <c r="AA2100">
        <v>0.76309709891681599</v>
      </c>
      <c r="AB2100">
        <v>0.48280956270515701</v>
      </c>
      <c r="AC2100" t="s">
        <v>111</v>
      </c>
      <c r="AD2100" t="s">
        <v>111</v>
      </c>
      <c r="AE2100" t="s">
        <v>111</v>
      </c>
      <c r="AF2100" t="s">
        <v>111</v>
      </c>
      <c r="AG2100" t="s">
        <v>15545</v>
      </c>
      <c r="AH2100">
        <v>1</v>
      </c>
      <c r="AI2100">
        <v>1</v>
      </c>
      <c r="AJ2100">
        <v>8.2799999999999994</v>
      </c>
      <c r="AK2100">
        <v>4.41</v>
      </c>
      <c r="AL2100">
        <v>99</v>
      </c>
      <c r="AM2100">
        <v>1</v>
      </c>
      <c r="AN2100">
        <v>1</v>
      </c>
      <c r="AO2100">
        <v>1</v>
      </c>
      <c r="AP2100">
        <v>0</v>
      </c>
      <c r="AQ2100">
        <v>-190.1678</v>
      </c>
      <c r="AR2100">
        <v>-2.6</v>
      </c>
      <c r="AS2100" t="s">
        <v>14498</v>
      </c>
      <c r="AT2100">
        <v>241</v>
      </c>
      <c r="AU2100" t="s">
        <v>114</v>
      </c>
      <c r="AV2100" t="s">
        <v>15546</v>
      </c>
      <c r="AW2100" t="s">
        <v>175</v>
      </c>
      <c r="AX2100" t="s">
        <v>15547</v>
      </c>
      <c r="AY2100" t="s">
        <v>15548</v>
      </c>
      <c r="AZ2100">
        <v>2</v>
      </c>
      <c r="BA2100">
        <v>915.1</v>
      </c>
      <c r="BB2100">
        <v>15.61</v>
      </c>
      <c r="BC2100" t="s">
        <v>15545</v>
      </c>
      <c r="BD2100" t="s">
        <v>120</v>
      </c>
      <c r="BE2100">
        <v>47723.199999999997</v>
      </c>
      <c r="BF2100" t="s">
        <v>15549</v>
      </c>
      <c r="BG2100">
        <v>463.60969999999998</v>
      </c>
      <c r="BH2100" t="s">
        <v>15550</v>
      </c>
      <c r="BI2100" t="s">
        <v>15551</v>
      </c>
      <c r="BJ2100" t="s">
        <v>111</v>
      </c>
      <c r="BK2100" t="s">
        <v>15545</v>
      </c>
      <c r="BL2100" t="s">
        <v>15545</v>
      </c>
      <c r="BM2100">
        <v>-0.35045127047235503</v>
      </c>
      <c r="BN2100">
        <v>0.20538516247849101</v>
      </c>
      <c r="BO2100">
        <v>-0.26582663021186098</v>
      </c>
      <c r="BP2100">
        <v>0.38963674941169402</v>
      </c>
      <c r="BQ2100">
        <v>1.7222078958069299E-2</v>
      </c>
      <c r="BR2100">
        <v>0.23561496883920899</v>
      </c>
      <c r="BS2100">
        <v>-0.19696331702598499</v>
      </c>
      <c r="BT2100">
        <v>0.124547807080749</v>
      </c>
      <c r="BU2100">
        <v>-0.242751036582844</v>
      </c>
      <c r="BV2100">
        <v>0.24817430551447101</v>
      </c>
      <c r="BW2100">
        <v>-8.3132487640749E-2</v>
      </c>
      <c r="BX2100">
        <v>2.5315896106540801E-3</v>
      </c>
      <c r="BY2100">
        <v>0.53652870565611499</v>
      </c>
      <c r="BZ2100">
        <v>0.26281732052542101</v>
      </c>
      <c r="CA2100">
        <v>7.4739276860939202E-2</v>
      </c>
      <c r="CB2100">
        <v>-0.16344928943697501</v>
      </c>
      <c r="CC2100">
        <v>0.25525418560469698</v>
      </c>
      <c r="CD2100">
        <v>0.38682653876962197</v>
      </c>
      <c r="CE2100">
        <v>0.14370282644926299</v>
      </c>
      <c r="CF2100">
        <v>6.8228916870741299E-2</v>
      </c>
      <c r="CG2100">
        <v>0.65302612509136704</v>
      </c>
      <c r="CH2100">
        <v>0.83486377961286595</v>
      </c>
      <c r="CI2100">
        <v>0.51848187417055103</v>
      </c>
      <c r="CJ2100">
        <v>-0.23644504516004999</v>
      </c>
      <c r="CK2100">
        <v>0.13505812825149999</v>
      </c>
      <c r="CL2100">
        <v>0.497120516175865</v>
      </c>
      <c r="CM2100">
        <v>0.396630370837256</v>
      </c>
      <c r="CN2100">
        <v>-0.46812325146776801</v>
      </c>
      <c r="CO2100">
        <v>4.73498392922473E-3</v>
      </c>
      <c r="CP2100">
        <v>2.79675414724605E-2</v>
      </c>
      <c r="CQ2100">
        <v>1.1255821769077299E-2</v>
      </c>
      <c r="CR2100">
        <v>1</v>
      </c>
      <c r="CS2100">
        <v>3</v>
      </c>
      <c r="CT2100">
        <v>3</v>
      </c>
      <c r="CU2100">
        <v>3</v>
      </c>
      <c r="CV2100" t="s">
        <v>15545</v>
      </c>
      <c r="CW2100" t="s">
        <v>120</v>
      </c>
      <c r="CX2100">
        <v>47723.199999999997</v>
      </c>
      <c r="CY2100">
        <v>5.3</v>
      </c>
      <c r="CZ2100">
        <v>3948</v>
      </c>
      <c r="DA2100">
        <v>3948.1</v>
      </c>
      <c r="DB2100">
        <v>30.28</v>
      </c>
      <c r="DC2100">
        <v>30.28</v>
      </c>
      <c r="DD2100" t="s">
        <v>15550</v>
      </c>
      <c r="DE2100" t="s">
        <v>15551</v>
      </c>
      <c r="DF2100" t="s">
        <v>111</v>
      </c>
    </row>
    <row r="2101" spans="1:110" x14ac:dyDescent="0.25">
      <c r="A2101" t="s">
        <v>15552</v>
      </c>
      <c r="B2101">
        <v>0.2167</v>
      </c>
      <c r="C2101">
        <v>0.74990000000000001</v>
      </c>
      <c r="D2101">
        <v>0.3508</v>
      </c>
      <c r="E2101">
        <v>0.21820000000000001</v>
      </c>
      <c r="F2101">
        <v>-0.13550000000000001</v>
      </c>
      <c r="G2101">
        <v>8.2199999999999995E-2</v>
      </c>
      <c r="H2101">
        <v>-0.11020000000000001</v>
      </c>
      <c r="I2101">
        <v>0.49819999999999998</v>
      </c>
      <c r="J2101">
        <v>0.29520000000000002</v>
      </c>
      <c r="K2101">
        <v>0.83430000000000004</v>
      </c>
      <c r="L2101">
        <v>0.1149</v>
      </c>
      <c r="M2101">
        <v>0.55320000000000003</v>
      </c>
      <c r="N2101">
        <v>0.57940000000000003</v>
      </c>
      <c r="O2101">
        <v>0.2409</v>
      </c>
      <c r="P2101">
        <v>0.34589999999999999</v>
      </c>
      <c r="Q2101">
        <v>-5.1749999999999997E-2</v>
      </c>
      <c r="R2101">
        <v>0.806445787927347</v>
      </c>
      <c r="S2101">
        <v>0.90223403196849195</v>
      </c>
      <c r="T2101">
        <v>0.487557094008363</v>
      </c>
      <c r="U2101">
        <v>-0.484349999999999</v>
      </c>
      <c r="V2101">
        <v>4.7206286282952203E-2</v>
      </c>
      <c r="W2101">
        <v>0.272199108800737</v>
      </c>
      <c r="X2101">
        <v>0.20329929968549099</v>
      </c>
      <c r="Y2101">
        <v>-0.43839999999999901</v>
      </c>
      <c r="Z2101">
        <v>6.9278270470990902E-2</v>
      </c>
      <c r="AA2101">
        <v>0.26911943529115701</v>
      </c>
      <c r="AB2101">
        <v>0.17027117132645</v>
      </c>
      <c r="AC2101">
        <v>-5.7999999999999701E-3</v>
      </c>
      <c r="AD2101">
        <v>0.97807032641861402</v>
      </c>
      <c r="AE2101">
        <v>0.98501755349616904</v>
      </c>
      <c r="AF2101">
        <v>0.44743450582823402</v>
      </c>
      <c r="AG2101" t="s">
        <v>15545</v>
      </c>
      <c r="AH2101">
        <v>1</v>
      </c>
      <c r="AI2101">
        <v>1</v>
      </c>
      <c r="AJ2101">
        <v>7.33</v>
      </c>
      <c r="AK2101">
        <v>7.33</v>
      </c>
      <c r="AL2101">
        <v>99</v>
      </c>
      <c r="AM2101">
        <v>1</v>
      </c>
      <c r="AN2101">
        <v>1</v>
      </c>
      <c r="AO2101">
        <v>1</v>
      </c>
      <c r="AP2101">
        <v>0</v>
      </c>
      <c r="AQ2101">
        <v>-190.16569999999999</v>
      </c>
      <c r="AR2101">
        <v>-0.7</v>
      </c>
      <c r="AS2101" t="s">
        <v>10862</v>
      </c>
      <c r="AT2101">
        <v>61</v>
      </c>
      <c r="AU2101" t="s">
        <v>114</v>
      </c>
      <c r="AV2101" t="s">
        <v>15553</v>
      </c>
      <c r="AW2101" t="s">
        <v>233</v>
      </c>
      <c r="AX2101" t="s">
        <v>15554</v>
      </c>
      <c r="AY2101" t="s">
        <v>15555</v>
      </c>
      <c r="AZ2101">
        <v>1</v>
      </c>
      <c r="BA2101">
        <v>915.1</v>
      </c>
      <c r="BB2101">
        <v>15.61</v>
      </c>
      <c r="BC2101" t="s">
        <v>15545</v>
      </c>
      <c r="BD2101" t="s">
        <v>120</v>
      </c>
      <c r="BE2101">
        <v>47723.199999999997</v>
      </c>
      <c r="BF2101" t="s">
        <v>15556</v>
      </c>
      <c r="BG2101">
        <v>749.72730000000001</v>
      </c>
      <c r="BH2101" t="s">
        <v>15550</v>
      </c>
      <c r="BI2101" t="s">
        <v>15551</v>
      </c>
      <c r="BJ2101" t="s">
        <v>111</v>
      </c>
      <c r="BK2101" t="s">
        <v>15545</v>
      </c>
      <c r="BL2101" t="s">
        <v>15545</v>
      </c>
      <c r="BM2101">
        <v>-0.35045127047235503</v>
      </c>
      <c r="BN2101">
        <v>0.20538516247849101</v>
      </c>
      <c r="BO2101">
        <v>-0.26582663021186098</v>
      </c>
      <c r="BP2101">
        <v>0.38963674941169402</v>
      </c>
      <c r="BQ2101">
        <v>1.7222078958069299E-2</v>
      </c>
      <c r="BR2101">
        <v>0.23561496883920899</v>
      </c>
      <c r="BS2101">
        <v>-0.19696331702598499</v>
      </c>
      <c r="BT2101">
        <v>0.124547807080749</v>
      </c>
      <c r="BU2101">
        <v>-0.242751036582844</v>
      </c>
      <c r="BV2101">
        <v>0.24817430551447101</v>
      </c>
      <c r="BW2101">
        <v>-8.3132487640749E-2</v>
      </c>
      <c r="BX2101">
        <v>2.5315896106540801E-3</v>
      </c>
      <c r="BY2101">
        <v>0.53652870565611499</v>
      </c>
      <c r="BZ2101">
        <v>0.26281732052542101</v>
      </c>
      <c r="CA2101">
        <v>7.4739276860939202E-2</v>
      </c>
      <c r="CB2101">
        <v>-0.16344928943697501</v>
      </c>
      <c r="CC2101">
        <v>0.25525418560469698</v>
      </c>
      <c r="CD2101">
        <v>0.38682653876962197</v>
      </c>
      <c r="CE2101">
        <v>0.14370282644926299</v>
      </c>
      <c r="CF2101">
        <v>6.8228916870741299E-2</v>
      </c>
      <c r="CG2101">
        <v>0.65302612509136704</v>
      </c>
      <c r="CH2101">
        <v>0.83486377961286595</v>
      </c>
      <c r="CI2101">
        <v>0.51848187417055103</v>
      </c>
      <c r="CJ2101">
        <v>-0.23644504516004999</v>
      </c>
      <c r="CK2101">
        <v>0.13505812825149999</v>
      </c>
      <c r="CL2101">
        <v>0.497120516175865</v>
      </c>
      <c r="CM2101">
        <v>0.396630370837256</v>
      </c>
      <c r="CN2101">
        <v>-0.46812325146776801</v>
      </c>
      <c r="CO2101">
        <v>4.73498392922473E-3</v>
      </c>
      <c r="CP2101">
        <v>2.79675414724605E-2</v>
      </c>
      <c r="CQ2101">
        <v>1.1255821769077299E-2</v>
      </c>
      <c r="CR2101">
        <v>1</v>
      </c>
      <c r="CS2101">
        <v>3</v>
      </c>
      <c r="CT2101">
        <v>3</v>
      </c>
      <c r="CU2101">
        <v>3</v>
      </c>
      <c r="CV2101" t="s">
        <v>15545</v>
      </c>
      <c r="CW2101" t="s">
        <v>120</v>
      </c>
      <c r="CX2101">
        <v>47723.199999999997</v>
      </c>
      <c r="CY2101">
        <v>5.3</v>
      </c>
      <c r="CZ2101">
        <v>3948</v>
      </c>
      <c r="DA2101">
        <v>3948.1</v>
      </c>
      <c r="DB2101">
        <v>30.28</v>
      </c>
      <c r="DC2101">
        <v>30.28</v>
      </c>
      <c r="DD2101" t="s">
        <v>15550</v>
      </c>
      <c r="DE2101" t="s">
        <v>15551</v>
      </c>
      <c r="DF2101" t="s">
        <v>111</v>
      </c>
    </row>
    <row r="2102" spans="1:110" x14ac:dyDescent="0.25">
      <c r="A2102" t="s">
        <v>15557</v>
      </c>
      <c r="B2102">
        <v>0.45190000000000002</v>
      </c>
      <c r="C2102">
        <v>0.74829999999999997</v>
      </c>
      <c r="D2102">
        <v>0.75190000000000001</v>
      </c>
      <c r="E2102">
        <v>1.0847</v>
      </c>
      <c r="F2102">
        <v>0.5534</v>
      </c>
      <c r="G2102">
        <v>1.1079000000000001</v>
      </c>
      <c r="H2102">
        <v>0.53969999999999996</v>
      </c>
      <c r="I2102">
        <v>-1.1871</v>
      </c>
      <c r="J2102">
        <v>-0.36680000000000001</v>
      </c>
      <c r="K2102">
        <v>-0.27960000000000002</v>
      </c>
      <c r="L2102">
        <v>5.3699999999999998E-2</v>
      </c>
      <c r="M2102">
        <v>0.62080000000000002</v>
      </c>
      <c r="N2102">
        <v>1.3216000000000001</v>
      </c>
      <c r="O2102">
        <v>0.94699999999999995</v>
      </c>
      <c r="P2102">
        <v>0.82420000000000004</v>
      </c>
      <c r="Q2102">
        <v>1.2041500000000001</v>
      </c>
      <c r="R2102" s="1">
        <v>4.71056742928502E-4</v>
      </c>
      <c r="S2102">
        <v>1.30014524741242E-2</v>
      </c>
      <c r="T2102">
        <v>7.02583826542383E-3</v>
      </c>
      <c r="U2102">
        <v>-0.19473333333333301</v>
      </c>
      <c r="V2102">
        <v>0.51622762738888495</v>
      </c>
      <c r="W2102">
        <v>0.80357453175425397</v>
      </c>
      <c r="X2102">
        <v>0.60017147106212099</v>
      </c>
      <c r="Y2102">
        <v>-2.5533333333333401E-2</v>
      </c>
      <c r="Z2102">
        <v>0.93168661053558699</v>
      </c>
      <c r="AA2102">
        <v>0.970244781499908</v>
      </c>
      <c r="AB2102">
        <v>0.61387136622307603</v>
      </c>
      <c r="AC2102">
        <v>1.3733500000000001</v>
      </c>
      <c r="AD2102" s="1">
        <v>1.37612503412965E-4</v>
      </c>
      <c r="AE2102">
        <v>2.8454252007785101E-3</v>
      </c>
      <c r="AF2102">
        <v>1.2925063254585799E-3</v>
      </c>
      <c r="AG2102" t="s">
        <v>15558</v>
      </c>
      <c r="AH2102">
        <v>1</v>
      </c>
      <c r="AI2102">
        <v>1</v>
      </c>
      <c r="AJ2102">
        <v>5.29</v>
      </c>
      <c r="AK2102">
        <v>5.29</v>
      </c>
      <c r="AL2102">
        <v>5.2850000000000001</v>
      </c>
      <c r="AM2102">
        <v>2</v>
      </c>
      <c r="AN2102">
        <v>1</v>
      </c>
      <c r="AO2102">
        <v>1</v>
      </c>
      <c r="AP2102">
        <v>0</v>
      </c>
      <c r="AQ2102">
        <v>-190.19970000000001</v>
      </c>
      <c r="AR2102">
        <v>-14</v>
      </c>
      <c r="AS2102" t="s">
        <v>15559</v>
      </c>
      <c r="AT2102">
        <v>704</v>
      </c>
      <c r="AU2102" t="s">
        <v>114</v>
      </c>
      <c r="AV2102" t="s">
        <v>15560</v>
      </c>
      <c r="AW2102" t="s">
        <v>219</v>
      </c>
      <c r="AX2102" t="s">
        <v>15561</v>
      </c>
      <c r="AY2102" t="s">
        <v>15562</v>
      </c>
      <c r="AZ2102">
        <v>1</v>
      </c>
      <c r="BA2102">
        <v>1713.1</v>
      </c>
      <c r="BB2102">
        <v>5.29</v>
      </c>
      <c r="BC2102" t="s">
        <v>15558</v>
      </c>
      <c r="BD2102" t="s">
        <v>120</v>
      </c>
      <c r="BE2102">
        <v>96666.7</v>
      </c>
      <c r="BF2102" t="s">
        <v>15563</v>
      </c>
      <c r="BG2102">
        <v>635.08849999999995</v>
      </c>
      <c r="BH2102" t="s">
        <v>15564</v>
      </c>
      <c r="BI2102" t="s">
        <v>15565</v>
      </c>
      <c r="BJ2102" t="s">
        <v>111</v>
      </c>
      <c r="BK2102" t="s">
        <v>15558</v>
      </c>
      <c r="BL2102" t="s">
        <v>15558</v>
      </c>
      <c r="BM2102">
        <v>-1.6166726539860501</v>
      </c>
      <c r="BN2102">
        <v>-1.76091535685722</v>
      </c>
      <c r="BO2102">
        <v>-1.3831208523059799</v>
      </c>
      <c r="BP2102">
        <v>1.67557148251043</v>
      </c>
      <c r="BQ2102">
        <v>-0.58022720479832901</v>
      </c>
      <c r="BR2102">
        <v>-0.41766379733096898</v>
      </c>
      <c r="BS2102">
        <v>-2.1940676857829402</v>
      </c>
      <c r="BT2102">
        <v>-1.75711361440824</v>
      </c>
      <c r="BU2102">
        <v>-2.7502425568543098</v>
      </c>
      <c r="BV2102">
        <v>1.92888663383184</v>
      </c>
      <c r="BW2102">
        <v>-1.78368955180443</v>
      </c>
      <c r="BX2102">
        <v>-3.2052174706351702</v>
      </c>
      <c r="BY2102">
        <v>0.85244244341285602</v>
      </c>
      <c r="BZ2102">
        <v>-0.81103719818595499</v>
      </c>
      <c r="CA2102">
        <v>-1.0956181433849601</v>
      </c>
      <c r="CB2102">
        <v>-2.7238915141141899</v>
      </c>
      <c r="CC2102">
        <v>2.05786140426201E-3</v>
      </c>
      <c r="CD2102">
        <v>1.54084498533998E-2</v>
      </c>
      <c r="CE2102">
        <v>5.7241103523510096E-3</v>
      </c>
      <c r="CF2102">
        <v>2.25968176574264E-2</v>
      </c>
      <c r="CG2102">
        <v>0.97686142352741401</v>
      </c>
      <c r="CH2102">
        <v>0.98947237124721699</v>
      </c>
      <c r="CI2102">
        <v>0.61449963696128995</v>
      </c>
      <c r="CJ2102">
        <v>0.36424276255974503</v>
      </c>
      <c r="CK2102">
        <v>0.641582098564627</v>
      </c>
      <c r="CL2102">
        <v>0.89562021762466903</v>
      </c>
      <c r="CM2102">
        <v>0.71457557571441599</v>
      </c>
      <c r="CN2102">
        <v>-2.3822455692118698</v>
      </c>
      <c r="CO2102">
        <v>5.1428681318728096E-3</v>
      </c>
      <c r="CP2102">
        <v>2.94322444261782E-2</v>
      </c>
      <c r="CQ2102">
        <v>1.18453063831583E-2</v>
      </c>
      <c r="CR2102">
        <v>1</v>
      </c>
      <c r="CS2102">
        <v>3</v>
      </c>
      <c r="CT2102">
        <v>2</v>
      </c>
      <c r="CU2102">
        <v>2</v>
      </c>
      <c r="CV2102" t="s">
        <v>15566</v>
      </c>
      <c r="CW2102" t="s">
        <v>120</v>
      </c>
      <c r="CX2102">
        <v>96666.7</v>
      </c>
      <c r="CY2102">
        <v>2.5</v>
      </c>
      <c r="CZ2102">
        <v>4737</v>
      </c>
      <c r="DA2102">
        <v>4737.1000000000004</v>
      </c>
      <c r="DB2102">
        <v>20.2</v>
      </c>
      <c r="DC2102">
        <v>20.2</v>
      </c>
      <c r="DD2102" t="s">
        <v>15564</v>
      </c>
      <c r="DE2102" t="s">
        <v>15565</v>
      </c>
      <c r="DF2102" t="s">
        <v>111</v>
      </c>
    </row>
    <row r="2103" spans="1:110" x14ac:dyDescent="0.25">
      <c r="A2103" t="s">
        <v>15567</v>
      </c>
      <c r="B2103">
        <v>0.29110000000000003</v>
      </c>
      <c r="C2103">
        <v>0.35110000000000002</v>
      </c>
      <c r="D2103">
        <v>8.8999999999999996E-2</v>
      </c>
      <c r="E2103">
        <v>0.48139999999999999</v>
      </c>
      <c r="F2103">
        <v>0.1013</v>
      </c>
      <c r="G2103">
        <v>1.3150999999999999</v>
      </c>
      <c r="H2103">
        <v>1.7119</v>
      </c>
      <c r="I2103">
        <v>-0.94230000000000003</v>
      </c>
      <c r="J2103">
        <v>-0.39200000000000002</v>
      </c>
      <c r="K2103">
        <v>-0.2681</v>
      </c>
      <c r="L2103">
        <v>0.41589999999999999</v>
      </c>
      <c r="M2103">
        <v>-1.6435</v>
      </c>
      <c r="N2103">
        <v>-1.2062999999999999</v>
      </c>
      <c r="O2103">
        <v>-1.2271000000000001</v>
      </c>
      <c r="P2103">
        <v>-1.7745</v>
      </c>
      <c r="Q2103">
        <v>0.59977499999999995</v>
      </c>
      <c r="R2103">
        <v>9.3628165641255798E-2</v>
      </c>
      <c r="S2103">
        <v>0.26918097621860998</v>
      </c>
      <c r="T2103">
        <v>0.14546236328631701</v>
      </c>
      <c r="U2103">
        <v>2.5056166666666599</v>
      </c>
      <c r="V2103" s="1">
        <v>4.74006729929293E-6</v>
      </c>
      <c r="W2103">
        <v>1.82509240914556E-3</v>
      </c>
      <c r="X2103">
        <v>1.36311985103602E-3</v>
      </c>
      <c r="Y2103">
        <v>0.73961666666666603</v>
      </c>
      <c r="Z2103">
        <v>5.8927785391027103E-2</v>
      </c>
      <c r="AA2103">
        <v>0.24673403367466401</v>
      </c>
      <c r="AB2103">
        <v>0.15610798556571301</v>
      </c>
      <c r="AC2103">
        <v>-1.1662249999999901</v>
      </c>
      <c r="AD2103">
        <v>3.3374964882265401E-3</v>
      </c>
      <c r="AE2103">
        <v>2.4491425246320399E-2</v>
      </c>
      <c r="AF2103">
        <v>1.11249882940884E-2</v>
      </c>
      <c r="AG2103" t="s">
        <v>15568</v>
      </c>
      <c r="AH2103">
        <v>1</v>
      </c>
      <c r="AI2103">
        <v>1</v>
      </c>
      <c r="AJ2103">
        <v>11.59</v>
      </c>
      <c r="AK2103">
        <v>10.91</v>
      </c>
      <c r="AL2103">
        <v>6.1</v>
      </c>
      <c r="AM2103">
        <v>2</v>
      </c>
      <c r="AN2103">
        <v>1</v>
      </c>
      <c r="AO2103">
        <v>1</v>
      </c>
      <c r="AP2103">
        <v>0</v>
      </c>
      <c r="AQ2103">
        <v>-190.1677</v>
      </c>
      <c r="AR2103">
        <v>-1.9</v>
      </c>
      <c r="AS2103" t="s">
        <v>6903</v>
      </c>
      <c r="AT2103">
        <v>49</v>
      </c>
      <c r="AU2103" t="s">
        <v>114</v>
      </c>
      <c r="AV2103" t="s">
        <v>15569</v>
      </c>
      <c r="AW2103" t="s">
        <v>166</v>
      </c>
      <c r="AX2103" t="s">
        <v>15570</v>
      </c>
      <c r="AY2103" t="s">
        <v>15571</v>
      </c>
      <c r="AZ2103">
        <v>2</v>
      </c>
      <c r="BA2103">
        <v>380.1</v>
      </c>
      <c r="BB2103">
        <v>38.29</v>
      </c>
      <c r="BC2103" t="s">
        <v>15568</v>
      </c>
      <c r="BD2103" t="s">
        <v>120</v>
      </c>
      <c r="BE2103">
        <v>98368.5</v>
      </c>
      <c r="BF2103" t="s">
        <v>15572</v>
      </c>
      <c r="BG2103">
        <v>629.37009999999998</v>
      </c>
      <c r="BH2103" t="s">
        <v>15573</v>
      </c>
      <c r="BI2103" t="s">
        <v>15574</v>
      </c>
      <c r="BJ2103" t="s">
        <v>15575</v>
      </c>
      <c r="BK2103" t="s">
        <v>15568</v>
      </c>
      <c r="BL2103" t="s">
        <v>15568</v>
      </c>
      <c r="BM2103">
        <v>0.49232046997288498</v>
      </c>
      <c r="BN2103">
        <v>0.252441206468004</v>
      </c>
      <c r="BO2103">
        <v>0.36526792058295199</v>
      </c>
      <c r="BP2103">
        <v>-0.18472710225973399</v>
      </c>
      <c r="BQ2103">
        <v>-9.3058410938602107E-2</v>
      </c>
      <c r="BR2103">
        <v>-0.19343525599995101</v>
      </c>
      <c r="BS2103">
        <v>-6.8151742787552497E-2</v>
      </c>
      <c r="BT2103">
        <v>0.38910349774237502</v>
      </c>
      <c r="BU2103">
        <v>0.22875494006109201</v>
      </c>
      <c r="BV2103">
        <v>-0.39343619382078499</v>
      </c>
      <c r="BW2103">
        <v>4.7002455479769403E-2</v>
      </c>
      <c r="BX2103">
        <v>0.159795636731313</v>
      </c>
      <c r="BY2103">
        <v>0.23832265081021101</v>
      </c>
      <c r="BZ2103">
        <v>0.32759519647993302</v>
      </c>
      <c r="CA2103">
        <v>0.311530699887482</v>
      </c>
      <c r="CB2103">
        <v>0.28931137070111301</v>
      </c>
      <c r="CC2103">
        <v>0.113535472141159</v>
      </c>
      <c r="CD2103">
        <v>0.22087176819608301</v>
      </c>
      <c r="CE2103">
        <v>8.2052016062751906E-2</v>
      </c>
      <c r="CF2103">
        <v>-0.26129625140303903</v>
      </c>
      <c r="CG2103">
        <v>0.179393153392291</v>
      </c>
      <c r="CH2103">
        <v>0.41409973995650401</v>
      </c>
      <c r="CI2103">
        <v>0.25717154643569001</v>
      </c>
      <c r="CJ2103">
        <v>-0.32030311710420201</v>
      </c>
      <c r="CK2103">
        <v>0.105619678783466</v>
      </c>
      <c r="CL2103">
        <v>0.44270372059527802</v>
      </c>
      <c r="CM2103">
        <v>0.353213627595728</v>
      </c>
      <c r="CN2103">
        <v>0.230304504999951</v>
      </c>
      <c r="CO2103">
        <v>0.199712348584696</v>
      </c>
      <c r="CP2103">
        <v>0.35265274363006399</v>
      </c>
      <c r="CQ2103">
        <v>0.14192868660210101</v>
      </c>
      <c r="CR2103">
        <v>1</v>
      </c>
      <c r="CS2103">
        <v>12</v>
      </c>
      <c r="CT2103">
        <v>10</v>
      </c>
      <c r="CU2103">
        <v>10</v>
      </c>
      <c r="CV2103" t="s">
        <v>15576</v>
      </c>
      <c r="CW2103" t="s">
        <v>120</v>
      </c>
      <c r="CX2103">
        <v>98368.5</v>
      </c>
      <c r="CY2103">
        <v>16.600000000000001</v>
      </c>
      <c r="CZ2103">
        <v>1248</v>
      </c>
      <c r="DA2103">
        <v>1248.0999999999999</v>
      </c>
      <c r="DB2103">
        <v>167.37</v>
      </c>
      <c r="DC2103">
        <v>167.37</v>
      </c>
      <c r="DD2103" t="s">
        <v>15573</v>
      </c>
      <c r="DE2103" t="s">
        <v>15574</v>
      </c>
      <c r="DF2103" t="s">
        <v>15575</v>
      </c>
    </row>
    <row r="2104" spans="1:110" x14ac:dyDescent="0.25">
      <c r="A2104" t="s">
        <v>15577</v>
      </c>
      <c r="B2104">
        <v>0.37759999999999999</v>
      </c>
      <c r="C2104">
        <v>-0.54339999999999999</v>
      </c>
      <c r="D2104">
        <v>0.34560000000000002</v>
      </c>
      <c r="E2104">
        <v>7.2800000000000004E-2</v>
      </c>
      <c r="F2104">
        <v>0.25259999999999999</v>
      </c>
      <c r="G2104">
        <v>0.78120000000000001</v>
      </c>
      <c r="H2104">
        <v>1.1366000000000001</v>
      </c>
      <c r="I2104">
        <v>0.23080000000000001</v>
      </c>
      <c r="J2104">
        <v>-0.16170000000000001</v>
      </c>
      <c r="K2104">
        <v>1.2200000000000001E-2</v>
      </c>
      <c r="L2104">
        <v>-8.1900000000000001E-2</v>
      </c>
      <c r="M2104">
        <v>-0.4335</v>
      </c>
      <c r="N2104">
        <v>-0.43990000000000001</v>
      </c>
      <c r="O2104">
        <v>-0.47820000000000001</v>
      </c>
      <c r="P2104">
        <v>-0.44209999999999999</v>
      </c>
      <c r="Q2104">
        <v>6.3299999999999898E-2</v>
      </c>
      <c r="R2104">
        <v>0.79593996018504398</v>
      </c>
      <c r="S2104">
        <v>0.89467945343560895</v>
      </c>
      <c r="T2104">
        <v>0.48347468498205598</v>
      </c>
      <c r="U2104">
        <v>1.1718916666666599</v>
      </c>
      <c r="V2104" s="1">
        <v>4.0818650173183799E-4</v>
      </c>
      <c r="W2104">
        <v>1.9012420169554001E-2</v>
      </c>
      <c r="X2104">
        <v>1.4199942545095399E-2</v>
      </c>
      <c r="Y2104">
        <v>0.660316666666666</v>
      </c>
      <c r="Z2104">
        <v>2.2475535399279899E-2</v>
      </c>
      <c r="AA2104">
        <v>0.13788324753839701</v>
      </c>
      <c r="AB2104">
        <v>8.72383744386864E-2</v>
      </c>
      <c r="AC2104">
        <v>-0.44827499999999998</v>
      </c>
      <c r="AD2104">
        <v>8.1892199691703096E-2</v>
      </c>
      <c r="AE2104">
        <v>0.20193293961246001</v>
      </c>
      <c r="AF2104">
        <v>9.1726045617414903E-2</v>
      </c>
      <c r="AG2104" t="s">
        <v>15568</v>
      </c>
      <c r="AH2104">
        <v>1</v>
      </c>
      <c r="AI2104">
        <v>1</v>
      </c>
      <c r="AJ2104">
        <v>7.02</v>
      </c>
      <c r="AK2104">
        <v>7.02</v>
      </c>
      <c r="AL2104">
        <v>0.49299999999999999</v>
      </c>
      <c r="AM2104">
        <v>2</v>
      </c>
      <c r="AN2104">
        <v>1</v>
      </c>
      <c r="AO2104">
        <v>0</v>
      </c>
      <c r="AP2104">
        <v>1</v>
      </c>
      <c r="AQ2104">
        <v>-190.166</v>
      </c>
      <c r="AR2104">
        <v>-1</v>
      </c>
      <c r="AS2104" t="s">
        <v>2565</v>
      </c>
      <c r="AT2104">
        <v>59</v>
      </c>
      <c r="AU2104" t="s">
        <v>114</v>
      </c>
      <c r="AV2104" t="s">
        <v>15578</v>
      </c>
      <c r="AW2104" t="s">
        <v>301</v>
      </c>
      <c r="AX2104" t="s">
        <v>15579</v>
      </c>
      <c r="AY2104" t="s">
        <v>15580</v>
      </c>
      <c r="AZ2104">
        <v>3</v>
      </c>
      <c r="BA2104">
        <v>380.1</v>
      </c>
      <c r="BB2104">
        <v>38.29</v>
      </c>
      <c r="BC2104" t="s">
        <v>15568</v>
      </c>
      <c r="BD2104" t="s">
        <v>120</v>
      </c>
      <c r="BE2104">
        <v>98368.5</v>
      </c>
      <c r="BF2104" t="s">
        <v>15581</v>
      </c>
      <c r="BG2104">
        <v>451.75580000000002</v>
      </c>
      <c r="BH2104" t="s">
        <v>15573</v>
      </c>
      <c r="BI2104" t="s">
        <v>15574</v>
      </c>
      <c r="BJ2104" t="s">
        <v>15575</v>
      </c>
      <c r="BK2104" t="s">
        <v>15568</v>
      </c>
      <c r="BL2104" t="s">
        <v>15568</v>
      </c>
      <c r="BM2104">
        <v>0.49232046997288498</v>
      </c>
      <c r="BN2104">
        <v>0.252441206468004</v>
      </c>
      <c r="BO2104">
        <v>0.36526792058295199</v>
      </c>
      <c r="BP2104">
        <v>-0.18472710225973399</v>
      </c>
      <c r="BQ2104">
        <v>-9.3058410938602107E-2</v>
      </c>
      <c r="BR2104">
        <v>-0.19343525599995101</v>
      </c>
      <c r="BS2104">
        <v>-6.8151742787552497E-2</v>
      </c>
      <c r="BT2104">
        <v>0.38910349774237502</v>
      </c>
      <c r="BU2104">
        <v>0.22875494006109201</v>
      </c>
      <c r="BV2104">
        <v>-0.39343619382078499</v>
      </c>
      <c r="BW2104">
        <v>4.7002455479769403E-2</v>
      </c>
      <c r="BX2104">
        <v>0.159795636731313</v>
      </c>
      <c r="BY2104">
        <v>0.23832265081021101</v>
      </c>
      <c r="BZ2104">
        <v>0.32759519647993302</v>
      </c>
      <c r="CA2104">
        <v>0.311530699887482</v>
      </c>
      <c r="CB2104">
        <v>0.28931137070111301</v>
      </c>
      <c r="CC2104">
        <v>0.113535472141159</v>
      </c>
      <c r="CD2104">
        <v>0.22087176819608301</v>
      </c>
      <c r="CE2104">
        <v>8.2052016062751906E-2</v>
      </c>
      <c r="CF2104">
        <v>-0.26129625140303903</v>
      </c>
      <c r="CG2104">
        <v>0.179393153392291</v>
      </c>
      <c r="CH2104">
        <v>0.41409973995650401</v>
      </c>
      <c r="CI2104">
        <v>0.25717154643569001</v>
      </c>
      <c r="CJ2104">
        <v>-0.32030311710420201</v>
      </c>
      <c r="CK2104">
        <v>0.105619678783466</v>
      </c>
      <c r="CL2104">
        <v>0.44270372059527802</v>
      </c>
      <c r="CM2104">
        <v>0.353213627595728</v>
      </c>
      <c r="CN2104">
        <v>0.230304504999951</v>
      </c>
      <c r="CO2104">
        <v>0.199712348584696</v>
      </c>
      <c r="CP2104">
        <v>0.35265274363006399</v>
      </c>
      <c r="CQ2104">
        <v>0.14192868660210101</v>
      </c>
      <c r="CR2104">
        <v>1</v>
      </c>
      <c r="CS2104">
        <v>12</v>
      </c>
      <c r="CT2104">
        <v>10</v>
      </c>
      <c r="CU2104">
        <v>10</v>
      </c>
      <c r="CV2104" t="s">
        <v>15576</v>
      </c>
      <c r="CW2104" t="s">
        <v>120</v>
      </c>
      <c r="CX2104">
        <v>98368.5</v>
      </c>
      <c r="CY2104">
        <v>16.600000000000001</v>
      </c>
      <c r="CZ2104">
        <v>1248</v>
      </c>
      <c r="DA2104">
        <v>1248.0999999999999</v>
      </c>
      <c r="DB2104">
        <v>167.37</v>
      </c>
      <c r="DC2104">
        <v>167.37</v>
      </c>
      <c r="DD2104" t="s">
        <v>15573</v>
      </c>
      <c r="DE2104" t="s">
        <v>15574</v>
      </c>
      <c r="DF2104" t="s">
        <v>15575</v>
      </c>
    </row>
    <row r="2105" spans="1:110" x14ac:dyDescent="0.25">
      <c r="A2105" t="s">
        <v>15582</v>
      </c>
      <c r="B2105">
        <v>-1.1067</v>
      </c>
      <c r="C2105">
        <v>-1.5173000000000001</v>
      </c>
      <c r="D2105">
        <v>-1.3861000000000001</v>
      </c>
      <c r="E2105">
        <v>-2.2018</v>
      </c>
      <c r="F2105">
        <v>-6.3500000000000001E-2</v>
      </c>
      <c r="G2105">
        <v>0.74880000000000002</v>
      </c>
      <c r="H2105">
        <v>1.2039</v>
      </c>
      <c r="I2105" t="s">
        <v>111</v>
      </c>
      <c r="J2105">
        <v>-0.77739999999999998</v>
      </c>
      <c r="K2105" t="s">
        <v>111</v>
      </c>
      <c r="L2105" t="s">
        <v>111</v>
      </c>
      <c r="M2105">
        <v>-3.0750000000000002</v>
      </c>
      <c r="N2105">
        <v>-1.7406999999999999</v>
      </c>
      <c r="O2105" t="s">
        <v>111</v>
      </c>
      <c r="P2105">
        <v>-2.0731000000000002</v>
      </c>
      <c r="Q2105">
        <v>-0.77557500000000101</v>
      </c>
      <c r="R2105">
        <v>0.21981313828941801</v>
      </c>
      <c r="S2105">
        <v>0.42921064909819201</v>
      </c>
      <c r="T2105">
        <v>0.231940593434704</v>
      </c>
      <c r="U2105">
        <v>2.9260000000000002</v>
      </c>
      <c r="V2105" s="1">
        <v>3.1740105695558599E-5</v>
      </c>
      <c r="W2105">
        <v>3.9133683257582801E-3</v>
      </c>
      <c r="X2105">
        <v>2.9228054549599899E-3</v>
      </c>
      <c r="Y2105">
        <v>2.1827083333333301</v>
      </c>
      <c r="Z2105" s="1">
        <v>2.2517662155474899E-4</v>
      </c>
      <c r="AA2105">
        <v>8.4768762714383297E-3</v>
      </c>
      <c r="AB2105">
        <v>5.3632977133949303E-3</v>
      </c>
      <c r="AC2105">
        <v>-1.5188666666666599</v>
      </c>
      <c r="AD2105">
        <v>3.1193397628739201E-2</v>
      </c>
      <c r="AE2105">
        <v>0.107126114693853</v>
      </c>
      <c r="AF2105">
        <v>4.8660980729953597E-2</v>
      </c>
      <c r="AG2105" t="s">
        <v>15568</v>
      </c>
      <c r="AH2105">
        <v>1</v>
      </c>
      <c r="AI2105">
        <v>2</v>
      </c>
      <c r="AJ2105">
        <v>6.96</v>
      </c>
      <c r="AK2105">
        <v>5.21</v>
      </c>
      <c r="AL2105">
        <v>99</v>
      </c>
      <c r="AM2105">
        <v>1</v>
      </c>
      <c r="AN2105">
        <v>1</v>
      </c>
      <c r="AO2105">
        <v>1</v>
      </c>
      <c r="AP2105">
        <v>0</v>
      </c>
      <c r="AQ2105">
        <v>-190.16630000000001</v>
      </c>
      <c r="AR2105">
        <v>-1.4</v>
      </c>
      <c r="AS2105" t="s">
        <v>10060</v>
      </c>
      <c r="AT2105">
        <v>4</v>
      </c>
      <c r="AU2105" t="s">
        <v>142</v>
      </c>
      <c r="AV2105" t="s">
        <v>15583</v>
      </c>
      <c r="AW2105" t="s">
        <v>330</v>
      </c>
      <c r="AX2105" t="s">
        <v>15584</v>
      </c>
      <c r="AY2105" t="e">
        <f>-MKRAAAkHLIERYY</f>
        <v>#NAME?</v>
      </c>
      <c r="AZ2105">
        <v>1</v>
      </c>
      <c r="BA2105">
        <v>380.1</v>
      </c>
      <c r="BB2105">
        <v>38.29</v>
      </c>
      <c r="BC2105" t="s">
        <v>15568</v>
      </c>
      <c r="BD2105" t="s">
        <v>120</v>
      </c>
      <c r="BE2105">
        <v>98368.5</v>
      </c>
      <c r="BF2105" t="s">
        <v>15585</v>
      </c>
      <c r="BG2105">
        <v>357.46620000000001</v>
      </c>
      <c r="BH2105" t="s">
        <v>15573</v>
      </c>
      <c r="BI2105" t="s">
        <v>15574</v>
      </c>
      <c r="BJ2105" t="s">
        <v>15575</v>
      </c>
      <c r="BK2105" t="s">
        <v>15568</v>
      </c>
      <c r="BL2105" t="s">
        <v>15568</v>
      </c>
      <c r="BM2105">
        <v>0.49232046997288498</v>
      </c>
      <c r="BN2105">
        <v>0.252441206468004</v>
      </c>
      <c r="BO2105">
        <v>0.36526792058295199</v>
      </c>
      <c r="BP2105">
        <v>-0.18472710225973399</v>
      </c>
      <c r="BQ2105">
        <v>-9.3058410938602107E-2</v>
      </c>
      <c r="BR2105">
        <v>-0.19343525599995101</v>
      </c>
      <c r="BS2105">
        <v>-6.8151742787552497E-2</v>
      </c>
      <c r="BT2105">
        <v>0.38910349774237502</v>
      </c>
      <c r="BU2105">
        <v>0.22875494006109201</v>
      </c>
      <c r="BV2105">
        <v>-0.39343619382078499</v>
      </c>
      <c r="BW2105">
        <v>4.7002455479769403E-2</v>
      </c>
      <c r="BX2105">
        <v>0.159795636731313</v>
      </c>
      <c r="BY2105">
        <v>0.23832265081021101</v>
      </c>
      <c r="BZ2105">
        <v>0.32759519647993302</v>
      </c>
      <c r="CA2105">
        <v>0.311530699887482</v>
      </c>
      <c r="CB2105">
        <v>0.28931137070111301</v>
      </c>
      <c r="CC2105">
        <v>0.113535472141159</v>
      </c>
      <c r="CD2105">
        <v>0.22087176819608301</v>
      </c>
      <c r="CE2105">
        <v>8.2052016062751906E-2</v>
      </c>
      <c r="CF2105">
        <v>-0.26129625140303903</v>
      </c>
      <c r="CG2105">
        <v>0.179393153392291</v>
      </c>
      <c r="CH2105">
        <v>0.41409973995650401</v>
      </c>
      <c r="CI2105">
        <v>0.25717154643569001</v>
      </c>
      <c r="CJ2105">
        <v>-0.32030311710420201</v>
      </c>
      <c r="CK2105">
        <v>0.105619678783466</v>
      </c>
      <c r="CL2105">
        <v>0.44270372059527802</v>
      </c>
      <c r="CM2105">
        <v>0.353213627595728</v>
      </c>
      <c r="CN2105">
        <v>0.230304504999951</v>
      </c>
      <c r="CO2105">
        <v>0.199712348584696</v>
      </c>
      <c r="CP2105">
        <v>0.35265274363006399</v>
      </c>
      <c r="CQ2105">
        <v>0.14192868660210101</v>
      </c>
      <c r="CR2105">
        <v>1</v>
      </c>
      <c r="CS2105">
        <v>12</v>
      </c>
      <c r="CT2105">
        <v>10</v>
      </c>
      <c r="CU2105">
        <v>10</v>
      </c>
      <c r="CV2105" t="s">
        <v>15576</v>
      </c>
      <c r="CW2105" t="s">
        <v>120</v>
      </c>
      <c r="CX2105">
        <v>98368.5</v>
      </c>
      <c r="CY2105">
        <v>16.600000000000001</v>
      </c>
      <c r="CZ2105">
        <v>1248</v>
      </c>
      <c r="DA2105">
        <v>1248.0999999999999</v>
      </c>
      <c r="DB2105">
        <v>167.37</v>
      </c>
      <c r="DC2105">
        <v>167.37</v>
      </c>
      <c r="DD2105" t="s">
        <v>15573</v>
      </c>
      <c r="DE2105" t="s">
        <v>15574</v>
      </c>
      <c r="DF2105" t="s">
        <v>15575</v>
      </c>
    </row>
    <row r="2106" spans="1:110" x14ac:dyDescent="0.25">
      <c r="A2106" t="s">
        <v>15586</v>
      </c>
      <c r="B2106">
        <v>0.76849999999999996</v>
      </c>
      <c r="C2106">
        <v>0.4914</v>
      </c>
      <c r="D2106">
        <v>0.6623</v>
      </c>
      <c r="E2106">
        <v>0.58609999999999995</v>
      </c>
      <c r="F2106">
        <v>7.8100000000000003E-2</v>
      </c>
      <c r="G2106">
        <v>0.11169999999999999</v>
      </c>
      <c r="H2106">
        <v>0.89490000000000003</v>
      </c>
      <c r="I2106">
        <v>-0.22500000000000001</v>
      </c>
      <c r="J2106">
        <v>-0.2082</v>
      </c>
      <c r="K2106">
        <v>0.34760000000000002</v>
      </c>
      <c r="L2106">
        <v>-0.46189999999999998</v>
      </c>
      <c r="M2106">
        <v>-1.1979</v>
      </c>
      <c r="N2106">
        <v>-6.7000000000000002E-3</v>
      </c>
      <c r="O2106">
        <v>0.24990000000000001</v>
      </c>
      <c r="P2106">
        <v>0.27239999999999998</v>
      </c>
      <c r="Q2106">
        <v>0.76395000000000002</v>
      </c>
      <c r="R2106">
        <v>2.8275266657491301E-2</v>
      </c>
      <c r="S2106">
        <v>0.139598907127296</v>
      </c>
      <c r="T2106">
        <v>7.5437674787360395E-2</v>
      </c>
      <c r="U2106">
        <v>0.53214166666666596</v>
      </c>
      <c r="V2106">
        <v>0.13845476603252699</v>
      </c>
      <c r="W2106">
        <v>0.463210198889349</v>
      </c>
      <c r="X2106">
        <v>0.34596112182835698</v>
      </c>
      <c r="Y2106">
        <v>-0.26550833333333301</v>
      </c>
      <c r="Z2106">
        <v>0.44714151364038301</v>
      </c>
      <c r="AA2106">
        <v>0.70403536425278501</v>
      </c>
      <c r="AB2106">
        <v>0.44544135579384098</v>
      </c>
      <c r="AC2106">
        <v>-3.3700000000000001E-2</v>
      </c>
      <c r="AD2106">
        <v>0.91619050721939199</v>
      </c>
      <c r="AE2106">
        <v>0.94622172571825902</v>
      </c>
      <c r="AF2106">
        <v>0.42981188380653101</v>
      </c>
      <c r="AG2106" t="s">
        <v>15568</v>
      </c>
      <c r="AH2106">
        <v>1</v>
      </c>
      <c r="AI2106">
        <v>1</v>
      </c>
      <c r="AJ2106">
        <v>12.72</v>
      </c>
      <c r="AK2106">
        <v>12.72</v>
      </c>
      <c r="AL2106">
        <v>99</v>
      </c>
      <c r="AM2106">
        <v>1</v>
      </c>
      <c r="AN2106">
        <v>1</v>
      </c>
      <c r="AO2106">
        <v>1</v>
      </c>
      <c r="AP2106">
        <v>0</v>
      </c>
      <c r="AQ2106">
        <v>-190.16329999999999</v>
      </c>
      <c r="AR2106">
        <v>0.6</v>
      </c>
      <c r="AS2106" t="s">
        <v>13713</v>
      </c>
      <c r="AT2106">
        <v>847</v>
      </c>
      <c r="AU2106" t="s">
        <v>114</v>
      </c>
      <c r="AV2106" t="s">
        <v>15587</v>
      </c>
      <c r="AW2106" t="s">
        <v>1689</v>
      </c>
      <c r="AX2106" t="s">
        <v>15588</v>
      </c>
      <c r="AY2106" t="s">
        <v>15589</v>
      </c>
      <c r="AZ2106">
        <v>4</v>
      </c>
      <c r="BA2106">
        <v>380.1</v>
      </c>
      <c r="BB2106">
        <v>38.29</v>
      </c>
      <c r="BC2106" t="s">
        <v>15576</v>
      </c>
      <c r="BD2106" t="s">
        <v>120</v>
      </c>
      <c r="BE2106">
        <v>98368.5</v>
      </c>
      <c r="BF2106" t="s">
        <v>15590</v>
      </c>
      <c r="BG2106">
        <v>795.43809999999996</v>
      </c>
      <c r="BH2106" t="s">
        <v>15573</v>
      </c>
      <c r="BI2106" t="s">
        <v>15574</v>
      </c>
      <c r="BJ2106" t="s">
        <v>15575</v>
      </c>
      <c r="BK2106" t="s">
        <v>15568</v>
      </c>
      <c r="BL2106" t="s">
        <v>15568</v>
      </c>
      <c r="BM2106">
        <v>0.49232046997288498</v>
      </c>
      <c r="BN2106">
        <v>0.252441206468004</v>
      </c>
      <c r="BO2106">
        <v>0.36526792058295199</v>
      </c>
      <c r="BP2106">
        <v>-0.18472710225973399</v>
      </c>
      <c r="BQ2106">
        <v>-9.3058410938602107E-2</v>
      </c>
      <c r="BR2106">
        <v>-0.19343525599995101</v>
      </c>
      <c r="BS2106">
        <v>-6.8151742787552497E-2</v>
      </c>
      <c r="BT2106">
        <v>0.38910349774237502</v>
      </c>
      <c r="BU2106">
        <v>0.22875494006109201</v>
      </c>
      <c r="BV2106">
        <v>-0.39343619382078499</v>
      </c>
      <c r="BW2106">
        <v>4.7002455479769403E-2</v>
      </c>
      <c r="BX2106">
        <v>0.159795636731313</v>
      </c>
      <c r="BY2106">
        <v>0.23832265081021101</v>
      </c>
      <c r="BZ2106">
        <v>0.32759519647993302</v>
      </c>
      <c r="CA2106">
        <v>0.311530699887482</v>
      </c>
      <c r="CB2106">
        <v>0.28931137070111301</v>
      </c>
      <c r="CC2106">
        <v>0.113535472141159</v>
      </c>
      <c r="CD2106">
        <v>0.22087176819608301</v>
      </c>
      <c r="CE2106">
        <v>8.2052016062751906E-2</v>
      </c>
      <c r="CF2106">
        <v>-0.26129625140303903</v>
      </c>
      <c r="CG2106">
        <v>0.179393153392291</v>
      </c>
      <c r="CH2106">
        <v>0.41409973995650401</v>
      </c>
      <c r="CI2106">
        <v>0.25717154643569001</v>
      </c>
      <c r="CJ2106">
        <v>-0.32030311710420201</v>
      </c>
      <c r="CK2106">
        <v>0.105619678783466</v>
      </c>
      <c r="CL2106">
        <v>0.44270372059527802</v>
      </c>
      <c r="CM2106">
        <v>0.353213627595728</v>
      </c>
      <c r="CN2106">
        <v>0.230304504999951</v>
      </c>
      <c r="CO2106">
        <v>0.199712348584696</v>
      </c>
      <c r="CP2106">
        <v>0.35265274363006399</v>
      </c>
      <c r="CQ2106">
        <v>0.14192868660210101</v>
      </c>
      <c r="CR2106">
        <v>1</v>
      </c>
      <c r="CS2106">
        <v>12</v>
      </c>
      <c r="CT2106">
        <v>10</v>
      </c>
      <c r="CU2106">
        <v>10</v>
      </c>
      <c r="CV2106" t="s">
        <v>15576</v>
      </c>
      <c r="CW2106" t="s">
        <v>120</v>
      </c>
      <c r="CX2106">
        <v>98368.5</v>
      </c>
      <c r="CY2106">
        <v>16.600000000000001</v>
      </c>
      <c r="CZ2106">
        <v>1248</v>
      </c>
      <c r="DA2106">
        <v>1248.0999999999999</v>
      </c>
      <c r="DB2106">
        <v>167.37</v>
      </c>
      <c r="DC2106">
        <v>167.37</v>
      </c>
      <c r="DD2106" t="s">
        <v>15573</v>
      </c>
      <c r="DE2106" t="s">
        <v>15574</v>
      </c>
      <c r="DF2106" t="s">
        <v>15575</v>
      </c>
    </row>
    <row r="2107" spans="1:110" x14ac:dyDescent="0.25">
      <c r="A2107" t="s">
        <v>15591</v>
      </c>
      <c r="B2107">
        <v>1.7242</v>
      </c>
      <c r="C2107">
        <v>1.0744</v>
      </c>
      <c r="D2107">
        <v>0.63560000000000005</v>
      </c>
      <c r="E2107">
        <v>1.2938000000000001</v>
      </c>
      <c r="F2107">
        <v>-0.40899999999999997</v>
      </c>
      <c r="G2107">
        <v>-0.1535</v>
      </c>
      <c r="H2107">
        <v>-0.48010000000000003</v>
      </c>
      <c r="I2107">
        <v>1.0585</v>
      </c>
      <c r="J2107">
        <v>-0.90749999999999997</v>
      </c>
      <c r="K2107">
        <v>1.0843</v>
      </c>
      <c r="L2107">
        <v>1.6032999999999999</v>
      </c>
      <c r="M2107">
        <v>-0.95469999999999999</v>
      </c>
      <c r="N2107">
        <v>-0.65890000000000004</v>
      </c>
      <c r="O2107">
        <v>-0.56730000000000003</v>
      </c>
      <c r="P2107">
        <v>-0.41599999999999998</v>
      </c>
      <c r="Q2107">
        <v>0.47234999999999999</v>
      </c>
      <c r="R2107">
        <v>0.273916911928266</v>
      </c>
      <c r="S2107">
        <v>0.48462222879616401</v>
      </c>
      <c r="T2107">
        <v>0.261884386081288</v>
      </c>
      <c r="U2107">
        <v>0.30169166666666603</v>
      </c>
      <c r="V2107">
        <v>0.51211374953271505</v>
      </c>
      <c r="W2107">
        <v>0.80251288918973096</v>
      </c>
      <c r="X2107">
        <v>0.599378554469429</v>
      </c>
      <c r="Y2107">
        <v>-1.5295333333333301</v>
      </c>
      <c r="Z2107">
        <v>3.8994340112350899E-3</v>
      </c>
      <c r="AA2107">
        <v>5.1099861520647098E-2</v>
      </c>
      <c r="AB2107">
        <v>3.2330750346316203E-2</v>
      </c>
      <c r="AC2107">
        <v>-1.3588749999999901</v>
      </c>
      <c r="AD2107">
        <v>5.1732229407921802E-3</v>
      </c>
      <c r="AE2107">
        <v>3.2242478003570003E-2</v>
      </c>
      <c r="AF2107">
        <v>1.46458275398248E-2</v>
      </c>
      <c r="AG2107" t="s">
        <v>15592</v>
      </c>
      <c r="AH2107">
        <v>1</v>
      </c>
      <c r="AI2107">
        <v>1</v>
      </c>
      <c r="AJ2107">
        <v>9.24</v>
      </c>
      <c r="AK2107">
        <v>9.24</v>
      </c>
      <c r="AL2107">
        <v>99</v>
      </c>
      <c r="AM2107">
        <v>1</v>
      </c>
      <c r="AN2107">
        <v>1</v>
      </c>
      <c r="AO2107">
        <v>1</v>
      </c>
      <c r="AP2107">
        <v>0</v>
      </c>
      <c r="AQ2107">
        <v>-190.16059999999999</v>
      </c>
      <c r="AR2107">
        <v>1.5</v>
      </c>
      <c r="AS2107" t="s">
        <v>3177</v>
      </c>
      <c r="AT2107">
        <v>313</v>
      </c>
      <c r="AU2107" t="s">
        <v>114</v>
      </c>
      <c r="AV2107" t="s">
        <v>15593</v>
      </c>
      <c r="AW2107" t="s">
        <v>615</v>
      </c>
      <c r="AX2107" t="s">
        <v>15594</v>
      </c>
      <c r="AY2107" t="s">
        <v>15595</v>
      </c>
      <c r="AZ2107">
        <v>1</v>
      </c>
      <c r="BA2107">
        <v>1328.1</v>
      </c>
      <c r="BB2107">
        <v>9.24</v>
      </c>
      <c r="BC2107" t="s">
        <v>15592</v>
      </c>
      <c r="BD2107" t="s">
        <v>120</v>
      </c>
      <c r="BE2107">
        <v>55844.800000000003</v>
      </c>
      <c r="BF2107" t="s">
        <v>15596</v>
      </c>
      <c r="BG2107">
        <v>592.59389999999996</v>
      </c>
      <c r="BH2107" t="s">
        <v>3545</v>
      </c>
      <c r="BI2107" t="s">
        <v>15597</v>
      </c>
      <c r="BJ2107" t="s">
        <v>111</v>
      </c>
      <c r="BK2107" t="s">
        <v>15592</v>
      </c>
      <c r="BL2107" t="s">
        <v>15592</v>
      </c>
      <c r="BM2107">
        <v>4.6533042663283897E-2</v>
      </c>
      <c r="BN2107">
        <v>0.399320661525565</v>
      </c>
      <c r="BO2107">
        <v>2.4610787975212701E-2</v>
      </c>
      <c r="BP2107">
        <v>-2.7130321797716E-2</v>
      </c>
      <c r="BQ2107">
        <v>-0.145743442436648</v>
      </c>
      <c r="BR2107">
        <v>-7.5304785428998502E-2</v>
      </c>
      <c r="BS2107">
        <v>0.15644931150337199</v>
      </c>
      <c r="BT2107">
        <v>0.34011954995364502</v>
      </c>
      <c r="BU2107">
        <v>-0.11286688386480299</v>
      </c>
      <c r="BV2107">
        <v>-0.18663657934691999</v>
      </c>
      <c r="BW2107">
        <v>8.7469488814731405E-2</v>
      </c>
      <c r="BX2107">
        <v>0.24984140027937299</v>
      </c>
      <c r="BY2107">
        <v>0.25135123878280102</v>
      </c>
      <c r="BZ2107">
        <v>0.31391481300480401</v>
      </c>
      <c r="CA2107">
        <v>0.43334725137305102</v>
      </c>
      <c r="CB2107">
        <v>0.20806620893804301</v>
      </c>
      <c r="CC2107">
        <v>0.121939338705598</v>
      </c>
      <c r="CD2107">
        <v>0.231538708404462</v>
      </c>
      <c r="CE2107">
        <v>8.6014695206703504E-2</v>
      </c>
      <c r="CF2107">
        <v>6.1982078957644501E-2</v>
      </c>
      <c r="CG2107">
        <v>0.65545786148546503</v>
      </c>
      <c r="CH2107">
        <v>0.83554441974930005</v>
      </c>
      <c r="CI2107">
        <v>0.51890457734943096</v>
      </c>
      <c r="CJ2107">
        <v>-0.29307398689702902</v>
      </c>
      <c r="CK2107">
        <v>5.0341196293667102E-2</v>
      </c>
      <c r="CL2107">
        <v>0.30290689458675202</v>
      </c>
      <c r="CM2107">
        <v>0.24167595184625701</v>
      </c>
      <c r="CN2107">
        <v>-0.14698985691663</v>
      </c>
      <c r="CO2107">
        <v>0.26326735382609001</v>
      </c>
      <c r="CP2107">
        <v>0.41979879625487498</v>
      </c>
      <c r="CQ2107">
        <v>0.168952299013159</v>
      </c>
      <c r="CR2107">
        <v>1</v>
      </c>
      <c r="CS2107">
        <v>31</v>
      </c>
      <c r="CT2107">
        <v>20</v>
      </c>
      <c r="CU2107">
        <v>20</v>
      </c>
      <c r="CV2107" t="s">
        <v>15592</v>
      </c>
      <c r="CW2107" t="s">
        <v>120</v>
      </c>
      <c r="CX2107">
        <v>55844.800000000003</v>
      </c>
      <c r="CY2107">
        <v>50.1</v>
      </c>
      <c r="CZ2107">
        <v>588</v>
      </c>
      <c r="DA2107">
        <v>588.1</v>
      </c>
      <c r="DB2107">
        <v>293.27999999999997</v>
      </c>
      <c r="DC2107">
        <v>293.27999999999997</v>
      </c>
      <c r="DD2107" t="s">
        <v>3545</v>
      </c>
      <c r="DE2107" t="s">
        <v>15597</v>
      </c>
      <c r="DF2107" t="s">
        <v>111</v>
      </c>
    </row>
    <row r="2108" spans="1:110" x14ac:dyDescent="0.25">
      <c r="A2108" t="s">
        <v>15598</v>
      </c>
      <c r="B2108" t="s">
        <v>111</v>
      </c>
      <c r="C2108">
        <v>0.78510000000000002</v>
      </c>
      <c r="D2108" t="s">
        <v>111</v>
      </c>
      <c r="E2108" t="s">
        <v>111</v>
      </c>
      <c r="F2108" t="s">
        <v>111</v>
      </c>
      <c r="G2108" t="s">
        <v>111</v>
      </c>
      <c r="H2108">
        <v>-0.10589999999999999</v>
      </c>
      <c r="I2108" t="s">
        <v>111</v>
      </c>
      <c r="J2108" t="s">
        <v>111</v>
      </c>
      <c r="K2108" t="s">
        <v>111</v>
      </c>
      <c r="L2108" t="s">
        <v>111</v>
      </c>
      <c r="M2108" t="s">
        <v>111</v>
      </c>
      <c r="N2108" t="s">
        <v>111</v>
      </c>
      <c r="O2108">
        <v>0.40400000000000003</v>
      </c>
      <c r="P2108">
        <v>-1.1277999999999999</v>
      </c>
      <c r="Q2108" t="s">
        <v>111</v>
      </c>
      <c r="R2108" t="s">
        <v>111</v>
      </c>
      <c r="S2108" t="s">
        <v>111</v>
      </c>
      <c r="T2108" t="s">
        <v>111</v>
      </c>
      <c r="U2108">
        <v>0.25599999999999901</v>
      </c>
      <c r="V2108">
        <v>0.74534661009780701</v>
      </c>
      <c r="W2108">
        <v>0.92304076500147902</v>
      </c>
      <c r="X2108">
        <v>0.68939807309704504</v>
      </c>
      <c r="Y2108">
        <v>-0.89100000000000001</v>
      </c>
      <c r="Z2108">
        <v>0.34789116936477998</v>
      </c>
      <c r="AA2108">
        <v>0.62771997051832495</v>
      </c>
      <c r="AB2108">
        <v>0.39715680337068598</v>
      </c>
      <c r="AC2108" t="s">
        <v>111</v>
      </c>
      <c r="AD2108" t="s">
        <v>111</v>
      </c>
      <c r="AE2108" t="s">
        <v>111</v>
      </c>
      <c r="AF2108" t="s">
        <v>111</v>
      </c>
      <c r="AG2108" t="s">
        <v>15599</v>
      </c>
      <c r="AH2108">
        <v>1</v>
      </c>
      <c r="AI2108">
        <v>1</v>
      </c>
      <c r="AJ2108">
        <v>4.88</v>
      </c>
      <c r="AK2108">
        <v>2.46</v>
      </c>
      <c r="AL2108">
        <v>2</v>
      </c>
      <c r="AM2108">
        <v>2</v>
      </c>
      <c r="AN2108">
        <v>1</v>
      </c>
      <c r="AO2108">
        <v>1</v>
      </c>
      <c r="AP2108">
        <v>0</v>
      </c>
      <c r="AQ2108">
        <v>-190.1583</v>
      </c>
      <c r="AR2108">
        <v>3</v>
      </c>
      <c r="AS2108" t="s">
        <v>3170</v>
      </c>
      <c r="AT2108">
        <v>297</v>
      </c>
      <c r="AU2108" t="s">
        <v>114</v>
      </c>
      <c r="AV2108" t="s">
        <v>15600</v>
      </c>
      <c r="AW2108" t="s">
        <v>135</v>
      </c>
      <c r="AX2108" t="s">
        <v>15601</v>
      </c>
      <c r="AY2108" t="s">
        <v>15602</v>
      </c>
      <c r="AZ2108">
        <v>1</v>
      </c>
      <c r="BA2108">
        <v>1776.1</v>
      </c>
      <c r="BB2108">
        <v>4.88</v>
      </c>
      <c r="BC2108" t="s">
        <v>15599</v>
      </c>
      <c r="BD2108" t="s">
        <v>120</v>
      </c>
      <c r="BE2108">
        <v>52974.7</v>
      </c>
      <c r="BF2108" t="s">
        <v>15603</v>
      </c>
      <c r="BG2108">
        <v>660.04989999999998</v>
      </c>
      <c r="BH2108" t="s">
        <v>15604</v>
      </c>
      <c r="BI2108" t="s">
        <v>15605</v>
      </c>
      <c r="BJ2108" t="s">
        <v>15606</v>
      </c>
      <c r="BK2108" t="s">
        <v>15599</v>
      </c>
      <c r="BL2108" t="s">
        <v>15599</v>
      </c>
      <c r="BM2108">
        <v>0.105489965958764</v>
      </c>
      <c r="BN2108">
        <v>-0.11168735806167</v>
      </c>
      <c r="BO2108">
        <v>0.22908164713815801</v>
      </c>
      <c r="BP2108">
        <v>-0.16321050332069201</v>
      </c>
      <c r="BQ2108">
        <v>4.1399362043251002E-2</v>
      </c>
      <c r="BR2108">
        <v>7.3024950766224006E-2</v>
      </c>
      <c r="BS2108">
        <v>0.29857509948947702</v>
      </c>
      <c r="BT2108">
        <v>-1.73840283047965E-2</v>
      </c>
      <c r="BU2108">
        <v>0.22571033166468399</v>
      </c>
      <c r="BV2108">
        <v>-8.9918395140475504E-2</v>
      </c>
      <c r="BW2108">
        <v>0.34592830400076002</v>
      </c>
      <c r="BX2108">
        <v>0.15592593993485401</v>
      </c>
      <c r="BY2108">
        <v>-0.28509296499039599</v>
      </c>
      <c r="BZ2108">
        <v>-0.135193313726163</v>
      </c>
      <c r="CA2108">
        <v>-0.31100446540777099</v>
      </c>
      <c r="CB2108">
        <v>0.18522189217539001</v>
      </c>
      <c r="CC2108">
        <v>8.4807532635272201E-2</v>
      </c>
      <c r="CD2108">
        <v>0.18030485148270001</v>
      </c>
      <c r="CE2108">
        <v>6.6981745520851899E-2</v>
      </c>
      <c r="CF2108">
        <v>7.0307531295871695E-2</v>
      </c>
      <c r="CG2108">
        <v>0.52314053619963496</v>
      </c>
      <c r="CH2108">
        <v>0.74412487577463404</v>
      </c>
      <c r="CI2108">
        <v>0.46212959482739502</v>
      </c>
      <c r="CJ2108">
        <v>0.25571894521727301</v>
      </c>
      <c r="CK2108">
        <v>3.3094866236585897E-2</v>
      </c>
      <c r="CL2108">
        <v>0.24236448230072499</v>
      </c>
      <c r="CM2108">
        <v>0.193371851220698</v>
      </c>
      <c r="CN2108">
        <v>0.37063330609679201</v>
      </c>
      <c r="CO2108">
        <v>2.5455048777702099E-3</v>
      </c>
      <c r="CP2108">
        <v>1.8595675610531E-2</v>
      </c>
      <c r="CQ2108">
        <v>7.4840189493889202E-3</v>
      </c>
      <c r="CR2108">
        <v>1</v>
      </c>
      <c r="CS2108">
        <v>21</v>
      </c>
      <c r="CT2108">
        <v>13</v>
      </c>
      <c r="CU2108">
        <v>13</v>
      </c>
      <c r="CV2108" t="s">
        <v>15607</v>
      </c>
      <c r="CW2108" t="s">
        <v>120</v>
      </c>
      <c r="CX2108">
        <v>52974.7</v>
      </c>
      <c r="CY2108">
        <v>36.799999999999997</v>
      </c>
      <c r="CZ2108">
        <v>970</v>
      </c>
      <c r="DA2108">
        <v>970.1</v>
      </c>
      <c r="DB2108">
        <v>205.76</v>
      </c>
      <c r="DC2108">
        <v>205.76</v>
      </c>
      <c r="DD2108" t="s">
        <v>15604</v>
      </c>
      <c r="DE2108" t="s">
        <v>15605</v>
      </c>
      <c r="DF2108" t="s">
        <v>15606</v>
      </c>
    </row>
    <row r="2109" spans="1:110" x14ac:dyDescent="0.25">
      <c r="A2109" t="s">
        <v>15608</v>
      </c>
      <c r="B2109">
        <v>-2.4299999999999999E-2</v>
      </c>
      <c r="C2109">
        <v>-0.29499999999999998</v>
      </c>
      <c r="D2109">
        <v>0.25259999999999999</v>
      </c>
      <c r="E2109">
        <v>-8.3299999999999999E-2</v>
      </c>
      <c r="F2109">
        <v>0.20660000000000001</v>
      </c>
      <c r="G2109">
        <v>0.6734</v>
      </c>
      <c r="H2109">
        <v>-0.52059999999999995</v>
      </c>
      <c r="I2109">
        <v>-0.1023</v>
      </c>
      <c r="J2109">
        <v>0.153</v>
      </c>
      <c r="K2109">
        <v>0.26919999999999999</v>
      </c>
      <c r="L2109">
        <v>4.8800000000000003E-2</v>
      </c>
      <c r="M2109">
        <v>1.3814</v>
      </c>
      <c r="N2109">
        <v>0.45419999999999999</v>
      </c>
      <c r="O2109">
        <v>7.2999999999999995E-2</v>
      </c>
      <c r="P2109">
        <v>-0.1479</v>
      </c>
      <c r="Q2109">
        <v>-0.12967499999999901</v>
      </c>
      <c r="R2109">
        <v>0.68831854598911502</v>
      </c>
      <c r="S2109">
        <v>0.82665093137004797</v>
      </c>
      <c r="T2109">
        <v>0.44671283899448699</v>
      </c>
      <c r="U2109">
        <v>-0.32037499999999902</v>
      </c>
      <c r="V2109">
        <v>0.36430709073683298</v>
      </c>
      <c r="W2109">
        <v>0.70182689539007603</v>
      </c>
      <c r="X2109">
        <v>0.524178484499354</v>
      </c>
      <c r="Y2109">
        <v>0.157299999999999</v>
      </c>
      <c r="Z2109">
        <v>0.65258278453266705</v>
      </c>
      <c r="AA2109">
        <v>0.83686023738965998</v>
      </c>
      <c r="AB2109">
        <v>0.52947930981910396</v>
      </c>
      <c r="AC2109">
        <v>0.34799999999999998</v>
      </c>
      <c r="AD2109">
        <v>0.28963890072541199</v>
      </c>
      <c r="AE2109">
        <v>0.46160836446402498</v>
      </c>
      <c r="AF2109">
        <v>0.20968104548701699</v>
      </c>
      <c r="AG2109" t="s">
        <v>15609</v>
      </c>
      <c r="AH2109">
        <v>1</v>
      </c>
      <c r="AI2109">
        <v>2</v>
      </c>
      <c r="AJ2109">
        <v>11.93</v>
      </c>
      <c r="AK2109">
        <v>7.01</v>
      </c>
      <c r="AL2109">
        <v>11.932</v>
      </c>
      <c r="AM2109">
        <v>2</v>
      </c>
      <c r="AN2109">
        <v>1</v>
      </c>
      <c r="AO2109">
        <v>1</v>
      </c>
      <c r="AP2109">
        <v>0</v>
      </c>
      <c r="AQ2109">
        <v>-190.1661</v>
      </c>
      <c r="AR2109">
        <v>-1</v>
      </c>
      <c r="AS2109" t="s">
        <v>15610</v>
      </c>
      <c r="AT2109">
        <v>979</v>
      </c>
      <c r="AU2109" t="s">
        <v>142</v>
      </c>
      <c r="AV2109" t="s">
        <v>15611</v>
      </c>
      <c r="AW2109" t="s">
        <v>196</v>
      </c>
      <c r="AX2109" t="s">
        <v>15612</v>
      </c>
      <c r="AY2109" t="s">
        <v>15613</v>
      </c>
      <c r="AZ2109">
        <v>1</v>
      </c>
      <c r="BA2109">
        <v>1105.0999999999999</v>
      </c>
      <c r="BB2109">
        <v>11.93</v>
      </c>
      <c r="BC2109" t="s">
        <v>15614</v>
      </c>
      <c r="BD2109" t="s">
        <v>120</v>
      </c>
      <c r="BE2109">
        <v>130652.9</v>
      </c>
      <c r="BF2109" t="s">
        <v>15615</v>
      </c>
      <c r="BG2109">
        <v>505.79259999999999</v>
      </c>
      <c r="BH2109" t="s">
        <v>15616</v>
      </c>
      <c r="BI2109" t="s">
        <v>15617</v>
      </c>
      <c r="BJ2109" t="s">
        <v>111</v>
      </c>
      <c r="BK2109" t="s">
        <v>15609</v>
      </c>
      <c r="BL2109" t="s">
        <v>15609</v>
      </c>
      <c r="BM2109">
        <v>-0.75625026010593799</v>
      </c>
      <c r="BN2109">
        <v>-0.85730801159530301</v>
      </c>
      <c r="BO2109">
        <v>-0.75895876735527301</v>
      </c>
      <c r="BP2109">
        <v>1.4368134674703801</v>
      </c>
      <c r="BQ2109">
        <v>-5.5888709960820598E-2</v>
      </c>
      <c r="BR2109">
        <v>-1.4024288312311901</v>
      </c>
      <c r="BS2109">
        <v>-0.43167827331692199</v>
      </c>
      <c r="BT2109">
        <v>0.33166082919447398</v>
      </c>
      <c r="BU2109">
        <v>-7.4957301416353095E-2</v>
      </c>
      <c r="BV2109">
        <v>1.2512159787563299</v>
      </c>
      <c r="BW2109">
        <v>-1.05918635165416</v>
      </c>
      <c r="BX2109">
        <v>-1.7539092622703201</v>
      </c>
      <c r="BY2109">
        <v>1.1318766565473699</v>
      </c>
      <c r="BZ2109">
        <v>1.05183141960312</v>
      </c>
      <c r="CA2109">
        <v>-1.11640924903882</v>
      </c>
      <c r="CB2109">
        <v>-0.98280546970082205</v>
      </c>
      <c r="CC2109">
        <v>0.148602284983223</v>
      </c>
      <c r="CD2109">
        <v>0.26608712094608</v>
      </c>
      <c r="CE2109">
        <v>9.8849141745342997E-2</v>
      </c>
      <c r="CF2109">
        <v>0.23256434504988799</v>
      </c>
      <c r="CG2109">
        <v>0.74176122337056705</v>
      </c>
      <c r="CH2109">
        <v>0.88201994214988699</v>
      </c>
      <c r="CI2109">
        <v>0.54776762847914395</v>
      </c>
      <c r="CJ2109">
        <v>-0.20865318871029501</v>
      </c>
      <c r="CK2109">
        <v>0.76740721961191305</v>
      </c>
      <c r="CL2109">
        <v>0.94193698186622499</v>
      </c>
      <c r="CM2109">
        <v>0.751529663866777</v>
      </c>
      <c r="CN2109">
        <v>-1.424023003461</v>
      </c>
      <c r="CO2109">
        <v>4.4524635167236398E-2</v>
      </c>
      <c r="CP2109">
        <v>0.129548805403817</v>
      </c>
      <c r="CQ2109">
        <v>5.2138235513411499E-2</v>
      </c>
      <c r="CR2109">
        <v>1</v>
      </c>
      <c r="CS2109">
        <v>3</v>
      </c>
      <c r="CT2109">
        <v>3</v>
      </c>
      <c r="CU2109">
        <v>3</v>
      </c>
      <c r="CV2109" t="s">
        <v>15618</v>
      </c>
      <c r="CW2109" t="s">
        <v>120</v>
      </c>
      <c r="CX2109">
        <v>130652.9</v>
      </c>
      <c r="CY2109">
        <v>1.9</v>
      </c>
      <c r="CZ2109">
        <v>4099</v>
      </c>
      <c r="DA2109">
        <v>4099.1000000000004</v>
      </c>
      <c r="DB2109">
        <v>27.82</v>
      </c>
      <c r="DC2109">
        <v>27.82</v>
      </c>
      <c r="DD2109" t="s">
        <v>15616</v>
      </c>
      <c r="DE2109" t="s">
        <v>15617</v>
      </c>
      <c r="DF2109" t="s">
        <v>111</v>
      </c>
    </row>
    <row r="2110" spans="1:110" x14ac:dyDescent="0.25">
      <c r="A2110" t="s">
        <v>15619</v>
      </c>
      <c r="B2110">
        <v>-0.19389999999999999</v>
      </c>
      <c r="C2110" t="s">
        <v>111</v>
      </c>
      <c r="D2110">
        <v>-0.16139999999999999</v>
      </c>
      <c r="E2110">
        <v>-2.5999999999999999E-3</v>
      </c>
      <c r="F2110">
        <v>0.19239999999999999</v>
      </c>
      <c r="G2110">
        <v>-0.78259999999999996</v>
      </c>
      <c r="H2110">
        <v>0.33139999999999997</v>
      </c>
      <c r="I2110">
        <v>1.004</v>
      </c>
      <c r="J2110">
        <v>-3.7100000000000001E-2</v>
      </c>
      <c r="K2110" t="s">
        <v>111</v>
      </c>
      <c r="L2110" t="s">
        <v>111</v>
      </c>
      <c r="M2110" t="s">
        <v>111</v>
      </c>
      <c r="N2110">
        <v>8.0799999999999997E-2</v>
      </c>
      <c r="O2110">
        <v>-0.18190000000000001</v>
      </c>
      <c r="P2110">
        <v>0.22969999999999999</v>
      </c>
      <c r="Q2110">
        <v>-0.60275000000000001</v>
      </c>
      <c r="R2110">
        <v>0.15742066580907799</v>
      </c>
      <c r="S2110">
        <v>0.35688031744453602</v>
      </c>
      <c r="T2110">
        <v>0.192854098068556</v>
      </c>
      <c r="U2110">
        <v>-0.12913333333333299</v>
      </c>
      <c r="V2110">
        <v>0.72328065792526597</v>
      </c>
      <c r="W2110">
        <v>0.91028735701359997</v>
      </c>
      <c r="X2110">
        <v>0.679872843848638</v>
      </c>
      <c r="Y2110">
        <v>3.3033333333333303E-2</v>
      </c>
      <c r="Z2110">
        <v>0.92763176593273999</v>
      </c>
      <c r="AA2110">
        <v>0.96905225598574096</v>
      </c>
      <c r="AB2110">
        <v>0.61311685841164998</v>
      </c>
      <c r="AC2110">
        <v>-0.44058333333333299</v>
      </c>
      <c r="AD2110">
        <v>0.29116728785874502</v>
      </c>
      <c r="AE2110">
        <v>0.46281946348787101</v>
      </c>
      <c r="AF2110">
        <v>0.21023117527030899</v>
      </c>
      <c r="AG2110" t="s">
        <v>15620</v>
      </c>
      <c r="AH2110">
        <v>1</v>
      </c>
      <c r="AI2110">
        <v>1</v>
      </c>
      <c r="AJ2110">
        <v>4.43</v>
      </c>
      <c r="AK2110">
        <v>4.43</v>
      </c>
      <c r="AL2110">
        <v>3.4060000000000001</v>
      </c>
      <c r="AM2110">
        <v>2</v>
      </c>
      <c r="AN2110">
        <v>1</v>
      </c>
      <c r="AO2110">
        <v>1</v>
      </c>
      <c r="AP2110">
        <v>0</v>
      </c>
      <c r="AQ2110">
        <v>-190.1651</v>
      </c>
      <c r="AR2110">
        <v>-0.4</v>
      </c>
      <c r="AS2110" t="s">
        <v>275</v>
      </c>
      <c r="AT2110">
        <v>118</v>
      </c>
      <c r="AU2110" t="s">
        <v>114</v>
      </c>
      <c r="AV2110" t="s">
        <v>15621</v>
      </c>
      <c r="AW2110" t="s">
        <v>135</v>
      </c>
      <c r="AX2110" t="s">
        <v>15622</v>
      </c>
      <c r="AY2110" t="s">
        <v>15623</v>
      </c>
      <c r="AZ2110">
        <v>1</v>
      </c>
      <c r="BA2110">
        <v>1224.0999999999999</v>
      </c>
      <c r="BB2110">
        <v>10.37</v>
      </c>
      <c r="BC2110" t="s">
        <v>15620</v>
      </c>
      <c r="BD2110" t="s">
        <v>120</v>
      </c>
      <c r="BE2110">
        <v>25192.1</v>
      </c>
      <c r="BF2110" t="s">
        <v>15624</v>
      </c>
      <c r="BG2110">
        <v>649.03409999999997</v>
      </c>
      <c r="BH2110" t="s">
        <v>5185</v>
      </c>
      <c r="BI2110" t="s">
        <v>15625</v>
      </c>
      <c r="BJ2110" t="s">
        <v>111</v>
      </c>
      <c r="BK2110" t="s">
        <v>15620</v>
      </c>
      <c r="BL2110" t="s">
        <v>15620</v>
      </c>
      <c r="BM2110">
        <v>-0.10233275519990701</v>
      </c>
      <c r="BN2110">
        <v>0.11397162023223099</v>
      </c>
      <c r="BO2110">
        <v>-0.139685040943865</v>
      </c>
      <c r="BP2110">
        <v>0.38898009204564399</v>
      </c>
      <c r="BQ2110">
        <v>-0.16425614017592599</v>
      </c>
      <c r="BR2110">
        <v>-0.74298030932928905</v>
      </c>
      <c r="BS2110">
        <v>0.73849676955141097</v>
      </c>
      <c r="BT2110">
        <v>-0.52446437937900003</v>
      </c>
      <c r="BU2110">
        <v>-0.660991008441839</v>
      </c>
      <c r="BV2110">
        <v>0.49688250625785002</v>
      </c>
      <c r="BW2110">
        <v>-0.37598973338108999</v>
      </c>
      <c r="BX2110">
        <v>1.6372480500471201E-2</v>
      </c>
      <c r="BY2110">
        <v>0.28714628710308299</v>
      </c>
      <c r="BZ2110">
        <v>-1.75874672613371E-2</v>
      </c>
      <c r="CA2110">
        <v>-0.459235406166834</v>
      </c>
      <c r="CB2110">
        <v>-0.28137030628684401</v>
      </c>
      <c r="CC2110">
        <v>0.32630757101257402</v>
      </c>
      <c r="CD2110">
        <v>0.461826069038551</v>
      </c>
      <c r="CE2110">
        <v>0.171564525174208</v>
      </c>
      <c r="CF2110">
        <v>0.47758091047685602</v>
      </c>
      <c r="CG2110">
        <v>0.13310179103209699</v>
      </c>
      <c r="CH2110">
        <v>0.35093490932828703</v>
      </c>
      <c r="CI2110">
        <v>0.21794380585629899</v>
      </c>
      <c r="CJ2110">
        <v>0.16901056847504001</v>
      </c>
      <c r="CK2110">
        <v>0.58011779773438699</v>
      </c>
      <c r="CL2110">
        <v>0.87017669660158004</v>
      </c>
      <c r="CM2110">
        <v>0.69427532084578902</v>
      </c>
      <c r="CN2110">
        <v>-0.589940648288661</v>
      </c>
      <c r="CO2110">
        <v>5.2203122407241599E-2</v>
      </c>
      <c r="CP2110">
        <v>0.144587656836383</v>
      </c>
      <c r="CQ2110">
        <v>5.8190774364682403E-2</v>
      </c>
      <c r="CR2110">
        <v>1</v>
      </c>
      <c r="CS2110">
        <v>21</v>
      </c>
      <c r="CT2110">
        <v>11</v>
      </c>
      <c r="CU2110">
        <v>3</v>
      </c>
      <c r="CV2110" t="s">
        <v>15620</v>
      </c>
      <c r="CW2110" t="s">
        <v>120</v>
      </c>
      <c r="CX2110">
        <v>25192.1</v>
      </c>
      <c r="CY2110">
        <v>41.2</v>
      </c>
      <c r="CZ2110">
        <v>1365</v>
      </c>
      <c r="DA2110">
        <v>1365.1</v>
      </c>
      <c r="DB2110">
        <v>154.79</v>
      </c>
      <c r="DC2110">
        <v>44.99</v>
      </c>
      <c r="DD2110" t="s">
        <v>5185</v>
      </c>
      <c r="DE2110" t="s">
        <v>15625</v>
      </c>
      <c r="DF2110" t="s">
        <v>111</v>
      </c>
    </row>
    <row r="2111" spans="1:110" x14ac:dyDescent="0.25">
      <c r="A2111" t="s">
        <v>15626</v>
      </c>
      <c r="B2111">
        <v>0.25779999999999997</v>
      </c>
      <c r="C2111" t="s">
        <v>111</v>
      </c>
      <c r="D2111">
        <v>0.3342</v>
      </c>
      <c r="E2111">
        <v>0.4798</v>
      </c>
      <c r="F2111" t="s">
        <v>111</v>
      </c>
      <c r="G2111">
        <v>-0.58089999999999997</v>
      </c>
      <c r="H2111">
        <v>0.38750000000000001</v>
      </c>
      <c r="I2111" t="s">
        <v>111</v>
      </c>
      <c r="J2111" t="s">
        <v>111</v>
      </c>
      <c r="K2111">
        <v>0.54779999999999995</v>
      </c>
      <c r="L2111" t="s">
        <v>111</v>
      </c>
      <c r="M2111">
        <v>7.7399999999999997E-2</v>
      </c>
      <c r="N2111">
        <v>3.9699999999999999E-2</v>
      </c>
      <c r="O2111">
        <v>0.3478</v>
      </c>
      <c r="P2111">
        <v>-0.2316</v>
      </c>
      <c r="Q2111">
        <v>-0.190533333333333</v>
      </c>
      <c r="R2111">
        <v>0.66472895190755399</v>
      </c>
      <c r="S2111">
        <v>0.81093692009505103</v>
      </c>
      <c r="T2111">
        <v>0.43822116454973498</v>
      </c>
      <c r="U2111">
        <v>-0.155024999999999</v>
      </c>
      <c r="V2111">
        <v>0.63852178674355797</v>
      </c>
      <c r="W2111">
        <v>0.87872476847252001</v>
      </c>
      <c r="X2111">
        <v>0.65629946708435105</v>
      </c>
      <c r="Y2111">
        <v>-0.45396666666666602</v>
      </c>
      <c r="Z2111">
        <v>0.20796663533027601</v>
      </c>
      <c r="AA2111">
        <v>0.48959058379913201</v>
      </c>
      <c r="AB2111">
        <v>0.30976269730831302</v>
      </c>
      <c r="AC2111">
        <v>-0.48947499999999899</v>
      </c>
      <c r="AD2111">
        <v>0.263403308365522</v>
      </c>
      <c r="AE2111">
        <v>0.43426542118402101</v>
      </c>
      <c r="AF2111">
        <v>0.19726078325823301</v>
      </c>
      <c r="AG2111" t="s">
        <v>15620</v>
      </c>
      <c r="AH2111">
        <v>1</v>
      </c>
      <c r="AI2111">
        <v>1</v>
      </c>
      <c r="AJ2111">
        <v>5.94</v>
      </c>
      <c r="AK2111">
        <v>5.94</v>
      </c>
      <c r="AL2111">
        <v>99</v>
      </c>
      <c r="AM2111">
        <v>1</v>
      </c>
      <c r="AN2111">
        <v>1</v>
      </c>
      <c r="AO2111">
        <v>1</v>
      </c>
      <c r="AP2111">
        <v>0</v>
      </c>
      <c r="AQ2111">
        <v>-190.16560000000001</v>
      </c>
      <c r="AR2111">
        <v>-1.1000000000000001</v>
      </c>
      <c r="AS2111" t="s">
        <v>10380</v>
      </c>
      <c r="AT2111">
        <v>216</v>
      </c>
      <c r="AU2111" t="s">
        <v>114</v>
      </c>
      <c r="AV2111" t="s">
        <v>15627</v>
      </c>
      <c r="AW2111" t="s">
        <v>1689</v>
      </c>
      <c r="AX2111" t="s">
        <v>15628</v>
      </c>
      <c r="AY2111" t="s">
        <v>15629</v>
      </c>
      <c r="AZ2111">
        <v>2</v>
      </c>
      <c r="BA2111">
        <v>1224.0999999999999</v>
      </c>
      <c r="BB2111">
        <v>10.37</v>
      </c>
      <c r="BC2111" t="s">
        <v>15620</v>
      </c>
      <c r="BD2111" t="s">
        <v>120</v>
      </c>
      <c r="BE2111">
        <v>25192.1</v>
      </c>
      <c r="BF2111" t="s">
        <v>15630</v>
      </c>
      <c r="BG2111">
        <v>444.93630000000002</v>
      </c>
      <c r="BH2111" t="s">
        <v>5185</v>
      </c>
      <c r="BI2111" t="s">
        <v>15625</v>
      </c>
      <c r="BJ2111" t="s">
        <v>111</v>
      </c>
      <c r="BK2111" t="s">
        <v>15620</v>
      </c>
      <c r="BL2111" t="s">
        <v>15620</v>
      </c>
      <c r="BM2111">
        <v>-0.10233275519990701</v>
      </c>
      <c r="BN2111">
        <v>0.11397162023223099</v>
      </c>
      <c r="BO2111">
        <v>-0.139685040943865</v>
      </c>
      <c r="BP2111">
        <v>0.38898009204564399</v>
      </c>
      <c r="BQ2111">
        <v>-0.16425614017592599</v>
      </c>
      <c r="BR2111">
        <v>-0.74298030932928905</v>
      </c>
      <c r="BS2111">
        <v>0.73849676955141097</v>
      </c>
      <c r="BT2111">
        <v>-0.52446437937900003</v>
      </c>
      <c r="BU2111">
        <v>-0.660991008441839</v>
      </c>
      <c r="BV2111">
        <v>0.49688250625785002</v>
      </c>
      <c r="BW2111">
        <v>-0.37598973338108999</v>
      </c>
      <c r="BX2111">
        <v>1.6372480500471201E-2</v>
      </c>
      <c r="BY2111">
        <v>0.28714628710308299</v>
      </c>
      <c r="BZ2111">
        <v>-1.75874672613371E-2</v>
      </c>
      <c r="CA2111">
        <v>-0.459235406166834</v>
      </c>
      <c r="CB2111">
        <v>-0.28137030628684401</v>
      </c>
      <c r="CC2111">
        <v>0.32630757101257402</v>
      </c>
      <c r="CD2111">
        <v>0.461826069038551</v>
      </c>
      <c r="CE2111">
        <v>0.171564525174208</v>
      </c>
      <c r="CF2111">
        <v>0.47758091047685602</v>
      </c>
      <c r="CG2111">
        <v>0.13310179103209699</v>
      </c>
      <c r="CH2111">
        <v>0.35093490932828703</v>
      </c>
      <c r="CI2111">
        <v>0.21794380585629899</v>
      </c>
      <c r="CJ2111">
        <v>0.16901056847504001</v>
      </c>
      <c r="CK2111">
        <v>0.58011779773438699</v>
      </c>
      <c r="CL2111">
        <v>0.87017669660158004</v>
      </c>
      <c r="CM2111">
        <v>0.69427532084578902</v>
      </c>
      <c r="CN2111">
        <v>-0.589940648288661</v>
      </c>
      <c r="CO2111">
        <v>5.2203122407241599E-2</v>
      </c>
      <c r="CP2111">
        <v>0.144587656836383</v>
      </c>
      <c r="CQ2111">
        <v>5.8190774364682403E-2</v>
      </c>
      <c r="CR2111">
        <v>1</v>
      </c>
      <c r="CS2111">
        <v>21</v>
      </c>
      <c r="CT2111">
        <v>11</v>
      </c>
      <c r="CU2111">
        <v>3</v>
      </c>
      <c r="CV2111" t="s">
        <v>15620</v>
      </c>
      <c r="CW2111" t="s">
        <v>120</v>
      </c>
      <c r="CX2111">
        <v>25192.1</v>
      </c>
      <c r="CY2111">
        <v>41.2</v>
      </c>
      <c r="CZ2111">
        <v>1365</v>
      </c>
      <c r="DA2111">
        <v>1365.1</v>
      </c>
      <c r="DB2111">
        <v>154.79</v>
      </c>
      <c r="DC2111">
        <v>44.99</v>
      </c>
      <c r="DD2111" t="s">
        <v>5185</v>
      </c>
      <c r="DE2111" t="s">
        <v>15625</v>
      </c>
      <c r="DF2111" t="s">
        <v>111</v>
      </c>
    </row>
    <row r="2112" spans="1:110" x14ac:dyDescent="0.25">
      <c r="A2112" t="s">
        <v>15631</v>
      </c>
      <c r="B2112">
        <v>0.1222</v>
      </c>
      <c r="C2112">
        <v>0.18479999999999999</v>
      </c>
      <c r="D2112">
        <v>0.54</v>
      </c>
      <c r="E2112">
        <v>0.88429999999999997</v>
      </c>
      <c r="F2112">
        <v>0.27129999999999999</v>
      </c>
      <c r="G2112">
        <v>0.77729999999999999</v>
      </c>
      <c r="H2112">
        <v>0.36059999999999998</v>
      </c>
      <c r="I2112">
        <v>-0.1658</v>
      </c>
      <c r="J2112">
        <v>7.6399999999999996E-2</v>
      </c>
      <c r="K2112">
        <v>0.1336</v>
      </c>
      <c r="L2112">
        <v>3.7600000000000001E-2</v>
      </c>
      <c r="M2112">
        <v>-0.74080000000000001</v>
      </c>
      <c r="N2112">
        <v>5.8700000000000002E-2</v>
      </c>
      <c r="O2112">
        <v>8.4099999999999994E-2</v>
      </c>
      <c r="P2112">
        <v>0.16309999999999999</v>
      </c>
      <c r="Q2112">
        <v>0.41237499999999999</v>
      </c>
      <c r="R2112">
        <v>0.11407877085604599</v>
      </c>
      <c r="S2112">
        <v>0.297942771552417</v>
      </c>
      <c r="T2112">
        <v>0.16100491306225401</v>
      </c>
      <c r="U2112">
        <v>0.57845833333333296</v>
      </c>
      <c r="V2112">
        <v>4.5654750441250697E-2</v>
      </c>
      <c r="W2112">
        <v>0.267749971087196</v>
      </c>
      <c r="X2112">
        <v>0.19997634030714401</v>
      </c>
      <c r="Y2112">
        <v>3.69083333333333E-2</v>
      </c>
      <c r="Z2112">
        <v>0.89129997823534501</v>
      </c>
      <c r="AA2112">
        <v>0.955251982595549</v>
      </c>
      <c r="AB2112">
        <v>0.60438546109643498</v>
      </c>
      <c r="AC2112">
        <v>-0.12917499999999901</v>
      </c>
      <c r="AD2112">
        <v>0.60693645269735397</v>
      </c>
      <c r="AE2112">
        <v>0.73974026888665101</v>
      </c>
      <c r="AF2112">
        <v>0.33601971911643802</v>
      </c>
      <c r="AG2112" t="s">
        <v>15632</v>
      </c>
      <c r="AH2112">
        <v>1</v>
      </c>
      <c r="AI2112">
        <v>1</v>
      </c>
      <c r="AJ2112">
        <v>8.9600000000000009</v>
      </c>
      <c r="AK2112">
        <v>8.9600000000000009</v>
      </c>
      <c r="AL2112">
        <v>8.9589999999999996</v>
      </c>
      <c r="AM2112">
        <v>2</v>
      </c>
      <c r="AN2112">
        <v>1</v>
      </c>
      <c r="AO2112">
        <v>1</v>
      </c>
      <c r="AP2112">
        <v>0</v>
      </c>
      <c r="AQ2112">
        <v>-190.16810000000001</v>
      </c>
      <c r="AR2112">
        <v>-2.2000000000000002</v>
      </c>
      <c r="AS2112" t="s">
        <v>6989</v>
      </c>
      <c r="AT2112">
        <v>132</v>
      </c>
      <c r="AU2112" t="s">
        <v>114</v>
      </c>
      <c r="AV2112" t="s">
        <v>15633</v>
      </c>
      <c r="AW2112" t="s">
        <v>154</v>
      </c>
      <c r="AX2112" t="s">
        <v>15634</v>
      </c>
      <c r="AY2112" t="s">
        <v>15635</v>
      </c>
      <c r="AZ2112">
        <v>1</v>
      </c>
      <c r="BA2112">
        <v>1352.1</v>
      </c>
      <c r="BB2112">
        <v>8.9600000000000009</v>
      </c>
      <c r="BC2112" t="s">
        <v>15636</v>
      </c>
      <c r="BD2112" t="s">
        <v>120</v>
      </c>
      <c r="BE2112">
        <v>134362.6</v>
      </c>
      <c r="BF2112" t="s">
        <v>15637</v>
      </c>
      <c r="BG2112">
        <v>585.35080000000005</v>
      </c>
      <c r="BH2112" t="s">
        <v>2813</v>
      </c>
      <c r="BI2112" t="s">
        <v>15638</v>
      </c>
      <c r="BJ2112" t="s">
        <v>111</v>
      </c>
      <c r="BK2112" t="s">
        <v>15632</v>
      </c>
      <c r="BL2112" t="s">
        <v>15632</v>
      </c>
      <c r="BM2112">
        <v>-0.30005646043768103</v>
      </c>
      <c r="BN2112">
        <v>-0.21487090688864</v>
      </c>
      <c r="BO2112">
        <v>-0.41846774200328002</v>
      </c>
      <c r="BP2112">
        <v>0.54290742352325305</v>
      </c>
      <c r="BQ2112">
        <v>-0.123580987636011</v>
      </c>
      <c r="BR2112">
        <v>0.21595534243472</v>
      </c>
      <c r="BS2112">
        <v>-0.40083428419690997</v>
      </c>
      <c r="BT2112">
        <v>-0.39981706198188299</v>
      </c>
      <c r="BU2112">
        <v>5.4472348284574298E-3</v>
      </c>
      <c r="BV2112">
        <v>0.581038472571488</v>
      </c>
      <c r="BW2112">
        <v>-0.334837013601401</v>
      </c>
      <c r="BX2112">
        <v>-0.44808431050589698</v>
      </c>
      <c r="BY2112">
        <v>-0.197862538140085</v>
      </c>
      <c r="BZ2112">
        <v>-0.225578229551996</v>
      </c>
      <c r="CA2112">
        <v>-0.38634962215202301</v>
      </c>
      <c r="CB2112">
        <v>-0.45702106118276198</v>
      </c>
      <c r="CC2112">
        <v>5.2918194253889599E-2</v>
      </c>
      <c r="CD2112">
        <v>0.130383522905271</v>
      </c>
      <c r="CE2112">
        <v>4.8436389146139798E-2</v>
      </c>
      <c r="CF2112">
        <v>-0.16213702218366199</v>
      </c>
      <c r="CG2112">
        <v>0.49618886269433599</v>
      </c>
      <c r="CH2112">
        <v>0.72147066689859696</v>
      </c>
      <c r="CI2112">
        <v>0.44806047725069797</v>
      </c>
      <c r="CJ2112">
        <v>3.5670198753996199E-2</v>
      </c>
      <c r="CK2112">
        <v>0.87993701960083004</v>
      </c>
      <c r="CL2112">
        <v>0.97290107711095997</v>
      </c>
      <c r="CM2112">
        <v>0.77623453960603195</v>
      </c>
      <c r="CN2112">
        <v>-0.25921384024510402</v>
      </c>
      <c r="CO2112">
        <v>0.24831928837303199</v>
      </c>
      <c r="CP2112">
        <v>0.404095921840534</v>
      </c>
      <c r="CQ2112">
        <v>0.16263251735326301</v>
      </c>
      <c r="CR2112">
        <v>1</v>
      </c>
      <c r="CS2112">
        <v>3</v>
      </c>
      <c r="CT2112">
        <v>3</v>
      </c>
      <c r="CU2112">
        <v>3</v>
      </c>
      <c r="CV2112" t="s">
        <v>15639</v>
      </c>
      <c r="CW2112" t="s">
        <v>120</v>
      </c>
      <c r="CX2112">
        <v>134362.6</v>
      </c>
      <c r="CY2112">
        <v>2.2999999999999998</v>
      </c>
      <c r="CZ2112">
        <v>3956</v>
      </c>
      <c r="DA2112">
        <v>3956.1</v>
      </c>
      <c r="DB2112">
        <v>30.17</v>
      </c>
      <c r="DC2112">
        <v>30.17</v>
      </c>
      <c r="DD2112" t="s">
        <v>2813</v>
      </c>
      <c r="DE2112" t="s">
        <v>15638</v>
      </c>
      <c r="DF2112" t="s">
        <v>111</v>
      </c>
    </row>
    <row r="2113" spans="1:110" x14ac:dyDescent="0.25">
      <c r="A2113" t="s">
        <v>15640</v>
      </c>
      <c r="B2113">
        <v>0.60440000000000005</v>
      </c>
      <c r="C2113">
        <v>1.3098000000000001</v>
      </c>
      <c r="D2113">
        <v>-0.1948</v>
      </c>
      <c r="E2113">
        <v>-0.28139999999999998</v>
      </c>
      <c r="F2113">
        <v>-0.26750000000000002</v>
      </c>
      <c r="G2113">
        <v>0.44</v>
      </c>
      <c r="H2113">
        <v>9.9599999999999994E-2</v>
      </c>
      <c r="I2113">
        <v>0.77270000000000005</v>
      </c>
      <c r="J2113">
        <v>0.84379999999999999</v>
      </c>
      <c r="K2113">
        <v>1.6486000000000001</v>
      </c>
      <c r="L2113">
        <v>1.2155</v>
      </c>
      <c r="M2113">
        <v>-0.79779999999999995</v>
      </c>
      <c r="N2113">
        <v>-0.41210000000000002</v>
      </c>
      <c r="O2113">
        <v>-7.0999999999999994E-2</v>
      </c>
      <c r="P2113">
        <v>-0.26819999999999999</v>
      </c>
      <c r="Q2113">
        <v>-0.76065000000000005</v>
      </c>
      <c r="R2113">
        <v>3.8982853029485898E-2</v>
      </c>
      <c r="S2113">
        <v>0.16611572512686801</v>
      </c>
      <c r="T2113">
        <v>8.9767064134393296E-2</v>
      </c>
      <c r="U2113">
        <v>0.47797499999999998</v>
      </c>
      <c r="V2113">
        <v>0.20807810633833199</v>
      </c>
      <c r="W2113">
        <v>0.55328089906128897</v>
      </c>
      <c r="X2113">
        <v>0.413232871349557</v>
      </c>
      <c r="Y2113">
        <v>-0.26879999999999998</v>
      </c>
      <c r="Z2113">
        <v>0.47086969991706001</v>
      </c>
      <c r="AA2113">
        <v>0.72287745685106897</v>
      </c>
      <c r="AB2113">
        <v>0.45736269909437299</v>
      </c>
      <c r="AC2113">
        <v>-1.507425</v>
      </c>
      <c r="AD2113" s="1">
        <v>4.3461550535023601E-4</v>
      </c>
      <c r="AE2113">
        <v>6.2289659070051901E-3</v>
      </c>
      <c r="AF2113">
        <v>2.8294463104028599E-3</v>
      </c>
      <c r="AG2113" t="s">
        <v>15641</v>
      </c>
      <c r="AH2113">
        <v>1</v>
      </c>
      <c r="AI2113">
        <v>1</v>
      </c>
      <c r="AJ2113">
        <v>4.29</v>
      </c>
      <c r="AK2113">
        <v>3.22</v>
      </c>
      <c r="AL2113">
        <v>1.238</v>
      </c>
      <c r="AM2113">
        <v>3</v>
      </c>
      <c r="AN2113">
        <v>1</v>
      </c>
      <c r="AO2113">
        <v>1</v>
      </c>
      <c r="AP2113">
        <v>0</v>
      </c>
      <c r="AQ2113">
        <v>-190.16390000000001</v>
      </c>
      <c r="AR2113">
        <v>0.2</v>
      </c>
      <c r="AS2113" t="s">
        <v>2465</v>
      </c>
      <c r="AT2113">
        <v>2</v>
      </c>
      <c r="AU2113" t="s">
        <v>243</v>
      </c>
      <c r="AV2113" t="s">
        <v>15642</v>
      </c>
      <c r="AW2113" t="s">
        <v>175</v>
      </c>
      <c r="AX2113" t="s">
        <v>15643</v>
      </c>
      <c r="AY2113" t="e">
        <f>----MSKkDEETFKS</f>
        <v>#NAME?</v>
      </c>
      <c r="AZ2113">
        <v>1</v>
      </c>
      <c r="BA2113">
        <v>1874.1</v>
      </c>
      <c r="BB2113">
        <v>4.29</v>
      </c>
      <c r="BC2113" t="s">
        <v>15644</v>
      </c>
      <c r="BD2113" t="s">
        <v>120</v>
      </c>
      <c r="BE2113">
        <v>32410.2</v>
      </c>
      <c r="BF2113" t="s">
        <v>15645</v>
      </c>
      <c r="BG2113">
        <v>626.01520000000005</v>
      </c>
      <c r="BH2113" t="s">
        <v>15646</v>
      </c>
      <c r="BI2113" t="s">
        <v>15647</v>
      </c>
      <c r="BJ2113" t="s">
        <v>111</v>
      </c>
      <c r="BK2113" t="s">
        <v>15641</v>
      </c>
      <c r="BL2113" t="s">
        <v>15641</v>
      </c>
      <c r="BM2113">
        <v>-0.50724663705529804</v>
      </c>
      <c r="BN2113">
        <v>-0.615474093104173</v>
      </c>
      <c r="BO2113">
        <v>-0.73731957691702299</v>
      </c>
      <c r="BP2113">
        <v>0.60048071366766398</v>
      </c>
      <c r="BQ2113">
        <v>0.63910451089151199</v>
      </c>
      <c r="BR2113">
        <v>0.356732246646637</v>
      </c>
      <c r="BS2113">
        <v>-0.60645172444100004</v>
      </c>
      <c r="BT2113">
        <v>-0.83210845478749895</v>
      </c>
      <c r="BU2113">
        <v>-0.98168329629308704</v>
      </c>
      <c r="BV2113">
        <v>0.70370436272621395</v>
      </c>
      <c r="BW2113">
        <v>-0.346810425900339</v>
      </c>
      <c r="BX2113">
        <v>-0.61099068235956699</v>
      </c>
      <c r="BY2113">
        <v>4.2552001094297E-2</v>
      </c>
      <c r="BZ2113">
        <v>-0.45121054907772401</v>
      </c>
      <c r="CA2113">
        <v>-0.34602179007584999</v>
      </c>
      <c r="CB2113">
        <v>-0.87762476668532197</v>
      </c>
      <c r="CC2113">
        <v>1.9626349346489599E-2</v>
      </c>
      <c r="CD2113">
        <v>6.6074102570856205E-2</v>
      </c>
      <c r="CE2113">
        <v>2.45459769247772E-2</v>
      </c>
      <c r="CF2113">
        <v>0.36266010275475002</v>
      </c>
      <c r="CG2113">
        <v>0.32666734987560198</v>
      </c>
      <c r="CH2113">
        <v>0.57939090571045304</v>
      </c>
      <c r="CI2113">
        <v>0.35982359039390699</v>
      </c>
      <c r="CJ2113">
        <v>0.522726731682299</v>
      </c>
      <c r="CK2113">
        <v>0.16569410682011801</v>
      </c>
      <c r="CL2113">
        <v>0.545037357600203</v>
      </c>
      <c r="CM2113">
        <v>0.43486108947603702</v>
      </c>
      <c r="CN2113">
        <v>-0.71755813775777399</v>
      </c>
      <c r="CO2113">
        <v>4.8571164001862899E-2</v>
      </c>
      <c r="CP2113">
        <v>0.13750439323553901</v>
      </c>
      <c r="CQ2113">
        <v>5.5340042822440899E-2</v>
      </c>
      <c r="CR2113">
        <v>1</v>
      </c>
      <c r="CS2113">
        <v>2</v>
      </c>
      <c r="CT2113">
        <v>2</v>
      </c>
      <c r="CU2113">
        <v>2</v>
      </c>
      <c r="CV2113" t="s">
        <v>15644</v>
      </c>
      <c r="CW2113" t="s">
        <v>120</v>
      </c>
      <c r="CX2113">
        <v>32410.2</v>
      </c>
      <c r="CY2113">
        <v>6.7</v>
      </c>
      <c r="CZ2113">
        <v>5700</v>
      </c>
      <c r="DA2113">
        <v>5700.1</v>
      </c>
      <c r="DB2113">
        <v>13.66</v>
      </c>
      <c r="DC2113">
        <v>13.66</v>
      </c>
      <c r="DD2113" t="s">
        <v>15646</v>
      </c>
      <c r="DE2113" t="s">
        <v>15647</v>
      </c>
      <c r="DF2113" t="s">
        <v>111</v>
      </c>
    </row>
    <row r="2114" spans="1:110" x14ac:dyDescent="0.25">
      <c r="A2114" t="s">
        <v>15648</v>
      </c>
      <c r="B2114">
        <v>6.1400000000000003E-2</v>
      </c>
      <c r="C2114">
        <v>-0.78380000000000005</v>
      </c>
      <c r="D2114">
        <v>0.1991</v>
      </c>
      <c r="E2114">
        <v>-0.97950000000000004</v>
      </c>
      <c r="F2114">
        <v>9.64E-2</v>
      </c>
      <c r="G2114">
        <v>-0.54010000000000002</v>
      </c>
      <c r="H2114">
        <v>0.56230000000000002</v>
      </c>
      <c r="I2114">
        <v>-0.77210000000000001</v>
      </c>
      <c r="J2114">
        <v>0.48520000000000002</v>
      </c>
      <c r="K2114">
        <v>-0.51219999999999999</v>
      </c>
      <c r="L2114" t="s">
        <v>111</v>
      </c>
      <c r="M2114">
        <v>0.30020000000000002</v>
      </c>
      <c r="N2114">
        <v>0.43049999999999999</v>
      </c>
      <c r="O2114">
        <v>0.17430000000000001</v>
      </c>
      <c r="P2114">
        <v>0.34810000000000002</v>
      </c>
      <c r="Q2114">
        <v>-0.109333333333333</v>
      </c>
      <c r="R2114">
        <v>0.77159707282967405</v>
      </c>
      <c r="S2114">
        <v>0.88157481251202796</v>
      </c>
      <c r="T2114">
        <v>0.476393084842473</v>
      </c>
      <c r="U2114">
        <v>-0.27374166666666599</v>
      </c>
      <c r="V2114">
        <v>0.47090015647037903</v>
      </c>
      <c r="W2114">
        <v>0.77632209792948204</v>
      </c>
      <c r="X2114">
        <v>0.57981725044871901</v>
      </c>
      <c r="Y2114">
        <v>0.41523333333333301</v>
      </c>
      <c r="Z2114">
        <v>0.279836986341366</v>
      </c>
      <c r="AA2114">
        <v>0.56465505475859101</v>
      </c>
      <c r="AB2114">
        <v>0.35725579412400599</v>
      </c>
      <c r="AC2114">
        <v>0.57964166666666594</v>
      </c>
      <c r="AD2114">
        <v>0.13885212030208799</v>
      </c>
      <c r="AE2114">
        <v>0.285322421117645</v>
      </c>
      <c r="AF2114">
        <v>0.129604894898947</v>
      </c>
      <c r="AG2114" t="s">
        <v>15649</v>
      </c>
      <c r="AH2114">
        <v>1</v>
      </c>
      <c r="AI2114">
        <v>1</v>
      </c>
      <c r="AJ2114">
        <v>11.37</v>
      </c>
      <c r="AK2114">
        <v>11.37</v>
      </c>
      <c r="AL2114">
        <v>11.372</v>
      </c>
      <c r="AM2114">
        <v>2</v>
      </c>
      <c r="AN2114">
        <v>1</v>
      </c>
      <c r="AO2114">
        <v>1</v>
      </c>
      <c r="AP2114">
        <v>0</v>
      </c>
      <c r="AQ2114">
        <v>-190.167</v>
      </c>
      <c r="AR2114">
        <v>-1.5</v>
      </c>
      <c r="AS2114" t="s">
        <v>2538</v>
      </c>
      <c r="AT2114">
        <v>424</v>
      </c>
      <c r="AU2114" t="s">
        <v>114</v>
      </c>
      <c r="AV2114" t="s">
        <v>15650</v>
      </c>
      <c r="AW2114" t="s">
        <v>166</v>
      </c>
      <c r="AX2114" t="s">
        <v>15651</v>
      </c>
      <c r="AY2114" t="s">
        <v>15652</v>
      </c>
      <c r="AZ2114">
        <v>1</v>
      </c>
      <c r="BA2114">
        <v>1140.0999999999999</v>
      </c>
      <c r="BB2114">
        <v>11.37</v>
      </c>
      <c r="BC2114" t="s">
        <v>15653</v>
      </c>
      <c r="BD2114" t="s">
        <v>120</v>
      </c>
      <c r="BE2114">
        <v>110893.2</v>
      </c>
      <c r="BF2114" t="s">
        <v>15654</v>
      </c>
      <c r="BG2114">
        <v>600.66449999999998</v>
      </c>
      <c r="BH2114" t="s">
        <v>15655</v>
      </c>
      <c r="BI2114" t="s">
        <v>15656</v>
      </c>
      <c r="BJ2114" t="s">
        <v>111</v>
      </c>
      <c r="BK2114" t="s">
        <v>15649</v>
      </c>
      <c r="BL2114" t="s">
        <v>15649</v>
      </c>
      <c r="BM2114">
        <v>0.20248932359602401</v>
      </c>
      <c r="BN2114">
        <v>0.21517429731746601</v>
      </c>
      <c r="BO2114">
        <v>0.141359615422576</v>
      </c>
      <c r="BP2114">
        <v>5.9060302221422799E-2</v>
      </c>
      <c r="BQ2114">
        <v>-4.8628552351580499E-2</v>
      </c>
      <c r="BR2114">
        <v>0.210256041409281</v>
      </c>
      <c r="BS2114">
        <v>1.2138166433741699E-2</v>
      </c>
      <c r="BT2114">
        <v>0.12819391342918501</v>
      </c>
      <c r="BU2114">
        <v>0.18165921905110699</v>
      </c>
      <c r="BV2114">
        <v>0.17477355025483299</v>
      </c>
      <c r="BW2114">
        <v>0.16023434444277099</v>
      </c>
      <c r="BX2114">
        <v>4.5755381453603902E-2</v>
      </c>
      <c r="BY2114">
        <v>0.159360935904616</v>
      </c>
      <c r="BZ2114">
        <v>0.112427963048845</v>
      </c>
      <c r="CA2114">
        <v>0.28892473306859701</v>
      </c>
      <c r="CB2114">
        <v>-4.51419915500922E-2</v>
      </c>
      <c r="CC2114">
        <v>0.57863216038055798</v>
      </c>
      <c r="CD2114">
        <v>0.694884522085495</v>
      </c>
      <c r="CE2114">
        <v>0.25814379281510902</v>
      </c>
      <c r="CF2114">
        <v>-0.142693063694769</v>
      </c>
      <c r="CG2114">
        <v>0.119628865808683</v>
      </c>
      <c r="CH2114">
        <v>0.33039478626131202</v>
      </c>
      <c r="CI2114">
        <v>0.205187615249495</v>
      </c>
      <c r="CJ2114">
        <v>-8.4139902637297703E-2</v>
      </c>
      <c r="CK2114">
        <v>0.34364042509760701</v>
      </c>
      <c r="CL2114">
        <v>0.72986908956819396</v>
      </c>
      <c r="CM2114">
        <v>0.58233011561259296</v>
      </c>
      <c r="CN2114">
        <v>1.34111695073798E-2</v>
      </c>
      <c r="CO2114">
        <v>0.868206161676633</v>
      </c>
      <c r="CP2114">
        <v>0.91846767954480002</v>
      </c>
      <c r="CQ2114">
        <v>0.36964666743389502</v>
      </c>
      <c r="CR2114">
        <v>1</v>
      </c>
      <c r="CS2114">
        <v>38</v>
      </c>
      <c r="CT2114">
        <v>29</v>
      </c>
      <c r="CU2114">
        <v>16</v>
      </c>
      <c r="CV2114" t="s">
        <v>15657</v>
      </c>
      <c r="CW2114" t="s">
        <v>120</v>
      </c>
      <c r="CX2114">
        <v>110893.2</v>
      </c>
      <c r="CY2114">
        <v>34.5</v>
      </c>
      <c r="CZ2114">
        <v>353</v>
      </c>
      <c r="DA2114">
        <v>353.1</v>
      </c>
      <c r="DB2114">
        <v>394.71</v>
      </c>
      <c r="DC2114">
        <v>199.48</v>
      </c>
      <c r="DD2114" t="s">
        <v>15655</v>
      </c>
      <c r="DE2114" t="s">
        <v>15656</v>
      </c>
      <c r="DF2114" t="s">
        <v>111</v>
      </c>
    </row>
    <row r="2115" spans="1:110" x14ac:dyDescent="0.25">
      <c r="A2115" t="s">
        <v>15658</v>
      </c>
      <c r="B2115">
        <v>-0.2208</v>
      </c>
      <c r="C2115">
        <v>0.59530000000000005</v>
      </c>
      <c r="D2115">
        <v>0.1905</v>
      </c>
      <c r="E2115">
        <v>0.18340000000000001</v>
      </c>
      <c r="F2115">
        <v>0.50180000000000002</v>
      </c>
      <c r="G2115">
        <v>0.74260000000000004</v>
      </c>
      <c r="H2115">
        <v>-0.4894</v>
      </c>
      <c r="I2115">
        <v>0.24329999999999999</v>
      </c>
      <c r="J2115">
        <v>0.41909999999999997</v>
      </c>
      <c r="K2115">
        <v>0.93579999999999997</v>
      </c>
      <c r="L2115">
        <v>0.45090000000000002</v>
      </c>
      <c r="M2115">
        <v>-6.8900000000000003E-2</v>
      </c>
      <c r="N2115">
        <v>0.2361</v>
      </c>
      <c r="O2115">
        <v>-0.38190000000000002</v>
      </c>
      <c r="P2115">
        <v>-0.26910000000000001</v>
      </c>
      <c r="Q2115">
        <v>-0.32517499999999999</v>
      </c>
      <c r="R2115">
        <v>0.26546704220234202</v>
      </c>
      <c r="S2115">
        <v>0.47844538448859503</v>
      </c>
      <c r="T2115">
        <v>0.25854648909000599</v>
      </c>
      <c r="U2115">
        <v>0.37261666666666599</v>
      </c>
      <c r="V2115">
        <v>0.23865988517140299</v>
      </c>
      <c r="W2115">
        <v>0.59024320863629698</v>
      </c>
      <c r="X2115">
        <v>0.44083917647107201</v>
      </c>
      <c r="Y2115">
        <v>6.4566666666666703E-2</v>
      </c>
      <c r="Z2115">
        <v>0.83448565316369105</v>
      </c>
      <c r="AA2115">
        <v>0.93856403055289195</v>
      </c>
      <c r="AB2115">
        <v>0.59382703695932804</v>
      </c>
      <c r="AC2115">
        <v>-0.63322500000000004</v>
      </c>
      <c r="AD2115">
        <v>3.9638832128108203E-2</v>
      </c>
      <c r="AE2115">
        <v>0.12660190148719999</v>
      </c>
      <c r="AF2115">
        <v>5.7507664739357901E-2</v>
      </c>
      <c r="AG2115" t="s">
        <v>15659</v>
      </c>
      <c r="AH2115">
        <v>1</v>
      </c>
      <c r="AI2115">
        <v>2</v>
      </c>
      <c r="AJ2115">
        <v>12.72</v>
      </c>
      <c r="AK2115">
        <v>12.72</v>
      </c>
      <c r="AL2115">
        <v>99</v>
      </c>
      <c r="AM2115">
        <v>1</v>
      </c>
      <c r="AN2115">
        <v>1</v>
      </c>
      <c r="AO2115">
        <v>1</v>
      </c>
      <c r="AP2115">
        <v>0</v>
      </c>
      <c r="AQ2115">
        <v>-190.1652</v>
      </c>
      <c r="AR2115">
        <v>-0.5</v>
      </c>
      <c r="AS2115" t="s">
        <v>15660</v>
      </c>
      <c r="AT2115">
        <v>513</v>
      </c>
      <c r="AU2115" t="s">
        <v>114</v>
      </c>
      <c r="AV2115" t="s">
        <v>15661</v>
      </c>
      <c r="AW2115" t="s">
        <v>615</v>
      </c>
      <c r="AX2115" t="s">
        <v>15662</v>
      </c>
      <c r="AY2115" t="s">
        <v>15663</v>
      </c>
      <c r="AZ2115">
        <v>1</v>
      </c>
      <c r="BA2115">
        <v>1050.0999999999999</v>
      </c>
      <c r="BB2115">
        <v>12.72</v>
      </c>
      <c r="BC2115" t="s">
        <v>15659</v>
      </c>
      <c r="BD2115" t="s">
        <v>120</v>
      </c>
      <c r="BE2115">
        <v>94706.3</v>
      </c>
      <c r="BF2115" t="s">
        <v>15664</v>
      </c>
      <c r="BG2115">
        <v>697.39490000000001</v>
      </c>
      <c r="BH2115" t="s">
        <v>3522</v>
      </c>
      <c r="BI2115" t="s">
        <v>15665</v>
      </c>
      <c r="BJ2115" t="s">
        <v>1236</v>
      </c>
      <c r="BK2115" t="s">
        <v>15659</v>
      </c>
      <c r="BL2115" t="s">
        <v>15659</v>
      </c>
      <c r="BM2115">
        <v>0.35264327798164302</v>
      </c>
      <c r="BN2115">
        <v>-0.123950207959969</v>
      </c>
      <c r="BO2115">
        <v>6.5382114371775199E-2</v>
      </c>
      <c r="BP2115">
        <v>0.270507071992453</v>
      </c>
      <c r="BQ2115">
        <v>-0.17027170396399499</v>
      </c>
      <c r="BR2115">
        <v>-0.11913012567104</v>
      </c>
      <c r="BS2115">
        <v>-0.42414055968029502</v>
      </c>
      <c r="BT2115">
        <v>-0.29850896416692702</v>
      </c>
      <c r="BU2115">
        <v>0.360571850188178</v>
      </c>
      <c r="BV2115">
        <v>0.190463662720636</v>
      </c>
      <c r="BW2115">
        <v>0.47702204712845397</v>
      </c>
      <c r="BX2115">
        <v>-0.65276209711515898</v>
      </c>
      <c r="BY2115">
        <v>8.4588275794085996E-3</v>
      </c>
      <c r="BZ2115">
        <v>-5.5369815981515302E-2</v>
      </c>
      <c r="CA2115">
        <v>0.70288481170421302</v>
      </c>
      <c r="CB2115">
        <v>-0.575726364805071</v>
      </c>
      <c r="CC2115">
        <v>1.8362782936635999E-2</v>
      </c>
      <c r="CD2115">
        <v>6.3326138871205001E-2</v>
      </c>
      <c r="CE2115">
        <v>2.3525131375048702E-2</v>
      </c>
      <c r="CF2115">
        <v>-0.20399685138958401</v>
      </c>
      <c r="CG2115">
        <v>0.39193493962916298</v>
      </c>
      <c r="CH2115">
        <v>0.637449027425536</v>
      </c>
      <c r="CI2115">
        <v>0.39587987226017401</v>
      </c>
      <c r="CJ2115">
        <v>0.243517699133947</v>
      </c>
      <c r="CK2115">
        <v>0.30974332162866702</v>
      </c>
      <c r="CL2115">
        <v>0.70408320636881905</v>
      </c>
      <c r="CM2115">
        <v>0.56175670517600496</v>
      </c>
      <c r="CN2115">
        <v>-0.12821181428153799</v>
      </c>
      <c r="CO2115">
        <v>0.55801250297351601</v>
      </c>
      <c r="CP2115">
        <v>0.69135546724405395</v>
      </c>
      <c r="CQ2115">
        <v>0.27824304564056501</v>
      </c>
      <c r="CR2115">
        <v>1</v>
      </c>
      <c r="CS2115">
        <v>5</v>
      </c>
      <c r="CT2115">
        <v>5</v>
      </c>
      <c r="CU2115">
        <v>5</v>
      </c>
      <c r="CV2115" t="s">
        <v>15659</v>
      </c>
      <c r="CW2115" t="s">
        <v>120</v>
      </c>
      <c r="CX2115">
        <v>94706.3</v>
      </c>
      <c r="CY2115">
        <v>5.3</v>
      </c>
      <c r="CZ2115">
        <v>3397</v>
      </c>
      <c r="DA2115">
        <v>3397.1</v>
      </c>
      <c r="DB2115">
        <v>41.84</v>
      </c>
      <c r="DC2115">
        <v>41.84</v>
      </c>
      <c r="DD2115" t="s">
        <v>3522</v>
      </c>
      <c r="DE2115" t="s">
        <v>15665</v>
      </c>
      <c r="DF2115" t="s">
        <v>1236</v>
      </c>
    </row>
    <row r="2116" spans="1:110" x14ac:dyDescent="0.25">
      <c r="A2116" t="s">
        <v>15666</v>
      </c>
      <c r="B2116">
        <v>-0.29310000000000003</v>
      </c>
      <c r="C2116">
        <v>-0.13950000000000001</v>
      </c>
      <c r="D2116">
        <v>0.2306</v>
      </c>
      <c r="E2116">
        <v>-0.55889999999999995</v>
      </c>
      <c r="F2116">
        <v>-1.6799999999999999E-2</v>
      </c>
      <c r="G2116">
        <v>-0.2195</v>
      </c>
      <c r="H2116">
        <v>-0.20830000000000001</v>
      </c>
      <c r="I2116">
        <v>0.10539999999999999</v>
      </c>
      <c r="J2116">
        <v>0.11899999999999999</v>
      </c>
      <c r="K2116">
        <v>0.62539999999999996</v>
      </c>
      <c r="L2116">
        <v>0.1391</v>
      </c>
      <c r="M2116">
        <v>0.35170000000000001</v>
      </c>
      <c r="N2116">
        <v>-8.2400000000000001E-2</v>
      </c>
      <c r="O2116">
        <v>0.59219999999999995</v>
      </c>
      <c r="P2116">
        <v>1.1003000000000001</v>
      </c>
      <c r="Q2116">
        <v>-0.43745000000000001</v>
      </c>
      <c r="R2116">
        <v>0.108859299320891</v>
      </c>
      <c r="S2116">
        <v>0.290986470196887</v>
      </c>
      <c r="T2116">
        <v>0.15724580627424201</v>
      </c>
      <c r="U2116">
        <v>-0.63864999999999905</v>
      </c>
      <c r="V2116">
        <v>3.5900409576328798E-2</v>
      </c>
      <c r="W2116">
        <v>0.234415135426745</v>
      </c>
      <c r="X2116">
        <v>0.17507931263222301</v>
      </c>
      <c r="Y2116">
        <v>4.2025E-2</v>
      </c>
      <c r="Z2116">
        <v>0.88153416742906798</v>
      </c>
      <c r="AA2116">
        <v>0.95379084043877005</v>
      </c>
      <c r="AB2116">
        <v>0.60346100022931104</v>
      </c>
      <c r="AC2116">
        <v>0.243224999999999</v>
      </c>
      <c r="AD2116">
        <v>0.35830739912695198</v>
      </c>
      <c r="AE2116">
        <v>0.52762625168175104</v>
      </c>
      <c r="AF2116">
        <v>0.23966901944569799</v>
      </c>
      <c r="AG2116" t="s">
        <v>15667</v>
      </c>
      <c r="AH2116">
        <v>1</v>
      </c>
      <c r="AI2116">
        <v>2</v>
      </c>
      <c r="AJ2116">
        <v>14.75</v>
      </c>
      <c r="AK2116">
        <v>14.75</v>
      </c>
      <c r="AL2116">
        <v>99</v>
      </c>
      <c r="AM2116">
        <v>1</v>
      </c>
      <c r="AN2116">
        <v>1</v>
      </c>
      <c r="AO2116">
        <v>1</v>
      </c>
      <c r="AP2116">
        <v>0</v>
      </c>
      <c r="AQ2116">
        <v>-190.16480000000001</v>
      </c>
      <c r="AR2116">
        <v>-0.4</v>
      </c>
      <c r="AS2116" t="s">
        <v>8083</v>
      </c>
      <c r="AT2116">
        <v>229</v>
      </c>
      <c r="AU2116" t="s">
        <v>142</v>
      </c>
      <c r="AV2116" t="s">
        <v>15668</v>
      </c>
      <c r="AW2116" t="s">
        <v>330</v>
      </c>
      <c r="AX2116" t="s">
        <v>15669</v>
      </c>
      <c r="AY2116" t="s">
        <v>15670</v>
      </c>
      <c r="AZ2116">
        <v>1</v>
      </c>
      <c r="BA2116">
        <v>182.1</v>
      </c>
      <c r="BB2116">
        <v>61.72</v>
      </c>
      <c r="BC2116" t="s">
        <v>15671</v>
      </c>
      <c r="BD2116" t="s">
        <v>120</v>
      </c>
      <c r="BE2116">
        <v>138340.20000000001</v>
      </c>
      <c r="BF2116" t="s">
        <v>15672</v>
      </c>
      <c r="BG2116">
        <v>504.94099999999997</v>
      </c>
      <c r="BH2116" t="s">
        <v>15673</v>
      </c>
      <c r="BI2116" t="s">
        <v>15674</v>
      </c>
      <c r="BJ2116" t="s">
        <v>111</v>
      </c>
      <c r="BK2116" t="s">
        <v>15667</v>
      </c>
      <c r="BL2116" t="s">
        <v>15667</v>
      </c>
      <c r="BM2116">
        <v>0.77190112741109496</v>
      </c>
      <c r="BN2116">
        <v>-0.122953848292102</v>
      </c>
      <c r="BO2116">
        <v>0.71579724209426598</v>
      </c>
      <c r="BP2116">
        <v>-0.74819369704773298</v>
      </c>
      <c r="BQ2116">
        <v>6.8386462685691707E-2</v>
      </c>
      <c r="BR2116">
        <v>-0.83237927035733505</v>
      </c>
      <c r="BS2116">
        <v>0.63714372957690801</v>
      </c>
      <c r="BT2116">
        <v>0.145789029701336</v>
      </c>
      <c r="BU2116">
        <v>0.60117534618246404</v>
      </c>
      <c r="BV2116">
        <v>-0.75277508520132796</v>
      </c>
      <c r="BW2116">
        <v>7.26951686238793E-2</v>
      </c>
      <c r="BX2116">
        <v>0.37807845224120401</v>
      </c>
      <c r="BY2116">
        <v>-1.18784761317603</v>
      </c>
      <c r="BZ2116">
        <v>0.439004747119567</v>
      </c>
      <c r="CA2116">
        <v>0.16980676455313701</v>
      </c>
      <c r="CB2116">
        <v>0.83973200291049099</v>
      </c>
      <c r="CC2116">
        <v>3.5045706053701199E-2</v>
      </c>
      <c r="CD2116">
        <v>9.8870047950432804E-2</v>
      </c>
      <c r="CE2116">
        <v>3.6729396558060498E-2</v>
      </c>
      <c r="CF2116">
        <v>-5.47151577037958E-2</v>
      </c>
      <c r="CG2116">
        <v>0.88915208244557298</v>
      </c>
      <c r="CH2116">
        <v>0.953027950437352</v>
      </c>
      <c r="CI2116">
        <v>0.59186627800383096</v>
      </c>
      <c r="CJ2116">
        <v>4.9428858436325301E-2</v>
      </c>
      <c r="CK2116">
        <v>0.89979496686610305</v>
      </c>
      <c r="CL2116">
        <v>0.97842405242841202</v>
      </c>
      <c r="CM2116">
        <v>0.780641076204315</v>
      </c>
      <c r="CN2116">
        <v>0.94387601905061203</v>
      </c>
      <c r="CO2116">
        <v>2.02543020849635E-2</v>
      </c>
      <c r="CP2116">
        <v>7.6266347696409706E-2</v>
      </c>
      <c r="CQ2116">
        <v>3.06941680052417E-2</v>
      </c>
      <c r="CR2116">
        <v>1</v>
      </c>
      <c r="CS2116">
        <v>2</v>
      </c>
      <c r="CT2116">
        <v>2</v>
      </c>
      <c r="CU2116">
        <v>2</v>
      </c>
      <c r="CV2116" t="s">
        <v>15671</v>
      </c>
      <c r="CW2116" t="s">
        <v>120</v>
      </c>
      <c r="CX2116">
        <v>138340.20000000001</v>
      </c>
      <c r="CY2116">
        <v>1.3</v>
      </c>
      <c r="CZ2116">
        <v>4534</v>
      </c>
      <c r="DA2116">
        <v>4534.1000000000004</v>
      </c>
      <c r="DB2116">
        <v>22.27</v>
      </c>
      <c r="DC2116">
        <v>22.27</v>
      </c>
      <c r="DD2116" t="s">
        <v>15673</v>
      </c>
      <c r="DE2116" t="s">
        <v>15674</v>
      </c>
      <c r="DF2116" t="s">
        <v>111</v>
      </c>
    </row>
    <row r="2117" spans="1:110" x14ac:dyDescent="0.25">
      <c r="A2117" t="s">
        <v>15675</v>
      </c>
      <c r="B2117">
        <v>-1.0967</v>
      </c>
      <c r="C2117">
        <v>-0.93659999999999999</v>
      </c>
      <c r="D2117">
        <v>-0.5847</v>
      </c>
      <c r="E2117">
        <v>-1.2771999999999999</v>
      </c>
      <c r="F2117">
        <v>0.2261</v>
      </c>
      <c r="G2117">
        <v>-0.60509999999999997</v>
      </c>
      <c r="H2117">
        <v>-0.55520000000000003</v>
      </c>
      <c r="I2117">
        <v>0.25600000000000001</v>
      </c>
      <c r="J2117">
        <v>-6.6500000000000004E-2</v>
      </c>
      <c r="K2117">
        <v>0.34150000000000003</v>
      </c>
      <c r="L2117">
        <v>-1.7343999999999999</v>
      </c>
      <c r="M2117">
        <v>0.96630000000000005</v>
      </c>
      <c r="N2117">
        <v>0.28639999999999999</v>
      </c>
      <c r="O2117">
        <v>0.50700000000000001</v>
      </c>
      <c r="P2117">
        <v>1.2488999999999999</v>
      </c>
      <c r="Q2117">
        <v>-0.67294999999999905</v>
      </c>
      <c r="R2117">
        <v>0.112562098305638</v>
      </c>
      <c r="S2117">
        <v>0.29646848262124198</v>
      </c>
      <c r="T2117">
        <v>0.16020822395328299</v>
      </c>
      <c r="U2117">
        <v>-1.06355</v>
      </c>
      <c r="V2117">
        <v>2.6155401656694399E-2</v>
      </c>
      <c r="W2117">
        <v>0.20571002578773501</v>
      </c>
      <c r="X2117">
        <v>0.153640121619743</v>
      </c>
      <c r="Y2117">
        <v>0.66239999999999899</v>
      </c>
      <c r="Z2117">
        <v>0.14535828478058399</v>
      </c>
      <c r="AA2117">
        <v>0.40852290836491101</v>
      </c>
      <c r="AB2117">
        <v>0.25847138853322099</v>
      </c>
      <c r="AC2117">
        <v>1.0529999999999999</v>
      </c>
      <c r="AD2117">
        <v>1.8620007120767099E-2</v>
      </c>
      <c r="AE2117">
        <v>7.7894023466222803E-2</v>
      </c>
      <c r="AF2117">
        <v>3.5382591683649503E-2</v>
      </c>
      <c r="AG2117" t="s">
        <v>15667</v>
      </c>
      <c r="AH2117">
        <v>1</v>
      </c>
      <c r="AI2117">
        <v>2</v>
      </c>
      <c r="AJ2117">
        <v>19.05</v>
      </c>
      <c r="AK2117">
        <v>16.22</v>
      </c>
      <c r="AL2117">
        <v>4.8289999999999997</v>
      </c>
      <c r="AM2117">
        <v>2</v>
      </c>
      <c r="AN2117">
        <v>1</v>
      </c>
      <c r="AO2117">
        <v>1</v>
      </c>
      <c r="AP2117">
        <v>0</v>
      </c>
      <c r="AQ2117">
        <v>-190.1679</v>
      </c>
      <c r="AR2117">
        <v>-1.7</v>
      </c>
      <c r="AS2117" t="s">
        <v>5210</v>
      </c>
      <c r="AT2117">
        <v>251</v>
      </c>
      <c r="AU2117" t="s">
        <v>142</v>
      </c>
      <c r="AV2117" t="s">
        <v>15676</v>
      </c>
      <c r="AW2117" t="s">
        <v>166</v>
      </c>
      <c r="AX2117" t="s">
        <v>15677</v>
      </c>
      <c r="AY2117" t="s">
        <v>15678</v>
      </c>
      <c r="AZ2117">
        <v>2</v>
      </c>
      <c r="BA2117">
        <v>182.1</v>
      </c>
      <c r="BB2117">
        <v>61.72</v>
      </c>
      <c r="BC2117" t="s">
        <v>15671</v>
      </c>
      <c r="BD2117" t="s">
        <v>120</v>
      </c>
      <c r="BE2117">
        <v>138340.20000000001</v>
      </c>
      <c r="BF2117" t="s">
        <v>15679</v>
      </c>
      <c r="BG2117">
        <v>724.40530000000001</v>
      </c>
      <c r="BH2117" t="s">
        <v>15673</v>
      </c>
      <c r="BI2117" t="s">
        <v>15674</v>
      </c>
      <c r="BJ2117" t="s">
        <v>111</v>
      </c>
      <c r="BK2117" t="s">
        <v>15667</v>
      </c>
      <c r="BL2117" t="s">
        <v>15667</v>
      </c>
      <c r="BM2117">
        <v>0.77190112741109496</v>
      </c>
      <c r="BN2117">
        <v>-0.122953848292102</v>
      </c>
      <c r="BO2117">
        <v>0.71579724209426598</v>
      </c>
      <c r="BP2117">
        <v>-0.74819369704773298</v>
      </c>
      <c r="BQ2117">
        <v>6.8386462685691707E-2</v>
      </c>
      <c r="BR2117">
        <v>-0.83237927035733505</v>
      </c>
      <c r="BS2117">
        <v>0.63714372957690801</v>
      </c>
      <c r="BT2117">
        <v>0.145789029701336</v>
      </c>
      <c r="BU2117">
        <v>0.60117534618246404</v>
      </c>
      <c r="BV2117">
        <v>-0.75277508520132796</v>
      </c>
      <c r="BW2117">
        <v>7.26951686238793E-2</v>
      </c>
      <c r="BX2117">
        <v>0.37807845224120401</v>
      </c>
      <c r="BY2117">
        <v>-1.18784761317603</v>
      </c>
      <c r="BZ2117">
        <v>0.439004747119567</v>
      </c>
      <c r="CA2117">
        <v>0.16980676455313701</v>
      </c>
      <c r="CB2117">
        <v>0.83973200291049099</v>
      </c>
      <c r="CC2117">
        <v>3.5045706053701199E-2</v>
      </c>
      <c r="CD2117">
        <v>9.8870047950432804E-2</v>
      </c>
      <c r="CE2117">
        <v>3.6729396558060498E-2</v>
      </c>
      <c r="CF2117">
        <v>-5.47151577037958E-2</v>
      </c>
      <c r="CG2117">
        <v>0.88915208244557298</v>
      </c>
      <c r="CH2117">
        <v>0.953027950437352</v>
      </c>
      <c r="CI2117">
        <v>0.59186627800383096</v>
      </c>
      <c r="CJ2117">
        <v>4.9428858436325301E-2</v>
      </c>
      <c r="CK2117">
        <v>0.89979496686610305</v>
      </c>
      <c r="CL2117">
        <v>0.97842405242841202</v>
      </c>
      <c r="CM2117">
        <v>0.780641076204315</v>
      </c>
      <c r="CN2117">
        <v>0.94387601905061203</v>
      </c>
      <c r="CO2117">
        <v>2.02543020849635E-2</v>
      </c>
      <c r="CP2117">
        <v>7.6266347696409706E-2</v>
      </c>
      <c r="CQ2117">
        <v>3.06941680052417E-2</v>
      </c>
      <c r="CR2117">
        <v>1</v>
      </c>
      <c r="CS2117">
        <v>2</v>
      </c>
      <c r="CT2117">
        <v>2</v>
      </c>
      <c r="CU2117">
        <v>2</v>
      </c>
      <c r="CV2117" t="s">
        <v>15671</v>
      </c>
      <c r="CW2117" t="s">
        <v>120</v>
      </c>
      <c r="CX2117">
        <v>138340.20000000001</v>
      </c>
      <c r="CY2117">
        <v>1.3</v>
      </c>
      <c r="CZ2117">
        <v>4534</v>
      </c>
      <c r="DA2117">
        <v>4534.1000000000004</v>
      </c>
      <c r="DB2117">
        <v>22.27</v>
      </c>
      <c r="DC2117">
        <v>22.27</v>
      </c>
      <c r="DD2117" t="s">
        <v>15673</v>
      </c>
      <c r="DE2117" t="s">
        <v>15674</v>
      </c>
      <c r="DF2117" t="s">
        <v>111</v>
      </c>
    </row>
    <row r="2118" spans="1:110" x14ac:dyDescent="0.25">
      <c r="A2118" t="s">
        <v>15680</v>
      </c>
      <c r="B2118">
        <v>-1.202</v>
      </c>
      <c r="C2118">
        <v>-2.0567000000000002</v>
      </c>
      <c r="D2118">
        <v>-1.8592</v>
      </c>
      <c r="E2118">
        <v>-2.0708000000000002</v>
      </c>
      <c r="F2118">
        <v>-0.17610000000000001</v>
      </c>
      <c r="G2118">
        <v>-0.36720000000000003</v>
      </c>
      <c r="H2118">
        <v>-0.83250000000000002</v>
      </c>
      <c r="I2118">
        <v>-0.1235</v>
      </c>
      <c r="J2118">
        <v>-0.49490000000000001</v>
      </c>
      <c r="K2118">
        <v>-0.2591</v>
      </c>
      <c r="L2118">
        <v>-1.0799000000000001</v>
      </c>
      <c r="M2118">
        <v>1.4830000000000001</v>
      </c>
      <c r="N2118">
        <v>0.95620000000000005</v>
      </c>
      <c r="O2118">
        <v>0.59089999999999998</v>
      </c>
      <c r="P2118">
        <v>1.1640999999999999</v>
      </c>
      <c r="Q2118">
        <v>-1.307825</v>
      </c>
      <c r="R2118" s="1">
        <v>3.1738986881442303E-4</v>
      </c>
      <c r="S2118">
        <v>1.0640629839236001E-2</v>
      </c>
      <c r="T2118">
        <v>5.7500763427396403E-3</v>
      </c>
      <c r="U2118">
        <v>-1.50715</v>
      </c>
      <c r="V2118" s="1">
        <v>1.72291050663064E-4</v>
      </c>
      <c r="W2118">
        <v>1.1464191815548599E-2</v>
      </c>
      <c r="X2118">
        <v>8.5623431238613708E-3</v>
      </c>
      <c r="Y2118">
        <v>1.3385749999999901</v>
      </c>
      <c r="Z2118" s="1">
        <v>5.1580337420003804E-4</v>
      </c>
      <c r="AA2118">
        <v>1.3761097052031299E-2</v>
      </c>
      <c r="AB2118">
        <v>8.7066105472885999E-3</v>
      </c>
      <c r="AC2118">
        <v>1.5379</v>
      </c>
      <c r="AD2118" s="1">
        <v>6.5294020149353596E-5</v>
      </c>
      <c r="AE2118">
        <v>1.68322896099307E-3</v>
      </c>
      <c r="AF2118" s="1">
        <v>7.6459014936797198E-4</v>
      </c>
      <c r="AG2118" t="s">
        <v>15667</v>
      </c>
      <c r="AH2118">
        <v>1</v>
      </c>
      <c r="AI2118">
        <v>1</v>
      </c>
      <c r="AJ2118">
        <v>18.28</v>
      </c>
      <c r="AK2118">
        <v>18.28</v>
      </c>
      <c r="AL2118">
        <v>1.8680000000000001</v>
      </c>
      <c r="AM2118">
        <v>2</v>
      </c>
      <c r="AN2118">
        <v>1</v>
      </c>
      <c r="AO2118">
        <v>1</v>
      </c>
      <c r="AP2118">
        <v>0</v>
      </c>
      <c r="AQ2118">
        <v>-190.16839999999999</v>
      </c>
      <c r="AR2118">
        <v>-1.5</v>
      </c>
      <c r="AS2118" t="s">
        <v>2623</v>
      </c>
      <c r="AT2118">
        <v>264</v>
      </c>
      <c r="AU2118" t="s">
        <v>114</v>
      </c>
      <c r="AV2118" t="s">
        <v>15681</v>
      </c>
      <c r="AW2118" t="s">
        <v>210</v>
      </c>
      <c r="AX2118" t="s">
        <v>15682</v>
      </c>
      <c r="AY2118" t="s">
        <v>15683</v>
      </c>
      <c r="AZ2118">
        <v>3</v>
      </c>
      <c r="BA2118">
        <v>182.1</v>
      </c>
      <c r="BB2118">
        <v>61.72</v>
      </c>
      <c r="BC2118" t="s">
        <v>15671</v>
      </c>
      <c r="BD2118" t="s">
        <v>120</v>
      </c>
      <c r="BE2118">
        <v>138340.20000000001</v>
      </c>
      <c r="BF2118" t="s">
        <v>15684</v>
      </c>
      <c r="BG2118">
        <v>718.125</v>
      </c>
      <c r="BH2118" t="s">
        <v>15673</v>
      </c>
      <c r="BI2118" t="s">
        <v>15674</v>
      </c>
      <c r="BJ2118" t="s">
        <v>111</v>
      </c>
      <c r="BK2118" t="s">
        <v>15667</v>
      </c>
      <c r="BL2118" t="s">
        <v>15667</v>
      </c>
      <c r="BM2118">
        <v>0.77190112741109496</v>
      </c>
      <c r="BN2118">
        <v>-0.122953848292102</v>
      </c>
      <c r="BO2118">
        <v>0.71579724209426598</v>
      </c>
      <c r="BP2118">
        <v>-0.74819369704773298</v>
      </c>
      <c r="BQ2118">
        <v>6.8386462685691707E-2</v>
      </c>
      <c r="BR2118">
        <v>-0.83237927035733505</v>
      </c>
      <c r="BS2118">
        <v>0.63714372957690801</v>
      </c>
      <c r="BT2118">
        <v>0.145789029701336</v>
      </c>
      <c r="BU2118">
        <v>0.60117534618246404</v>
      </c>
      <c r="BV2118">
        <v>-0.75277508520132796</v>
      </c>
      <c r="BW2118">
        <v>7.26951686238793E-2</v>
      </c>
      <c r="BX2118">
        <v>0.37807845224120401</v>
      </c>
      <c r="BY2118">
        <v>-1.18784761317603</v>
      </c>
      <c r="BZ2118">
        <v>0.439004747119567</v>
      </c>
      <c r="CA2118">
        <v>0.16980676455313701</v>
      </c>
      <c r="CB2118">
        <v>0.83973200291049099</v>
      </c>
      <c r="CC2118">
        <v>3.5045706053701199E-2</v>
      </c>
      <c r="CD2118">
        <v>9.8870047950432804E-2</v>
      </c>
      <c r="CE2118">
        <v>3.6729396558060498E-2</v>
      </c>
      <c r="CF2118">
        <v>-5.47151577037958E-2</v>
      </c>
      <c r="CG2118">
        <v>0.88915208244557298</v>
      </c>
      <c r="CH2118">
        <v>0.953027950437352</v>
      </c>
      <c r="CI2118">
        <v>0.59186627800383096</v>
      </c>
      <c r="CJ2118">
        <v>4.9428858436325301E-2</v>
      </c>
      <c r="CK2118">
        <v>0.89979496686610305</v>
      </c>
      <c r="CL2118">
        <v>0.97842405242841202</v>
      </c>
      <c r="CM2118">
        <v>0.780641076204315</v>
      </c>
      <c r="CN2118">
        <v>0.94387601905061203</v>
      </c>
      <c r="CO2118">
        <v>2.02543020849635E-2</v>
      </c>
      <c r="CP2118">
        <v>7.6266347696409706E-2</v>
      </c>
      <c r="CQ2118">
        <v>3.06941680052417E-2</v>
      </c>
      <c r="CR2118">
        <v>1</v>
      </c>
      <c r="CS2118">
        <v>2</v>
      </c>
      <c r="CT2118">
        <v>2</v>
      </c>
      <c r="CU2118">
        <v>2</v>
      </c>
      <c r="CV2118" t="s">
        <v>15671</v>
      </c>
      <c r="CW2118" t="s">
        <v>120</v>
      </c>
      <c r="CX2118">
        <v>138340.20000000001</v>
      </c>
      <c r="CY2118">
        <v>1.3</v>
      </c>
      <c r="CZ2118">
        <v>4534</v>
      </c>
      <c r="DA2118">
        <v>4534.1000000000004</v>
      </c>
      <c r="DB2118">
        <v>22.27</v>
      </c>
      <c r="DC2118">
        <v>22.27</v>
      </c>
      <c r="DD2118" t="s">
        <v>15673</v>
      </c>
      <c r="DE2118" t="s">
        <v>15674</v>
      </c>
      <c r="DF2118" t="s">
        <v>111</v>
      </c>
    </row>
    <row r="2119" spans="1:110" x14ac:dyDescent="0.25">
      <c r="A2119" t="s">
        <v>15685</v>
      </c>
      <c r="B2119">
        <v>-0.3735</v>
      </c>
      <c r="C2119">
        <v>-0.90969999999999995</v>
      </c>
      <c r="D2119">
        <v>-0.57730000000000004</v>
      </c>
      <c r="E2119">
        <v>-0.80620000000000003</v>
      </c>
      <c r="F2119">
        <v>0.2888</v>
      </c>
      <c r="G2119">
        <v>-0.39660000000000001</v>
      </c>
      <c r="H2119">
        <v>-0.3569</v>
      </c>
      <c r="I2119">
        <v>-0.75860000000000005</v>
      </c>
      <c r="J2119">
        <v>-1.0451999999999999</v>
      </c>
      <c r="K2119">
        <v>-0.72850000000000004</v>
      </c>
      <c r="L2119">
        <v>-0.76910000000000001</v>
      </c>
      <c r="M2119">
        <v>-0.92430000000000001</v>
      </c>
      <c r="N2119">
        <v>0.49569999999999997</v>
      </c>
      <c r="O2119">
        <v>0.37859999999999999</v>
      </c>
      <c r="P2119">
        <v>1.8280000000000001</v>
      </c>
      <c r="Q2119">
        <v>0.15867500000000001</v>
      </c>
      <c r="R2119">
        <v>0.70338466625379603</v>
      </c>
      <c r="S2119">
        <v>0.83611470543870803</v>
      </c>
      <c r="T2119">
        <v>0.451826955753307</v>
      </c>
      <c r="U2119">
        <v>-0.59939999999999904</v>
      </c>
      <c r="V2119">
        <v>0.19467731816411901</v>
      </c>
      <c r="W2119">
        <v>0.53386134719145595</v>
      </c>
      <c r="X2119">
        <v>0.39872885143289699</v>
      </c>
      <c r="Y2119">
        <v>0.51177499999999898</v>
      </c>
      <c r="Z2119">
        <v>0.26455459502066198</v>
      </c>
      <c r="AA2119">
        <v>0.55078963196609498</v>
      </c>
      <c r="AB2119">
        <v>0.34848317695029402</v>
      </c>
      <c r="AC2119">
        <v>1.2698499999999999</v>
      </c>
      <c r="AD2119">
        <v>7.1941552100861696E-3</v>
      </c>
      <c r="AE2119">
        <v>4.12728268555521E-2</v>
      </c>
      <c r="AF2119">
        <v>1.87477744154943E-2</v>
      </c>
      <c r="AG2119" t="s">
        <v>15667</v>
      </c>
      <c r="AH2119">
        <v>1</v>
      </c>
      <c r="AI2119">
        <v>1</v>
      </c>
      <c r="AJ2119">
        <v>9.64</v>
      </c>
      <c r="AK2119">
        <v>9.64</v>
      </c>
      <c r="AL2119">
        <v>9.6370000000000005</v>
      </c>
      <c r="AM2119">
        <v>2</v>
      </c>
      <c r="AN2119">
        <v>1</v>
      </c>
      <c r="AO2119">
        <v>1</v>
      </c>
      <c r="AP2119">
        <v>0</v>
      </c>
      <c r="AQ2119">
        <v>-190.16499999999999</v>
      </c>
      <c r="AR2119">
        <v>-0.4</v>
      </c>
      <c r="AS2119" t="s">
        <v>3177</v>
      </c>
      <c r="AT2119">
        <v>314</v>
      </c>
      <c r="AU2119" t="s">
        <v>114</v>
      </c>
      <c r="AV2119" t="s">
        <v>15686</v>
      </c>
      <c r="AW2119" t="s">
        <v>135</v>
      </c>
      <c r="AX2119" t="s">
        <v>15687</v>
      </c>
      <c r="AY2119" t="s">
        <v>15688</v>
      </c>
      <c r="AZ2119">
        <v>4</v>
      </c>
      <c r="BA2119">
        <v>182.1</v>
      </c>
      <c r="BB2119">
        <v>61.72</v>
      </c>
      <c r="BC2119" t="s">
        <v>15689</v>
      </c>
      <c r="BD2119" t="s">
        <v>120</v>
      </c>
      <c r="BE2119">
        <v>138340.20000000001</v>
      </c>
      <c r="BF2119" t="s">
        <v>15690</v>
      </c>
      <c r="BG2119">
        <v>475.27089999999998</v>
      </c>
      <c r="BH2119" t="s">
        <v>15673</v>
      </c>
      <c r="BI2119" t="s">
        <v>15674</v>
      </c>
      <c r="BJ2119" t="s">
        <v>111</v>
      </c>
      <c r="BK2119" t="s">
        <v>15667</v>
      </c>
      <c r="BL2119" t="s">
        <v>15667</v>
      </c>
      <c r="BM2119">
        <v>0.77190112741109496</v>
      </c>
      <c r="BN2119">
        <v>-0.122953848292102</v>
      </c>
      <c r="BO2119">
        <v>0.71579724209426598</v>
      </c>
      <c r="BP2119">
        <v>-0.74819369704773298</v>
      </c>
      <c r="BQ2119">
        <v>6.8386462685691707E-2</v>
      </c>
      <c r="BR2119">
        <v>-0.83237927035733505</v>
      </c>
      <c r="BS2119">
        <v>0.63714372957690801</v>
      </c>
      <c r="BT2119">
        <v>0.145789029701336</v>
      </c>
      <c r="BU2119">
        <v>0.60117534618246404</v>
      </c>
      <c r="BV2119">
        <v>-0.75277508520132796</v>
      </c>
      <c r="BW2119">
        <v>7.26951686238793E-2</v>
      </c>
      <c r="BX2119">
        <v>0.37807845224120401</v>
      </c>
      <c r="BY2119">
        <v>-1.18784761317603</v>
      </c>
      <c r="BZ2119">
        <v>0.439004747119567</v>
      </c>
      <c r="CA2119">
        <v>0.16980676455313701</v>
      </c>
      <c r="CB2119">
        <v>0.83973200291049099</v>
      </c>
      <c r="CC2119">
        <v>3.5045706053701199E-2</v>
      </c>
      <c r="CD2119">
        <v>9.8870047950432804E-2</v>
      </c>
      <c r="CE2119">
        <v>3.6729396558060498E-2</v>
      </c>
      <c r="CF2119">
        <v>-5.47151577037958E-2</v>
      </c>
      <c r="CG2119">
        <v>0.88915208244557298</v>
      </c>
      <c r="CH2119">
        <v>0.953027950437352</v>
      </c>
      <c r="CI2119">
        <v>0.59186627800383096</v>
      </c>
      <c r="CJ2119">
        <v>4.9428858436325301E-2</v>
      </c>
      <c r="CK2119">
        <v>0.89979496686610305</v>
      </c>
      <c r="CL2119">
        <v>0.97842405242841202</v>
      </c>
      <c r="CM2119">
        <v>0.780641076204315</v>
      </c>
      <c r="CN2119">
        <v>0.94387601905061203</v>
      </c>
      <c r="CO2119">
        <v>2.02543020849635E-2</v>
      </c>
      <c r="CP2119">
        <v>7.6266347696409706E-2</v>
      </c>
      <c r="CQ2119">
        <v>3.06941680052417E-2</v>
      </c>
      <c r="CR2119">
        <v>1</v>
      </c>
      <c r="CS2119">
        <v>2</v>
      </c>
      <c r="CT2119">
        <v>2</v>
      </c>
      <c r="CU2119">
        <v>2</v>
      </c>
      <c r="CV2119" t="s">
        <v>15671</v>
      </c>
      <c r="CW2119" t="s">
        <v>120</v>
      </c>
      <c r="CX2119">
        <v>138340.20000000001</v>
      </c>
      <c r="CY2119">
        <v>1.3</v>
      </c>
      <c r="CZ2119">
        <v>4534</v>
      </c>
      <c r="DA2119">
        <v>4534.1000000000004</v>
      </c>
      <c r="DB2119">
        <v>22.27</v>
      </c>
      <c r="DC2119">
        <v>22.27</v>
      </c>
      <c r="DD2119" t="s">
        <v>15673</v>
      </c>
      <c r="DE2119" t="s">
        <v>15674</v>
      </c>
      <c r="DF2119" t="s">
        <v>111</v>
      </c>
    </row>
    <row r="2120" spans="1:110" x14ac:dyDescent="0.25">
      <c r="A2120" t="s">
        <v>15691</v>
      </c>
      <c r="B2120">
        <v>9.4000000000000004E-3</v>
      </c>
      <c r="C2120">
        <v>-0.39360000000000001</v>
      </c>
      <c r="D2120">
        <v>-0.37890000000000001</v>
      </c>
      <c r="E2120">
        <v>0.12909999999999999</v>
      </c>
      <c r="F2120">
        <v>9.5899999999999999E-2</v>
      </c>
      <c r="G2120">
        <v>-0.1081</v>
      </c>
      <c r="H2120">
        <v>0.59570000000000001</v>
      </c>
      <c r="I2120">
        <v>0.22750000000000001</v>
      </c>
      <c r="J2120">
        <v>-0.13</v>
      </c>
      <c r="K2120">
        <v>0.61380000000000001</v>
      </c>
      <c r="L2120">
        <v>-1.0586</v>
      </c>
      <c r="M2120">
        <v>8.8400000000000006E-2</v>
      </c>
      <c r="N2120">
        <v>0.63739999999999997</v>
      </c>
      <c r="O2120">
        <v>0.46079999999999999</v>
      </c>
      <c r="P2120">
        <v>0.62190000000000001</v>
      </c>
      <c r="Q2120">
        <v>-7.1674999999999905E-2</v>
      </c>
      <c r="R2120">
        <v>0.82098818156303199</v>
      </c>
      <c r="S2120">
        <v>0.91065645739593903</v>
      </c>
      <c r="T2120">
        <v>0.49210847770750099</v>
      </c>
      <c r="U2120">
        <v>-0.25762499999999899</v>
      </c>
      <c r="V2120">
        <v>0.455370201096573</v>
      </c>
      <c r="W2120">
        <v>0.766016004412855</v>
      </c>
      <c r="X2120">
        <v>0.57211986450335495</v>
      </c>
      <c r="Y2120">
        <v>0.35299999999999998</v>
      </c>
      <c r="Z2120">
        <v>0.31030408590324099</v>
      </c>
      <c r="AA2120">
        <v>0.59167602080800097</v>
      </c>
      <c r="AB2120">
        <v>0.37435188952353599</v>
      </c>
      <c r="AC2120">
        <v>0.53895000000000004</v>
      </c>
      <c r="AD2120">
        <v>0.10378459872868399</v>
      </c>
      <c r="AE2120">
        <v>0.236823270998478</v>
      </c>
      <c r="AF2120">
        <v>0.107574634433397</v>
      </c>
      <c r="AG2120" t="s">
        <v>15692</v>
      </c>
      <c r="AH2120">
        <v>1</v>
      </c>
      <c r="AI2120">
        <v>5</v>
      </c>
      <c r="AJ2120">
        <v>27.25</v>
      </c>
      <c r="AK2120">
        <v>27.25</v>
      </c>
      <c r="AL2120">
        <v>99</v>
      </c>
      <c r="AM2120">
        <v>1</v>
      </c>
      <c r="AN2120">
        <v>1</v>
      </c>
      <c r="AO2120">
        <v>1</v>
      </c>
      <c r="AP2120">
        <v>0</v>
      </c>
      <c r="AQ2120">
        <v>-190.16579999999999</v>
      </c>
      <c r="AR2120">
        <v>-0.6</v>
      </c>
      <c r="AS2120" t="s">
        <v>3138</v>
      </c>
      <c r="AT2120">
        <v>90</v>
      </c>
      <c r="AU2120" t="s">
        <v>114</v>
      </c>
      <c r="AV2120" t="s">
        <v>15693</v>
      </c>
      <c r="AW2120" t="s">
        <v>187</v>
      </c>
      <c r="AX2120" t="s">
        <v>15694</v>
      </c>
      <c r="AY2120" t="s">
        <v>15695</v>
      </c>
      <c r="AZ2120">
        <v>1</v>
      </c>
      <c r="BA2120">
        <v>26.1</v>
      </c>
      <c r="BB2120">
        <v>222.45</v>
      </c>
      <c r="BC2120" t="s">
        <v>15692</v>
      </c>
      <c r="BD2120" t="s">
        <v>120</v>
      </c>
      <c r="BE2120">
        <v>51498.400000000001</v>
      </c>
      <c r="BF2120" t="s">
        <v>15696</v>
      </c>
      <c r="BG2120">
        <v>651.34010000000001</v>
      </c>
      <c r="BH2120" t="s">
        <v>15697</v>
      </c>
      <c r="BI2120" t="s">
        <v>15698</v>
      </c>
      <c r="BJ2120" t="s">
        <v>7531</v>
      </c>
      <c r="BK2120" t="s">
        <v>15692</v>
      </c>
      <c r="BL2120" t="s">
        <v>15692</v>
      </c>
      <c r="BM2120">
        <v>0.28658643746398199</v>
      </c>
      <c r="BN2120">
        <v>9.9172315500981101E-2</v>
      </c>
      <c r="BO2120">
        <v>0.49076490827460401</v>
      </c>
      <c r="BP2120">
        <v>-0.46780400605389599</v>
      </c>
      <c r="BQ2120">
        <v>0.399412136941592</v>
      </c>
      <c r="BR2120">
        <v>9.3180460448955699E-2</v>
      </c>
      <c r="BS2120">
        <v>0.48493206891511298</v>
      </c>
      <c r="BT2120">
        <v>0.12843824619254099</v>
      </c>
      <c r="BU2120">
        <v>0.22128830760675799</v>
      </c>
      <c r="BV2120">
        <v>-0.59100379994474905</v>
      </c>
      <c r="BW2120">
        <v>0.44980398996999799</v>
      </c>
      <c r="BX2120">
        <v>0.27059235940417098</v>
      </c>
      <c r="BY2120">
        <v>-0.25036429379633501</v>
      </c>
      <c r="BZ2120">
        <v>0.147110028805152</v>
      </c>
      <c r="CA2120">
        <v>6.0138326070559897E-2</v>
      </c>
      <c r="CB2120">
        <v>0.47358668090681699</v>
      </c>
      <c r="CC2120">
        <v>3.25968905355942E-3</v>
      </c>
      <c r="CD2120">
        <v>2.02874857484532E-2</v>
      </c>
      <c r="CE2120">
        <v>7.5366314133326799E-3</v>
      </c>
      <c r="CF2120">
        <v>0.17176103682699201</v>
      </c>
      <c r="CG2120">
        <v>0.24767365909223099</v>
      </c>
      <c r="CH2120">
        <v>0.49602836793973398</v>
      </c>
      <c r="CI2120">
        <v>0.308052312402881</v>
      </c>
      <c r="CJ2120">
        <v>0.283387827799856</v>
      </c>
      <c r="CK2120">
        <v>6.7355861180328602E-2</v>
      </c>
      <c r="CL2120">
        <v>0.34956699804062502</v>
      </c>
      <c r="CM2120">
        <v>0.27890397510021497</v>
      </c>
      <c r="CN2120">
        <v>0.58521347187968098</v>
      </c>
      <c r="CO2120" s="1">
        <v>6.6926592403692298E-4</v>
      </c>
      <c r="CP2120">
        <v>7.5647330201749196E-3</v>
      </c>
      <c r="CQ2120">
        <v>3.0445038113052201E-3</v>
      </c>
      <c r="CR2120">
        <v>1</v>
      </c>
      <c r="CS2120">
        <v>39</v>
      </c>
      <c r="CT2120">
        <v>16</v>
      </c>
      <c r="CU2120">
        <v>15</v>
      </c>
      <c r="CV2120" t="s">
        <v>15692</v>
      </c>
      <c r="CW2120" t="s">
        <v>120</v>
      </c>
      <c r="CX2120">
        <v>51498.400000000001</v>
      </c>
      <c r="CY2120">
        <v>45.3</v>
      </c>
      <c r="CZ2120">
        <v>751</v>
      </c>
      <c r="DA2120">
        <v>751.1</v>
      </c>
      <c r="DB2120">
        <v>250.47</v>
      </c>
      <c r="DC2120">
        <v>239.6</v>
      </c>
      <c r="DD2120" t="s">
        <v>15697</v>
      </c>
      <c r="DE2120" t="s">
        <v>15698</v>
      </c>
      <c r="DF2120" t="s">
        <v>7531</v>
      </c>
    </row>
    <row r="2121" spans="1:110" x14ac:dyDescent="0.25">
      <c r="A2121" t="s">
        <v>15699</v>
      </c>
      <c r="B2121">
        <v>-0.36730000000000002</v>
      </c>
      <c r="C2121">
        <v>-7.0000000000000007E-2</v>
      </c>
      <c r="D2121">
        <v>-8.0699999999999994E-2</v>
      </c>
      <c r="E2121">
        <v>-0.94479999999999997</v>
      </c>
      <c r="F2121">
        <v>0.3851</v>
      </c>
      <c r="G2121">
        <v>-0.30990000000000001</v>
      </c>
      <c r="H2121">
        <v>0.53569999999999995</v>
      </c>
      <c r="I2121">
        <v>0.44059999999999999</v>
      </c>
      <c r="J2121">
        <v>-7.3700000000000002E-2</v>
      </c>
      <c r="K2121">
        <v>-0.96179999999999999</v>
      </c>
      <c r="L2121">
        <v>9.6199999999999994E-2</v>
      </c>
      <c r="M2121">
        <v>0.43890000000000001</v>
      </c>
      <c r="N2121">
        <v>0.32069999999999999</v>
      </c>
      <c r="O2121">
        <v>0.35460000000000003</v>
      </c>
      <c r="P2121">
        <v>0.53759999999999997</v>
      </c>
      <c r="Q2121">
        <v>-0.24102499999999999</v>
      </c>
      <c r="R2121">
        <v>0.43507994703209502</v>
      </c>
      <c r="S2121">
        <v>0.63865538792540599</v>
      </c>
      <c r="T2121">
        <v>0.34512216783745697</v>
      </c>
      <c r="U2121">
        <v>-0.20931666666666601</v>
      </c>
      <c r="V2121">
        <v>0.52879184721664596</v>
      </c>
      <c r="W2121">
        <v>0.81138192662232</v>
      </c>
      <c r="X2121">
        <v>0.60600263603558102</v>
      </c>
      <c r="Y2121">
        <v>0.56933333333333302</v>
      </c>
      <c r="Z2121">
        <v>9.9787640892868498E-2</v>
      </c>
      <c r="AA2121">
        <v>0.33405062323150198</v>
      </c>
      <c r="AB2121">
        <v>0.21135296615951099</v>
      </c>
      <c r="AC2121">
        <v>0.53762500000000002</v>
      </c>
      <c r="AD2121">
        <v>9.3773517600871895E-2</v>
      </c>
      <c r="AE2121">
        <v>0.22199216748685799</v>
      </c>
      <c r="AF2121">
        <v>0.100837751981855</v>
      </c>
      <c r="AG2121" t="s">
        <v>15692</v>
      </c>
      <c r="AH2121">
        <v>1</v>
      </c>
      <c r="AI2121">
        <v>5</v>
      </c>
      <c r="AJ2121">
        <v>17.87</v>
      </c>
      <c r="AK2121">
        <v>14.04</v>
      </c>
      <c r="AL2121">
        <v>6.0369999999999999</v>
      </c>
      <c r="AM2121">
        <v>2</v>
      </c>
      <c r="AN2121">
        <v>1</v>
      </c>
      <c r="AO2121">
        <v>1</v>
      </c>
      <c r="AP2121">
        <v>0</v>
      </c>
      <c r="AQ2121">
        <v>114.041</v>
      </c>
      <c r="AR2121">
        <v>-1.2</v>
      </c>
      <c r="AS2121" t="s">
        <v>1533</v>
      </c>
      <c r="AT2121">
        <v>117</v>
      </c>
      <c r="AU2121" t="s">
        <v>142</v>
      </c>
      <c r="AV2121" t="s">
        <v>15700</v>
      </c>
      <c r="AW2121" t="s">
        <v>175</v>
      </c>
      <c r="AX2121" t="s">
        <v>15701</v>
      </c>
      <c r="AY2121" t="s">
        <v>15702</v>
      </c>
      <c r="AZ2121">
        <v>2</v>
      </c>
      <c r="BA2121">
        <v>26.1</v>
      </c>
      <c r="BB2121">
        <v>222.45</v>
      </c>
      <c r="BC2121" t="s">
        <v>15692</v>
      </c>
      <c r="BD2121" t="s">
        <v>120</v>
      </c>
      <c r="BE2121">
        <v>51498.400000000001</v>
      </c>
      <c r="BF2121" t="s">
        <v>15703</v>
      </c>
      <c r="BG2121">
        <v>551.63620000000003</v>
      </c>
      <c r="BH2121" t="s">
        <v>15697</v>
      </c>
      <c r="BI2121" t="s">
        <v>15698</v>
      </c>
      <c r="BJ2121" t="s">
        <v>7531</v>
      </c>
      <c r="BK2121" t="s">
        <v>15692</v>
      </c>
      <c r="BL2121" t="s">
        <v>15692</v>
      </c>
      <c r="BM2121">
        <v>0.28658643746398199</v>
      </c>
      <c r="BN2121">
        <v>9.9172315500981101E-2</v>
      </c>
      <c r="BO2121">
        <v>0.49076490827460401</v>
      </c>
      <c r="BP2121">
        <v>-0.46780400605389599</v>
      </c>
      <c r="BQ2121">
        <v>0.399412136941592</v>
      </c>
      <c r="BR2121">
        <v>9.3180460448955699E-2</v>
      </c>
      <c r="BS2121">
        <v>0.48493206891511298</v>
      </c>
      <c r="BT2121">
        <v>0.12843824619254099</v>
      </c>
      <c r="BU2121">
        <v>0.22128830760675799</v>
      </c>
      <c r="BV2121">
        <v>-0.59100379994474905</v>
      </c>
      <c r="BW2121">
        <v>0.44980398996999799</v>
      </c>
      <c r="BX2121">
        <v>0.27059235940417098</v>
      </c>
      <c r="BY2121">
        <v>-0.25036429379633501</v>
      </c>
      <c r="BZ2121">
        <v>0.147110028805152</v>
      </c>
      <c r="CA2121">
        <v>6.0138326070559897E-2</v>
      </c>
      <c r="CB2121">
        <v>0.47358668090681699</v>
      </c>
      <c r="CC2121">
        <v>3.25968905355942E-3</v>
      </c>
      <c r="CD2121">
        <v>2.02874857484532E-2</v>
      </c>
      <c r="CE2121">
        <v>7.5366314133326799E-3</v>
      </c>
      <c r="CF2121">
        <v>0.17176103682699201</v>
      </c>
      <c r="CG2121">
        <v>0.24767365909223099</v>
      </c>
      <c r="CH2121">
        <v>0.49602836793973398</v>
      </c>
      <c r="CI2121">
        <v>0.308052312402881</v>
      </c>
      <c r="CJ2121">
        <v>0.283387827799856</v>
      </c>
      <c r="CK2121">
        <v>6.7355861180328602E-2</v>
      </c>
      <c r="CL2121">
        <v>0.34956699804062502</v>
      </c>
      <c r="CM2121">
        <v>0.27890397510021497</v>
      </c>
      <c r="CN2121">
        <v>0.58521347187968098</v>
      </c>
      <c r="CO2121" s="1">
        <v>6.6926592403692298E-4</v>
      </c>
      <c r="CP2121">
        <v>7.5647330201749196E-3</v>
      </c>
      <c r="CQ2121">
        <v>3.0445038113052201E-3</v>
      </c>
      <c r="CR2121">
        <v>1</v>
      </c>
      <c r="CS2121">
        <v>39</v>
      </c>
      <c r="CT2121">
        <v>16</v>
      </c>
      <c r="CU2121">
        <v>15</v>
      </c>
      <c r="CV2121" t="s">
        <v>15692</v>
      </c>
      <c r="CW2121" t="s">
        <v>120</v>
      </c>
      <c r="CX2121">
        <v>51498.400000000001</v>
      </c>
      <c r="CY2121">
        <v>45.3</v>
      </c>
      <c r="CZ2121">
        <v>751</v>
      </c>
      <c r="DA2121">
        <v>751.1</v>
      </c>
      <c r="DB2121">
        <v>250.47</v>
      </c>
      <c r="DC2121">
        <v>239.6</v>
      </c>
      <c r="DD2121" t="s">
        <v>15697</v>
      </c>
      <c r="DE2121" t="s">
        <v>15698</v>
      </c>
      <c r="DF2121" t="s">
        <v>7531</v>
      </c>
    </row>
    <row r="2122" spans="1:110" x14ac:dyDescent="0.25">
      <c r="A2122" t="s">
        <v>15704</v>
      </c>
      <c r="B2122">
        <v>0.22550000000000001</v>
      </c>
      <c r="C2122">
        <v>0.17219999999999999</v>
      </c>
      <c r="D2122">
        <v>0.2195</v>
      </c>
      <c r="E2122">
        <v>0.39950000000000002</v>
      </c>
      <c r="F2122">
        <v>0.2392</v>
      </c>
      <c r="G2122">
        <v>-0.54569999999999996</v>
      </c>
      <c r="H2122">
        <v>0.63360000000000005</v>
      </c>
      <c r="I2122">
        <v>0.89939999999999998</v>
      </c>
      <c r="J2122">
        <v>0.56740000000000002</v>
      </c>
      <c r="K2122">
        <v>0.53769999999999996</v>
      </c>
      <c r="L2122">
        <v>0.44790000000000002</v>
      </c>
      <c r="M2122">
        <v>-9.5399999999999999E-2</v>
      </c>
      <c r="N2122">
        <v>7.4999999999999997E-3</v>
      </c>
      <c r="O2122">
        <v>6.9000000000000006E-2</v>
      </c>
      <c r="P2122">
        <v>0.22020000000000001</v>
      </c>
      <c r="Q2122">
        <v>-0.35892499999999999</v>
      </c>
      <c r="R2122">
        <v>0.143814410866447</v>
      </c>
      <c r="S2122">
        <v>0.33885039272642298</v>
      </c>
      <c r="T2122">
        <v>0.183110930121795</v>
      </c>
      <c r="U2122">
        <v>5.87083333333333E-2</v>
      </c>
      <c r="V2122">
        <v>0.81851568446777601</v>
      </c>
      <c r="W2122">
        <v>0.94841709230736104</v>
      </c>
      <c r="X2122">
        <v>0.70835107258556296</v>
      </c>
      <c r="Y2122">
        <v>-0.145141666666666</v>
      </c>
      <c r="Z2122">
        <v>0.57228018934865399</v>
      </c>
      <c r="AA2122">
        <v>0.78703784124004705</v>
      </c>
      <c r="AB2122">
        <v>0.497956808512176</v>
      </c>
      <c r="AC2122">
        <v>-0.56277500000000003</v>
      </c>
      <c r="AD2122">
        <v>2.8735719924291199E-2</v>
      </c>
      <c r="AE2122">
        <v>0.10167629955386399</v>
      </c>
      <c r="AF2122">
        <v>4.6185455968632001E-2</v>
      </c>
      <c r="AG2122" t="s">
        <v>15692</v>
      </c>
      <c r="AH2122">
        <v>1</v>
      </c>
      <c r="AI2122">
        <v>2</v>
      </c>
      <c r="AJ2122">
        <v>11.78</v>
      </c>
      <c r="AK2122">
        <v>11.78</v>
      </c>
      <c r="AL2122">
        <v>11.784000000000001</v>
      </c>
      <c r="AM2122">
        <v>2</v>
      </c>
      <c r="AN2122">
        <v>1</v>
      </c>
      <c r="AO2122">
        <v>1</v>
      </c>
      <c r="AP2122">
        <v>0</v>
      </c>
      <c r="AQ2122">
        <v>-190.16679999999999</v>
      </c>
      <c r="AR2122">
        <v>-1.2</v>
      </c>
      <c r="AS2122" t="s">
        <v>5673</v>
      </c>
      <c r="AT2122">
        <v>125</v>
      </c>
      <c r="AU2122" t="s">
        <v>114</v>
      </c>
      <c r="AV2122" t="s">
        <v>15705</v>
      </c>
      <c r="AW2122" t="s">
        <v>166</v>
      </c>
      <c r="AX2122" t="s">
        <v>15706</v>
      </c>
      <c r="AY2122" t="s">
        <v>15707</v>
      </c>
      <c r="AZ2122">
        <v>3</v>
      </c>
      <c r="BA2122">
        <v>26.1</v>
      </c>
      <c r="BB2122">
        <v>222.45</v>
      </c>
      <c r="BC2122" t="s">
        <v>15692</v>
      </c>
      <c r="BD2122" t="s">
        <v>120</v>
      </c>
      <c r="BE2122">
        <v>51498.400000000001</v>
      </c>
      <c r="BF2122" t="s">
        <v>15708</v>
      </c>
      <c r="BG2122">
        <v>550.56039999999996</v>
      </c>
      <c r="BH2122" t="s">
        <v>15697</v>
      </c>
      <c r="BI2122" t="s">
        <v>15698</v>
      </c>
      <c r="BJ2122" t="s">
        <v>7531</v>
      </c>
      <c r="BK2122" t="s">
        <v>15692</v>
      </c>
      <c r="BL2122" t="s">
        <v>15692</v>
      </c>
      <c r="BM2122">
        <v>0.28658643746398199</v>
      </c>
      <c r="BN2122">
        <v>9.9172315500981101E-2</v>
      </c>
      <c r="BO2122">
        <v>0.49076490827460401</v>
      </c>
      <c r="BP2122">
        <v>-0.46780400605389599</v>
      </c>
      <c r="BQ2122">
        <v>0.399412136941592</v>
      </c>
      <c r="BR2122">
        <v>9.3180460448955699E-2</v>
      </c>
      <c r="BS2122">
        <v>0.48493206891511298</v>
      </c>
      <c r="BT2122">
        <v>0.12843824619254099</v>
      </c>
      <c r="BU2122">
        <v>0.22128830760675799</v>
      </c>
      <c r="BV2122">
        <v>-0.59100379994474905</v>
      </c>
      <c r="BW2122">
        <v>0.44980398996999799</v>
      </c>
      <c r="BX2122">
        <v>0.27059235940417098</v>
      </c>
      <c r="BY2122">
        <v>-0.25036429379633501</v>
      </c>
      <c r="BZ2122">
        <v>0.147110028805152</v>
      </c>
      <c r="CA2122">
        <v>6.0138326070559897E-2</v>
      </c>
      <c r="CB2122">
        <v>0.47358668090681699</v>
      </c>
      <c r="CC2122">
        <v>3.25968905355942E-3</v>
      </c>
      <c r="CD2122">
        <v>2.02874857484532E-2</v>
      </c>
      <c r="CE2122">
        <v>7.5366314133326799E-3</v>
      </c>
      <c r="CF2122">
        <v>0.17176103682699201</v>
      </c>
      <c r="CG2122">
        <v>0.24767365909223099</v>
      </c>
      <c r="CH2122">
        <v>0.49602836793973398</v>
      </c>
      <c r="CI2122">
        <v>0.308052312402881</v>
      </c>
      <c r="CJ2122">
        <v>0.283387827799856</v>
      </c>
      <c r="CK2122">
        <v>6.7355861180328602E-2</v>
      </c>
      <c r="CL2122">
        <v>0.34956699804062502</v>
      </c>
      <c r="CM2122">
        <v>0.27890397510021497</v>
      </c>
      <c r="CN2122">
        <v>0.58521347187968098</v>
      </c>
      <c r="CO2122" s="1">
        <v>6.6926592403692298E-4</v>
      </c>
      <c r="CP2122">
        <v>7.5647330201749196E-3</v>
      </c>
      <c r="CQ2122">
        <v>3.0445038113052201E-3</v>
      </c>
      <c r="CR2122">
        <v>1</v>
      </c>
      <c r="CS2122">
        <v>39</v>
      </c>
      <c r="CT2122">
        <v>16</v>
      </c>
      <c r="CU2122">
        <v>15</v>
      </c>
      <c r="CV2122" t="s">
        <v>15692</v>
      </c>
      <c r="CW2122" t="s">
        <v>120</v>
      </c>
      <c r="CX2122">
        <v>51498.400000000001</v>
      </c>
      <c r="CY2122">
        <v>45.3</v>
      </c>
      <c r="CZ2122">
        <v>751</v>
      </c>
      <c r="DA2122">
        <v>751.1</v>
      </c>
      <c r="DB2122">
        <v>250.47</v>
      </c>
      <c r="DC2122">
        <v>239.6</v>
      </c>
      <c r="DD2122" t="s">
        <v>15697</v>
      </c>
      <c r="DE2122" t="s">
        <v>15698</v>
      </c>
      <c r="DF2122" t="s">
        <v>7531</v>
      </c>
    </row>
    <row r="2123" spans="1:110" x14ac:dyDescent="0.25">
      <c r="A2123" t="s">
        <v>15709</v>
      </c>
      <c r="B2123">
        <v>-0.45689999999999997</v>
      </c>
      <c r="C2123">
        <v>5.9700000000000003E-2</v>
      </c>
      <c r="D2123">
        <v>0.28270000000000001</v>
      </c>
      <c r="E2123">
        <v>-1.67E-2</v>
      </c>
      <c r="F2123">
        <v>0.31330000000000002</v>
      </c>
      <c r="G2123">
        <v>-0.30969999999999998</v>
      </c>
      <c r="H2123">
        <v>0.1857</v>
      </c>
      <c r="I2123">
        <v>-2.3999999999999998E-3</v>
      </c>
      <c r="J2123">
        <v>0.1648</v>
      </c>
      <c r="K2123">
        <v>4.8500000000000001E-2</v>
      </c>
      <c r="L2123">
        <v>0.49630000000000002</v>
      </c>
      <c r="M2123">
        <v>-0.25900000000000001</v>
      </c>
      <c r="N2123">
        <v>0.40710000000000002</v>
      </c>
      <c r="O2123">
        <v>0.3977</v>
      </c>
      <c r="P2123">
        <v>0.86</v>
      </c>
      <c r="Q2123">
        <v>-0.20960000000000001</v>
      </c>
      <c r="R2123">
        <v>0.42906298421092398</v>
      </c>
      <c r="S2123">
        <v>0.63248843857097103</v>
      </c>
      <c r="T2123">
        <v>0.341789617967236</v>
      </c>
      <c r="U2123">
        <v>-0.288349999999999</v>
      </c>
      <c r="V2123">
        <v>0.316962576279051</v>
      </c>
      <c r="W2123">
        <v>0.66170673294909599</v>
      </c>
      <c r="X2123">
        <v>0.49421365117034299</v>
      </c>
      <c r="Y2123">
        <v>9.5899999999999999E-2</v>
      </c>
      <c r="Z2123">
        <v>0.73542231400523705</v>
      </c>
      <c r="AA2123">
        <v>0.88647364341630697</v>
      </c>
      <c r="AB2123">
        <v>0.56086958361524397</v>
      </c>
      <c r="AC2123">
        <v>0.174649999999999</v>
      </c>
      <c r="AD2123">
        <v>0.50857119462059397</v>
      </c>
      <c r="AE2123">
        <v>0.66437237336089405</v>
      </c>
      <c r="AF2123">
        <v>0.30178459612782799</v>
      </c>
      <c r="AG2123" t="s">
        <v>15692</v>
      </c>
      <c r="AH2123">
        <v>1</v>
      </c>
      <c r="AI2123">
        <v>4</v>
      </c>
      <c r="AJ2123">
        <v>13.28</v>
      </c>
      <c r="AK2123">
        <v>13.28</v>
      </c>
      <c r="AL2123">
        <v>12.978</v>
      </c>
      <c r="AM2123">
        <v>2</v>
      </c>
      <c r="AN2123">
        <v>1</v>
      </c>
      <c r="AO2123">
        <v>1</v>
      </c>
      <c r="AP2123">
        <v>0</v>
      </c>
      <c r="AQ2123">
        <v>-190.16550000000001</v>
      </c>
      <c r="AR2123">
        <v>-0.6</v>
      </c>
      <c r="AS2123" t="s">
        <v>7185</v>
      </c>
      <c r="AT2123">
        <v>128</v>
      </c>
      <c r="AU2123" t="s">
        <v>114</v>
      </c>
      <c r="AV2123" t="s">
        <v>15710</v>
      </c>
      <c r="AW2123" t="s">
        <v>175</v>
      </c>
      <c r="AX2123" t="s">
        <v>15711</v>
      </c>
      <c r="AY2123" t="s">
        <v>15712</v>
      </c>
      <c r="AZ2123">
        <v>4</v>
      </c>
      <c r="BA2123">
        <v>26.1</v>
      </c>
      <c r="BB2123">
        <v>222.45</v>
      </c>
      <c r="BC2123" t="s">
        <v>15692</v>
      </c>
      <c r="BD2123" t="s">
        <v>120</v>
      </c>
      <c r="BE2123">
        <v>51498.400000000001</v>
      </c>
      <c r="BF2123" t="s">
        <v>15713</v>
      </c>
      <c r="BG2123">
        <v>513.2826</v>
      </c>
      <c r="BH2123" t="s">
        <v>15697</v>
      </c>
      <c r="BI2123" t="s">
        <v>15698</v>
      </c>
      <c r="BJ2123" t="s">
        <v>7531</v>
      </c>
      <c r="BK2123" t="s">
        <v>15692</v>
      </c>
      <c r="BL2123" t="s">
        <v>15692</v>
      </c>
      <c r="BM2123">
        <v>0.28658643746398199</v>
      </c>
      <c r="BN2123">
        <v>9.9172315500981101E-2</v>
      </c>
      <c r="BO2123">
        <v>0.49076490827460401</v>
      </c>
      <c r="BP2123">
        <v>-0.46780400605389599</v>
      </c>
      <c r="BQ2123">
        <v>0.399412136941592</v>
      </c>
      <c r="BR2123">
        <v>9.3180460448955699E-2</v>
      </c>
      <c r="BS2123">
        <v>0.48493206891511298</v>
      </c>
      <c r="BT2123">
        <v>0.12843824619254099</v>
      </c>
      <c r="BU2123">
        <v>0.22128830760675799</v>
      </c>
      <c r="BV2123">
        <v>-0.59100379994474905</v>
      </c>
      <c r="BW2123">
        <v>0.44980398996999799</v>
      </c>
      <c r="BX2123">
        <v>0.27059235940417098</v>
      </c>
      <c r="BY2123">
        <v>-0.25036429379633501</v>
      </c>
      <c r="BZ2123">
        <v>0.147110028805152</v>
      </c>
      <c r="CA2123">
        <v>6.0138326070559897E-2</v>
      </c>
      <c r="CB2123">
        <v>0.47358668090681699</v>
      </c>
      <c r="CC2123">
        <v>3.25968905355942E-3</v>
      </c>
      <c r="CD2123">
        <v>2.02874857484532E-2</v>
      </c>
      <c r="CE2123">
        <v>7.5366314133326799E-3</v>
      </c>
      <c r="CF2123">
        <v>0.17176103682699201</v>
      </c>
      <c r="CG2123">
        <v>0.24767365909223099</v>
      </c>
      <c r="CH2123">
        <v>0.49602836793973398</v>
      </c>
      <c r="CI2123">
        <v>0.308052312402881</v>
      </c>
      <c r="CJ2123">
        <v>0.283387827799856</v>
      </c>
      <c r="CK2123">
        <v>6.7355861180328602E-2</v>
      </c>
      <c r="CL2123">
        <v>0.34956699804062502</v>
      </c>
      <c r="CM2123">
        <v>0.27890397510021497</v>
      </c>
      <c r="CN2123">
        <v>0.58521347187968098</v>
      </c>
      <c r="CO2123" s="1">
        <v>6.6926592403692298E-4</v>
      </c>
      <c r="CP2123">
        <v>7.5647330201749196E-3</v>
      </c>
      <c r="CQ2123">
        <v>3.0445038113052201E-3</v>
      </c>
      <c r="CR2123">
        <v>1</v>
      </c>
      <c r="CS2123">
        <v>39</v>
      </c>
      <c r="CT2123">
        <v>16</v>
      </c>
      <c r="CU2123">
        <v>15</v>
      </c>
      <c r="CV2123" t="s">
        <v>15692</v>
      </c>
      <c r="CW2123" t="s">
        <v>120</v>
      </c>
      <c r="CX2123">
        <v>51498.400000000001</v>
      </c>
      <c r="CY2123">
        <v>45.3</v>
      </c>
      <c r="CZ2123">
        <v>751</v>
      </c>
      <c r="DA2123">
        <v>751.1</v>
      </c>
      <c r="DB2123">
        <v>250.47</v>
      </c>
      <c r="DC2123">
        <v>239.6</v>
      </c>
      <c r="DD2123" t="s">
        <v>15697</v>
      </c>
      <c r="DE2123" t="s">
        <v>15698</v>
      </c>
      <c r="DF2123" t="s">
        <v>7531</v>
      </c>
    </row>
    <row r="2124" spans="1:110" x14ac:dyDescent="0.25">
      <c r="A2124" t="s">
        <v>15714</v>
      </c>
      <c r="B2124">
        <v>-0.39689999999999998</v>
      </c>
      <c r="C2124">
        <v>-0.17460000000000001</v>
      </c>
      <c r="D2124">
        <v>-0.31340000000000001</v>
      </c>
      <c r="E2124">
        <v>-0.68559999999999999</v>
      </c>
      <c r="F2124">
        <v>-0.2001</v>
      </c>
      <c r="G2124">
        <v>-0.3251</v>
      </c>
      <c r="H2124">
        <v>0.43359999999999999</v>
      </c>
      <c r="I2124">
        <v>0.3921</v>
      </c>
      <c r="J2124">
        <v>0.71230000000000004</v>
      </c>
      <c r="K2124">
        <v>0.11799999999999999</v>
      </c>
      <c r="L2124" t="s">
        <v>111</v>
      </c>
      <c r="M2124">
        <v>0.28100000000000003</v>
      </c>
      <c r="N2124">
        <v>0.30659999999999998</v>
      </c>
      <c r="O2124">
        <v>-0.27789999999999998</v>
      </c>
      <c r="P2124">
        <v>0.13439999999999999</v>
      </c>
      <c r="Q2124">
        <v>-0.80009166666666598</v>
      </c>
      <c r="R2124">
        <v>7.3876782445053196E-3</v>
      </c>
      <c r="S2124">
        <v>6.4373689725248998E-2</v>
      </c>
      <c r="T2124">
        <v>3.4786815816026002E-2</v>
      </c>
      <c r="U2124">
        <v>-0.14155833333333301</v>
      </c>
      <c r="V2124">
        <v>0.58883840654965303</v>
      </c>
      <c r="W2124">
        <v>0.84899959586088003</v>
      </c>
      <c r="X2124">
        <v>0.63409841432704495</v>
      </c>
      <c r="Y2124">
        <v>0.36209166666666598</v>
      </c>
      <c r="Z2124">
        <v>0.17883174822303899</v>
      </c>
      <c r="AA2124">
        <v>0.455720101834861</v>
      </c>
      <c r="AB2124">
        <v>0.28833293088803102</v>
      </c>
      <c r="AC2124">
        <v>-0.29644166666666599</v>
      </c>
      <c r="AD2124">
        <v>0.26598543098660299</v>
      </c>
      <c r="AE2124">
        <v>0.43677176964676101</v>
      </c>
      <c r="AF2124">
        <v>0.19839926732065299</v>
      </c>
      <c r="AG2124" t="s">
        <v>15692</v>
      </c>
      <c r="AH2124">
        <v>1</v>
      </c>
      <c r="AI2124">
        <v>1</v>
      </c>
      <c r="AJ2124">
        <v>8.26</v>
      </c>
      <c r="AK2124">
        <v>8.26</v>
      </c>
      <c r="AL2124">
        <v>8.26</v>
      </c>
      <c r="AM2124">
        <v>2</v>
      </c>
      <c r="AN2124">
        <v>1</v>
      </c>
      <c r="AO2124">
        <v>1</v>
      </c>
      <c r="AP2124">
        <v>0</v>
      </c>
      <c r="AQ2124">
        <v>-190.16919999999999</v>
      </c>
      <c r="AR2124">
        <v>-2.8</v>
      </c>
      <c r="AS2124" t="s">
        <v>2597</v>
      </c>
      <c r="AT2124">
        <v>146</v>
      </c>
      <c r="AU2124" t="s">
        <v>114</v>
      </c>
      <c r="AV2124" t="s">
        <v>15715</v>
      </c>
      <c r="AW2124" t="s">
        <v>196</v>
      </c>
      <c r="AX2124" t="s">
        <v>15716</v>
      </c>
      <c r="AY2124" t="s">
        <v>15717</v>
      </c>
      <c r="AZ2124">
        <v>5</v>
      </c>
      <c r="BA2124">
        <v>26.1</v>
      </c>
      <c r="BB2124">
        <v>222.45</v>
      </c>
      <c r="BC2124" t="s">
        <v>15692</v>
      </c>
      <c r="BD2124" t="s">
        <v>120</v>
      </c>
      <c r="BE2124">
        <v>51498.400000000001</v>
      </c>
      <c r="BF2124" t="s">
        <v>15718</v>
      </c>
      <c r="BG2124">
        <v>593.68460000000005</v>
      </c>
      <c r="BH2124" t="s">
        <v>15697</v>
      </c>
      <c r="BI2124" t="s">
        <v>15698</v>
      </c>
      <c r="BJ2124" t="s">
        <v>7531</v>
      </c>
      <c r="BK2124" t="s">
        <v>15692</v>
      </c>
      <c r="BL2124" t="s">
        <v>15692</v>
      </c>
      <c r="BM2124">
        <v>0.28658643746398199</v>
      </c>
      <c r="BN2124">
        <v>9.9172315500981101E-2</v>
      </c>
      <c r="BO2124">
        <v>0.49076490827460401</v>
      </c>
      <c r="BP2124">
        <v>-0.46780400605389599</v>
      </c>
      <c r="BQ2124">
        <v>0.399412136941592</v>
      </c>
      <c r="BR2124">
        <v>9.3180460448955699E-2</v>
      </c>
      <c r="BS2124">
        <v>0.48493206891511298</v>
      </c>
      <c r="BT2124">
        <v>0.12843824619254099</v>
      </c>
      <c r="BU2124">
        <v>0.22128830760675799</v>
      </c>
      <c r="BV2124">
        <v>-0.59100379994474905</v>
      </c>
      <c r="BW2124">
        <v>0.44980398996999799</v>
      </c>
      <c r="BX2124">
        <v>0.27059235940417098</v>
      </c>
      <c r="BY2124">
        <v>-0.25036429379633501</v>
      </c>
      <c r="BZ2124">
        <v>0.147110028805152</v>
      </c>
      <c r="CA2124">
        <v>6.0138326070559897E-2</v>
      </c>
      <c r="CB2124">
        <v>0.47358668090681699</v>
      </c>
      <c r="CC2124">
        <v>3.25968905355942E-3</v>
      </c>
      <c r="CD2124">
        <v>2.02874857484532E-2</v>
      </c>
      <c r="CE2124">
        <v>7.5366314133326799E-3</v>
      </c>
      <c r="CF2124">
        <v>0.17176103682699201</v>
      </c>
      <c r="CG2124">
        <v>0.24767365909223099</v>
      </c>
      <c r="CH2124">
        <v>0.49602836793973398</v>
      </c>
      <c r="CI2124">
        <v>0.308052312402881</v>
      </c>
      <c r="CJ2124">
        <v>0.283387827799856</v>
      </c>
      <c r="CK2124">
        <v>6.7355861180328602E-2</v>
      </c>
      <c r="CL2124">
        <v>0.34956699804062502</v>
      </c>
      <c r="CM2124">
        <v>0.27890397510021497</v>
      </c>
      <c r="CN2124">
        <v>0.58521347187968098</v>
      </c>
      <c r="CO2124" s="1">
        <v>6.6926592403692298E-4</v>
      </c>
      <c r="CP2124">
        <v>7.5647330201749196E-3</v>
      </c>
      <c r="CQ2124">
        <v>3.0445038113052201E-3</v>
      </c>
      <c r="CR2124">
        <v>1</v>
      </c>
      <c r="CS2124">
        <v>39</v>
      </c>
      <c r="CT2124">
        <v>16</v>
      </c>
      <c r="CU2124">
        <v>15</v>
      </c>
      <c r="CV2124" t="s">
        <v>15692</v>
      </c>
      <c r="CW2124" t="s">
        <v>120</v>
      </c>
      <c r="CX2124">
        <v>51498.400000000001</v>
      </c>
      <c r="CY2124">
        <v>45.3</v>
      </c>
      <c r="CZ2124">
        <v>751</v>
      </c>
      <c r="DA2124">
        <v>751.1</v>
      </c>
      <c r="DB2124">
        <v>250.47</v>
      </c>
      <c r="DC2124">
        <v>239.6</v>
      </c>
      <c r="DD2124" t="s">
        <v>15697</v>
      </c>
      <c r="DE2124" t="s">
        <v>15698</v>
      </c>
      <c r="DF2124" t="s">
        <v>7531</v>
      </c>
    </row>
    <row r="2125" spans="1:110" x14ac:dyDescent="0.25">
      <c r="A2125" t="s">
        <v>15719</v>
      </c>
      <c r="B2125">
        <v>0.10539999999999999</v>
      </c>
      <c r="C2125">
        <v>0.6018</v>
      </c>
      <c r="D2125">
        <v>0.26440000000000002</v>
      </c>
      <c r="E2125">
        <v>0.62880000000000003</v>
      </c>
      <c r="F2125">
        <v>-0.33660000000000001</v>
      </c>
      <c r="G2125">
        <v>0.46760000000000002</v>
      </c>
      <c r="H2125">
        <v>0.61419999999999997</v>
      </c>
      <c r="I2125">
        <v>-0.53129999999999999</v>
      </c>
      <c r="J2125">
        <v>-0.72819999999999996</v>
      </c>
      <c r="K2125">
        <v>0.49249999999999999</v>
      </c>
      <c r="L2125">
        <v>1.0636000000000001</v>
      </c>
      <c r="M2125">
        <v>-1.4621999999999999</v>
      </c>
      <c r="N2125">
        <v>0.45369999999999999</v>
      </c>
      <c r="O2125">
        <v>0.47499999999999998</v>
      </c>
      <c r="P2125">
        <v>0.36230000000000001</v>
      </c>
      <c r="Q2125">
        <v>0.32595000000000002</v>
      </c>
      <c r="R2125">
        <v>0.48640744795562901</v>
      </c>
      <c r="S2125">
        <v>0.68259236045139005</v>
      </c>
      <c r="T2125">
        <v>0.36886521219763901</v>
      </c>
      <c r="U2125">
        <v>0.29120000000000001</v>
      </c>
      <c r="V2125">
        <v>0.56380815618004498</v>
      </c>
      <c r="W2125">
        <v>0.83426889894343503</v>
      </c>
      <c r="X2125">
        <v>0.62309639312135401</v>
      </c>
      <c r="Y2125">
        <v>-0.1517</v>
      </c>
      <c r="Z2125">
        <v>0.76270297500105699</v>
      </c>
      <c r="AA2125">
        <v>0.90005355676418397</v>
      </c>
      <c r="AB2125">
        <v>0.56946155970107704</v>
      </c>
      <c r="AC2125">
        <v>-0.11695</v>
      </c>
      <c r="AD2125">
        <v>0.80139735234027198</v>
      </c>
      <c r="AE2125">
        <v>0.88107102985070096</v>
      </c>
      <c r="AF2125">
        <v>0.40021782296324898</v>
      </c>
      <c r="AG2125" t="s">
        <v>15692</v>
      </c>
      <c r="AH2125">
        <v>1</v>
      </c>
      <c r="AI2125">
        <v>4</v>
      </c>
      <c r="AJ2125">
        <v>18.28</v>
      </c>
      <c r="AK2125">
        <v>15.25</v>
      </c>
      <c r="AL2125">
        <v>18.274999999999999</v>
      </c>
      <c r="AM2125">
        <v>2</v>
      </c>
      <c r="AN2125">
        <v>1</v>
      </c>
      <c r="AO2125">
        <v>1</v>
      </c>
      <c r="AP2125">
        <v>0</v>
      </c>
      <c r="AQ2125">
        <v>-190.1643</v>
      </c>
      <c r="AR2125">
        <v>0</v>
      </c>
      <c r="AS2125" t="s">
        <v>208</v>
      </c>
      <c r="AT2125">
        <v>166</v>
      </c>
      <c r="AU2125" t="s">
        <v>114</v>
      </c>
      <c r="AV2125" t="s">
        <v>15720</v>
      </c>
      <c r="AW2125" t="s">
        <v>431</v>
      </c>
      <c r="AX2125" t="s">
        <v>15721</v>
      </c>
      <c r="AY2125" t="s">
        <v>15722</v>
      </c>
      <c r="AZ2125">
        <v>6</v>
      </c>
      <c r="BA2125">
        <v>26.1</v>
      </c>
      <c r="BB2125">
        <v>222.45</v>
      </c>
      <c r="BC2125" t="s">
        <v>15692</v>
      </c>
      <c r="BD2125" t="s">
        <v>120</v>
      </c>
      <c r="BE2125">
        <v>51498.400000000001</v>
      </c>
      <c r="BF2125" t="s">
        <v>15723</v>
      </c>
      <c r="BG2125">
        <v>538.82939999999996</v>
      </c>
      <c r="BH2125" t="s">
        <v>15697</v>
      </c>
      <c r="BI2125" t="s">
        <v>15698</v>
      </c>
      <c r="BJ2125" t="s">
        <v>7531</v>
      </c>
      <c r="BK2125" t="s">
        <v>15692</v>
      </c>
      <c r="BL2125" t="s">
        <v>15692</v>
      </c>
      <c r="BM2125">
        <v>0.28658643746398199</v>
      </c>
      <c r="BN2125">
        <v>9.9172315500981101E-2</v>
      </c>
      <c r="BO2125">
        <v>0.49076490827460401</v>
      </c>
      <c r="BP2125">
        <v>-0.46780400605389599</v>
      </c>
      <c r="BQ2125">
        <v>0.399412136941592</v>
      </c>
      <c r="BR2125">
        <v>9.3180460448955699E-2</v>
      </c>
      <c r="BS2125">
        <v>0.48493206891511298</v>
      </c>
      <c r="BT2125">
        <v>0.12843824619254099</v>
      </c>
      <c r="BU2125">
        <v>0.22128830760675799</v>
      </c>
      <c r="BV2125">
        <v>-0.59100379994474905</v>
      </c>
      <c r="BW2125">
        <v>0.44980398996999799</v>
      </c>
      <c r="BX2125">
        <v>0.27059235940417098</v>
      </c>
      <c r="BY2125">
        <v>-0.25036429379633501</v>
      </c>
      <c r="BZ2125">
        <v>0.147110028805152</v>
      </c>
      <c r="CA2125">
        <v>6.0138326070559897E-2</v>
      </c>
      <c r="CB2125">
        <v>0.47358668090681699</v>
      </c>
      <c r="CC2125">
        <v>3.25968905355942E-3</v>
      </c>
      <c r="CD2125">
        <v>2.02874857484532E-2</v>
      </c>
      <c r="CE2125">
        <v>7.5366314133326799E-3</v>
      </c>
      <c r="CF2125">
        <v>0.17176103682699201</v>
      </c>
      <c r="CG2125">
        <v>0.24767365909223099</v>
      </c>
      <c r="CH2125">
        <v>0.49602836793973398</v>
      </c>
      <c r="CI2125">
        <v>0.308052312402881</v>
      </c>
      <c r="CJ2125">
        <v>0.283387827799856</v>
      </c>
      <c r="CK2125">
        <v>6.7355861180328602E-2</v>
      </c>
      <c r="CL2125">
        <v>0.34956699804062502</v>
      </c>
      <c r="CM2125">
        <v>0.27890397510021497</v>
      </c>
      <c r="CN2125">
        <v>0.58521347187968098</v>
      </c>
      <c r="CO2125" s="1">
        <v>6.6926592403692298E-4</v>
      </c>
      <c r="CP2125">
        <v>7.5647330201749196E-3</v>
      </c>
      <c r="CQ2125">
        <v>3.0445038113052201E-3</v>
      </c>
      <c r="CR2125">
        <v>1</v>
      </c>
      <c r="CS2125">
        <v>39</v>
      </c>
      <c r="CT2125">
        <v>16</v>
      </c>
      <c r="CU2125">
        <v>15</v>
      </c>
      <c r="CV2125" t="s">
        <v>15692</v>
      </c>
      <c r="CW2125" t="s">
        <v>120</v>
      </c>
      <c r="CX2125">
        <v>51498.400000000001</v>
      </c>
      <c r="CY2125">
        <v>45.3</v>
      </c>
      <c r="CZ2125">
        <v>751</v>
      </c>
      <c r="DA2125">
        <v>751.1</v>
      </c>
      <c r="DB2125">
        <v>250.47</v>
      </c>
      <c r="DC2125">
        <v>239.6</v>
      </c>
      <c r="DD2125" t="s">
        <v>15697</v>
      </c>
      <c r="DE2125" t="s">
        <v>15698</v>
      </c>
      <c r="DF2125" t="s">
        <v>7531</v>
      </c>
    </row>
    <row r="2126" spans="1:110" x14ac:dyDescent="0.25">
      <c r="A2126" t="s">
        <v>15724</v>
      </c>
      <c r="B2126">
        <v>3.4599999999999999E-2</v>
      </c>
      <c r="C2126">
        <v>2.7699999999999999E-2</v>
      </c>
      <c r="D2126">
        <v>-0.32979999999999998</v>
      </c>
      <c r="E2126">
        <v>0.54159999999999997</v>
      </c>
      <c r="F2126">
        <v>0.1172</v>
      </c>
      <c r="G2126">
        <v>0.47520000000000001</v>
      </c>
      <c r="H2126">
        <v>0.49320000000000003</v>
      </c>
      <c r="I2126" t="s">
        <v>111</v>
      </c>
      <c r="J2126" t="s">
        <v>111</v>
      </c>
      <c r="K2126">
        <v>-2.2259000000000002</v>
      </c>
      <c r="L2126">
        <v>-1.3517999999999999</v>
      </c>
      <c r="M2126">
        <v>-1.2846</v>
      </c>
      <c r="N2126">
        <v>0.28549999999999998</v>
      </c>
      <c r="O2126">
        <v>0.59179999999999999</v>
      </c>
      <c r="P2126">
        <v>0.50949999999999995</v>
      </c>
      <c r="Q2126">
        <v>1.857375</v>
      </c>
      <c r="R2126">
        <v>1.7294240831267199E-3</v>
      </c>
      <c r="S2126">
        <v>2.8085682829193701E-2</v>
      </c>
      <c r="T2126">
        <v>1.51771862047435E-2</v>
      </c>
      <c r="U2126">
        <v>0.33631666666666599</v>
      </c>
      <c r="V2126">
        <v>0.43498715451458703</v>
      </c>
      <c r="W2126">
        <v>0.75225501308793297</v>
      </c>
      <c r="X2126">
        <v>0.56184209426501497</v>
      </c>
      <c r="Y2126">
        <v>0.293341666666666</v>
      </c>
      <c r="Z2126">
        <v>0.49469057943017097</v>
      </c>
      <c r="AA2126">
        <v>0.73944069298123105</v>
      </c>
      <c r="AB2126">
        <v>0.46784221579590002</v>
      </c>
      <c r="AC2126">
        <v>1.81439999999999</v>
      </c>
      <c r="AD2126">
        <v>2.0549141202229199E-3</v>
      </c>
      <c r="AE2126">
        <v>1.75441054995376E-2</v>
      </c>
      <c r="AF2126">
        <v>7.9692368390007293E-3</v>
      </c>
      <c r="AG2126" t="s">
        <v>15692</v>
      </c>
      <c r="AH2126">
        <v>1</v>
      </c>
      <c r="AI2126">
        <v>2</v>
      </c>
      <c r="AJ2126">
        <v>26.87</v>
      </c>
      <c r="AK2126">
        <v>26.87</v>
      </c>
      <c r="AL2126">
        <v>26.873000000000001</v>
      </c>
      <c r="AM2126">
        <v>2</v>
      </c>
      <c r="AN2126">
        <v>1</v>
      </c>
      <c r="AO2126">
        <v>1</v>
      </c>
      <c r="AP2126">
        <v>0</v>
      </c>
      <c r="AQ2126">
        <v>-190.16839999999999</v>
      </c>
      <c r="AR2126">
        <v>-1.2</v>
      </c>
      <c r="AS2126" t="s">
        <v>2164</v>
      </c>
      <c r="AT2126">
        <v>177</v>
      </c>
      <c r="AU2126" t="s">
        <v>114</v>
      </c>
      <c r="AV2126" t="s">
        <v>15725</v>
      </c>
      <c r="AW2126" t="s">
        <v>210</v>
      </c>
      <c r="AX2126" t="s">
        <v>15726</v>
      </c>
      <c r="AY2126" t="s">
        <v>15727</v>
      </c>
      <c r="AZ2126">
        <v>7</v>
      </c>
      <c r="BA2126">
        <v>26.1</v>
      </c>
      <c r="BB2126">
        <v>222.45</v>
      </c>
      <c r="BC2126" t="s">
        <v>15692</v>
      </c>
      <c r="BD2126" t="s">
        <v>120</v>
      </c>
      <c r="BE2126">
        <v>51498.400000000001</v>
      </c>
      <c r="BF2126" t="s">
        <v>15728</v>
      </c>
      <c r="BG2126">
        <v>840.71960000000001</v>
      </c>
      <c r="BH2126" t="s">
        <v>15697</v>
      </c>
      <c r="BI2126" t="s">
        <v>15698</v>
      </c>
      <c r="BJ2126" t="s">
        <v>7531</v>
      </c>
      <c r="BK2126" t="s">
        <v>15692</v>
      </c>
      <c r="BL2126" t="s">
        <v>15692</v>
      </c>
      <c r="BM2126">
        <v>0.28658643746398199</v>
      </c>
      <c r="BN2126">
        <v>9.9172315500981101E-2</v>
      </c>
      <c r="BO2126">
        <v>0.49076490827460401</v>
      </c>
      <c r="BP2126">
        <v>-0.46780400605389599</v>
      </c>
      <c r="BQ2126">
        <v>0.399412136941592</v>
      </c>
      <c r="BR2126">
        <v>9.3180460448955699E-2</v>
      </c>
      <c r="BS2126">
        <v>0.48493206891511298</v>
      </c>
      <c r="BT2126">
        <v>0.12843824619254099</v>
      </c>
      <c r="BU2126">
        <v>0.22128830760675799</v>
      </c>
      <c r="BV2126">
        <v>-0.59100379994474905</v>
      </c>
      <c r="BW2126">
        <v>0.44980398996999799</v>
      </c>
      <c r="BX2126">
        <v>0.27059235940417098</v>
      </c>
      <c r="BY2126">
        <v>-0.25036429379633501</v>
      </c>
      <c r="BZ2126">
        <v>0.147110028805152</v>
      </c>
      <c r="CA2126">
        <v>6.0138326070559897E-2</v>
      </c>
      <c r="CB2126">
        <v>0.47358668090681699</v>
      </c>
      <c r="CC2126">
        <v>3.25968905355942E-3</v>
      </c>
      <c r="CD2126">
        <v>2.02874857484532E-2</v>
      </c>
      <c r="CE2126">
        <v>7.5366314133326799E-3</v>
      </c>
      <c r="CF2126">
        <v>0.17176103682699201</v>
      </c>
      <c r="CG2126">
        <v>0.24767365909223099</v>
      </c>
      <c r="CH2126">
        <v>0.49602836793973398</v>
      </c>
      <c r="CI2126">
        <v>0.308052312402881</v>
      </c>
      <c r="CJ2126">
        <v>0.283387827799856</v>
      </c>
      <c r="CK2126">
        <v>6.7355861180328602E-2</v>
      </c>
      <c r="CL2126">
        <v>0.34956699804062502</v>
      </c>
      <c r="CM2126">
        <v>0.27890397510021497</v>
      </c>
      <c r="CN2126">
        <v>0.58521347187968098</v>
      </c>
      <c r="CO2126" s="1">
        <v>6.6926592403692298E-4</v>
      </c>
      <c r="CP2126">
        <v>7.5647330201749196E-3</v>
      </c>
      <c r="CQ2126">
        <v>3.0445038113052201E-3</v>
      </c>
      <c r="CR2126">
        <v>1</v>
      </c>
      <c r="CS2126">
        <v>39</v>
      </c>
      <c r="CT2126">
        <v>16</v>
      </c>
      <c r="CU2126">
        <v>15</v>
      </c>
      <c r="CV2126" t="s">
        <v>15692</v>
      </c>
      <c r="CW2126" t="s">
        <v>120</v>
      </c>
      <c r="CX2126">
        <v>51498.400000000001</v>
      </c>
      <c r="CY2126">
        <v>45.3</v>
      </c>
      <c r="CZ2126">
        <v>751</v>
      </c>
      <c r="DA2126">
        <v>751.1</v>
      </c>
      <c r="DB2126">
        <v>250.47</v>
      </c>
      <c r="DC2126">
        <v>239.6</v>
      </c>
      <c r="DD2126" t="s">
        <v>15697</v>
      </c>
      <c r="DE2126" t="s">
        <v>15698</v>
      </c>
      <c r="DF2126" t="s">
        <v>7531</v>
      </c>
    </row>
    <row r="2127" spans="1:110" x14ac:dyDescent="0.25">
      <c r="A2127" t="s">
        <v>15729</v>
      </c>
      <c r="B2127">
        <v>-4.1099999999999998E-2</v>
      </c>
      <c r="C2127">
        <v>-3.8899999999999997E-2</v>
      </c>
      <c r="D2127">
        <v>-0.35659999999999997</v>
      </c>
      <c r="E2127">
        <v>-0.2286</v>
      </c>
      <c r="F2127">
        <v>7.2400000000000006E-2</v>
      </c>
      <c r="G2127">
        <v>-0.11310000000000001</v>
      </c>
      <c r="H2127">
        <v>-1.6500000000000001E-2</v>
      </c>
      <c r="I2127">
        <v>-0.2132</v>
      </c>
      <c r="J2127">
        <v>8.3500000000000005E-2</v>
      </c>
      <c r="K2127">
        <v>-0.92400000000000004</v>
      </c>
      <c r="L2127">
        <v>-1.8465</v>
      </c>
      <c r="M2127">
        <v>-8.7099999999999997E-2</v>
      </c>
      <c r="N2127">
        <v>0.33889999999999998</v>
      </c>
      <c r="O2127">
        <v>0.7964</v>
      </c>
      <c r="P2127">
        <v>0.44900000000000001</v>
      </c>
      <c r="Q2127">
        <v>0.55874999999999997</v>
      </c>
      <c r="R2127">
        <v>0.117409618831289</v>
      </c>
      <c r="S2127">
        <v>0.30160548837440199</v>
      </c>
      <c r="T2127">
        <v>0.16298420391875901</v>
      </c>
      <c r="U2127">
        <v>-0.39336666666666598</v>
      </c>
      <c r="V2127">
        <v>0.29605953194430401</v>
      </c>
      <c r="W2127">
        <v>0.64477335265313196</v>
      </c>
      <c r="X2127">
        <v>0.48156649603950902</v>
      </c>
      <c r="Y2127">
        <v>0.14723333333333299</v>
      </c>
      <c r="Z2127">
        <v>0.69105788072610497</v>
      </c>
      <c r="AA2127">
        <v>0.85753319180705201</v>
      </c>
      <c r="AB2127">
        <v>0.54255903466179101</v>
      </c>
      <c r="AC2127">
        <v>1.09935</v>
      </c>
      <c r="AD2127">
        <v>5.1620498141625301E-3</v>
      </c>
      <c r="AE2127">
        <v>3.2242478003570003E-2</v>
      </c>
      <c r="AF2127">
        <v>1.46458275398248E-2</v>
      </c>
      <c r="AG2127" t="s">
        <v>15692</v>
      </c>
      <c r="AH2127">
        <v>1</v>
      </c>
      <c r="AI2127">
        <v>2</v>
      </c>
      <c r="AJ2127">
        <v>6.53</v>
      </c>
      <c r="AK2127">
        <v>4.34</v>
      </c>
      <c r="AL2127">
        <v>6.5270000000000001</v>
      </c>
      <c r="AM2127">
        <v>2</v>
      </c>
      <c r="AN2127">
        <v>1</v>
      </c>
      <c r="AO2127">
        <v>1</v>
      </c>
      <c r="AP2127">
        <v>0</v>
      </c>
      <c r="AQ2127">
        <v>-190.166</v>
      </c>
      <c r="AR2127">
        <v>-1.4</v>
      </c>
      <c r="AS2127" t="s">
        <v>8704</v>
      </c>
      <c r="AT2127">
        <v>287</v>
      </c>
      <c r="AU2127" t="s">
        <v>114</v>
      </c>
      <c r="AV2127" t="s">
        <v>15730</v>
      </c>
      <c r="AW2127" t="s">
        <v>144</v>
      </c>
      <c r="AX2127" t="s">
        <v>15731</v>
      </c>
      <c r="AY2127" t="s">
        <v>15732</v>
      </c>
      <c r="AZ2127">
        <v>8</v>
      </c>
      <c r="BA2127">
        <v>26.1</v>
      </c>
      <c r="BB2127">
        <v>222.45</v>
      </c>
      <c r="BC2127" t="s">
        <v>15692</v>
      </c>
      <c r="BD2127" t="s">
        <v>120</v>
      </c>
      <c r="BE2127">
        <v>51498.400000000001</v>
      </c>
      <c r="BF2127" t="s">
        <v>15733</v>
      </c>
      <c r="BG2127">
        <v>413.90589999999997</v>
      </c>
      <c r="BH2127" t="s">
        <v>15697</v>
      </c>
      <c r="BI2127" t="s">
        <v>15698</v>
      </c>
      <c r="BJ2127" t="s">
        <v>7531</v>
      </c>
      <c r="BK2127" t="s">
        <v>15692</v>
      </c>
      <c r="BL2127" t="s">
        <v>15692</v>
      </c>
      <c r="BM2127">
        <v>0.28658643746398199</v>
      </c>
      <c r="BN2127">
        <v>9.9172315500981101E-2</v>
      </c>
      <c r="BO2127">
        <v>0.49076490827460401</v>
      </c>
      <c r="BP2127">
        <v>-0.46780400605389599</v>
      </c>
      <c r="BQ2127">
        <v>0.399412136941592</v>
      </c>
      <c r="BR2127">
        <v>9.3180460448955699E-2</v>
      </c>
      <c r="BS2127">
        <v>0.48493206891511298</v>
      </c>
      <c r="BT2127">
        <v>0.12843824619254099</v>
      </c>
      <c r="BU2127">
        <v>0.22128830760675799</v>
      </c>
      <c r="BV2127">
        <v>-0.59100379994474905</v>
      </c>
      <c r="BW2127">
        <v>0.44980398996999799</v>
      </c>
      <c r="BX2127">
        <v>0.27059235940417098</v>
      </c>
      <c r="BY2127">
        <v>-0.25036429379633501</v>
      </c>
      <c r="BZ2127">
        <v>0.147110028805152</v>
      </c>
      <c r="CA2127">
        <v>6.0138326070559897E-2</v>
      </c>
      <c r="CB2127">
        <v>0.47358668090681699</v>
      </c>
      <c r="CC2127">
        <v>3.25968905355942E-3</v>
      </c>
      <c r="CD2127">
        <v>2.02874857484532E-2</v>
      </c>
      <c r="CE2127">
        <v>7.5366314133326799E-3</v>
      </c>
      <c r="CF2127">
        <v>0.17176103682699201</v>
      </c>
      <c r="CG2127">
        <v>0.24767365909223099</v>
      </c>
      <c r="CH2127">
        <v>0.49602836793973398</v>
      </c>
      <c r="CI2127">
        <v>0.308052312402881</v>
      </c>
      <c r="CJ2127">
        <v>0.283387827799856</v>
      </c>
      <c r="CK2127">
        <v>6.7355861180328602E-2</v>
      </c>
      <c r="CL2127">
        <v>0.34956699804062502</v>
      </c>
      <c r="CM2127">
        <v>0.27890397510021497</v>
      </c>
      <c r="CN2127">
        <v>0.58521347187968098</v>
      </c>
      <c r="CO2127" s="1">
        <v>6.6926592403692298E-4</v>
      </c>
      <c r="CP2127">
        <v>7.5647330201749196E-3</v>
      </c>
      <c r="CQ2127">
        <v>3.0445038113052201E-3</v>
      </c>
      <c r="CR2127">
        <v>1</v>
      </c>
      <c r="CS2127">
        <v>39</v>
      </c>
      <c r="CT2127">
        <v>16</v>
      </c>
      <c r="CU2127">
        <v>15</v>
      </c>
      <c r="CV2127" t="s">
        <v>15692</v>
      </c>
      <c r="CW2127" t="s">
        <v>120</v>
      </c>
      <c r="CX2127">
        <v>51498.400000000001</v>
      </c>
      <c r="CY2127">
        <v>45.3</v>
      </c>
      <c r="CZ2127">
        <v>751</v>
      </c>
      <c r="DA2127">
        <v>751.1</v>
      </c>
      <c r="DB2127">
        <v>250.47</v>
      </c>
      <c r="DC2127">
        <v>239.6</v>
      </c>
      <c r="DD2127" t="s">
        <v>15697</v>
      </c>
      <c r="DE2127" t="s">
        <v>15698</v>
      </c>
      <c r="DF2127" t="s">
        <v>7531</v>
      </c>
    </row>
    <row r="2128" spans="1:110" x14ac:dyDescent="0.25">
      <c r="A2128" t="s">
        <v>15734</v>
      </c>
      <c r="B2128">
        <v>1.7298</v>
      </c>
      <c r="C2128">
        <v>2.1772</v>
      </c>
      <c r="D2128">
        <v>1.6303000000000001</v>
      </c>
      <c r="E2128">
        <v>2.0800999999999998</v>
      </c>
      <c r="F2128">
        <v>-3.1154999999999999</v>
      </c>
      <c r="G2128">
        <v>-1.6422000000000001</v>
      </c>
      <c r="H2128">
        <v>-2.2753000000000001</v>
      </c>
      <c r="I2128">
        <v>0.96040000000000003</v>
      </c>
      <c r="J2128">
        <v>0.78610000000000002</v>
      </c>
      <c r="K2128">
        <v>1.5263</v>
      </c>
      <c r="L2128">
        <v>2.1055000000000001</v>
      </c>
      <c r="M2128">
        <v>-2.5545</v>
      </c>
      <c r="N2128">
        <v>-3.7254</v>
      </c>
      <c r="O2128">
        <v>-3.0798999999999999</v>
      </c>
      <c r="P2128">
        <v>-3.6455000000000002</v>
      </c>
      <c r="Q2128">
        <v>0.55977499999999902</v>
      </c>
      <c r="R2128">
        <v>0.14422512949631999</v>
      </c>
      <c r="S2128">
        <v>0.33893426207837302</v>
      </c>
      <c r="T2128">
        <v>0.18315625217357301</v>
      </c>
      <c r="U2128">
        <v>0.90699166666666597</v>
      </c>
      <c r="V2128">
        <v>3.5414495590354499E-2</v>
      </c>
      <c r="W2128">
        <v>0.23371847578510599</v>
      </c>
      <c r="X2128">
        <v>0.17455899345157599</v>
      </c>
      <c r="Y2128">
        <v>-4.2486833333333296</v>
      </c>
      <c r="Z2128" s="1">
        <v>1.6537079763877099E-8</v>
      </c>
      <c r="AA2128" s="1">
        <v>1.71200118255538E-5</v>
      </c>
      <c r="AB2128" s="1">
        <v>1.08317872453395E-5</v>
      </c>
      <c r="AC2128">
        <v>-4.5959000000000003</v>
      </c>
      <c r="AD2128" s="1">
        <v>1.9707505301624799E-9</v>
      </c>
      <c r="AE2128" s="1">
        <v>1.88666319589967E-6</v>
      </c>
      <c r="AF2128" s="1">
        <v>8.5699814356148199E-7</v>
      </c>
      <c r="AG2128" t="s">
        <v>15692</v>
      </c>
      <c r="AH2128">
        <v>1</v>
      </c>
      <c r="AI2128">
        <v>4</v>
      </c>
      <c r="AJ2128">
        <v>13.96</v>
      </c>
      <c r="AK2128">
        <v>12.69</v>
      </c>
      <c r="AL2128">
        <v>99</v>
      </c>
      <c r="AM2128">
        <v>1</v>
      </c>
      <c r="AN2128">
        <v>1</v>
      </c>
      <c r="AO2128">
        <v>1</v>
      </c>
      <c r="AP2128">
        <v>0</v>
      </c>
      <c r="AQ2128">
        <v>114.0395</v>
      </c>
      <c r="AR2128">
        <v>-2.4</v>
      </c>
      <c r="AS2128" t="s">
        <v>5922</v>
      </c>
      <c r="AT2128">
        <v>290</v>
      </c>
      <c r="AU2128" t="s">
        <v>114</v>
      </c>
      <c r="AV2128" t="s">
        <v>15735</v>
      </c>
      <c r="AW2128" t="s">
        <v>210</v>
      </c>
      <c r="AX2128" t="s">
        <v>15736</v>
      </c>
      <c r="AY2128" t="s">
        <v>15737</v>
      </c>
      <c r="AZ2128">
        <v>9</v>
      </c>
      <c r="BA2128">
        <v>26.1</v>
      </c>
      <c r="BB2128">
        <v>222.45</v>
      </c>
      <c r="BC2128" t="s">
        <v>15692</v>
      </c>
      <c r="BD2128" t="s">
        <v>120</v>
      </c>
      <c r="BE2128">
        <v>51498.400000000001</v>
      </c>
      <c r="BF2128" t="s">
        <v>15738</v>
      </c>
      <c r="BG2128">
        <v>468.25869999999998</v>
      </c>
      <c r="BH2128" t="s">
        <v>15697</v>
      </c>
      <c r="BI2128" t="s">
        <v>15698</v>
      </c>
      <c r="BJ2128" t="s">
        <v>7531</v>
      </c>
      <c r="BK2128" t="s">
        <v>15692</v>
      </c>
      <c r="BL2128" t="s">
        <v>15692</v>
      </c>
      <c r="BM2128">
        <v>0.28658643746398199</v>
      </c>
      <c r="BN2128">
        <v>9.9172315500981101E-2</v>
      </c>
      <c r="BO2128">
        <v>0.49076490827460401</v>
      </c>
      <c r="BP2128">
        <v>-0.46780400605389599</v>
      </c>
      <c r="BQ2128">
        <v>0.399412136941592</v>
      </c>
      <c r="BR2128">
        <v>9.3180460448955699E-2</v>
      </c>
      <c r="BS2128">
        <v>0.48493206891511298</v>
      </c>
      <c r="BT2128">
        <v>0.12843824619254099</v>
      </c>
      <c r="BU2128">
        <v>0.22128830760675799</v>
      </c>
      <c r="BV2128">
        <v>-0.59100379994474905</v>
      </c>
      <c r="BW2128">
        <v>0.44980398996999799</v>
      </c>
      <c r="BX2128">
        <v>0.27059235940417098</v>
      </c>
      <c r="BY2128">
        <v>-0.25036429379633501</v>
      </c>
      <c r="BZ2128">
        <v>0.147110028805152</v>
      </c>
      <c r="CA2128">
        <v>6.0138326070559897E-2</v>
      </c>
      <c r="CB2128">
        <v>0.47358668090681699</v>
      </c>
      <c r="CC2128">
        <v>3.25968905355942E-3</v>
      </c>
      <c r="CD2128">
        <v>2.02874857484532E-2</v>
      </c>
      <c r="CE2128">
        <v>7.5366314133326799E-3</v>
      </c>
      <c r="CF2128">
        <v>0.17176103682699201</v>
      </c>
      <c r="CG2128">
        <v>0.24767365909223099</v>
      </c>
      <c r="CH2128">
        <v>0.49602836793973398</v>
      </c>
      <c r="CI2128">
        <v>0.308052312402881</v>
      </c>
      <c r="CJ2128">
        <v>0.283387827799856</v>
      </c>
      <c r="CK2128">
        <v>6.7355861180328602E-2</v>
      </c>
      <c r="CL2128">
        <v>0.34956699804062502</v>
      </c>
      <c r="CM2128">
        <v>0.27890397510021497</v>
      </c>
      <c r="CN2128">
        <v>0.58521347187968098</v>
      </c>
      <c r="CO2128" s="1">
        <v>6.6926592403692298E-4</v>
      </c>
      <c r="CP2128">
        <v>7.5647330201749196E-3</v>
      </c>
      <c r="CQ2128">
        <v>3.0445038113052201E-3</v>
      </c>
      <c r="CR2128">
        <v>1</v>
      </c>
      <c r="CS2128">
        <v>39</v>
      </c>
      <c r="CT2128">
        <v>16</v>
      </c>
      <c r="CU2128">
        <v>15</v>
      </c>
      <c r="CV2128" t="s">
        <v>15692</v>
      </c>
      <c r="CW2128" t="s">
        <v>120</v>
      </c>
      <c r="CX2128">
        <v>51498.400000000001</v>
      </c>
      <c r="CY2128">
        <v>45.3</v>
      </c>
      <c r="CZ2128">
        <v>751</v>
      </c>
      <c r="DA2128">
        <v>751.1</v>
      </c>
      <c r="DB2128">
        <v>250.47</v>
      </c>
      <c r="DC2128">
        <v>239.6</v>
      </c>
      <c r="DD2128" t="s">
        <v>15697</v>
      </c>
      <c r="DE2128" t="s">
        <v>15698</v>
      </c>
      <c r="DF2128" t="s">
        <v>7531</v>
      </c>
    </row>
    <row r="2129" spans="1:110" x14ac:dyDescent="0.25">
      <c r="A2129" t="s">
        <v>15739</v>
      </c>
      <c r="B2129">
        <v>-0.5796</v>
      </c>
      <c r="C2129">
        <v>-0.72660000000000002</v>
      </c>
      <c r="D2129">
        <v>-1.1669</v>
      </c>
      <c r="E2129">
        <v>-0.88759999999999994</v>
      </c>
      <c r="F2129">
        <v>0.1206</v>
      </c>
      <c r="G2129">
        <v>-0.45140000000000002</v>
      </c>
      <c r="H2129">
        <v>-1.3001</v>
      </c>
      <c r="I2129">
        <v>-0.34489999999999998</v>
      </c>
      <c r="J2129">
        <v>-0.33960000000000001</v>
      </c>
      <c r="K2129">
        <v>-2.1930000000000001</v>
      </c>
      <c r="L2129">
        <v>-0.44769999999999999</v>
      </c>
      <c r="M2129">
        <v>1.0392999999999999</v>
      </c>
      <c r="N2129">
        <v>0.90349999999999997</v>
      </c>
      <c r="O2129">
        <v>0.95430000000000004</v>
      </c>
      <c r="P2129">
        <v>0.26690000000000003</v>
      </c>
      <c r="Q2129">
        <v>-8.8749999999999593E-3</v>
      </c>
      <c r="R2129">
        <v>0.98250801921898401</v>
      </c>
      <c r="S2129">
        <v>0.99163362569111602</v>
      </c>
      <c r="T2129">
        <v>0.53586762606159599</v>
      </c>
      <c r="U2129">
        <v>-1.33463333333333</v>
      </c>
      <c r="V2129">
        <v>7.2264581351281698E-3</v>
      </c>
      <c r="W2129">
        <v>9.6475517523749402E-2</v>
      </c>
      <c r="X2129">
        <v>7.2055361370530993E-2</v>
      </c>
      <c r="Y2129">
        <v>0.29654166666666598</v>
      </c>
      <c r="Z2129">
        <v>0.50094074905595198</v>
      </c>
      <c r="AA2129">
        <v>0.74499995505685701</v>
      </c>
      <c r="AB2129">
        <v>0.47135954654647799</v>
      </c>
      <c r="AC2129">
        <v>1.6222999999999901</v>
      </c>
      <c r="AD2129" s="1">
        <v>9.8577309686518591E-4</v>
      </c>
      <c r="AE2129">
        <v>1.06926753949584E-2</v>
      </c>
      <c r="AF2129">
        <v>4.8570423078694502E-3</v>
      </c>
      <c r="AG2129" t="s">
        <v>15692</v>
      </c>
      <c r="AH2129">
        <v>1</v>
      </c>
      <c r="AI2129">
        <v>2</v>
      </c>
      <c r="AJ2129">
        <v>15.99</v>
      </c>
      <c r="AK2129">
        <v>15.95</v>
      </c>
      <c r="AL2129">
        <v>15.984999999999999</v>
      </c>
      <c r="AM2129">
        <v>2</v>
      </c>
      <c r="AN2129">
        <v>1</v>
      </c>
      <c r="AO2129">
        <v>1</v>
      </c>
      <c r="AP2129">
        <v>0</v>
      </c>
      <c r="AQ2129">
        <v>-190.1678</v>
      </c>
      <c r="AR2129">
        <v>-1.7</v>
      </c>
      <c r="AS2129" t="s">
        <v>1225</v>
      </c>
      <c r="AT2129">
        <v>306</v>
      </c>
      <c r="AU2129" t="s">
        <v>114</v>
      </c>
      <c r="AV2129" t="s">
        <v>15740</v>
      </c>
      <c r="AW2129" t="s">
        <v>431</v>
      </c>
      <c r="AX2129" t="s">
        <v>15741</v>
      </c>
      <c r="AY2129" t="s">
        <v>15742</v>
      </c>
      <c r="AZ2129">
        <v>10</v>
      </c>
      <c r="BA2129">
        <v>26.1</v>
      </c>
      <c r="BB2129">
        <v>222.45</v>
      </c>
      <c r="BC2129" t="s">
        <v>15692</v>
      </c>
      <c r="BD2129" t="s">
        <v>120</v>
      </c>
      <c r="BE2129">
        <v>51498.400000000001</v>
      </c>
      <c r="BF2129" t="s">
        <v>15743</v>
      </c>
      <c r="BG2129">
        <v>536.80619999999999</v>
      </c>
      <c r="BH2129" t="s">
        <v>15697</v>
      </c>
      <c r="BI2129" t="s">
        <v>15698</v>
      </c>
      <c r="BJ2129" t="s">
        <v>7531</v>
      </c>
      <c r="BK2129" t="s">
        <v>15692</v>
      </c>
      <c r="BL2129" t="s">
        <v>15692</v>
      </c>
      <c r="BM2129">
        <v>0.28658643746398199</v>
      </c>
      <c r="BN2129">
        <v>9.9172315500981101E-2</v>
      </c>
      <c r="BO2129">
        <v>0.49076490827460401</v>
      </c>
      <c r="BP2129">
        <v>-0.46780400605389599</v>
      </c>
      <c r="BQ2129">
        <v>0.399412136941592</v>
      </c>
      <c r="BR2129">
        <v>9.3180460448955699E-2</v>
      </c>
      <c r="BS2129">
        <v>0.48493206891511298</v>
      </c>
      <c r="BT2129">
        <v>0.12843824619254099</v>
      </c>
      <c r="BU2129">
        <v>0.22128830760675799</v>
      </c>
      <c r="BV2129">
        <v>-0.59100379994474905</v>
      </c>
      <c r="BW2129">
        <v>0.44980398996999799</v>
      </c>
      <c r="BX2129">
        <v>0.27059235940417098</v>
      </c>
      <c r="BY2129">
        <v>-0.25036429379633501</v>
      </c>
      <c r="BZ2129">
        <v>0.147110028805152</v>
      </c>
      <c r="CA2129">
        <v>6.0138326070559897E-2</v>
      </c>
      <c r="CB2129">
        <v>0.47358668090681699</v>
      </c>
      <c r="CC2129">
        <v>3.25968905355942E-3</v>
      </c>
      <c r="CD2129">
        <v>2.02874857484532E-2</v>
      </c>
      <c r="CE2129">
        <v>7.5366314133326799E-3</v>
      </c>
      <c r="CF2129">
        <v>0.17176103682699201</v>
      </c>
      <c r="CG2129">
        <v>0.24767365909223099</v>
      </c>
      <c r="CH2129">
        <v>0.49602836793973398</v>
      </c>
      <c r="CI2129">
        <v>0.308052312402881</v>
      </c>
      <c r="CJ2129">
        <v>0.283387827799856</v>
      </c>
      <c r="CK2129">
        <v>6.7355861180328602E-2</v>
      </c>
      <c r="CL2129">
        <v>0.34956699804062502</v>
      </c>
      <c r="CM2129">
        <v>0.27890397510021497</v>
      </c>
      <c r="CN2129">
        <v>0.58521347187968098</v>
      </c>
      <c r="CO2129" s="1">
        <v>6.6926592403692298E-4</v>
      </c>
      <c r="CP2129">
        <v>7.5647330201749196E-3</v>
      </c>
      <c r="CQ2129">
        <v>3.0445038113052201E-3</v>
      </c>
      <c r="CR2129">
        <v>1</v>
      </c>
      <c r="CS2129">
        <v>39</v>
      </c>
      <c r="CT2129">
        <v>16</v>
      </c>
      <c r="CU2129">
        <v>15</v>
      </c>
      <c r="CV2129" t="s">
        <v>15692</v>
      </c>
      <c r="CW2129" t="s">
        <v>120</v>
      </c>
      <c r="CX2129">
        <v>51498.400000000001</v>
      </c>
      <c r="CY2129">
        <v>45.3</v>
      </c>
      <c r="CZ2129">
        <v>751</v>
      </c>
      <c r="DA2129">
        <v>751.1</v>
      </c>
      <c r="DB2129">
        <v>250.47</v>
      </c>
      <c r="DC2129">
        <v>239.6</v>
      </c>
      <c r="DD2129" t="s">
        <v>15697</v>
      </c>
      <c r="DE2129" t="s">
        <v>15698</v>
      </c>
      <c r="DF2129" t="s">
        <v>7531</v>
      </c>
    </row>
    <row r="2130" spans="1:110" x14ac:dyDescent="0.25">
      <c r="A2130" t="s">
        <v>15744</v>
      </c>
      <c r="B2130">
        <v>-0.67749999999999999</v>
      </c>
      <c r="C2130" t="s">
        <v>111</v>
      </c>
      <c r="D2130">
        <v>0.35370000000000001</v>
      </c>
      <c r="E2130">
        <v>-1.9308000000000001</v>
      </c>
      <c r="F2130">
        <v>0.34449999999999997</v>
      </c>
      <c r="G2130">
        <v>-0.80110000000000003</v>
      </c>
      <c r="H2130">
        <v>0.12970000000000001</v>
      </c>
      <c r="I2130">
        <v>-0.72599999999999998</v>
      </c>
      <c r="J2130">
        <v>0.76859999999999995</v>
      </c>
      <c r="K2130">
        <v>0.26939999999999997</v>
      </c>
      <c r="L2130">
        <v>0.21229999999999999</v>
      </c>
      <c r="M2130">
        <v>-0.32500000000000001</v>
      </c>
      <c r="N2130">
        <v>0.31019999999999998</v>
      </c>
      <c r="O2130">
        <v>0.76839999999999997</v>
      </c>
      <c r="P2130">
        <v>0.34</v>
      </c>
      <c r="Q2130">
        <v>-0.88260833333333299</v>
      </c>
      <c r="R2130">
        <v>9.4463638518781298E-2</v>
      </c>
      <c r="S2130">
        <v>0.270208354287996</v>
      </c>
      <c r="T2130">
        <v>0.146017546806568</v>
      </c>
      <c r="U2130">
        <v>-0.38236666666666602</v>
      </c>
      <c r="V2130">
        <v>0.45013455402447</v>
      </c>
      <c r="W2130">
        <v>0.76344671059748603</v>
      </c>
      <c r="X2130">
        <v>0.57020091761314595</v>
      </c>
      <c r="Y2130">
        <v>0.64256666666666595</v>
      </c>
      <c r="Z2130">
        <v>0.24210438394165601</v>
      </c>
      <c r="AA2130">
        <v>0.52961133328177301</v>
      </c>
      <c r="AB2130">
        <v>0.33508372209568799</v>
      </c>
      <c r="AC2130">
        <v>0.14232500000000001</v>
      </c>
      <c r="AD2130">
        <v>0.75938580058843497</v>
      </c>
      <c r="AE2130">
        <v>0.85283214380087302</v>
      </c>
      <c r="AF2130">
        <v>0.38739058757033801</v>
      </c>
      <c r="AG2130" t="s">
        <v>15692</v>
      </c>
      <c r="AH2130">
        <v>1</v>
      </c>
      <c r="AI2130">
        <v>3</v>
      </c>
      <c r="AJ2130">
        <v>10.14</v>
      </c>
      <c r="AK2130">
        <v>7.17</v>
      </c>
      <c r="AL2130">
        <v>2.4940000000000002</v>
      </c>
      <c r="AM2130">
        <v>2</v>
      </c>
      <c r="AN2130">
        <v>1</v>
      </c>
      <c r="AO2130">
        <v>1</v>
      </c>
      <c r="AP2130">
        <v>0</v>
      </c>
      <c r="AQ2130">
        <v>114.0305</v>
      </c>
      <c r="AR2130">
        <v>-8.3000000000000007</v>
      </c>
      <c r="AS2130" t="s">
        <v>12017</v>
      </c>
      <c r="AT2130">
        <v>314</v>
      </c>
      <c r="AU2130" t="s">
        <v>114</v>
      </c>
      <c r="AV2130" t="s">
        <v>15745</v>
      </c>
      <c r="AW2130" t="s">
        <v>233</v>
      </c>
      <c r="AX2130" t="s">
        <v>15746</v>
      </c>
      <c r="AY2130" t="s">
        <v>15747</v>
      </c>
      <c r="AZ2130">
        <v>11</v>
      </c>
      <c r="BA2130">
        <v>26.1</v>
      </c>
      <c r="BB2130">
        <v>222.45</v>
      </c>
      <c r="BC2130" t="s">
        <v>15692</v>
      </c>
      <c r="BD2130" t="s">
        <v>120</v>
      </c>
      <c r="BE2130">
        <v>51498.400000000001</v>
      </c>
      <c r="BF2130" t="s">
        <v>15748</v>
      </c>
      <c r="BG2130">
        <v>499.93340000000001</v>
      </c>
      <c r="BH2130" t="s">
        <v>15697</v>
      </c>
      <c r="BI2130" t="s">
        <v>15698</v>
      </c>
      <c r="BJ2130" t="s">
        <v>7531</v>
      </c>
      <c r="BK2130" t="s">
        <v>15692</v>
      </c>
      <c r="BL2130" t="s">
        <v>15692</v>
      </c>
      <c r="BM2130">
        <v>0.28658643746398199</v>
      </c>
      <c r="BN2130">
        <v>9.9172315500981101E-2</v>
      </c>
      <c r="BO2130">
        <v>0.49076490827460401</v>
      </c>
      <c r="BP2130">
        <v>-0.46780400605389599</v>
      </c>
      <c r="BQ2130">
        <v>0.399412136941592</v>
      </c>
      <c r="BR2130">
        <v>9.3180460448955699E-2</v>
      </c>
      <c r="BS2130">
        <v>0.48493206891511298</v>
      </c>
      <c r="BT2130">
        <v>0.12843824619254099</v>
      </c>
      <c r="BU2130">
        <v>0.22128830760675799</v>
      </c>
      <c r="BV2130">
        <v>-0.59100379994474905</v>
      </c>
      <c r="BW2130">
        <v>0.44980398996999799</v>
      </c>
      <c r="BX2130">
        <v>0.27059235940417098</v>
      </c>
      <c r="BY2130">
        <v>-0.25036429379633501</v>
      </c>
      <c r="BZ2130">
        <v>0.147110028805152</v>
      </c>
      <c r="CA2130">
        <v>6.0138326070559897E-2</v>
      </c>
      <c r="CB2130">
        <v>0.47358668090681699</v>
      </c>
      <c r="CC2130">
        <v>3.25968905355942E-3</v>
      </c>
      <c r="CD2130">
        <v>2.02874857484532E-2</v>
      </c>
      <c r="CE2130">
        <v>7.5366314133326799E-3</v>
      </c>
      <c r="CF2130">
        <v>0.17176103682699201</v>
      </c>
      <c r="CG2130">
        <v>0.24767365909223099</v>
      </c>
      <c r="CH2130">
        <v>0.49602836793973398</v>
      </c>
      <c r="CI2130">
        <v>0.308052312402881</v>
      </c>
      <c r="CJ2130">
        <v>0.283387827799856</v>
      </c>
      <c r="CK2130">
        <v>6.7355861180328602E-2</v>
      </c>
      <c r="CL2130">
        <v>0.34956699804062502</v>
      </c>
      <c r="CM2130">
        <v>0.27890397510021497</v>
      </c>
      <c r="CN2130">
        <v>0.58521347187968098</v>
      </c>
      <c r="CO2130" s="1">
        <v>6.6926592403692298E-4</v>
      </c>
      <c r="CP2130">
        <v>7.5647330201749196E-3</v>
      </c>
      <c r="CQ2130">
        <v>3.0445038113052201E-3</v>
      </c>
      <c r="CR2130">
        <v>1</v>
      </c>
      <c r="CS2130">
        <v>39</v>
      </c>
      <c r="CT2130">
        <v>16</v>
      </c>
      <c r="CU2130">
        <v>15</v>
      </c>
      <c r="CV2130" t="s">
        <v>15692</v>
      </c>
      <c r="CW2130" t="s">
        <v>120</v>
      </c>
      <c r="CX2130">
        <v>51498.400000000001</v>
      </c>
      <c r="CY2130">
        <v>45.3</v>
      </c>
      <c r="CZ2130">
        <v>751</v>
      </c>
      <c r="DA2130">
        <v>751.1</v>
      </c>
      <c r="DB2130">
        <v>250.47</v>
      </c>
      <c r="DC2130">
        <v>239.6</v>
      </c>
      <c r="DD2130" t="s">
        <v>15697</v>
      </c>
      <c r="DE2130" t="s">
        <v>15698</v>
      </c>
      <c r="DF2130" t="s">
        <v>7531</v>
      </c>
    </row>
    <row r="2131" spans="1:110" x14ac:dyDescent="0.25">
      <c r="A2131" t="s">
        <v>15749</v>
      </c>
      <c r="B2131">
        <v>0.66979999999999995</v>
      </c>
      <c r="C2131">
        <v>0.59899999999999998</v>
      </c>
      <c r="D2131">
        <v>0.81010000000000004</v>
      </c>
      <c r="E2131">
        <v>0.51190000000000002</v>
      </c>
      <c r="F2131">
        <v>-0.14580000000000001</v>
      </c>
      <c r="G2131">
        <v>0.41920000000000002</v>
      </c>
      <c r="H2131">
        <v>-0.1913</v>
      </c>
      <c r="I2131">
        <v>-3.0800000000000001E-2</v>
      </c>
      <c r="J2131">
        <v>-0.97419999999999995</v>
      </c>
      <c r="K2131">
        <v>0.53459999999999996</v>
      </c>
      <c r="L2131">
        <v>1.3621000000000001</v>
      </c>
      <c r="M2131">
        <v>-1.0874999999999999</v>
      </c>
      <c r="N2131">
        <v>4.1300000000000003E-2</v>
      </c>
      <c r="O2131">
        <v>0.50160000000000005</v>
      </c>
      <c r="P2131">
        <v>0.16619999999999999</v>
      </c>
      <c r="Q2131">
        <v>0.42477500000000001</v>
      </c>
      <c r="R2131">
        <v>0.32746252591292202</v>
      </c>
      <c r="S2131">
        <v>0.54293451488328603</v>
      </c>
      <c r="T2131">
        <v>0.29339568774167002</v>
      </c>
      <c r="U2131">
        <v>0.121966666666666</v>
      </c>
      <c r="V2131">
        <v>0.79154172503406905</v>
      </c>
      <c r="W2131">
        <v>0.94088158240034603</v>
      </c>
      <c r="X2131">
        <v>0.70272297228200697</v>
      </c>
      <c r="Y2131">
        <v>-0.62033333333333296</v>
      </c>
      <c r="Z2131">
        <v>0.19123271349985599</v>
      </c>
      <c r="AA2131">
        <v>0.47052564860541002</v>
      </c>
      <c r="AB2131">
        <v>0.29770036207345402</v>
      </c>
      <c r="AC2131">
        <v>-0.317525</v>
      </c>
      <c r="AD2131">
        <v>0.460979365314512</v>
      </c>
      <c r="AE2131">
        <v>0.62396456880280105</v>
      </c>
      <c r="AF2131">
        <v>0.283429749556939</v>
      </c>
      <c r="AG2131" t="s">
        <v>15692</v>
      </c>
      <c r="AH2131">
        <v>1</v>
      </c>
      <c r="AI2131">
        <v>2</v>
      </c>
      <c r="AJ2131">
        <v>13.06</v>
      </c>
      <c r="AK2131">
        <v>13.06</v>
      </c>
      <c r="AL2131">
        <v>13.06</v>
      </c>
      <c r="AM2131">
        <v>3</v>
      </c>
      <c r="AN2131">
        <v>1</v>
      </c>
      <c r="AO2131">
        <v>1</v>
      </c>
      <c r="AP2131">
        <v>0</v>
      </c>
      <c r="AQ2131">
        <v>-190.16120000000001</v>
      </c>
      <c r="AR2131">
        <v>1.1000000000000001</v>
      </c>
      <c r="AS2131" t="s">
        <v>15085</v>
      </c>
      <c r="AT2131">
        <v>319</v>
      </c>
      <c r="AU2131" t="s">
        <v>114</v>
      </c>
      <c r="AV2131" t="s">
        <v>15750</v>
      </c>
      <c r="AW2131" t="s">
        <v>431</v>
      </c>
      <c r="AX2131" t="s">
        <v>15751</v>
      </c>
      <c r="AY2131" t="s">
        <v>15752</v>
      </c>
      <c r="AZ2131">
        <v>12</v>
      </c>
      <c r="BA2131">
        <v>26.1</v>
      </c>
      <c r="BB2131">
        <v>222.45</v>
      </c>
      <c r="BC2131" t="s">
        <v>15692</v>
      </c>
      <c r="BD2131" t="s">
        <v>120</v>
      </c>
      <c r="BE2131">
        <v>51498.400000000001</v>
      </c>
      <c r="BF2131" t="s">
        <v>15753</v>
      </c>
      <c r="BG2131">
        <v>678.15920000000006</v>
      </c>
      <c r="BH2131" t="s">
        <v>15697</v>
      </c>
      <c r="BI2131" t="s">
        <v>15698</v>
      </c>
      <c r="BJ2131" t="s">
        <v>7531</v>
      </c>
      <c r="BK2131" t="s">
        <v>15692</v>
      </c>
      <c r="BL2131" t="s">
        <v>15692</v>
      </c>
      <c r="BM2131">
        <v>0.28658643746398199</v>
      </c>
      <c r="BN2131">
        <v>9.9172315500981101E-2</v>
      </c>
      <c r="BO2131">
        <v>0.49076490827460401</v>
      </c>
      <c r="BP2131">
        <v>-0.46780400605389599</v>
      </c>
      <c r="BQ2131">
        <v>0.399412136941592</v>
      </c>
      <c r="BR2131">
        <v>9.3180460448955699E-2</v>
      </c>
      <c r="BS2131">
        <v>0.48493206891511298</v>
      </c>
      <c r="BT2131">
        <v>0.12843824619254099</v>
      </c>
      <c r="BU2131">
        <v>0.22128830760675799</v>
      </c>
      <c r="BV2131">
        <v>-0.59100379994474905</v>
      </c>
      <c r="BW2131">
        <v>0.44980398996999799</v>
      </c>
      <c r="BX2131">
        <v>0.27059235940417098</v>
      </c>
      <c r="BY2131">
        <v>-0.25036429379633501</v>
      </c>
      <c r="BZ2131">
        <v>0.147110028805152</v>
      </c>
      <c r="CA2131">
        <v>6.0138326070559897E-2</v>
      </c>
      <c r="CB2131">
        <v>0.47358668090681699</v>
      </c>
      <c r="CC2131">
        <v>3.25968905355942E-3</v>
      </c>
      <c r="CD2131">
        <v>2.02874857484532E-2</v>
      </c>
      <c r="CE2131">
        <v>7.5366314133326799E-3</v>
      </c>
      <c r="CF2131">
        <v>0.17176103682699201</v>
      </c>
      <c r="CG2131">
        <v>0.24767365909223099</v>
      </c>
      <c r="CH2131">
        <v>0.49602836793973398</v>
      </c>
      <c r="CI2131">
        <v>0.308052312402881</v>
      </c>
      <c r="CJ2131">
        <v>0.283387827799856</v>
      </c>
      <c r="CK2131">
        <v>6.7355861180328602E-2</v>
      </c>
      <c r="CL2131">
        <v>0.34956699804062502</v>
      </c>
      <c r="CM2131">
        <v>0.27890397510021497</v>
      </c>
      <c r="CN2131">
        <v>0.58521347187968098</v>
      </c>
      <c r="CO2131" s="1">
        <v>6.6926592403692298E-4</v>
      </c>
      <c r="CP2131">
        <v>7.5647330201749196E-3</v>
      </c>
      <c r="CQ2131">
        <v>3.0445038113052201E-3</v>
      </c>
      <c r="CR2131">
        <v>1</v>
      </c>
      <c r="CS2131">
        <v>39</v>
      </c>
      <c r="CT2131">
        <v>16</v>
      </c>
      <c r="CU2131">
        <v>15</v>
      </c>
      <c r="CV2131" t="s">
        <v>15692</v>
      </c>
      <c r="CW2131" t="s">
        <v>120</v>
      </c>
      <c r="CX2131">
        <v>51498.400000000001</v>
      </c>
      <c r="CY2131">
        <v>45.3</v>
      </c>
      <c r="CZ2131">
        <v>751</v>
      </c>
      <c r="DA2131">
        <v>751.1</v>
      </c>
      <c r="DB2131">
        <v>250.47</v>
      </c>
      <c r="DC2131">
        <v>239.6</v>
      </c>
      <c r="DD2131" t="s">
        <v>15697</v>
      </c>
      <c r="DE2131" t="s">
        <v>15698</v>
      </c>
      <c r="DF2131" t="s">
        <v>7531</v>
      </c>
    </row>
    <row r="2132" spans="1:110" x14ac:dyDescent="0.25">
      <c r="A2132" t="s">
        <v>15754</v>
      </c>
      <c r="B2132">
        <v>0.25059999999999999</v>
      </c>
      <c r="C2132">
        <v>-0.69059999999999999</v>
      </c>
      <c r="D2132">
        <v>0.12809999999999999</v>
      </c>
      <c r="E2132">
        <v>0.26929999999999998</v>
      </c>
      <c r="F2132">
        <v>0.1166</v>
      </c>
      <c r="G2132">
        <v>0.42680000000000001</v>
      </c>
      <c r="H2132">
        <v>8.5800000000000001E-2</v>
      </c>
      <c r="I2132" t="s">
        <v>111</v>
      </c>
      <c r="J2132" t="s">
        <v>111</v>
      </c>
      <c r="K2132">
        <v>-4.9099999999999998E-2</v>
      </c>
      <c r="L2132">
        <v>1.2891999999999999</v>
      </c>
      <c r="M2132">
        <v>-0.80910000000000004</v>
      </c>
      <c r="N2132">
        <v>0.25230000000000002</v>
      </c>
      <c r="O2132">
        <v>-1.9E-3</v>
      </c>
      <c r="P2132">
        <v>3.3000000000000002E-2</v>
      </c>
      <c r="Q2132">
        <v>-0.63069999999999904</v>
      </c>
      <c r="R2132">
        <v>0.149554406724377</v>
      </c>
      <c r="S2132">
        <v>0.34618913575285898</v>
      </c>
      <c r="T2132">
        <v>0.18707670407496299</v>
      </c>
      <c r="U2132">
        <v>0.34115833333333301</v>
      </c>
      <c r="V2132">
        <v>0.36468981339991902</v>
      </c>
      <c r="W2132">
        <v>0.70191905315539904</v>
      </c>
      <c r="X2132">
        <v>0.52424731503018596</v>
      </c>
      <c r="Y2132">
        <v>0.22038333333333299</v>
      </c>
      <c r="Z2132">
        <v>0.55446400260741302</v>
      </c>
      <c r="AA2132">
        <v>0.77568764689097902</v>
      </c>
      <c r="AB2132">
        <v>0.49077556987547999</v>
      </c>
      <c r="AC2132">
        <v>-0.751474999999999</v>
      </c>
      <c r="AD2132">
        <v>9.1017209130287005E-2</v>
      </c>
      <c r="AE2132">
        <v>0.21780449831547199</v>
      </c>
      <c r="AF2132">
        <v>9.8935544574870499E-2</v>
      </c>
      <c r="AG2132" t="s">
        <v>15692</v>
      </c>
      <c r="AH2132">
        <v>1</v>
      </c>
      <c r="AI2132">
        <v>1</v>
      </c>
      <c r="AJ2132">
        <v>14.12</v>
      </c>
      <c r="AK2132">
        <v>11.78</v>
      </c>
      <c r="AL2132">
        <v>2</v>
      </c>
      <c r="AM2132">
        <v>2</v>
      </c>
      <c r="AN2132">
        <v>1</v>
      </c>
      <c r="AO2132">
        <v>1</v>
      </c>
      <c r="AP2132">
        <v>0</v>
      </c>
      <c r="AQ2132">
        <v>-190.1679</v>
      </c>
      <c r="AR2132">
        <v>-2</v>
      </c>
      <c r="AS2132" t="s">
        <v>11218</v>
      </c>
      <c r="AT2132">
        <v>324</v>
      </c>
      <c r="AU2132" t="s">
        <v>114</v>
      </c>
      <c r="AV2132" t="s">
        <v>15755</v>
      </c>
      <c r="AW2132" t="s">
        <v>431</v>
      </c>
      <c r="AX2132" t="s">
        <v>15756</v>
      </c>
      <c r="AY2132" t="s">
        <v>15757</v>
      </c>
      <c r="AZ2132">
        <v>13</v>
      </c>
      <c r="BA2132">
        <v>26.1</v>
      </c>
      <c r="BB2132">
        <v>222.45</v>
      </c>
      <c r="BC2132" t="s">
        <v>15692</v>
      </c>
      <c r="BD2132" t="s">
        <v>120</v>
      </c>
      <c r="BE2132">
        <v>51498.400000000001</v>
      </c>
      <c r="BF2132" t="s">
        <v>15758</v>
      </c>
      <c r="BG2132">
        <v>614.71510000000001</v>
      </c>
      <c r="BH2132" t="s">
        <v>15697</v>
      </c>
      <c r="BI2132" t="s">
        <v>15698</v>
      </c>
      <c r="BJ2132" t="s">
        <v>7531</v>
      </c>
      <c r="BK2132" t="s">
        <v>15692</v>
      </c>
      <c r="BL2132" t="s">
        <v>15692</v>
      </c>
      <c r="BM2132">
        <v>0.28658643746398199</v>
      </c>
      <c r="BN2132">
        <v>9.9172315500981101E-2</v>
      </c>
      <c r="BO2132">
        <v>0.49076490827460401</v>
      </c>
      <c r="BP2132">
        <v>-0.46780400605389599</v>
      </c>
      <c r="BQ2132">
        <v>0.399412136941592</v>
      </c>
      <c r="BR2132">
        <v>9.3180460448955699E-2</v>
      </c>
      <c r="BS2132">
        <v>0.48493206891511298</v>
      </c>
      <c r="BT2132">
        <v>0.12843824619254099</v>
      </c>
      <c r="BU2132">
        <v>0.22128830760675799</v>
      </c>
      <c r="BV2132">
        <v>-0.59100379994474905</v>
      </c>
      <c r="BW2132">
        <v>0.44980398996999799</v>
      </c>
      <c r="BX2132">
        <v>0.27059235940417098</v>
      </c>
      <c r="BY2132">
        <v>-0.25036429379633501</v>
      </c>
      <c r="BZ2132">
        <v>0.147110028805152</v>
      </c>
      <c r="CA2132">
        <v>6.0138326070559897E-2</v>
      </c>
      <c r="CB2132">
        <v>0.47358668090681699</v>
      </c>
      <c r="CC2132">
        <v>3.25968905355942E-3</v>
      </c>
      <c r="CD2132">
        <v>2.02874857484532E-2</v>
      </c>
      <c r="CE2132">
        <v>7.5366314133326799E-3</v>
      </c>
      <c r="CF2132">
        <v>0.17176103682699201</v>
      </c>
      <c r="CG2132">
        <v>0.24767365909223099</v>
      </c>
      <c r="CH2132">
        <v>0.49602836793973398</v>
      </c>
      <c r="CI2132">
        <v>0.308052312402881</v>
      </c>
      <c r="CJ2132">
        <v>0.283387827799856</v>
      </c>
      <c r="CK2132">
        <v>6.7355861180328602E-2</v>
      </c>
      <c r="CL2132">
        <v>0.34956699804062502</v>
      </c>
      <c r="CM2132">
        <v>0.27890397510021497</v>
      </c>
      <c r="CN2132">
        <v>0.58521347187968098</v>
      </c>
      <c r="CO2132" s="1">
        <v>6.6926592403692298E-4</v>
      </c>
      <c r="CP2132">
        <v>7.5647330201749196E-3</v>
      </c>
      <c r="CQ2132">
        <v>3.0445038113052201E-3</v>
      </c>
      <c r="CR2132">
        <v>1</v>
      </c>
      <c r="CS2132">
        <v>39</v>
      </c>
      <c r="CT2132">
        <v>16</v>
      </c>
      <c r="CU2132">
        <v>15</v>
      </c>
      <c r="CV2132" t="s">
        <v>15692</v>
      </c>
      <c r="CW2132" t="s">
        <v>120</v>
      </c>
      <c r="CX2132">
        <v>51498.400000000001</v>
      </c>
      <c r="CY2132">
        <v>45.3</v>
      </c>
      <c r="CZ2132">
        <v>751</v>
      </c>
      <c r="DA2132">
        <v>751.1</v>
      </c>
      <c r="DB2132">
        <v>250.47</v>
      </c>
      <c r="DC2132">
        <v>239.6</v>
      </c>
      <c r="DD2132" t="s">
        <v>15697</v>
      </c>
      <c r="DE2132" t="s">
        <v>15698</v>
      </c>
      <c r="DF2132" t="s">
        <v>7531</v>
      </c>
    </row>
    <row r="2133" spans="1:110" x14ac:dyDescent="0.25">
      <c r="A2133" t="s">
        <v>15759</v>
      </c>
      <c r="B2133">
        <v>0.58160000000000001</v>
      </c>
      <c r="C2133">
        <v>4.0099999999999997E-2</v>
      </c>
      <c r="D2133">
        <v>0.2535</v>
      </c>
      <c r="E2133">
        <v>0.1188</v>
      </c>
      <c r="F2133">
        <v>-0.29020000000000001</v>
      </c>
      <c r="G2133">
        <v>-0.86909999999999998</v>
      </c>
      <c r="H2133">
        <v>0.1646</v>
      </c>
      <c r="I2133">
        <v>0.27139999999999997</v>
      </c>
      <c r="J2133">
        <v>0.40450000000000003</v>
      </c>
      <c r="K2133">
        <v>0.60809999999999997</v>
      </c>
      <c r="L2133" t="s">
        <v>111</v>
      </c>
      <c r="M2133">
        <v>0.1449</v>
      </c>
      <c r="N2133">
        <v>-0.2324</v>
      </c>
      <c r="O2133">
        <v>-0.67549999999999999</v>
      </c>
      <c r="P2133">
        <v>0.87719999999999998</v>
      </c>
      <c r="Q2133">
        <v>-0.17949999999999899</v>
      </c>
      <c r="R2133">
        <v>0.60492002925836297</v>
      </c>
      <c r="S2133">
        <v>0.76602549159605704</v>
      </c>
      <c r="T2133">
        <v>0.41395153517324301</v>
      </c>
      <c r="U2133">
        <v>-0.36011666666666597</v>
      </c>
      <c r="V2133">
        <v>0.30625886667554297</v>
      </c>
      <c r="W2133">
        <v>0.65136335317294702</v>
      </c>
      <c r="X2133">
        <v>0.486488416969038</v>
      </c>
      <c r="Y2133">
        <v>-0.58006666666666695</v>
      </c>
      <c r="Z2133">
        <v>0.109179399127053</v>
      </c>
      <c r="AA2133">
        <v>0.35101854952261402</v>
      </c>
      <c r="AB2133">
        <v>0.22208852928018499</v>
      </c>
      <c r="AC2133">
        <v>-0.39945000000000003</v>
      </c>
      <c r="AD2133">
        <v>0.25846799506391999</v>
      </c>
      <c r="AE2133">
        <v>0.42897907207515201</v>
      </c>
      <c r="AF2133">
        <v>0.19485951132884699</v>
      </c>
      <c r="AG2133" t="s">
        <v>15760</v>
      </c>
      <c r="AH2133">
        <v>1</v>
      </c>
      <c r="AI2133">
        <v>1</v>
      </c>
      <c r="AJ2133">
        <v>8.57</v>
      </c>
      <c r="AK2133">
        <v>8.57</v>
      </c>
      <c r="AL2133">
        <v>99</v>
      </c>
      <c r="AM2133">
        <v>1</v>
      </c>
      <c r="AN2133">
        <v>1</v>
      </c>
      <c r="AO2133">
        <v>1</v>
      </c>
      <c r="AP2133">
        <v>0</v>
      </c>
      <c r="AQ2133">
        <v>-190.1636</v>
      </c>
      <c r="AR2133">
        <v>0.4</v>
      </c>
      <c r="AS2133" t="s">
        <v>231</v>
      </c>
      <c r="AT2133">
        <v>345</v>
      </c>
      <c r="AU2133" t="s">
        <v>114</v>
      </c>
      <c r="AV2133" t="s">
        <v>15761</v>
      </c>
      <c r="AW2133" t="s">
        <v>187</v>
      </c>
      <c r="AX2133" t="s">
        <v>15762</v>
      </c>
      <c r="AY2133" t="s">
        <v>15763</v>
      </c>
      <c r="AZ2133">
        <v>1</v>
      </c>
      <c r="BA2133">
        <v>1382.1</v>
      </c>
      <c r="BB2133">
        <v>8.57</v>
      </c>
      <c r="BC2133" t="s">
        <v>15760</v>
      </c>
      <c r="BD2133" t="s">
        <v>120</v>
      </c>
      <c r="BE2133">
        <v>39639.699999999997</v>
      </c>
      <c r="BF2133" t="s">
        <v>15764</v>
      </c>
      <c r="BG2133">
        <v>492.63389999999998</v>
      </c>
      <c r="BH2133" t="s">
        <v>15765</v>
      </c>
      <c r="BI2133" t="s">
        <v>15766</v>
      </c>
      <c r="BJ2133" t="s">
        <v>111</v>
      </c>
      <c r="BK2133" t="s">
        <v>15760</v>
      </c>
      <c r="BL2133" t="s">
        <v>15760</v>
      </c>
      <c r="BM2133">
        <v>-0.16661792035879799</v>
      </c>
      <c r="BN2133">
        <v>0.15653149360747301</v>
      </c>
      <c r="BO2133">
        <v>6.9474040788075495E-2</v>
      </c>
      <c r="BP2133">
        <v>-0.24665726721496001</v>
      </c>
      <c r="BQ2133">
        <v>-9.4402522296162493E-3</v>
      </c>
      <c r="BR2133">
        <v>-0.53783870398499001</v>
      </c>
      <c r="BS2133">
        <v>0.251995479564808</v>
      </c>
      <c r="BT2133">
        <v>0.308531727444319</v>
      </c>
      <c r="BU2133">
        <v>-0.35705031269820697</v>
      </c>
      <c r="BV2133">
        <v>-8.1778021320882799E-2</v>
      </c>
      <c r="BW2133">
        <v>0.190349708645077</v>
      </c>
      <c r="BX2133">
        <v>0.296449570449765</v>
      </c>
      <c r="BY2133">
        <v>-0.75186382110924299</v>
      </c>
      <c r="BZ2133">
        <v>0.119042503471447</v>
      </c>
      <c r="CA2133">
        <v>-0.37374012353712199</v>
      </c>
      <c r="CB2133">
        <v>0.58364863203880302</v>
      </c>
      <c r="CC2133">
        <v>2.2908429267938699E-3</v>
      </c>
      <c r="CD2133">
        <v>1.62511474739673E-2</v>
      </c>
      <c r="CE2133">
        <v>6.0371654759802801E-3</v>
      </c>
      <c r="CF2133">
        <v>0.39230986939023599</v>
      </c>
      <c r="CG2133">
        <v>3.4784002909920897E-2</v>
      </c>
      <c r="CH2133">
        <v>0.155876581238027</v>
      </c>
      <c r="CI2133">
        <v>9.6805232126691496E-2</v>
      </c>
      <c r="CJ2133">
        <v>-7.5837178416495094E-2</v>
      </c>
      <c r="CK2133">
        <v>0.65575501900079503</v>
      </c>
      <c r="CL2133">
        <v>0.89851325620255496</v>
      </c>
      <c r="CM2133">
        <v>0.71688380264662999</v>
      </c>
      <c r="CN2133">
        <v>0.115501584232072</v>
      </c>
      <c r="CO2133">
        <v>0.46635707081919697</v>
      </c>
      <c r="CP2133">
        <v>0.61624446005648004</v>
      </c>
      <c r="CQ2133">
        <v>0.24801385618421901</v>
      </c>
      <c r="CR2133">
        <v>1</v>
      </c>
      <c r="CS2133">
        <v>3</v>
      </c>
      <c r="CT2133">
        <v>6</v>
      </c>
      <c r="CU2133">
        <v>2</v>
      </c>
      <c r="CV2133" t="s">
        <v>15760</v>
      </c>
      <c r="CW2133" t="s">
        <v>120</v>
      </c>
      <c r="CX2133">
        <v>39639.699999999997</v>
      </c>
      <c r="CY2133">
        <v>12.7</v>
      </c>
      <c r="CZ2133">
        <v>2374</v>
      </c>
      <c r="DA2133">
        <v>2374.1999999999998</v>
      </c>
      <c r="DB2133">
        <v>68.8</v>
      </c>
      <c r="DC2133">
        <v>24.68</v>
      </c>
      <c r="DD2133" t="s">
        <v>15765</v>
      </c>
      <c r="DE2133" t="s">
        <v>15766</v>
      </c>
      <c r="DF2133" t="s">
        <v>111</v>
      </c>
    </row>
    <row r="2134" spans="1:110" x14ac:dyDescent="0.25">
      <c r="A2134" t="s">
        <v>15767</v>
      </c>
      <c r="B2134">
        <v>0.49109999999999998</v>
      </c>
      <c r="C2134">
        <v>0.59489999999999998</v>
      </c>
      <c r="D2134">
        <v>1.3035000000000001</v>
      </c>
      <c r="E2134">
        <v>2.3437000000000001</v>
      </c>
      <c r="F2134">
        <v>-0.66879999999999995</v>
      </c>
      <c r="G2134">
        <v>-1.1395</v>
      </c>
      <c r="H2134">
        <v>-1.5363</v>
      </c>
      <c r="I2134">
        <v>0.79930000000000001</v>
      </c>
      <c r="J2134">
        <v>0.48809999999999998</v>
      </c>
      <c r="K2134">
        <v>0.75380000000000003</v>
      </c>
      <c r="L2134">
        <v>0.63100000000000001</v>
      </c>
      <c r="M2134">
        <v>0.40579999999999999</v>
      </c>
      <c r="N2134">
        <v>8.0600000000000005E-2</v>
      </c>
      <c r="O2134">
        <v>-0.60780000000000001</v>
      </c>
      <c r="P2134">
        <v>-0.66679999999999995</v>
      </c>
      <c r="Q2134">
        <v>0.51524999999999999</v>
      </c>
      <c r="R2134">
        <v>0.18577212975810301</v>
      </c>
      <c r="S2134">
        <v>0.38863804617824199</v>
      </c>
      <c r="T2134">
        <v>0.21001561646077299</v>
      </c>
      <c r="U2134">
        <v>-0.91781666666666695</v>
      </c>
      <c r="V2134">
        <v>3.70984974370588E-2</v>
      </c>
      <c r="W2134">
        <v>0.23777473861912901</v>
      </c>
      <c r="X2134">
        <v>0.177588523552281</v>
      </c>
      <c r="Y2134">
        <v>-2.2981666666666598</v>
      </c>
      <c r="Z2134" s="1">
        <v>3.9327915886755297E-5</v>
      </c>
      <c r="AA2134">
        <v>2.54463905761021E-3</v>
      </c>
      <c r="AB2134">
        <v>1.6099865566140399E-3</v>
      </c>
      <c r="AC2134">
        <v>-0.86509999999999998</v>
      </c>
      <c r="AD2134">
        <v>3.4242671328330497E-2</v>
      </c>
      <c r="AE2134">
        <v>0.11364127060913599</v>
      </c>
      <c r="AF2134">
        <v>5.1620426028163503E-2</v>
      </c>
      <c r="AG2134" t="s">
        <v>15768</v>
      </c>
      <c r="AH2134">
        <v>1</v>
      </c>
      <c r="AI2134">
        <v>3</v>
      </c>
      <c r="AJ2134">
        <v>18.55</v>
      </c>
      <c r="AK2134">
        <v>11.92</v>
      </c>
      <c r="AL2134">
        <v>3.331</v>
      </c>
      <c r="AM2134">
        <v>2</v>
      </c>
      <c r="AN2134">
        <v>1</v>
      </c>
      <c r="AO2134">
        <v>1</v>
      </c>
      <c r="AP2134">
        <v>0</v>
      </c>
      <c r="AQ2134">
        <v>-190.16210000000001</v>
      </c>
      <c r="AR2134">
        <v>1</v>
      </c>
      <c r="AS2134" t="s">
        <v>15769</v>
      </c>
      <c r="AT2134">
        <v>1251</v>
      </c>
      <c r="AU2134" t="s">
        <v>142</v>
      </c>
      <c r="AV2134" t="s">
        <v>15770</v>
      </c>
      <c r="AW2134" t="s">
        <v>175</v>
      </c>
      <c r="AX2134" t="s">
        <v>15771</v>
      </c>
      <c r="AY2134" t="s">
        <v>15772</v>
      </c>
      <c r="AZ2134">
        <v>237</v>
      </c>
      <c r="BA2134">
        <v>2.2000000000000002</v>
      </c>
      <c r="BB2134">
        <v>3494.42</v>
      </c>
      <c r="BC2134" t="s">
        <v>15773</v>
      </c>
      <c r="BD2134" t="s">
        <v>120</v>
      </c>
      <c r="BE2134">
        <v>223224.1</v>
      </c>
      <c r="BF2134" t="s">
        <v>15774</v>
      </c>
      <c r="BG2134">
        <v>705.07209999999998</v>
      </c>
      <c r="BH2134" t="s">
        <v>15775</v>
      </c>
      <c r="BI2134" t="s">
        <v>15776</v>
      </c>
      <c r="BJ2134" t="s">
        <v>111</v>
      </c>
      <c r="BK2134" t="s">
        <v>15768</v>
      </c>
      <c r="BL2134" t="s">
        <v>15768</v>
      </c>
      <c r="BM2134">
        <v>-1.1051789476756899</v>
      </c>
      <c r="BN2134">
        <v>0.70587266095976298</v>
      </c>
      <c r="BO2134">
        <v>-1.3308126129039199</v>
      </c>
      <c r="BP2134">
        <v>1.2586893652236899</v>
      </c>
      <c r="BQ2134">
        <v>-2.90180378264956</v>
      </c>
      <c r="BR2134">
        <v>-1.0786720753499599</v>
      </c>
      <c r="BS2134">
        <v>-2.6809387241965998</v>
      </c>
      <c r="BT2134">
        <v>0.61946295641063398</v>
      </c>
      <c r="BU2134">
        <v>-0.43809348829147099</v>
      </c>
      <c r="BV2134">
        <v>1.6120564176779899</v>
      </c>
      <c r="BW2134">
        <v>-3.24732371438729</v>
      </c>
      <c r="BX2134">
        <v>0.48172572666831998</v>
      </c>
      <c r="BY2134">
        <v>1.10446426301486</v>
      </c>
      <c r="BZ2134">
        <v>-0.28752164447988898</v>
      </c>
      <c r="CA2134">
        <v>1.1964089681638499</v>
      </c>
      <c r="CB2134">
        <v>-0.91301982863039399</v>
      </c>
      <c r="CC2134">
        <v>2.1954946905395601E-3</v>
      </c>
      <c r="CD2134">
        <v>1.60271911768823E-2</v>
      </c>
      <c r="CE2134">
        <v>5.9539675832126701E-3</v>
      </c>
      <c r="CF2134">
        <v>-1.9551661260225599</v>
      </c>
      <c r="CG2134" s="1">
        <v>4.4858227087624602E-6</v>
      </c>
      <c r="CH2134" s="1">
        <v>7.1111504490656903E-4</v>
      </c>
      <c r="CI2134" s="1">
        <v>4.41629245677664E-4</v>
      </c>
      <c r="CJ2134">
        <v>-3.3232403319675199</v>
      </c>
      <c r="CK2134" s="1">
        <v>1.07703019964805E-8</v>
      </c>
      <c r="CL2134" s="1">
        <v>6.8305255261679501E-5</v>
      </c>
      <c r="CM2134" s="1">
        <v>5.4497728102191498E-5</v>
      </c>
      <c r="CN2134">
        <v>-2.2810940345753599</v>
      </c>
      <c r="CO2134" s="1">
        <v>3.52985869896297E-7</v>
      </c>
      <c r="CP2134" s="1">
        <v>7.9938692893300806E-5</v>
      </c>
      <c r="CQ2134" s="1">
        <v>3.2172140713405401E-5</v>
      </c>
      <c r="CR2134">
        <v>1</v>
      </c>
      <c r="CS2134">
        <v>215</v>
      </c>
      <c r="CT2134">
        <v>306</v>
      </c>
      <c r="CU2134">
        <v>27</v>
      </c>
      <c r="CV2134" t="s">
        <v>15768</v>
      </c>
      <c r="CW2134" t="s">
        <v>120</v>
      </c>
      <c r="CX2134">
        <v>223224.1</v>
      </c>
      <c r="CY2134">
        <v>84.6</v>
      </c>
      <c r="CZ2134">
        <v>3</v>
      </c>
      <c r="DA2134">
        <v>3.2</v>
      </c>
      <c r="DB2134">
        <v>5997.33</v>
      </c>
      <c r="DC2134">
        <v>505.44</v>
      </c>
      <c r="DD2134" t="s">
        <v>15775</v>
      </c>
      <c r="DE2134" t="s">
        <v>15776</v>
      </c>
      <c r="DF2134" t="s">
        <v>111</v>
      </c>
    </row>
    <row r="2135" spans="1:110" x14ac:dyDescent="0.25">
      <c r="A2135" t="s">
        <v>15777</v>
      </c>
      <c r="B2135">
        <v>1.0254000000000001</v>
      </c>
      <c r="C2135">
        <v>0.94230000000000003</v>
      </c>
      <c r="D2135">
        <v>1.5011000000000001</v>
      </c>
      <c r="E2135">
        <v>2.6111</v>
      </c>
      <c r="F2135">
        <v>-0.92879999999999996</v>
      </c>
      <c r="G2135">
        <v>-1.1082000000000001</v>
      </c>
      <c r="H2135">
        <v>-1.5049999999999999</v>
      </c>
      <c r="I2135">
        <v>-0.1575</v>
      </c>
      <c r="J2135">
        <v>-0.59230000000000005</v>
      </c>
      <c r="K2135">
        <v>-0.3584</v>
      </c>
      <c r="L2135">
        <v>-0.16869999999999999</v>
      </c>
      <c r="M2135" t="s">
        <v>111</v>
      </c>
      <c r="N2135">
        <v>-0.91990000000000005</v>
      </c>
      <c r="O2135">
        <v>-1.1693</v>
      </c>
      <c r="P2135">
        <v>-0.94950000000000001</v>
      </c>
      <c r="Q2135">
        <v>1.83919999999999</v>
      </c>
      <c r="R2135" s="1">
        <v>4.3973758223727999E-5</v>
      </c>
      <c r="S2135">
        <v>3.62417057360558E-3</v>
      </c>
      <c r="T2135">
        <v>1.9584608986678801E-3</v>
      </c>
      <c r="U2135">
        <v>-0.16776666666666601</v>
      </c>
      <c r="V2135">
        <v>0.65310795700448498</v>
      </c>
      <c r="W2135">
        <v>0.88574201092293703</v>
      </c>
      <c r="X2135">
        <v>0.661540485257329</v>
      </c>
      <c r="Y2135">
        <v>-2.7006416666666602</v>
      </c>
      <c r="Z2135" s="1">
        <v>1.5199344572722701E-6</v>
      </c>
      <c r="AA2135" s="1">
        <v>3.4966936597580499E-4</v>
      </c>
      <c r="AB2135" s="1">
        <v>2.2123490433629799E-4</v>
      </c>
      <c r="AC2135">
        <v>-0.69367500000000004</v>
      </c>
      <c r="AD2135">
        <v>6.1720629786686E-2</v>
      </c>
      <c r="AE2135">
        <v>0.16852193965140499</v>
      </c>
      <c r="AF2135">
        <v>7.6549428506641704E-2</v>
      </c>
      <c r="AG2135" t="s">
        <v>15768</v>
      </c>
      <c r="AH2135">
        <v>1</v>
      </c>
      <c r="AI2135">
        <v>3</v>
      </c>
      <c r="AJ2135">
        <v>17.82</v>
      </c>
      <c r="AK2135">
        <v>17.82</v>
      </c>
      <c r="AL2135">
        <v>99</v>
      </c>
      <c r="AM2135">
        <v>1</v>
      </c>
      <c r="AN2135">
        <v>1</v>
      </c>
      <c r="AO2135">
        <v>1</v>
      </c>
      <c r="AP2135">
        <v>0</v>
      </c>
      <c r="AQ2135">
        <v>-190.16919999999999</v>
      </c>
      <c r="AR2135">
        <v>-2.1</v>
      </c>
      <c r="AS2135" t="s">
        <v>6096</v>
      </c>
      <c r="AT2135">
        <v>1261</v>
      </c>
      <c r="AU2135" t="s">
        <v>114</v>
      </c>
      <c r="AV2135" t="s">
        <v>15778</v>
      </c>
      <c r="AW2135" t="s">
        <v>135</v>
      </c>
      <c r="AX2135" t="s">
        <v>15779</v>
      </c>
      <c r="AY2135" t="s">
        <v>15780</v>
      </c>
      <c r="AZ2135">
        <v>238</v>
      </c>
      <c r="BA2135">
        <v>2.2000000000000002</v>
      </c>
      <c r="BB2135">
        <v>3494.42</v>
      </c>
      <c r="BC2135" t="s">
        <v>15768</v>
      </c>
      <c r="BD2135" t="s">
        <v>120</v>
      </c>
      <c r="BE2135">
        <v>223224.1</v>
      </c>
      <c r="BF2135" t="s">
        <v>15781</v>
      </c>
      <c r="BG2135">
        <v>598.81669999999997</v>
      </c>
      <c r="BH2135" t="s">
        <v>15775</v>
      </c>
      <c r="BI2135" t="s">
        <v>15776</v>
      </c>
      <c r="BJ2135" t="s">
        <v>111</v>
      </c>
      <c r="BK2135" t="s">
        <v>15768</v>
      </c>
      <c r="BL2135" t="s">
        <v>15768</v>
      </c>
      <c r="BM2135">
        <v>-1.1051789476756899</v>
      </c>
      <c r="BN2135">
        <v>0.70587266095976298</v>
      </c>
      <c r="BO2135">
        <v>-1.3308126129039199</v>
      </c>
      <c r="BP2135">
        <v>1.2586893652236899</v>
      </c>
      <c r="BQ2135">
        <v>-2.90180378264956</v>
      </c>
      <c r="BR2135">
        <v>-1.0786720753499599</v>
      </c>
      <c r="BS2135">
        <v>-2.6809387241965998</v>
      </c>
      <c r="BT2135">
        <v>0.61946295641063398</v>
      </c>
      <c r="BU2135">
        <v>-0.43809348829147099</v>
      </c>
      <c r="BV2135">
        <v>1.6120564176779899</v>
      </c>
      <c r="BW2135">
        <v>-3.24732371438729</v>
      </c>
      <c r="BX2135">
        <v>0.48172572666831998</v>
      </c>
      <c r="BY2135">
        <v>1.10446426301486</v>
      </c>
      <c r="BZ2135">
        <v>-0.28752164447988898</v>
      </c>
      <c r="CA2135">
        <v>1.1964089681638499</v>
      </c>
      <c r="CB2135">
        <v>-0.91301982863039399</v>
      </c>
      <c r="CC2135">
        <v>2.1954946905395601E-3</v>
      </c>
      <c r="CD2135">
        <v>1.60271911768823E-2</v>
      </c>
      <c r="CE2135">
        <v>5.9539675832126701E-3</v>
      </c>
      <c r="CF2135">
        <v>-1.9551661260225599</v>
      </c>
      <c r="CG2135" s="1">
        <v>4.4858227087624602E-6</v>
      </c>
      <c r="CH2135" s="1">
        <v>7.1111504490656903E-4</v>
      </c>
      <c r="CI2135" s="1">
        <v>4.41629245677664E-4</v>
      </c>
      <c r="CJ2135">
        <v>-3.3232403319675199</v>
      </c>
      <c r="CK2135" s="1">
        <v>1.07703019964805E-8</v>
      </c>
      <c r="CL2135" s="1">
        <v>6.8305255261679501E-5</v>
      </c>
      <c r="CM2135" s="1">
        <v>5.4497728102191498E-5</v>
      </c>
      <c r="CN2135">
        <v>-2.2810940345753599</v>
      </c>
      <c r="CO2135" s="1">
        <v>3.52985869896297E-7</v>
      </c>
      <c r="CP2135" s="1">
        <v>7.9938692893300806E-5</v>
      </c>
      <c r="CQ2135" s="1">
        <v>3.2172140713405401E-5</v>
      </c>
      <c r="CR2135">
        <v>1</v>
      </c>
      <c r="CS2135">
        <v>215</v>
      </c>
      <c r="CT2135">
        <v>306</v>
      </c>
      <c r="CU2135">
        <v>27</v>
      </c>
      <c r="CV2135" t="s">
        <v>15768</v>
      </c>
      <c r="CW2135" t="s">
        <v>120</v>
      </c>
      <c r="CX2135">
        <v>223224.1</v>
      </c>
      <c r="CY2135">
        <v>84.6</v>
      </c>
      <c r="CZ2135">
        <v>3</v>
      </c>
      <c r="DA2135">
        <v>3.2</v>
      </c>
      <c r="DB2135">
        <v>5997.33</v>
      </c>
      <c r="DC2135">
        <v>505.44</v>
      </c>
      <c r="DD2135" t="s">
        <v>15775</v>
      </c>
      <c r="DE2135" t="s">
        <v>15776</v>
      </c>
      <c r="DF2135" t="s">
        <v>111</v>
      </c>
    </row>
    <row r="2136" spans="1:110" x14ac:dyDescent="0.25">
      <c r="A2136" t="s">
        <v>15782</v>
      </c>
      <c r="B2136">
        <v>-0.51619999999999999</v>
      </c>
      <c r="C2136" t="s">
        <v>111</v>
      </c>
      <c r="D2136">
        <v>-0.63270000000000004</v>
      </c>
      <c r="E2136">
        <v>-0.1837</v>
      </c>
      <c r="F2136">
        <v>-6.3907999999999996</v>
      </c>
      <c r="G2136">
        <v>-1.2544</v>
      </c>
      <c r="H2136" t="s">
        <v>111</v>
      </c>
      <c r="I2136">
        <v>0.60960000000000003</v>
      </c>
      <c r="J2136">
        <v>0.18629999999999999</v>
      </c>
      <c r="K2136">
        <v>0.54620000000000002</v>
      </c>
      <c r="L2136">
        <v>0.52370000000000005</v>
      </c>
      <c r="M2136">
        <v>1.8704000000000001</v>
      </c>
      <c r="N2136">
        <v>1.8102</v>
      </c>
      <c r="O2136">
        <v>0.67989999999999995</v>
      </c>
      <c r="P2136">
        <v>0.4864</v>
      </c>
      <c r="Q2136">
        <v>-0.91064999999999996</v>
      </c>
      <c r="R2136">
        <v>0.29641203016400502</v>
      </c>
      <c r="S2136">
        <v>0.50597166347269296</v>
      </c>
      <c r="T2136">
        <v>0.27342137976672898</v>
      </c>
      <c r="U2136">
        <v>-5.0343249999999999</v>
      </c>
      <c r="V2136" s="1">
        <v>1.4022702526947001E-4</v>
      </c>
      <c r="W2136">
        <v>9.7971948321602994E-3</v>
      </c>
      <c r="X2136">
        <v>7.3173011367887002E-3</v>
      </c>
      <c r="Y2136">
        <v>-3.3784000000000001</v>
      </c>
      <c r="Z2136">
        <v>4.9285731795660898E-3</v>
      </c>
      <c r="AA2136">
        <v>5.7153255168903801E-2</v>
      </c>
      <c r="AB2136">
        <v>3.6160716866101901E-2</v>
      </c>
      <c r="AC2136">
        <v>0.74527499999999902</v>
      </c>
      <c r="AD2136">
        <v>0.35378953737552998</v>
      </c>
      <c r="AE2136">
        <v>0.52310780759063402</v>
      </c>
      <c r="AF2136">
        <v>0.237616560794738</v>
      </c>
      <c r="AG2136" t="s">
        <v>15768</v>
      </c>
      <c r="AH2136">
        <v>1</v>
      </c>
      <c r="AI2136">
        <v>5</v>
      </c>
      <c r="AJ2136">
        <v>28.51</v>
      </c>
      <c r="AK2136">
        <v>28.51</v>
      </c>
      <c r="AL2136">
        <v>99</v>
      </c>
      <c r="AM2136">
        <v>1</v>
      </c>
      <c r="AN2136">
        <v>1</v>
      </c>
      <c r="AO2136">
        <v>1</v>
      </c>
      <c r="AP2136">
        <v>0</v>
      </c>
      <c r="AQ2136">
        <v>-190.16630000000001</v>
      </c>
      <c r="AR2136">
        <v>-0.8</v>
      </c>
      <c r="AS2136" t="s">
        <v>15783</v>
      </c>
      <c r="AT2136">
        <v>1645</v>
      </c>
      <c r="AU2136" t="s">
        <v>142</v>
      </c>
      <c r="AV2136" t="s">
        <v>15784</v>
      </c>
      <c r="AW2136" t="s">
        <v>135</v>
      </c>
      <c r="AX2136" t="s">
        <v>15785</v>
      </c>
      <c r="AY2136" t="s">
        <v>15786</v>
      </c>
      <c r="AZ2136">
        <v>239</v>
      </c>
      <c r="BA2136">
        <v>2.2000000000000002</v>
      </c>
      <c r="BB2136">
        <v>3494.42</v>
      </c>
      <c r="BC2136" t="s">
        <v>15768</v>
      </c>
      <c r="BD2136" t="s">
        <v>120</v>
      </c>
      <c r="BE2136">
        <v>223224.1</v>
      </c>
      <c r="BF2136" t="s">
        <v>15787</v>
      </c>
      <c r="BG2136">
        <v>617.83439999999996</v>
      </c>
      <c r="BH2136" t="s">
        <v>15775</v>
      </c>
      <c r="BI2136" t="s">
        <v>15776</v>
      </c>
      <c r="BJ2136" t="s">
        <v>111</v>
      </c>
      <c r="BK2136" t="s">
        <v>15768</v>
      </c>
      <c r="BL2136" t="s">
        <v>15768</v>
      </c>
      <c r="BM2136">
        <v>-1.1051789476756899</v>
      </c>
      <c r="BN2136">
        <v>0.70587266095976298</v>
      </c>
      <c r="BO2136">
        <v>-1.3308126129039199</v>
      </c>
      <c r="BP2136">
        <v>1.2586893652236899</v>
      </c>
      <c r="BQ2136">
        <v>-2.90180378264956</v>
      </c>
      <c r="BR2136">
        <v>-1.0786720753499599</v>
      </c>
      <c r="BS2136">
        <v>-2.6809387241965998</v>
      </c>
      <c r="BT2136">
        <v>0.61946295641063398</v>
      </c>
      <c r="BU2136">
        <v>-0.43809348829147099</v>
      </c>
      <c r="BV2136">
        <v>1.6120564176779899</v>
      </c>
      <c r="BW2136">
        <v>-3.24732371438729</v>
      </c>
      <c r="BX2136">
        <v>0.48172572666831998</v>
      </c>
      <c r="BY2136">
        <v>1.10446426301486</v>
      </c>
      <c r="BZ2136">
        <v>-0.28752164447988898</v>
      </c>
      <c r="CA2136">
        <v>1.1964089681638499</v>
      </c>
      <c r="CB2136">
        <v>-0.91301982863039399</v>
      </c>
      <c r="CC2136">
        <v>2.1954946905395601E-3</v>
      </c>
      <c r="CD2136">
        <v>1.60271911768823E-2</v>
      </c>
      <c r="CE2136">
        <v>5.9539675832126701E-3</v>
      </c>
      <c r="CF2136">
        <v>-1.9551661260225599</v>
      </c>
      <c r="CG2136" s="1">
        <v>4.4858227087624602E-6</v>
      </c>
      <c r="CH2136" s="1">
        <v>7.1111504490656903E-4</v>
      </c>
      <c r="CI2136" s="1">
        <v>4.41629245677664E-4</v>
      </c>
      <c r="CJ2136">
        <v>-3.3232403319675199</v>
      </c>
      <c r="CK2136" s="1">
        <v>1.07703019964805E-8</v>
      </c>
      <c r="CL2136" s="1">
        <v>6.8305255261679501E-5</v>
      </c>
      <c r="CM2136" s="1">
        <v>5.4497728102191498E-5</v>
      </c>
      <c r="CN2136">
        <v>-2.2810940345753599</v>
      </c>
      <c r="CO2136" s="1">
        <v>3.52985869896297E-7</v>
      </c>
      <c r="CP2136" s="1">
        <v>7.9938692893300806E-5</v>
      </c>
      <c r="CQ2136" s="1">
        <v>3.2172140713405401E-5</v>
      </c>
      <c r="CR2136">
        <v>1</v>
      </c>
      <c r="CS2136">
        <v>215</v>
      </c>
      <c r="CT2136">
        <v>306</v>
      </c>
      <c r="CU2136">
        <v>27</v>
      </c>
      <c r="CV2136" t="s">
        <v>15768</v>
      </c>
      <c r="CW2136" t="s">
        <v>120</v>
      </c>
      <c r="CX2136">
        <v>223224.1</v>
      </c>
      <c r="CY2136">
        <v>84.6</v>
      </c>
      <c r="CZ2136">
        <v>3</v>
      </c>
      <c r="DA2136">
        <v>3.2</v>
      </c>
      <c r="DB2136">
        <v>5997.33</v>
      </c>
      <c r="DC2136">
        <v>505.44</v>
      </c>
      <c r="DD2136" t="s">
        <v>15775</v>
      </c>
      <c r="DE2136" t="s">
        <v>15776</v>
      </c>
      <c r="DF2136" t="s">
        <v>111</v>
      </c>
    </row>
    <row r="2137" spans="1:110" x14ac:dyDescent="0.25">
      <c r="A2137" t="s">
        <v>15788</v>
      </c>
      <c r="B2137">
        <v>-0.55120000000000002</v>
      </c>
      <c r="C2137">
        <v>-0.56540000000000001</v>
      </c>
      <c r="D2137">
        <v>-0.71440000000000003</v>
      </c>
      <c r="E2137">
        <v>-0.3306</v>
      </c>
      <c r="F2137">
        <v>0.30259999999999998</v>
      </c>
      <c r="G2137">
        <v>0.38640000000000002</v>
      </c>
      <c r="H2137">
        <v>0.17280000000000001</v>
      </c>
      <c r="I2137">
        <v>-0.17080000000000001</v>
      </c>
      <c r="J2137">
        <v>-0.4209</v>
      </c>
      <c r="K2137">
        <v>-0.29420000000000002</v>
      </c>
      <c r="L2137">
        <v>-1.3355999999999999</v>
      </c>
      <c r="M2137">
        <v>0.96899999999999997</v>
      </c>
      <c r="N2137">
        <v>2.0895000000000001</v>
      </c>
      <c r="O2137">
        <v>0.68659999999999999</v>
      </c>
      <c r="P2137">
        <v>0.85250000000000004</v>
      </c>
      <c r="Q2137">
        <v>1.49749999999999E-2</v>
      </c>
      <c r="R2137">
        <v>0.96194494551444898</v>
      </c>
      <c r="S2137">
        <v>0.98257573273663601</v>
      </c>
      <c r="T2137">
        <v>0.53097284287868995</v>
      </c>
      <c r="U2137">
        <v>-0.86213333333333297</v>
      </c>
      <c r="V2137">
        <v>2.06103562324201E-2</v>
      </c>
      <c r="W2137">
        <v>0.178879116617609</v>
      </c>
      <c r="X2137">
        <v>0.13360072814691301</v>
      </c>
      <c r="Y2137">
        <v>0.827666666666666</v>
      </c>
      <c r="Z2137">
        <v>2.52995026561709E-2</v>
      </c>
      <c r="AA2137">
        <v>0.14949651139118</v>
      </c>
      <c r="AB2137">
        <v>9.4586056470633395E-2</v>
      </c>
      <c r="AC2137">
        <v>1.7047749999999999</v>
      </c>
      <c r="AD2137" s="1">
        <v>5.7365565300698502E-5</v>
      </c>
      <c r="AE2137">
        <v>1.5362335259640301E-3</v>
      </c>
      <c r="AF2137" s="1">
        <v>6.9781892321288202E-4</v>
      </c>
      <c r="AG2137" t="s">
        <v>15768</v>
      </c>
      <c r="AH2137">
        <v>1</v>
      </c>
      <c r="AI2137">
        <v>4</v>
      </c>
      <c r="AJ2137">
        <v>17.7</v>
      </c>
      <c r="AK2137">
        <v>17.7</v>
      </c>
      <c r="AL2137">
        <v>99</v>
      </c>
      <c r="AM2137">
        <v>1</v>
      </c>
      <c r="AN2137">
        <v>1</v>
      </c>
      <c r="AO2137">
        <v>1</v>
      </c>
      <c r="AP2137">
        <v>0</v>
      </c>
      <c r="AQ2137">
        <v>-190.16579999999999</v>
      </c>
      <c r="AR2137">
        <v>-0.7</v>
      </c>
      <c r="AS2137" t="s">
        <v>15789</v>
      </c>
      <c r="AT2137">
        <v>1663</v>
      </c>
      <c r="AU2137" t="s">
        <v>142</v>
      </c>
      <c r="AV2137" t="s">
        <v>15790</v>
      </c>
      <c r="AW2137" t="s">
        <v>142</v>
      </c>
      <c r="AX2137" t="s">
        <v>15791</v>
      </c>
      <c r="AY2137" t="s">
        <v>15792</v>
      </c>
      <c r="AZ2137">
        <v>240</v>
      </c>
      <c r="BA2137">
        <v>2.2000000000000002</v>
      </c>
      <c r="BB2137">
        <v>3494.42</v>
      </c>
      <c r="BC2137" t="s">
        <v>15793</v>
      </c>
      <c r="BD2137" t="s">
        <v>120</v>
      </c>
      <c r="BE2137">
        <v>223224.1</v>
      </c>
      <c r="BF2137" t="s">
        <v>15794</v>
      </c>
      <c r="BG2137">
        <v>694.68029999999999</v>
      </c>
      <c r="BH2137" t="s">
        <v>15775</v>
      </c>
      <c r="BI2137" t="s">
        <v>15776</v>
      </c>
      <c r="BJ2137" t="s">
        <v>111</v>
      </c>
      <c r="BK2137" t="s">
        <v>15768</v>
      </c>
      <c r="BL2137" t="s">
        <v>15768</v>
      </c>
      <c r="BM2137">
        <v>-1.1051789476756899</v>
      </c>
      <c r="BN2137">
        <v>0.70587266095976298</v>
      </c>
      <c r="BO2137">
        <v>-1.3308126129039199</v>
      </c>
      <c r="BP2137">
        <v>1.2586893652236899</v>
      </c>
      <c r="BQ2137">
        <v>-2.90180378264956</v>
      </c>
      <c r="BR2137">
        <v>-1.0786720753499599</v>
      </c>
      <c r="BS2137">
        <v>-2.6809387241965998</v>
      </c>
      <c r="BT2137">
        <v>0.61946295641063398</v>
      </c>
      <c r="BU2137">
        <v>-0.43809348829147099</v>
      </c>
      <c r="BV2137">
        <v>1.6120564176779899</v>
      </c>
      <c r="BW2137">
        <v>-3.24732371438729</v>
      </c>
      <c r="BX2137">
        <v>0.48172572666831998</v>
      </c>
      <c r="BY2137">
        <v>1.10446426301486</v>
      </c>
      <c r="BZ2137">
        <v>-0.28752164447988898</v>
      </c>
      <c r="CA2137">
        <v>1.1964089681638499</v>
      </c>
      <c r="CB2137">
        <v>-0.91301982863039399</v>
      </c>
      <c r="CC2137">
        <v>2.1954946905395601E-3</v>
      </c>
      <c r="CD2137">
        <v>1.60271911768823E-2</v>
      </c>
      <c r="CE2137">
        <v>5.9539675832126701E-3</v>
      </c>
      <c r="CF2137">
        <v>-1.9551661260225599</v>
      </c>
      <c r="CG2137" s="1">
        <v>4.4858227087624602E-6</v>
      </c>
      <c r="CH2137" s="1">
        <v>7.1111504490656903E-4</v>
      </c>
      <c r="CI2137" s="1">
        <v>4.41629245677664E-4</v>
      </c>
      <c r="CJ2137">
        <v>-3.3232403319675199</v>
      </c>
      <c r="CK2137" s="1">
        <v>1.07703019964805E-8</v>
      </c>
      <c r="CL2137" s="1">
        <v>6.8305255261679501E-5</v>
      </c>
      <c r="CM2137" s="1">
        <v>5.4497728102191498E-5</v>
      </c>
      <c r="CN2137">
        <v>-2.2810940345753599</v>
      </c>
      <c r="CO2137" s="1">
        <v>3.52985869896297E-7</v>
      </c>
      <c r="CP2137" s="1">
        <v>7.9938692893300806E-5</v>
      </c>
      <c r="CQ2137" s="1">
        <v>3.2172140713405401E-5</v>
      </c>
      <c r="CR2137">
        <v>1</v>
      </c>
      <c r="CS2137">
        <v>215</v>
      </c>
      <c r="CT2137">
        <v>306</v>
      </c>
      <c r="CU2137">
        <v>27</v>
      </c>
      <c r="CV2137" t="s">
        <v>15768</v>
      </c>
      <c r="CW2137" t="s">
        <v>120</v>
      </c>
      <c r="CX2137">
        <v>223224.1</v>
      </c>
      <c r="CY2137">
        <v>84.6</v>
      </c>
      <c r="CZ2137">
        <v>3</v>
      </c>
      <c r="DA2137">
        <v>3.2</v>
      </c>
      <c r="DB2137">
        <v>5997.33</v>
      </c>
      <c r="DC2137">
        <v>505.44</v>
      </c>
      <c r="DD2137" t="s">
        <v>15775</v>
      </c>
      <c r="DE2137" t="s">
        <v>15776</v>
      </c>
      <c r="DF2137" t="s">
        <v>111</v>
      </c>
    </row>
    <row r="2138" spans="1:110" x14ac:dyDescent="0.25">
      <c r="A2138" t="s">
        <v>15795</v>
      </c>
      <c r="B2138">
        <v>0.36940000000000001</v>
      </c>
      <c r="C2138">
        <v>-4.1799999999999997E-2</v>
      </c>
      <c r="D2138">
        <v>0.58460000000000001</v>
      </c>
      <c r="E2138">
        <v>0.41110000000000002</v>
      </c>
      <c r="F2138">
        <v>0.6079</v>
      </c>
      <c r="G2138">
        <v>1.4646999999999999</v>
      </c>
      <c r="H2138">
        <v>0.85319999999999996</v>
      </c>
      <c r="I2138">
        <v>-0.90739999999999998</v>
      </c>
      <c r="J2138">
        <v>-0.35899999999999999</v>
      </c>
      <c r="K2138">
        <v>0.42959999999999998</v>
      </c>
      <c r="L2138">
        <v>7.5200000000000003E-2</v>
      </c>
      <c r="M2138">
        <v>-0.35439999999999999</v>
      </c>
      <c r="N2138">
        <v>0.91749999999999998</v>
      </c>
      <c r="O2138">
        <v>0.95579999999999998</v>
      </c>
      <c r="P2138">
        <v>0.98509999999999998</v>
      </c>
      <c r="Q2138">
        <v>0.52122500000000005</v>
      </c>
      <c r="R2138">
        <v>0.151828464415109</v>
      </c>
      <c r="S2138">
        <v>0.34944423626391702</v>
      </c>
      <c r="T2138">
        <v>0.188835723674805</v>
      </c>
      <c r="U2138">
        <v>0.349266666666666</v>
      </c>
      <c r="V2138">
        <v>0.36378116381136999</v>
      </c>
      <c r="W2138">
        <v>0.70182689539007603</v>
      </c>
      <c r="X2138">
        <v>0.524178484499354</v>
      </c>
      <c r="Y2138">
        <v>0.64444166666666602</v>
      </c>
      <c r="Z2138">
        <v>0.104415034794787</v>
      </c>
      <c r="AA2138">
        <v>0.34164478527664099</v>
      </c>
      <c r="AB2138">
        <v>0.21615777286278601</v>
      </c>
      <c r="AC2138">
        <v>0.81640000000000001</v>
      </c>
      <c r="AD2138">
        <v>3.1889263077579701E-2</v>
      </c>
      <c r="AE2138">
        <v>0.108669849285829</v>
      </c>
      <c r="AF2138">
        <v>4.9362206938399503E-2</v>
      </c>
      <c r="AG2138" t="s">
        <v>15768</v>
      </c>
      <c r="AH2138">
        <v>1</v>
      </c>
      <c r="AI2138">
        <v>1</v>
      </c>
      <c r="AJ2138">
        <v>14.55</v>
      </c>
      <c r="AK2138">
        <v>14.55</v>
      </c>
      <c r="AL2138">
        <v>0</v>
      </c>
      <c r="AM2138">
        <v>2</v>
      </c>
      <c r="AN2138">
        <v>1</v>
      </c>
      <c r="AO2138">
        <v>0</v>
      </c>
      <c r="AP2138">
        <v>1</v>
      </c>
      <c r="AQ2138">
        <v>-190.1653</v>
      </c>
      <c r="AR2138">
        <v>-0.4</v>
      </c>
      <c r="AS2138" t="s">
        <v>6328</v>
      </c>
      <c r="AT2138">
        <v>1728</v>
      </c>
      <c r="AU2138" t="s">
        <v>114</v>
      </c>
      <c r="AV2138" t="s">
        <v>15796</v>
      </c>
      <c r="AW2138" t="s">
        <v>431</v>
      </c>
      <c r="AX2138" t="s">
        <v>15797</v>
      </c>
      <c r="AY2138" t="s">
        <v>6336</v>
      </c>
      <c r="AZ2138">
        <v>241</v>
      </c>
      <c r="BA2138">
        <v>2.2000000000000002</v>
      </c>
      <c r="BB2138">
        <v>3494.42</v>
      </c>
      <c r="BC2138" t="s">
        <v>15768</v>
      </c>
      <c r="BD2138" t="s">
        <v>120</v>
      </c>
      <c r="BE2138">
        <v>223224.1</v>
      </c>
      <c r="BF2138" t="s">
        <v>15798</v>
      </c>
      <c r="BG2138">
        <v>741.39649999999995</v>
      </c>
      <c r="BH2138" t="s">
        <v>15775</v>
      </c>
      <c r="BI2138" t="s">
        <v>15776</v>
      </c>
      <c r="BJ2138" t="s">
        <v>111</v>
      </c>
      <c r="BK2138" t="s">
        <v>15768</v>
      </c>
      <c r="BL2138" t="s">
        <v>15768</v>
      </c>
      <c r="BM2138">
        <v>-1.1051789476756899</v>
      </c>
      <c r="BN2138">
        <v>0.70587266095976298</v>
      </c>
      <c r="BO2138">
        <v>-1.3308126129039199</v>
      </c>
      <c r="BP2138">
        <v>1.2586893652236899</v>
      </c>
      <c r="BQ2138">
        <v>-2.90180378264956</v>
      </c>
      <c r="BR2138">
        <v>-1.0786720753499599</v>
      </c>
      <c r="BS2138">
        <v>-2.6809387241965998</v>
      </c>
      <c r="BT2138">
        <v>0.61946295641063398</v>
      </c>
      <c r="BU2138">
        <v>-0.43809348829147099</v>
      </c>
      <c r="BV2138">
        <v>1.6120564176779899</v>
      </c>
      <c r="BW2138">
        <v>-3.24732371438729</v>
      </c>
      <c r="BX2138">
        <v>0.48172572666831998</v>
      </c>
      <c r="BY2138">
        <v>1.10446426301486</v>
      </c>
      <c r="BZ2138">
        <v>-0.28752164447988898</v>
      </c>
      <c r="CA2138">
        <v>1.1964089681638499</v>
      </c>
      <c r="CB2138">
        <v>-0.91301982863039399</v>
      </c>
      <c r="CC2138">
        <v>2.1954946905395601E-3</v>
      </c>
      <c r="CD2138">
        <v>1.60271911768823E-2</v>
      </c>
      <c r="CE2138">
        <v>5.9539675832126701E-3</v>
      </c>
      <c r="CF2138">
        <v>-1.9551661260225599</v>
      </c>
      <c r="CG2138" s="1">
        <v>4.4858227087624602E-6</v>
      </c>
      <c r="CH2138" s="1">
        <v>7.1111504490656903E-4</v>
      </c>
      <c r="CI2138" s="1">
        <v>4.41629245677664E-4</v>
      </c>
      <c r="CJ2138">
        <v>-3.3232403319675199</v>
      </c>
      <c r="CK2138" s="1">
        <v>1.07703019964805E-8</v>
      </c>
      <c r="CL2138" s="1">
        <v>6.8305255261679501E-5</v>
      </c>
      <c r="CM2138" s="1">
        <v>5.4497728102191498E-5</v>
      </c>
      <c r="CN2138">
        <v>-2.2810940345753599</v>
      </c>
      <c r="CO2138" s="1">
        <v>3.52985869896297E-7</v>
      </c>
      <c r="CP2138" s="1">
        <v>7.9938692893300806E-5</v>
      </c>
      <c r="CQ2138" s="1">
        <v>3.2172140713405401E-5</v>
      </c>
      <c r="CR2138">
        <v>1</v>
      </c>
      <c r="CS2138">
        <v>215</v>
      </c>
      <c r="CT2138">
        <v>306</v>
      </c>
      <c r="CU2138">
        <v>27</v>
      </c>
      <c r="CV2138" t="s">
        <v>15768</v>
      </c>
      <c r="CW2138" t="s">
        <v>120</v>
      </c>
      <c r="CX2138">
        <v>223224.1</v>
      </c>
      <c r="CY2138">
        <v>84.6</v>
      </c>
      <c r="CZ2138">
        <v>3</v>
      </c>
      <c r="DA2138">
        <v>3.2</v>
      </c>
      <c r="DB2138">
        <v>5997.33</v>
      </c>
      <c r="DC2138">
        <v>505.44</v>
      </c>
      <c r="DD2138" t="s">
        <v>15775</v>
      </c>
      <c r="DE2138" t="s">
        <v>15776</v>
      </c>
      <c r="DF2138" t="s">
        <v>111</v>
      </c>
    </row>
    <row r="2139" spans="1:110" x14ac:dyDescent="0.25">
      <c r="A2139" t="s">
        <v>15799</v>
      </c>
      <c r="B2139">
        <v>1.0918000000000001</v>
      </c>
      <c r="C2139">
        <v>0.76429999999999998</v>
      </c>
      <c r="D2139">
        <v>1.4178999999999999</v>
      </c>
      <c r="E2139">
        <v>1.2149000000000001</v>
      </c>
      <c r="F2139">
        <v>-0.36559999999999998</v>
      </c>
      <c r="G2139">
        <v>-0.42099999999999999</v>
      </c>
      <c r="H2139">
        <v>-0.50609999999999999</v>
      </c>
      <c r="I2139">
        <v>0.12470000000000001</v>
      </c>
      <c r="J2139">
        <v>-0.25890000000000002</v>
      </c>
      <c r="K2139">
        <v>1.0313000000000001</v>
      </c>
      <c r="L2139">
        <v>1.8836999999999999</v>
      </c>
      <c r="M2139">
        <v>-0.438</v>
      </c>
      <c r="N2139">
        <v>0.40889999999999999</v>
      </c>
      <c r="O2139">
        <v>6.59E-2</v>
      </c>
      <c r="P2139">
        <v>-0.32669999999999999</v>
      </c>
      <c r="Q2139">
        <v>0.42702499999999899</v>
      </c>
      <c r="R2139">
        <v>0.268092936264472</v>
      </c>
      <c r="S2139">
        <v>0.48065779496960798</v>
      </c>
      <c r="T2139">
        <v>0.25974205075876999</v>
      </c>
      <c r="U2139">
        <v>-0.35842499999999999</v>
      </c>
      <c r="V2139">
        <v>0.38558603900579502</v>
      </c>
      <c r="W2139">
        <v>0.71796850984455396</v>
      </c>
      <c r="X2139">
        <v>0.53623428780027804</v>
      </c>
      <c r="Y2139">
        <v>-1.5531249999999901</v>
      </c>
      <c r="Z2139">
        <v>1.4908069907324699E-3</v>
      </c>
      <c r="AA2139">
        <v>2.75599631634963E-2</v>
      </c>
      <c r="AB2139">
        <v>1.7437117480888699E-2</v>
      </c>
      <c r="AC2139">
        <v>-0.767675</v>
      </c>
      <c r="AD2139">
        <v>5.6323764377248599E-2</v>
      </c>
      <c r="AE2139">
        <v>0.15881061404664501</v>
      </c>
      <c r="AF2139">
        <v>7.2138154659307493E-2</v>
      </c>
      <c r="AG2139" t="s">
        <v>15768</v>
      </c>
      <c r="AH2139">
        <v>1</v>
      </c>
      <c r="AI2139">
        <v>4</v>
      </c>
      <c r="AJ2139">
        <v>10.55</v>
      </c>
      <c r="AK2139">
        <v>10.55</v>
      </c>
      <c r="AL2139">
        <v>10.547000000000001</v>
      </c>
      <c r="AM2139">
        <v>2</v>
      </c>
      <c r="AN2139">
        <v>1</v>
      </c>
      <c r="AO2139">
        <v>1</v>
      </c>
      <c r="AP2139">
        <v>0</v>
      </c>
      <c r="AQ2139">
        <v>-190.16849999999999</v>
      </c>
      <c r="AR2139">
        <v>-1.6</v>
      </c>
      <c r="AS2139" t="s">
        <v>1999</v>
      </c>
      <c r="AT2139">
        <v>54</v>
      </c>
      <c r="AU2139" t="s">
        <v>114</v>
      </c>
      <c r="AV2139" t="s">
        <v>15800</v>
      </c>
      <c r="AW2139" t="s">
        <v>233</v>
      </c>
      <c r="AX2139" t="s">
        <v>15801</v>
      </c>
      <c r="AY2139" t="s">
        <v>15802</v>
      </c>
      <c r="AZ2139">
        <v>235</v>
      </c>
      <c r="BA2139">
        <v>2.2000000000000002</v>
      </c>
      <c r="BB2139">
        <v>3494.42</v>
      </c>
      <c r="BC2139" t="s">
        <v>15768</v>
      </c>
      <c r="BD2139" t="s">
        <v>120</v>
      </c>
      <c r="BE2139">
        <v>223224.1</v>
      </c>
      <c r="BF2139" t="s">
        <v>15803</v>
      </c>
      <c r="BG2139">
        <v>682.38670000000002</v>
      </c>
      <c r="BH2139" t="s">
        <v>15775</v>
      </c>
      <c r="BI2139" t="s">
        <v>15776</v>
      </c>
      <c r="BJ2139" t="s">
        <v>111</v>
      </c>
      <c r="BK2139" t="s">
        <v>15768</v>
      </c>
      <c r="BL2139" t="s">
        <v>15768</v>
      </c>
      <c r="BM2139">
        <v>-1.1051789476756899</v>
      </c>
      <c r="BN2139">
        <v>0.70587266095976298</v>
      </c>
      <c r="BO2139">
        <v>-1.3308126129039199</v>
      </c>
      <c r="BP2139">
        <v>1.2586893652236899</v>
      </c>
      <c r="BQ2139">
        <v>-2.90180378264956</v>
      </c>
      <c r="BR2139">
        <v>-1.0786720753499599</v>
      </c>
      <c r="BS2139">
        <v>-2.6809387241965998</v>
      </c>
      <c r="BT2139">
        <v>0.61946295641063398</v>
      </c>
      <c r="BU2139">
        <v>-0.43809348829147099</v>
      </c>
      <c r="BV2139">
        <v>1.6120564176779899</v>
      </c>
      <c r="BW2139">
        <v>-3.24732371438729</v>
      </c>
      <c r="BX2139">
        <v>0.48172572666831998</v>
      </c>
      <c r="BY2139">
        <v>1.10446426301486</v>
      </c>
      <c r="BZ2139">
        <v>-0.28752164447988898</v>
      </c>
      <c r="CA2139">
        <v>1.1964089681638499</v>
      </c>
      <c r="CB2139">
        <v>-0.91301982863039399</v>
      </c>
      <c r="CC2139">
        <v>2.1954946905395601E-3</v>
      </c>
      <c r="CD2139">
        <v>1.60271911768823E-2</v>
      </c>
      <c r="CE2139">
        <v>5.9539675832126701E-3</v>
      </c>
      <c r="CF2139">
        <v>-1.9551661260225599</v>
      </c>
      <c r="CG2139" s="1">
        <v>4.4858227087624602E-6</v>
      </c>
      <c r="CH2139" s="1">
        <v>7.1111504490656903E-4</v>
      </c>
      <c r="CI2139" s="1">
        <v>4.41629245677664E-4</v>
      </c>
      <c r="CJ2139">
        <v>-3.3232403319675199</v>
      </c>
      <c r="CK2139" s="1">
        <v>1.07703019964805E-8</v>
      </c>
      <c r="CL2139" s="1">
        <v>6.8305255261679501E-5</v>
      </c>
      <c r="CM2139" s="1">
        <v>5.4497728102191498E-5</v>
      </c>
      <c r="CN2139">
        <v>-2.2810940345753599</v>
      </c>
      <c r="CO2139" s="1">
        <v>3.52985869896297E-7</v>
      </c>
      <c r="CP2139" s="1">
        <v>7.9938692893300806E-5</v>
      </c>
      <c r="CQ2139" s="1">
        <v>3.2172140713405401E-5</v>
      </c>
      <c r="CR2139">
        <v>1</v>
      </c>
      <c r="CS2139">
        <v>215</v>
      </c>
      <c r="CT2139">
        <v>306</v>
      </c>
      <c r="CU2139">
        <v>27</v>
      </c>
      <c r="CV2139" t="s">
        <v>15768</v>
      </c>
      <c r="CW2139" t="s">
        <v>120</v>
      </c>
      <c r="CX2139">
        <v>223224.1</v>
      </c>
      <c r="CY2139">
        <v>84.6</v>
      </c>
      <c r="CZ2139">
        <v>3</v>
      </c>
      <c r="DA2139">
        <v>3.2</v>
      </c>
      <c r="DB2139">
        <v>5997.33</v>
      </c>
      <c r="DC2139">
        <v>505.44</v>
      </c>
      <c r="DD2139" t="s">
        <v>15775</v>
      </c>
      <c r="DE2139" t="s">
        <v>15776</v>
      </c>
      <c r="DF2139" t="s">
        <v>111</v>
      </c>
    </row>
    <row r="2140" spans="1:110" x14ac:dyDescent="0.25">
      <c r="A2140" t="s">
        <v>15804</v>
      </c>
      <c r="B2140">
        <v>-0.25469999999999998</v>
      </c>
      <c r="C2140">
        <v>-6.6E-3</v>
      </c>
      <c r="D2140">
        <v>0.74709999999999999</v>
      </c>
      <c r="E2140">
        <v>0.92630000000000001</v>
      </c>
      <c r="F2140">
        <v>-0.67800000000000005</v>
      </c>
      <c r="G2140">
        <v>6.4699999999999994E-2</v>
      </c>
      <c r="H2140">
        <v>-0.72240000000000004</v>
      </c>
      <c r="I2140">
        <v>1.1362000000000001</v>
      </c>
      <c r="J2140">
        <v>1.2431000000000001</v>
      </c>
      <c r="K2140">
        <v>1.9538</v>
      </c>
      <c r="L2140">
        <v>2.0084</v>
      </c>
      <c r="M2140" s="1">
        <v>-4.0000000000000002E-4</v>
      </c>
      <c r="N2140">
        <v>0.90069999999999995</v>
      </c>
      <c r="O2140">
        <v>-0.84360000000000002</v>
      </c>
      <c r="P2140">
        <v>-0.51910000000000001</v>
      </c>
      <c r="Q2140">
        <v>-1.2323500000000001</v>
      </c>
      <c r="R2140">
        <v>5.8727730019580097E-3</v>
      </c>
      <c r="S2140">
        <v>5.6803643021383597E-2</v>
      </c>
      <c r="T2140">
        <v>3.0696047964594401E-2</v>
      </c>
      <c r="U2140">
        <v>-0.329633333333333</v>
      </c>
      <c r="V2140">
        <v>0.43972891167183797</v>
      </c>
      <c r="W2140">
        <v>0.75546868759358399</v>
      </c>
      <c r="X2140">
        <v>0.56424231438070405</v>
      </c>
      <c r="Y2140">
        <v>-0.79825833333333296</v>
      </c>
      <c r="Z2140">
        <v>7.3723575478094994E-2</v>
      </c>
      <c r="AA2140">
        <v>0.28085494577257702</v>
      </c>
      <c r="AB2140">
        <v>0.177696198484461</v>
      </c>
      <c r="AC2140">
        <v>-1.7009749999999999</v>
      </c>
      <c r="AD2140" s="1">
        <v>4.8716972203847802E-4</v>
      </c>
      <c r="AE2140">
        <v>6.6922622716012303E-3</v>
      </c>
      <c r="AF2140">
        <v>3.03989411329661E-3</v>
      </c>
      <c r="AG2140" t="s">
        <v>15768</v>
      </c>
      <c r="AH2140">
        <v>1</v>
      </c>
      <c r="AI2140">
        <v>2</v>
      </c>
      <c r="AJ2140">
        <v>16.43</v>
      </c>
      <c r="AK2140">
        <v>11.47</v>
      </c>
      <c r="AL2140">
        <v>99</v>
      </c>
      <c r="AM2140">
        <v>1</v>
      </c>
      <c r="AN2140">
        <v>1</v>
      </c>
      <c r="AO2140">
        <v>1</v>
      </c>
      <c r="AP2140">
        <v>0</v>
      </c>
      <c r="AQ2140">
        <v>-190.16540000000001</v>
      </c>
      <c r="AR2140">
        <v>-0.7</v>
      </c>
      <c r="AS2140" t="s">
        <v>2109</v>
      </c>
      <c r="AT2140">
        <v>713</v>
      </c>
      <c r="AU2140" t="s">
        <v>142</v>
      </c>
      <c r="AV2140" t="s">
        <v>15805</v>
      </c>
      <c r="AW2140" t="s">
        <v>330</v>
      </c>
      <c r="AX2140" t="s">
        <v>15806</v>
      </c>
      <c r="AY2140" t="s">
        <v>15807</v>
      </c>
      <c r="AZ2140">
        <v>236</v>
      </c>
      <c r="BA2140">
        <v>2.2000000000000002</v>
      </c>
      <c r="BB2140">
        <v>3494.42</v>
      </c>
      <c r="BC2140" t="s">
        <v>15808</v>
      </c>
      <c r="BD2140" t="s">
        <v>120</v>
      </c>
      <c r="BE2140">
        <v>223224.1</v>
      </c>
      <c r="BF2140" t="s">
        <v>15809</v>
      </c>
      <c r="BG2140">
        <v>524.63329999999996</v>
      </c>
      <c r="BH2140" t="s">
        <v>15775</v>
      </c>
      <c r="BI2140" t="s">
        <v>15776</v>
      </c>
      <c r="BJ2140" t="s">
        <v>111</v>
      </c>
      <c r="BK2140" t="s">
        <v>15768</v>
      </c>
      <c r="BL2140" t="s">
        <v>15768</v>
      </c>
      <c r="BM2140">
        <v>-1.1051789476756899</v>
      </c>
      <c r="BN2140">
        <v>0.70587266095976298</v>
      </c>
      <c r="BO2140">
        <v>-1.3308126129039199</v>
      </c>
      <c r="BP2140">
        <v>1.2586893652236899</v>
      </c>
      <c r="BQ2140">
        <v>-2.90180378264956</v>
      </c>
      <c r="BR2140">
        <v>-1.0786720753499599</v>
      </c>
      <c r="BS2140">
        <v>-2.6809387241965998</v>
      </c>
      <c r="BT2140">
        <v>0.61946295641063398</v>
      </c>
      <c r="BU2140">
        <v>-0.43809348829147099</v>
      </c>
      <c r="BV2140">
        <v>1.6120564176779899</v>
      </c>
      <c r="BW2140">
        <v>-3.24732371438729</v>
      </c>
      <c r="BX2140">
        <v>0.48172572666831998</v>
      </c>
      <c r="BY2140">
        <v>1.10446426301486</v>
      </c>
      <c r="BZ2140">
        <v>-0.28752164447988898</v>
      </c>
      <c r="CA2140">
        <v>1.1964089681638499</v>
      </c>
      <c r="CB2140">
        <v>-0.91301982863039399</v>
      </c>
      <c r="CC2140">
        <v>2.1954946905395601E-3</v>
      </c>
      <c r="CD2140">
        <v>1.60271911768823E-2</v>
      </c>
      <c r="CE2140">
        <v>5.9539675832126701E-3</v>
      </c>
      <c r="CF2140">
        <v>-1.9551661260225599</v>
      </c>
      <c r="CG2140" s="1">
        <v>4.4858227087624602E-6</v>
      </c>
      <c r="CH2140" s="1">
        <v>7.1111504490656903E-4</v>
      </c>
      <c r="CI2140" s="1">
        <v>4.41629245677664E-4</v>
      </c>
      <c r="CJ2140">
        <v>-3.3232403319675199</v>
      </c>
      <c r="CK2140" s="1">
        <v>1.07703019964805E-8</v>
      </c>
      <c r="CL2140" s="1">
        <v>6.8305255261679501E-5</v>
      </c>
      <c r="CM2140" s="1">
        <v>5.4497728102191498E-5</v>
      </c>
      <c r="CN2140">
        <v>-2.2810940345753599</v>
      </c>
      <c r="CO2140" s="1">
        <v>3.52985869896297E-7</v>
      </c>
      <c r="CP2140" s="1">
        <v>7.9938692893300806E-5</v>
      </c>
      <c r="CQ2140" s="1">
        <v>3.2172140713405401E-5</v>
      </c>
      <c r="CR2140">
        <v>1</v>
      </c>
      <c r="CS2140">
        <v>215</v>
      </c>
      <c r="CT2140">
        <v>306</v>
      </c>
      <c r="CU2140">
        <v>27</v>
      </c>
      <c r="CV2140" t="s">
        <v>15768</v>
      </c>
      <c r="CW2140" t="s">
        <v>120</v>
      </c>
      <c r="CX2140">
        <v>223224.1</v>
      </c>
      <c r="CY2140">
        <v>84.6</v>
      </c>
      <c r="CZ2140">
        <v>3</v>
      </c>
      <c r="DA2140">
        <v>3.2</v>
      </c>
      <c r="DB2140">
        <v>5997.33</v>
      </c>
      <c r="DC2140">
        <v>505.44</v>
      </c>
      <c r="DD2140" t="s">
        <v>15775</v>
      </c>
      <c r="DE2140" t="s">
        <v>15776</v>
      </c>
      <c r="DF2140" t="s">
        <v>111</v>
      </c>
    </row>
    <row r="2141" spans="1:110" x14ac:dyDescent="0.25">
      <c r="A2141" t="s">
        <v>15810</v>
      </c>
      <c r="B2141">
        <v>0.4637</v>
      </c>
      <c r="C2141">
        <v>0.1782</v>
      </c>
      <c r="D2141">
        <v>0.1527</v>
      </c>
      <c r="E2141">
        <v>0.51580000000000004</v>
      </c>
      <c r="F2141">
        <v>0.59840000000000004</v>
      </c>
      <c r="G2141">
        <v>-5.8999999999999999E-3</v>
      </c>
      <c r="H2141">
        <v>-0.47139999999999999</v>
      </c>
      <c r="I2141">
        <v>0.52239999999999998</v>
      </c>
      <c r="J2141">
        <v>0.27850000000000003</v>
      </c>
      <c r="K2141" t="s">
        <v>111</v>
      </c>
      <c r="L2141">
        <v>-0.128</v>
      </c>
      <c r="M2141">
        <v>0.39660000000000001</v>
      </c>
      <c r="N2141">
        <v>-0.22550000000000001</v>
      </c>
      <c r="O2141">
        <v>-0.92800000000000005</v>
      </c>
      <c r="P2141">
        <v>-1.2040999999999999</v>
      </c>
      <c r="Q2141">
        <v>0.103299999999999</v>
      </c>
      <c r="R2141">
        <v>0.77975888117826897</v>
      </c>
      <c r="S2141">
        <v>0.88563226789310001</v>
      </c>
      <c r="T2141">
        <v>0.47858568796380302</v>
      </c>
      <c r="U2141">
        <v>0.53061666666666596</v>
      </c>
      <c r="V2141">
        <v>0.16510915828564399</v>
      </c>
      <c r="W2141">
        <v>0.50063756121196501</v>
      </c>
      <c r="X2141">
        <v>0.373914764229269</v>
      </c>
      <c r="Y2141">
        <v>-0.28723333333333301</v>
      </c>
      <c r="Z2141">
        <v>0.44116611392604699</v>
      </c>
      <c r="AA2141">
        <v>0.69927052182264804</v>
      </c>
      <c r="AB2141">
        <v>0.44242665230025002</v>
      </c>
      <c r="AC2141">
        <v>-0.71455000000000002</v>
      </c>
      <c r="AD2141">
        <v>6.8614031249676494E-2</v>
      </c>
      <c r="AE2141">
        <v>0.18123574094279299</v>
      </c>
      <c r="AF2141">
        <v>8.2324547313225097E-2</v>
      </c>
      <c r="AG2141" t="s">
        <v>15811</v>
      </c>
      <c r="AH2141">
        <v>1</v>
      </c>
      <c r="AI2141">
        <v>2</v>
      </c>
      <c r="AJ2141">
        <v>13.42</v>
      </c>
      <c r="AK2141">
        <v>11.95</v>
      </c>
      <c r="AL2141">
        <v>12.521000000000001</v>
      </c>
      <c r="AM2141">
        <v>2</v>
      </c>
      <c r="AN2141">
        <v>1</v>
      </c>
      <c r="AO2141">
        <v>1</v>
      </c>
      <c r="AP2141">
        <v>0</v>
      </c>
      <c r="AQ2141">
        <v>-190.16659999999999</v>
      </c>
      <c r="AR2141">
        <v>-1.2</v>
      </c>
      <c r="AS2141" t="s">
        <v>15812</v>
      </c>
      <c r="AT2141">
        <v>995</v>
      </c>
      <c r="AU2141" t="s">
        <v>114</v>
      </c>
      <c r="AV2141" t="s">
        <v>15813</v>
      </c>
      <c r="AW2141" t="s">
        <v>210</v>
      </c>
      <c r="AX2141" t="s">
        <v>15814</v>
      </c>
      <c r="AY2141" t="s">
        <v>15815</v>
      </c>
      <c r="AZ2141">
        <v>19</v>
      </c>
      <c r="BA2141">
        <v>22.1</v>
      </c>
      <c r="BB2141">
        <v>232.93</v>
      </c>
      <c r="BC2141" t="s">
        <v>15816</v>
      </c>
      <c r="BD2141" t="s">
        <v>120</v>
      </c>
      <c r="BE2141">
        <v>125889.7</v>
      </c>
      <c r="BF2141" t="s">
        <v>15817</v>
      </c>
      <c r="BG2141">
        <v>663.04219999999998</v>
      </c>
      <c r="BH2141" t="s">
        <v>15818</v>
      </c>
      <c r="BI2141" t="s">
        <v>15819</v>
      </c>
      <c r="BJ2141" t="s">
        <v>111</v>
      </c>
      <c r="BK2141" t="s">
        <v>15811</v>
      </c>
      <c r="BL2141" t="s">
        <v>15811</v>
      </c>
      <c r="BM2141">
        <v>0.56497434736156604</v>
      </c>
      <c r="BN2141">
        <v>-0.39777297372905102</v>
      </c>
      <c r="BO2141">
        <v>0.48083415443176702</v>
      </c>
      <c r="BP2141">
        <v>0.64205286328893696</v>
      </c>
      <c r="BQ2141">
        <v>0.155423571949273</v>
      </c>
      <c r="BR2141">
        <v>0.88464311992409195</v>
      </c>
      <c r="BS2141">
        <v>-0.47904919908288601</v>
      </c>
      <c r="BT2141">
        <v>0.368606636270359</v>
      </c>
      <c r="BU2141">
        <v>0.30263044089647301</v>
      </c>
      <c r="BV2141">
        <v>0.331647067133299</v>
      </c>
      <c r="BW2141">
        <v>0.38744799144476499</v>
      </c>
      <c r="BX2141">
        <v>-0.51229464426995197</v>
      </c>
      <c r="BY2141">
        <v>8.8173599299183007E-3</v>
      </c>
      <c r="BZ2141">
        <v>0.156225847962595</v>
      </c>
      <c r="CA2141">
        <v>0.15621501257135501</v>
      </c>
      <c r="CB2141">
        <v>-0.38099185917238898</v>
      </c>
      <c r="CC2141">
        <v>0.13251669656403001</v>
      </c>
      <c r="CD2141">
        <v>0.24566527027450499</v>
      </c>
      <c r="CE2141">
        <v>9.1262594885956394E-2</v>
      </c>
      <c r="CF2141">
        <v>-0.53699639421642398</v>
      </c>
      <c r="CG2141">
        <v>5.6491773716040201E-2</v>
      </c>
      <c r="CH2141">
        <v>0.213731704733538</v>
      </c>
      <c r="CI2141">
        <v>0.132735444447354</v>
      </c>
      <c r="CJ2141">
        <v>0.117582904878563</v>
      </c>
      <c r="CK2141">
        <v>0.65389837116689598</v>
      </c>
      <c r="CL2141">
        <v>0.89851325620255496</v>
      </c>
      <c r="CM2141">
        <v>0.71688380264662999</v>
      </c>
      <c r="CN2141">
        <v>0.27358743992259699</v>
      </c>
      <c r="CO2141">
        <v>0.26971787991760499</v>
      </c>
      <c r="CP2141">
        <v>0.427036473547449</v>
      </c>
      <c r="CQ2141">
        <v>0.171865175917535</v>
      </c>
      <c r="CR2141">
        <v>1</v>
      </c>
      <c r="CS2141">
        <v>603</v>
      </c>
      <c r="CT2141">
        <v>115</v>
      </c>
      <c r="CU2141">
        <v>106</v>
      </c>
      <c r="CV2141" t="s">
        <v>15820</v>
      </c>
      <c r="CW2141" t="s">
        <v>120</v>
      </c>
      <c r="CX2141">
        <v>125889.7</v>
      </c>
      <c r="CY2141">
        <v>78.2</v>
      </c>
      <c r="CZ2141">
        <v>17</v>
      </c>
      <c r="DA2141">
        <v>17.100000000000001</v>
      </c>
      <c r="DB2141">
        <v>2012.06</v>
      </c>
      <c r="DC2141">
        <v>1869.05</v>
      </c>
      <c r="DD2141" t="s">
        <v>15818</v>
      </c>
      <c r="DE2141" t="s">
        <v>15819</v>
      </c>
      <c r="DF2141" t="s">
        <v>111</v>
      </c>
    </row>
    <row r="2142" spans="1:110" x14ac:dyDescent="0.25">
      <c r="A2142" t="s">
        <v>15821</v>
      </c>
      <c r="B2142">
        <v>-0.1079</v>
      </c>
      <c r="C2142">
        <v>-0.38009999999999999</v>
      </c>
      <c r="D2142">
        <v>9.0300000000000005E-2</v>
      </c>
      <c r="E2142">
        <v>-8.14E-2</v>
      </c>
      <c r="F2142">
        <v>7.1599999999999997E-2</v>
      </c>
      <c r="G2142">
        <v>2.8E-3</v>
      </c>
      <c r="H2142">
        <v>-0.17419999999999999</v>
      </c>
      <c r="I2142">
        <v>0.18140000000000001</v>
      </c>
      <c r="J2142">
        <v>0.16239999999999999</v>
      </c>
      <c r="K2142">
        <v>0.32740000000000002</v>
      </c>
      <c r="L2142">
        <v>-0.97870000000000001</v>
      </c>
      <c r="M2142">
        <v>1.1685000000000001</v>
      </c>
      <c r="N2142">
        <v>0.49809999999999999</v>
      </c>
      <c r="O2142">
        <v>0.44840000000000002</v>
      </c>
      <c r="P2142">
        <v>-0.2702</v>
      </c>
      <c r="Q2142">
        <v>-4.2899999999999897E-2</v>
      </c>
      <c r="R2142">
        <v>0.893552024651739</v>
      </c>
      <c r="S2142">
        <v>0.95029620275197602</v>
      </c>
      <c r="T2142">
        <v>0.51352934897618296</v>
      </c>
      <c r="U2142">
        <v>-0.494466666666666</v>
      </c>
      <c r="V2142">
        <v>0.166932999065075</v>
      </c>
      <c r="W2142">
        <v>0.50233022769130797</v>
      </c>
      <c r="X2142">
        <v>0.37517897817680101</v>
      </c>
      <c r="Y2142">
        <v>8.6508333333333298E-2</v>
      </c>
      <c r="Z2142">
        <v>0.80287633543732695</v>
      </c>
      <c r="AA2142">
        <v>0.92272948801524102</v>
      </c>
      <c r="AB2142">
        <v>0.58380856281089799</v>
      </c>
      <c r="AC2142">
        <v>0.53807499999999997</v>
      </c>
      <c r="AD2142">
        <v>0.10834188461564601</v>
      </c>
      <c r="AE2142">
        <v>0.243253986217563</v>
      </c>
      <c r="AF2142">
        <v>0.11049572337842301</v>
      </c>
      <c r="AG2142" t="s">
        <v>15811</v>
      </c>
      <c r="AH2142">
        <v>1</v>
      </c>
      <c r="AI2142">
        <v>2</v>
      </c>
      <c r="AJ2142">
        <v>14.34</v>
      </c>
      <c r="AK2142">
        <v>9.8000000000000007</v>
      </c>
      <c r="AL2142">
        <v>99</v>
      </c>
      <c r="AM2142">
        <v>1</v>
      </c>
      <c r="AN2142">
        <v>1</v>
      </c>
      <c r="AO2142">
        <v>1</v>
      </c>
      <c r="AP2142">
        <v>0</v>
      </c>
      <c r="AQ2142">
        <v>-190.16810000000001</v>
      </c>
      <c r="AR2142">
        <v>-2.2000000000000002</v>
      </c>
      <c r="AS2142" t="s">
        <v>5658</v>
      </c>
      <c r="AT2142">
        <v>98</v>
      </c>
      <c r="AU2142" t="s">
        <v>114</v>
      </c>
      <c r="AV2142" t="s">
        <v>15822</v>
      </c>
      <c r="AW2142" t="s">
        <v>116</v>
      </c>
      <c r="AX2142" t="s">
        <v>15823</v>
      </c>
      <c r="AY2142" t="s">
        <v>15824</v>
      </c>
      <c r="AZ2142">
        <v>11</v>
      </c>
      <c r="BA2142">
        <v>22.1</v>
      </c>
      <c r="BB2142">
        <v>232.93</v>
      </c>
      <c r="BC2142" t="s">
        <v>15816</v>
      </c>
      <c r="BD2142" t="s">
        <v>120</v>
      </c>
      <c r="BE2142">
        <v>125889.7</v>
      </c>
      <c r="BF2142" t="s">
        <v>15825</v>
      </c>
      <c r="BG2142">
        <v>583.66949999999997</v>
      </c>
      <c r="BH2142" t="s">
        <v>15818</v>
      </c>
      <c r="BI2142" t="s">
        <v>15819</v>
      </c>
      <c r="BJ2142" t="s">
        <v>111</v>
      </c>
      <c r="BK2142" t="s">
        <v>15811</v>
      </c>
      <c r="BL2142" t="s">
        <v>15811</v>
      </c>
      <c r="BM2142">
        <v>0.56497434736156604</v>
      </c>
      <c r="BN2142">
        <v>-0.39777297372905102</v>
      </c>
      <c r="BO2142">
        <v>0.48083415443176702</v>
      </c>
      <c r="BP2142">
        <v>0.64205286328893696</v>
      </c>
      <c r="BQ2142">
        <v>0.155423571949273</v>
      </c>
      <c r="BR2142">
        <v>0.88464311992409195</v>
      </c>
      <c r="BS2142">
        <v>-0.47904919908288601</v>
      </c>
      <c r="BT2142">
        <v>0.368606636270359</v>
      </c>
      <c r="BU2142">
        <v>0.30263044089647301</v>
      </c>
      <c r="BV2142">
        <v>0.331647067133299</v>
      </c>
      <c r="BW2142">
        <v>0.38744799144476499</v>
      </c>
      <c r="BX2142">
        <v>-0.51229464426995197</v>
      </c>
      <c r="BY2142">
        <v>8.8173599299183007E-3</v>
      </c>
      <c r="BZ2142">
        <v>0.156225847962595</v>
      </c>
      <c r="CA2142">
        <v>0.15621501257135501</v>
      </c>
      <c r="CB2142">
        <v>-0.38099185917238898</v>
      </c>
      <c r="CC2142">
        <v>0.13251669656403001</v>
      </c>
      <c r="CD2142">
        <v>0.24566527027450499</v>
      </c>
      <c r="CE2142">
        <v>9.1262594885956394E-2</v>
      </c>
      <c r="CF2142">
        <v>-0.53699639421642398</v>
      </c>
      <c r="CG2142">
        <v>5.6491773716040201E-2</v>
      </c>
      <c r="CH2142">
        <v>0.213731704733538</v>
      </c>
      <c r="CI2142">
        <v>0.132735444447354</v>
      </c>
      <c r="CJ2142">
        <v>0.117582904878563</v>
      </c>
      <c r="CK2142">
        <v>0.65389837116689598</v>
      </c>
      <c r="CL2142">
        <v>0.89851325620255496</v>
      </c>
      <c r="CM2142">
        <v>0.71688380264662999</v>
      </c>
      <c r="CN2142">
        <v>0.27358743992259699</v>
      </c>
      <c r="CO2142">
        <v>0.26971787991760499</v>
      </c>
      <c r="CP2142">
        <v>0.427036473547449</v>
      </c>
      <c r="CQ2142">
        <v>0.171865175917535</v>
      </c>
      <c r="CR2142">
        <v>1</v>
      </c>
      <c r="CS2142">
        <v>603</v>
      </c>
      <c r="CT2142">
        <v>115</v>
      </c>
      <c r="CU2142">
        <v>106</v>
      </c>
      <c r="CV2142" t="s">
        <v>15820</v>
      </c>
      <c r="CW2142" t="s">
        <v>120</v>
      </c>
      <c r="CX2142">
        <v>125889.7</v>
      </c>
      <c r="CY2142">
        <v>78.2</v>
      </c>
      <c r="CZ2142">
        <v>17</v>
      </c>
      <c r="DA2142">
        <v>17.100000000000001</v>
      </c>
      <c r="DB2142">
        <v>2012.06</v>
      </c>
      <c r="DC2142">
        <v>1869.05</v>
      </c>
      <c r="DD2142" t="s">
        <v>15818</v>
      </c>
      <c r="DE2142" t="s">
        <v>15819</v>
      </c>
      <c r="DF2142" t="s">
        <v>111</v>
      </c>
    </row>
    <row r="2143" spans="1:110" x14ac:dyDescent="0.25">
      <c r="A2143" t="s">
        <v>15826</v>
      </c>
      <c r="B2143">
        <v>0.83030000000000004</v>
      </c>
      <c r="C2143">
        <v>0.76490000000000002</v>
      </c>
      <c r="D2143">
        <v>0.1817</v>
      </c>
      <c r="E2143">
        <v>0.88339999999999996</v>
      </c>
      <c r="F2143">
        <v>-0.2039</v>
      </c>
      <c r="G2143">
        <v>0.48159999999999997</v>
      </c>
      <c r="H2143">
        <v>-0.46210000000000001</v>
      </c>
      <c r="I2143">
        <v>0.73729999999999996</v>
      </c>
      <c r="J2143">
        <v>0.9637</v>
      </c>
      <c r="K2143">
        <v>-6.0400000000000002E-2</v>
      </c>
      <c r="L2143" t="s">
        <v>111</v>
      </c>
      <c r="M2143">
        <v>0.26300000000000001</v>
      </c>
      <c r="N2143">
        <v>-0.55089999999999995</v>
      </c>
      <c r="O2143">
        <v>-0.81889999999999996</v>
      </c>
      <c r="P2143">
        <v>-0.82299999999999995</v>
      </c>
      <c r="Q2143">
        <v>0.118208333333333</v>
      </c>
      <c r="R2143">
        <v>0.73710001348024101</v>
      </c>
      <c r="S2143">
        <v>0.86061051331616201</v>
      </c>
      <c r="T2143">
        <v>0.46506421402659698</v>
      </c>
      <c r="U2143">
        <v>0.42098333333333299</v>
      </c>
      <c r="V2143">
        <v>0.242706693359384</v>
      </c>
      <c r="W2143">
        <v>0.59325157933675798</v>
      </c>
      <c r="X2143">
        <v>0.44308605986202998</v>
      </c>
      <c r="Y2143">
        <v>-0.72654166666666697</v>
      </c>
      <c r="Z2143">
        <v>5.3765934034512901E-2</v>
      </c>
      <c r="AA2143">
        <v>0.231217711048121</v>
      </c>
      <c r="AB2143">
        <v>0.14629084833278899</v>
      </c>
      <c r="AC2143">
        <v>-1.02931666666666</v>
      </c>
      <c r="AD2143">
        <v>9.8539351640733793E-3</v>
      </c>
      <c r="AE2143">
        <v>5.0937659637202197E-2</v>
      </c>
      <c r="AF2143">
        <v>2.3137929356613299E-2</v>
      </c>
      <c r="AG2143" t="s">
        <v>15811</v>
      </c>
      <c r="AH2143">
        <v>1</v>
      </c>
      <c r="AI2143">
        <v>1</v>
      </c>
      <c r="AJ2143">
        <v>8.35</v>
      </c>
      <c r="AK2143">
        <v>4.58</v>
      </c>
      <c r="AL2143">
        <v>3.3050000000000002</v>
      </c>
      <c r="AM2143">
        <v>2</v>
      </c>
      <c r="AN2143">
        <v>1</v>
      </c>
      <c r="AO2143">
        <v>1</v>
      </c>
      <c r="AP2143">
        <v>0</v>
      </c>
      <c r="AQ2143">
        <v>-190.1661</v>
      </c>
      <c r="AR2143">
        <v>-1.1000000000000001</v>
      </c>
      <c r="AS2143" t="s">
        <v>15827</v>
      </c>
      <c r="AT2143">
        <v>1044</v>
      </c>
      <c r="AU2143" t="s">
        <v>114</v>
      </c>
      <c r="AV2143" t="s">
        <v>15828</v>
      </c>
      <c r="AW2143" t="s">
        <v>243</v>
      </c>
      <c r="AX2143" t="s">
        <v>15829</v>
      </c>
      <c r="AY2143" t="s">
        <v>15830</v>
      </c>
      <c r="AZ2143">
        <v>20</v>
      </c>
      <c r="BA2143">
        <v>22.1</v>
      </c>
      <c r="BB2143">
        <v>232.93</v>
      </c>
      <c r="BC2143" t="s">
        <v>15831</v>
      </c>
      <c r="BD2143" t="s">
        <v>120</v>
      </c>
      <c r="BE2143">
        <v>125889.7</v>
      </c>
      <c r="BF2143" t="s">
        <v>15832</v>
      </c>
      <c r="BG2143">
        <v>552.33619999999996</v>
      </c>
      <c r="BH2143" t="s">
        <v>15818</v>
      </c>
      <c r="BI2143" t="s">
        <v>15819</v>
      </c>
      <c r="BJ2143" t="s">
        <v>111</v>
      </c>
      <c r="BK2143" t="s">
        <v>15811</v>
      </c>
      <c r="BL2143" t="s">
        <v>15811</v>
      </c>
      <c r="BM2143">
        <v>0.56497434736156604</v>
      </c>
      <c r="BN2143">
        <v>-0.39777297372905102</v>
      </c>
      <c r="BO2143">
        <v>0.48083415443176702</v>
      </c>
      <c r="BP2143">
        <v>0.64205286328893696</v>
      </c>
      <c r="BQ2143">
        <v>0.155423571949273</v>
      </c>
      <c r="BR2143">
        <v>0.88464311992409195</v>
      </c>
      <c r="BS2143">
        <v>-0.47904919908288601</v>
      </c>
      <c r="BT2143">
        <v>0.368606636270359</v>
      </c>
      <c r="BU2143">
        <v>0.30263044089647301</v>
      </c>
      <c r="BV2143">
        <v>0.331647067133299</v>
      </c>
      <c r="BW2143">
        <v>0.38744799144476499</v>
      </c>
      <c r="BX2143">
        <v>-0.51229464426995197</v>
      </c>
      <c r="BY2143">
        <v>8.8173599299183007E-3</v>
      </c>
      <c r="BZ2143">
        <v>0.156225847962595</v>
      </c>
      <c r="CA2143">
        <v>0.15621501257135501</v>
      </c>
      <c r="CB2143">
        <v>-0.38099185917238898</v>
      </c>
      <c r="CC2143">
        <v>0.13251669656403001</v>
      </c>
      <c r="CD2143">
        <v>0.24566527027450499</v>
      </c>
      <c r="CE2143">
        <v>9.1262594885956394E-2</v>
      </c>
      <c r="CF2143">
        <v>-0.53699639421642398</v>
      </c>
      <c r="CG2143">
        <v>5.6491773716040201E-2</v>
      </c>
      <c r="CH2143">
        <v>0.213731704733538</v>
      </c>
      <c r="CI2143">
        <v>0.132735444447354</v>
      </c>
      <c r="CJ2143">
        <v>0.117582904878563</v>
      </c>
      <c r="CK2143">
        <v>0.65389837116689598</v>
      </c>
      <c r="CL2143">
        <v>0.89851325620255496</v>
      </c>
      <c r="CM2143">
        <v>0.71688380264662999</v>
      </c>
      <c r="CN2143">
        <v>0.27358743992259699</v>
      </c>
      <c r="CO2143">
        <v>0.26971787991760499</v>
      </c>
      <c r="CP2143">
        <v>0.427036473547449</v>
      </c>
      <c r="CQ2143">
        <v>0.171865175917535</v>
      </c>
      <c r="CR2143">
        <v>1</v>
      </c>
      <c r="CS2143">
        <v>603</v>
      </c>
      <c r="CT2143">
        <v>115</v>
      </c>
      <c r="CU2143">
        <v>106</v>
      </c>
      <c r="CV2143" t="s">
        <v>15820</v>
      </c>
      <c r="CW2143" t="s">
        <v>120</v>
      </c>
      <c r="CX2143">
        <v>125889.7</v>
      </c>
      <c r="CY2143">
        <v>78.2</v>
      </c>
      <c r="CZ2143">
        <v>17</v>
      </c>
      <c r="DA2143">
        <v>17.100000000000001</v>
      </c>
      <c r="DB2143">
        <v>2012.06</v>
      </c>
      <c r="DC2143">
        <v>1869.05</v>
      </c>
      <c r="DD2143" t="s">
        <v>15818</v>
      </c>
      <c r="DE2143" t="s">
        <v>15819</v>
      </c>
      <c r="DF2143" t="s">
        <v>111</v>
      </c>
    </row>
    <row r="2144" spans="1:110" x14ac:dyDescent="0.25">
      <c r="A2144" t="s">
        <v>15833</v>
      </c>
      <c r="B2144">
        <v>0.8861</v>
      </c>
      <c r="C2144">
        <v>0.47420000000000001</v>
      </c>
      <c r="D2144">
        <v>1.2476</v>
      </c>
      <c r="E2144">
        <v>0.51390000000000002</v>
      </c>
      <c r="F2144">
        <v>0.25679999999999997</v>
      </c>
      <c r="G2144">
        <v>0.97499999999999998</v>
      </c>
      <c r="H2144">
        <v>0.51880000000000004</v>
      </c>
      <c r="I2144">
        <v>-1.0620000000000001</v>
      </c>
      <c r="J2144">
        <v>-0.28839999999999999</v>
      </c>
      <c r="K2144">
        <v>-0.4869</v>
      </c>
      <c r="L2144">
        <v>-1.2146999999999999</v>
      </c>
      <c r="M2144">
        <v>-0.47960000000000003</v>
      </c>
      <c r="N2144">
        <v>-0.47670000000000001</v>
      </c>
      <c r="O2144">
        <v>4.2700000000000002E-2</v>
      </c>
      <c r="P2144">
        <v>-0.1249</v>
      </c>
      <c r="Q2144">
        <v>1.54345</v>
      </c>
      <c r="R2144" s="1">
        <v>3.7514201150237797E-5</v>
      </c>
      <c r="S2144">
        <v>3.2020445710506502E-3</v>
      </c>
      <c r="T2144">
        <v>1.73034876831295E-3</v>
      </c>
      <c r="U2144">
        <v>0.84315833333333301</v>
      </c>
      <c r="V2144">
        <v>1.0759306663138299E-2</v>
      </c>
      <c r="W2144">
        <v>0.122562536771402</v>
      </c>
      <c r="X2144">
        <v>9.1539160444289697E-2</v>
      </c>
      <c r="Y2144">
        <v>-0.19691666666666599</v>
      </c>
      <c r="Z2144">
        <v>0.50726568247320603</v>
      </c>
      <c r="AA2144">
        <v>0.74702153569091201</v>
      </c>
      <c r="AB2144">
        <v>0.47263859539004799</v>
      </c>
      <c r="AC2144">
        <v>0.50337499999999902</v>
      </c>
      <c r="AD2144">
        <v>8.0217011974628299E-2</v>
      </c>
      <c r="AE2144">
        <v>0.199038460962046</v>
      </c>
      <c r="AF2144">
        <v>9.0411257246404003E-2</v>
      </c>
      <c r="AG2144" t="s">
        <v>15811</v>
      </c>
      <c r="AH2144">
        <v>1</v>
      </c>
      <c r="AI2144">
        <v>2</v>
      </c>
      <c r="AJ2144">
        <v>18.63</v>
      </c>
      <c r="AK2144">
        <v>18.63</v>
      </c>
      <c r="AL2144">
        <v>18.628</v>
      </c>
      <c r="AM2144">
        <v>2</v>
      </c>
      <c r="AN2144">
        <v>1</v>
      </c>
      <c r="AO2144">
        <v>1</v>
      </c>
      <c r="AP2144">
        <v>0</v>
      </c>
      <c r="AQ2144">
        <v>-190.1679</v>
      </c>
      <c r="AR2144">
        <v>-1.6</v>
      </c>
      <c r="AS2144" t="s">
        <v>4096</v>
      </c>
      <c r="AT2144">
        <v>1074</v>
      </c>
      <c r="AU2144" t="s">
        <v>142</v>
      </c>
      <c r="AV2144" t="s">
        <v>15834</v>
      </c>
      <c r="AW2144" t="s">
        <v>135</v>
      </c>
      <c r="AX2144" t="s">
        <v>15835</v>
      </c>
      <c r="AY2144" t="s">
        <v>15836</v>
      </c>
      <c r="AZ2144">
        <v>21</v>
      </c>
      <c r="BA2144">
        <v>22.1</v>
      </c>
      <c r="BB2144">
        <v>232.93</v>
      </c>
      <c r="BC2144" t="s">
        <v>15816</v>
      </c>
      <c r="BD2144" t="s">
        <v>120</v>
      </c>
      <c r="BE2144">
        <v>125889.7</v>
      </c>
      <c r="BF2144" t="s">
        <v>15837</v>
      </c>
      <c r="BG2144">
        <v>564.54790000000003</v>
      </c>
      <c r="BH2144" t="s">
        <v>15818</v>
      </c>
      <c r="BI2144" t="s">
        <v>15819</v>
      </c>
      <c r="BJ2144" t="s">
        <v>111</v>
      </c>
      <c r="BK2144" t="s">
        <v>15811</v>
      </c>
      <c r="BL2144" t="s">
        <v>15811</v>
      </c>
      <c r="BM2144">
        <v>0.56497434736156604</v>
      </c>
      <c r="BN2144">
        <v>-0.39777297372905102</v>
      </c>
      <c r="BO2144">
        <v>0.48083415443176702</v>
      </c>
      <c r="BP2144">
        <v>0.64205286328893696</v>
      </c>
      <c r="BQ2144">
        <v>0.155423571949273</v>
      </c>
      <c r="BR2144">
        <v>0.88464311992409195</v>
      </c>
      <c r="BS2144">
        <v>-0.47904919908288601</v>
      </c>
      <c r="BT2144">
        <v>0.368606636270359</v>
      </c>
      <c r="BU2144">
        <v>0.30263044089647301</v>
      </c>
      <c r="BV2144">
        <v>0.331647067133299</v>
      </c>
      <c r="BW2144">
        <v>0.38744799144476499</v>
      </c>
      <c r="BX2144">
        <v>-0.51229464426995197</v>
      </c>
      <c r="BY2144">
        <v>8.8173599299183007E-3</v>
      </c>
      <c r="BZ2144">
        <v>0.156225847962595</v>
      </c>
      <c r="CA2144">
        <v>0.15621501257135501</v>
      </c>
      <c r="CB2144">
        <v>-0.38099185917238898</v>
      </c>
      <c r="CC2144">
        <v>0.13251669656403001</v>
      </c>
      <c r="CD2144">
        <v>0.24566527027450499</v>
      </c>
      <c r="CE2144">
        <v>9.1262594885956394E-2</v>
      </c>
      <c r="CF2144">
        <v>-0.53699639421642398</v>
      </c>
      <c r="CG2144">
        <v>5.6491773716040201E-2</v>
      </c>
      <c r="CH2144">
        <v>0.213731704733538</v>
      </c>
      <c r="CI2144">
        <v>0.132735444447354</v>
      </c>
      <c r="CJ2144">
        <v>0.117582904878563</v>
      </c>
      <c r="CK2144">
        <v>0.65389837116689598</v>
      </c>
      <c r="CL2144">
        <v>0.89851325620255496</v>
      </c>
      <c r="CM2144">
        <v>0.71688380264662999</v>
      </c>
      <c r="CN2144">
        <v>0.27358743992259699</v>
      </c>
      <c r="CO2144">
        <v>0.26971787991760499</v>
      </c>
      <c r="CP2144">
        <v>0.427036473547449</v>
      </c>
      <c r="CQ2144">
        <v>0.171865175917535</v>
      </c>
      <c r="CR2144">
        <v>1</v>
      </c>
      <c r="CS2144">
        <v>603</v>
      </c>
      <c r="CT2144">
        <v>115</v>
      </c>
      <c r="CU2144">
        <v>106</v>
      </c>
      <c r="CV2144" t="s">
        <v>15820</v>
      </c>
      <c r="CW2144" t="s">
        <v>120</v>
      </c>
      <c r="CX2144">
        <v>125889.7</v>
      </c>
      <c r="CY2144">
        <v>78.2</v>
      </c>
      <c r="CZ2144">
        <v>17</v>
      </c>
      <c r="DA2144">
        <v>17.100000000000001</v>
      </c>
      <c r="DB2144">
        <v>2012.06</v>
      </c>
      <c r="DC2144">
        <v>1869.05</v>
      </c>
      <c r="DD2144" t="s">
        <v>15818</v>
      </c>
      <c r="DE2144" t="s">
        <v>15819</v>
      </c>
      <c r="DF2144" t="s">
        <v>111</v>
      </c>
    </row>
    <row r="2145" spans="1:110" x14ac:dyDescent="0.25">
      <c r="A2145" t="s">
        <v>15838</v>
      </c>
      <c r="B2145">
        <v>-0.69179999999999997</v>
      </c>
      <c r="C2145">
        <v>-1.0331999999999999</v>
      </c>
      <c r="D2145">
        <v>-1.0119</v>
      </c>
      <c r="E2145">
        <v>6.3200000000000006E-2</v>
      </c>
      <c r="F2145">
        <v>-3.32E-2</v>
      </c>
      <c r="G2145">
        <v>0.42130000000000001</v>
      </c>
      <c r="H2145">
        <v>-7.7299999999999994E-2</v>
      </c>
      <c r="I2145" t="s">
        <v>111</v>
      </c>
      <c r="J2145">
        <v>-1.7943</v>
      </c>
      <c r="K2145" t="s">
        <v>111</v>
      </c>
      <c r="L2145" t="s">
        <v>111</v>
      </c>
      <c r="M2145">
        <v>0.17510000000000001</v>
      </c>
      <c r="N2145">
        <v>3.9600000000000003E-2</v>
      </c>
      <c r="O2145">
        <v>-0.23150000000000001</v>
      </c>
      <c r="P2145">
        <v>-0.63660000000000005</v>
      </c>
      <c r="Q2145">
        <v>1.125875</v>
      </c>
      <c r="R2145">
        <v>3.0365676223528201E-2</v>
      </c>
      <c r="S2145">
        <v>0.14364085997316201</v>
      </c>
      <c r="T2145">
        <v>7.76219005135277E-2</v>
      </c>
      <c r="U2145">
        <v>0.26694999999999902</v>
      </c>
      <c r="V2145">
        <v>0.41131428286945798</v>
      </c>
      <c r="W2145">
        <v>0.73469572158402496</v>
      </c>
      <c r="X2145">
        <v>0.54872746034337705</v>
      </c>
      <c r="Y2145">
        <v>0.77202499999999896</v>
      </c>
      <c r="Z2145">
        <v>2.9854018228903399E-2</v>
      </c>
      <c r="AA2145">
        <v>0.163742370179985</v>
      </c>
      <c r="AB2145">
        <v>0.103599374516194</v>
      </c>
      <c r="AC2145">
        <v>1.6309499999999999</v>
      </c>
      <c r="AD2145">
        <v>3.94331718986554E-3</v>
      </c>
      <c r="AE2145">
        <v>2.7409946083872001E-2</v>
      </c>
      <c r="AF2145">
        <v>1.24506975914146E-2</v>
      </c>
      <c r="AG2145" t="s">
        <v>15811</v>
      </c>
      <c r="AH2145">
        <v>1</v>
      </c>
      <c r="AI2145">
        <v>1</v>
      </c>
      <c r="AJ2145">
        <v>12.11</v>
      </c>
      <c r="AK2145">
        <v>12.11</v>
      </c>
      <c r="AL2145">
        <v>12.109</v>
      </c>
      <c r="AM2145">
        <v>2</v>
      </c>
      <c r="AN2145">
        <v>1</v>
      </c>
      <c r="AO2145">
        <v>1</v>
      </c>
      <c r="AP2145">
        <v>0</v>
      </c>
      <c r="AQ2145">
        <v>-190.16829999999999</v>
      </c>
      <c r="AR2145">
        <v>-2.2000000000000002</v>
      </c>
      <c r="AS2145" t="s">
        <v>15839</v>
      </c>
      <c r="AT2145">
        <v>1100</v>
      </c>
      <c r="AU2145" t="s">
        <v>114</v>
      </c>
      <c r="AV2145" t="s">
        <v>15840</v>
      </c>
      <c r="AW2145" t="s">
        <v>114</v>
      </c>
      <c r="AX2145" t="s">
        <v>15841</v>
      </c>
      <c r="AY2145" t="s">
        <v>15842</v>
      </c>
      <c r="AZ2145">
        <v>22</v>
      </c>
      <c r="BA2145">
        <v>22.1</v>
      </c>
      <c r="BB2145">
        <v>232.93</v>
      </c>
      <c r="BC2145" t="s">
        <v>15816</v>
      </c>
      <c r="BD2145" t="s">
        <v>120</v>
      </c>
      <c r="BE2145">
        <v>125889.7</v>
      </c>
      <c r="BF2145" t="s">
        <v>15843</v>
      </c>
      <c r="BG2145">
        <v>626.06230000000005</v>
      </c>
      <c r="BH2145" t="s">
        <v>15818</v>
      </c>
      <c r="BI2145" t="s">
        <v>15819</v>
      </c>
      <c r="BJ2145" t="s">
        <v>111</v>
      </c>
      <c r="BK2145" t="s">
        <v>15811</v>
      </c>
      <c r="BL2145" t="s">
        <v>15811</v>
      </c>
      <c r="BM2145">
        <v>0.56497434736156604</v>
      </c>
      <c r="BN2145">
        <v>-0.39777297372905102</v>
      </c>
      <c r="BO2145">
        <v>0.48083415443176702</v>
      </c>
      <c r="BP2145">
        <v>0.64205286328893696</v>
      </c>
      <c r="BQ2145">
        <v>0.155423571949273</v>
      </c>
      <c r="BR2145">
        <v>0.88464311992409195</v>
      </c>
      <c r="BS2145">
        <v>-0.47904919908288601</v>
      </c>
      <c r="BT2145">
        <v>0.368606636270359</v>
      </c>
      <c r="BU2145">
        <v>0.30263044089647301</v>
      </c>
      <c r="BV2145">
        <v>0.331647067133299</v>
      </c>
      <c r="BW2145">
        <v>0.38744799144476499</v>
      </c>
      <c r="BX2145">
        <v>-0.51229464426995197</v>
      </c>
      <c r="BY2145">
        <v>8.8173599299183007E-3</v>
      </c>
      <c r="BZ2145">
        <v>0.156225847962595</v>
      </c>
      <c r="CA2145">
        <v>0.15621501257135501</v>
      </c>
      <c r="CB2145">
        <v>-0.38099185917238898</v>
      </c>
      <c r="CC2145">
        <v>0.13251669656403001</v>
      </c>
      <c r="CD2145">
        <v>0.24566527027450499</v>
      </c>
      <c r="CE2145">
        <v>9.1262594885956394E-2</v>
      </c>
      <c r="CF2145">
        <v>-0.53699639421642398</v>
      </c>
      <c r="CG2145">
        <v>5.6491773716040201E-2</v>
      </c>
      <c r="CH2145">
        <v>0.213731704733538</v>
      </c>
      <c r="CI2145">
        <v>0.132735444447354</v>
      </c>
      <c r="CJ2145">
        <v>0.117582904878563</v>
      </c>
      <c r="CK2145">
        <v>0.65389837116689598</v>
      </c>
      <c r="CL2145">
        <v>0.89851325620255496</v>
      </c>
      <c r="CM2145">
        <v>0.71688380264662999</v>
      </c>
      <c r="CN2145">
        <v>0.27358743992259699</v>
      </c>
      <c r="CO2145">
        <v>0.26971787991760499</v>
      </c>
      <c r="CP2145">
        <v>0.427036473547449</v>
      </c>
      <c r="CQ2145">
        <v>0.171865175917535</v>
      </c>
      <c r="CR2145">
        <v>1</v>
      </c>
      <c r="CS2145">
        <v>603</v>
      </c>
      <c r="CT2145">
        <v>115</v>
      </c>
      <c r="CU2145">
        <v>106</v>
      </c>
      <c r="CV2145" t="s">
        <v>15820</v>
      </c>
      <c r="CW2145" t="s">
        <v>120</v>
      </c>
      <c r="CX2145">
        <v>125889.7</v>
      </c>
      <c r="CY2145">
        <v>78.2</v>
      </c>
      <c r="CZ2145">
        <v>17</v>
      </c>
      <c r="DA2145">
        <v>17.100000000000001</v>
      </c>
      <c r="DB2145">
        <v>2012.06</v>
      </c>
      <c r="DC2145">
        <v>1869.05</v>
      </c>
      <c r="DD2145" t="s">
        <v>15818</v>
      </c>
      <c r="DE2145" t="s">
        <v>15819</v>
      </c>
      <c r="DF2145" t="s">
        <v>111</v>
      </c>
    </row>
    <row r="2146" spans="1:110" x14ac:dyDescent="0.25">
      <c r="A2146" t="s">
        <v>15844</v>
      </c>
      <c r="B2146">
        <v>0.498</v>
      </c>
      <c r="C2146">
        <v>0.67510000000000003</v>
      </c>
      <c r="D2146">
        <v>0.20910000000000001</v>
      </c>
      <c r="E2146">
        <v>0.22939999999999999</v>
      </c>
      <c r="F2146">
        <v>9.8299999999999998E-2</v>
      </c>
      <c r="G2146">
        <v>-0.53539999999999999</v>
      </c>
      <c r="H2146">
        <v>0.40660000000000002</v>
      </c>
      <c r="I2146">
        <v>-0.55969999999999998</v>
      </c>
      <c r="J2146">
        <v>0.45689999999999997</v>
      </c>
      <c r="K2146">
        <v>-0.52810000000000001</v>
      </c>
      <c r="L2146" t="s">
        <v>111</v>
      </c>
      <c r="M2146">
        <v>0.17749999999999999</v>
      </c>
      <c r="N2146">
        <v>-0.24859999999999999</v>
      </c>
      <c r="O2146">
        <v>-0.47420000000000001</v>
      </c>
      <c r="P2146">
        <v>-0.50860000000000005</v>
      </c>
      <c r="Q2146">
        <v>0.61319999999999997</v>
      </c>
      <c r="R2146">
        <v>6.6466453389507504E-2</v>
      </c>
      <c r="S2146">
        <v>0.226283381763246</v>
      </c>
      <c r="T2146">
        <v>0.12228098711169599</v>
      </c>
      <c r="U2146">
        <v>0.25330833333333302</v>
      </c>
      <c r="V2146">
        <v>0.424929064290263</v>
      </c>
      <c r="W2146">
        <v>0.74438054220843497</v>
      </c>
      <c r="X2146">
        <v>0.55596083175005395</v>
      </c>
      <c r="Y2146">
        <v>-0.41306666666666603</v>
      </c>
      <c r="Z2146">
        <v>0.20147587167553899</v>
      </c>
      <c r="AA2146">
        <v>0.48142618846417201</v>
      </c>
      <c r="AB2146">
        <v>0.30459710547600299</v>
      </c>
      <c r="AC2146">
        <v>-5.3174999999999903E-2</v>
      </c>
      <c r="AD2146">
        <v>0.86550093642940795</v>
      </c>
      <c r="AE2146">
        <v>0.92094310308891703</v>
      </c>
      <c r="AF2146">
        <v>0.41832931886742603</v>
      </c>
      <c r="AG2146" t="s">
        <v>15811</v>
      </c>
      <c r="AH2146">
        <v>1</v>
      </c>
      <c r="AI2146">
        <v>2</v>
      </c>
      <c r="AJ2146">
        <v>11.7</v>
      </c>
      <c r="AK2146">
        <v>8.1999999999999993</v>
      </c>
      <c r="AL2146">
        <v>1.1439999999999999</v>
      </c>
      <c r="AM2146">
        <v>2</v>
      </c>
      <c r="AN2146">
        <v>1</v>
      </c>
      <c r="AO2146">
        <v>1</v>
      </c>
      <c r="AP2146">
        <v>0</v>
      </c>
      <c r="AQ2146">
        <v>114.0424</v>
      </c>
      <c r="AR2146">
        <v>-0.4</v>
      </c>
      <c r="AS2146" t="s">
        <v>15845</v>
      </c>
      <c r="AT2146">
        <v>1104</v>
      </c>
      <c r="AU2146" t="s">
        <v>114</v>
      </c>
      <c r="AV2146" t="s">
        <v>15846</v>
      </c>
      <c r="AW2146" t="s">
        <v>1689</v>
      </c>
      <c r="AX2146" t="s">
        <v>15847</v>
      </c>
      <c r="AY2146" t="s">
        <v>15848</v>
      </c>
      <c r="AZ2146">
        <v>23</v>
      </c>
      <c r="BA2146">
        <v>22.1</v>
      </c>
      <c r="BB2146">
        <v>232.93</v>
      </c>
      <c r="BC2146" t="s">
        <v>15816</v>
      </c>
      <c r="BD2146" t="s">
        <v>120</v>
      </c>
      <c r="BE2146">
        <v>125889.7</v>
      </c>
      <c r="BF2146" t="s">
        <v>15849</v>
      </c>
      <c r="BG2146">
        <v>444.59980000000002</v>
      </c>
      <c r="BH2146" t="s">
        <v>15818</v>
      </c>
      <c r="BI2146" t="s">
        <v>15819</v>
      </c>
      <c r="BJ2146" t="s">
        <v>111</v>
      </c>
      <c r="BK2146" t="s">
        <v>15811</v>
      </c>
      <c r="BL2146" t="s">
        <v>15811</v>
      </c>
      <c r="BM2146">
        <v>0.56497434736156604</v>
      </c>
      <c r="BN2146">
        <v>-0.39777297372905102</v>
      </c>
      <c r="BO2146">
        <v>0.48083415443176702</v>
      </c>
      <c r="BP2146">
        <v>0.64205286328893696</v>
      </c>
      <c r="BQ2146">
        <v>0.155423571949273</v>
      </c>
      <c r="BR2146">
        <v>0.88464311992409195</v>
      </c>
      <c r="BS2146">
        <v>-0.47904919908288601</v>
      </c>
      <c r="BT2146">
        <v>0.368606636270359</v>
      </c>
      <c r="BU2146">
        <v>0.30263044089647301</v>
      </c>
      <c r="BV2146">
        <v>0.331647067133299</v>
      </c>
      <c r="BW2146">
        <v>0.38744799144476499</v>
      </c>
      <c r="BX2146">
        <v>-0.51229464426995197</v>
      </c>
      <c r="BY2146">
        <v>8.8173599299183007E-3</v>
      </c>
      <c r="BZ2146">
        <v>0.156225847962595</v>
      </c>
      <c r="CA2146">
        <v>0.15621501257135501</v>
      </c>
      <c r="CB2146">
        <v>-0.38099185917238898</v>
      </c>
      <c r="CC2146">
        <v>0.13251669656403001</v>
      </c>
      <c r="CD2146">
        <v>0.24566527027450499</v>
      </c>
      <c r="CE2146">
        <v>9.1262594885956394E-2</v>
      </c>
      <c r="CF2146">
        <v>-0.53699639421642398</v>
      </c>
      <c r="CG2146">
        <v>5.6491773716040201E-2</v>
      </c>
      <c r="CH2146">
        <v>0.213731704733538</v>
      </c>
      <c r="CI2146">
        <v>0.132735444447354</v>
      </c>
      <c r="CJ2146">
        <v>0.117582904878563</v>
      </c>
      <c r="CK2146">
        <v>0.65389837116689598</v>
      </c>
      <c r="CL2146">
        <v>0.89851325620255496</v>
      </c>
      <c r="CM2146">
        <v>0.71688380264662999</v>
      </c>
      <c r="CN2146">
        <v>0.27358743992259699</v>
      </c>
      <c r="CO2146">
        <v>0.26971787991760499</v>
      </c>
      <c r="CP2146">
        <v>0.427036473547449</v>
      </c>
      <c r="CQ2146">
        <v>0.171865175917535</v>
      </c>
      <c r="CR2146">
        <v>1</v>
      </c>
      <c r="CS2146">
        <v>603</v>
      </c>
      <c r="CT2146">
        <v>115</v>
      </c>
      <c r="CU2146">
        <v>106</v>
      </c>
      <c r="CV2146" t="s">
        <v>15820</v>
      </c>
      <c r="CW2146" t="s">
        <v>120</v>
      </c>
      <c r="CX2146">
        <v>125889.7</v>
      </c>
      <c r="CY2146">
        <v>78.2</v>
      </c>
      <c r="CZ2146">
        <v>17</v>
      </c>
      <c r="DA2146">
        <v>17.100000000000001</v>
      </c>
      <c r="DB2146">
        <v>2012.06</v>
      </c>
      <c r="DC2146">
        <v>1869.05</v>
      </c>
      <c r="DD2146" t="s">
        <v>15818</v>
      </c>
      <c r="DE2146" t="s">
        <v>15819</v>
      </c>
      <c r="DF2146" t="s">
        <v>111</v>
      </c>
    </row>
    <row r="2147" spans="1:110" x14ac:dyDescent="0.25">
      <c r="A2147" t="s">
        <v>15850</v>
      </c>
      <c r="B2147">
        <v>0.6048</v>
      </c>
      <c r="C2147">
        <v>-0.7228</v>
      </c>
      <c r="D2147">
        <v>-7.5399999999999995E-2</v>
      </c>
      <c r="E2147">
        <v>0.22090000000000001</v>
      </c>
      <c r="F2147">
        <v>0.48309999999999997</v>
      </c>
      <c r="G2147">
        <v>0.46189999999999998</v>
      </c>
      <c r="H2147">
        <v>0.37259999999999999</v>
      </c>
      <c r="I2147">
        <v>-0.46279999999999999</v>
      </c>
      <c r="J2147">
        <v>0.26800000000000002</v>
      </c>
      <c r="K2147">
        <v>-1.1850000000000001</v>
      </c>
      <c r="L2147">
        <v>-1.2350000000000001</v>
      </c>
      <c r="M2147">
        <v>-0.45340000000000003</v>
      </c>
      <c r="N2147">
        <v>0.4531</v>
      </c>
      <c r="O2147">
        <v>1.7299999999999999E-2</v>
      </c>
      <c r="P2147">
        <v>0.15279999999999999</v>
      </c>
      <c r="Q2147">
        <v>0.66057500000000002</v>
      </c>
      <c r="R2147">
        <v>7.4948084238351004E-2</v>
      </c>
      <c r="S2147">
        <v>0.238723527574007</v>
      </c>
      <c r="T2147">
        <v>0.12900350158757101</v>
      </c>
      <c r="U2147">
        <v>0.39674999999999899</v>
      </c>
      <c r="V2147">
        <v>0.30421941099651201</v>
      </c>
      <c r="W2147">
        <v>0.64966264436952603</v>
      </c>
      <c r="X2147">
        <v>0.48521819639327002</v>
      </c>
      <c r="Y2147">
        <v>0.43232499999999902</v>
      </c>
      <c r="Z2147">
        <v>0.26446676248588402</v>
      </c>
      <c r="AA2147">
        <v>0.55078963196609498</v>
      </c>
      <c r="AB2147">
        <v>0.34848317695029402</v>
      </c>
      <c r="AC2147">
        <v>0.69615000000000005</v>
      </c>
      <c r="AD2147">
        <v>6.1990088095899398E-2</v>
      </c>
      <c r="AE2147">
        <v>0.16902517152522001</v>
      </c>
      <c r="AF2147">
        <v>7.6778016620608097E-2</v>
      </c>
      <c r="AG2147" t="s">
        <v>15811</v>
      </c>
      <c r="AH2147">
        <v>1</v>
      </c>
      <c r="AI2147">
        <v>3</v>
      </c>
      <c r="AJ2147">
        <v>12.95</v>
      </c>
      <c r="AK2147">
        <v>12.95</v>
      </c>
      <c r="AL2147">
        <v>4.1859999999999999</v>
      </c>
      <c r="AM2147">
        <v>2</v>
      </c>
      <c r="AN2147">
        <v>1</v>
      </c>
      <c r="AO2147">
        <v>1</v>
      </c>
      <c r="AP2147">
        <v>0</v>
      </c>
      <c r="AQ2147">
        <v>-190.17089999999999</v>
      </c>
      <c r="AR2147">
        <v>-2.5</v>
      </c>
      <c r="AS2147" t="s">
        <v>4763</v>
      </c>
      <c r="AT2147">
        <v>101</v>
      </c>
      <c r="AU2147" t="s">
        <v>114</v>
      </c>
      <c r="AV2147" t="s">
        <v>15851</v>
      </c>
      <c r="AW2147" t="s">
        <v>116</v>
      </c>
      <c r="AX2147" t="s">
        <v>15852</v>
      </c>
      <c r="AY2147" t="s">
        <v>15853</v>
      </c>
      <c r="AZ2147">
        <v>12</v>
      </c>
      <c r="BA2147">
        <v>22.1</v>
      </c>
      <c r="BB2147">
        <v>232.93</v>
      </c>
      <c r="BC2147" t="s">
        <v>15816</v>
      </c>
      <c r="BD2147" t="s">
        <v>120</v>
      </c>
      <c r="BE2147">
        <v>125889.7</v>
      </c>
      <c r="BF2147" t="s">
        <v>15854</v>
      </c>
      <c r="BG2147">
        <v>658.3501</v>
      </c>
      <c r="BH2147" t="s">
        <v>15818</v>
      </c>
      <c r="BI2147" t="s">
        <v>15819</v>
      </c>
      <c r="BJ2147" t="s">
        <v>111</v>
      </c>
      <c r="BK2147" t="s">
        <v>15811</v>
      </c>
      <c r="BL2147" t="s">
        <v>15811</v>
      </c>
      <c r="BM2147">
        <v>0.56497434736156604</v>
      </c>
      <c r="BN2147">
        <v>-0.39777297372905102</v>
      </c>
      <c r="BO2147">
        <v>0.48083415443176702</v>
      </c>
      <c r="BP2147">
        <v>0.64205286328893696</v>
      </c>
      <c r="BQ2147">
        <v>0.155423571949273</v>
      </c>
      <c r="BR2147">
        <v>0.88464311992409195</v>
      </c>
      <c r="BS2147">
        <v>-0.47904919908288601</v>
      </c>
      <c r="BT2147">
        <v>0.368606636270359</v>
      </c>
      <c r="BU2147">
        <v>0.30263044089647301</v>
      </c>
      <c r="BV2147">
        <v>0.331647067133299</v>
      </c>
      <c r="BW2147">
        <v>0.38744799144476499</v>
      </c>
      <c r="BX2147">
        <v>-0.51229464426995197</v>
      </c>
      <c r="BY2147">
        <v>8.8173599299183007E-3</v>
      </c>
      <c r="BZ2147">
        <v>0.156225847962595</v>
      </c>
      <c r="CA2147">
        <v>0.15621501257135501</v>
      </c>
      <c r="CB2147">
        <v>-0.38099185917238898</v>
      </c>
      <c r="CC2147">
        <v>0.13251669656403001</v>
      </c>
      <c r="CD2147">
        <v>0.24566527027450499</v>
      </c>
      <c r="CE2147">
        <v>9.1262594885956394E-2</v>
      </c>
      <c r="CF2147">
        <v>-0.53699639421642398</v>
      </c>
      <c r="CG2147">
        <v>5.6491773716040201E-2</v>
      </c>
      <c r="CH2147">
        <v>0.213731704733538</v>
      </c>
      <c r="CI2147">
        <v>0.132735444447354</v>
      </c>
      <c r="CJ2147">
        <v>0.117582904878563</v>
      </c>
      <c r="CK2147">
        <v>0.65389837116689598</v>
      </c>
      <c r="CL2147">
        <v>0.89851325620255496</v>
      </c>
      <c r="CM2147">
        <v>0.71688380264662999</v>
      </c>
      <c r="CN2147">
        <v>0.27358743992259699</v>
      </c>
      <c r="CO2147">
        <v>0.26971787991760499</v>
      </c>
      <c r="CP2147">
        <v>0.427036473547449</v>
      </c>
      <c r="CQ2147">
        <v>0.171865175917535</v>
      </c>
      <c r="CR2147">
        <v>1</v>
      </c>
      <c r="CS2147">
        <v>603</v>
      </c>
      <c r="CT2147">
        <v>115</v>
      </c>
      <c r="CU2147">
        <v>106</v>
      </c>
      <c r="CV2147" t="s">
        <v>15820</v>
      </c>
      <c r="CW2147" t="s">
        <v>120</v>
      </c>
      <c r="CX2147">
        <v>125889.7</v>
      </c>
      <c r="CY2147">
        <v>78.2</v>
      </c>
      <c r="CZ2147">
        <v>17</v>
      </c>
      <c r="DA2147">
        <v>17.100000000000001</v>
      </c>
      <c r="DB2147">
        <v>2012.06</v>
      </c>
      <c r="DC2147">
        <v>1869.05</v>
      </c>
      <c r="DD2147" t="s">
        <v>15818</v>
      </c>
      <c r="DE2147" t="s">
        <v>15819</v>
      </c>
      <c r="DF2147" t="s">
        <v>111</v>
      </c>
    </row>
    <row r="2148" spans="1:110" x14ac:dyDescent="0.25">
      <c r="A2148" t="s">
        <v>15855</v>
      </c>
      <c r="B2148">
        <v>-0.2455</v>
      </c>
      <c r="C2148">
        <v>-0.1012</v>
      </c>
      <c r="D2148">
        <v>0.48149999999999998</v>
      </c>
      <c r="E2148">
        <v>0.1245</v>
      </c>
      <c r="F2148">
        <v>-0.35780000000000001</v>
      </c>
      <c r="G2148">
        <v>-0.2661</v>
      </c>
      <c r="H2148">
        <v>-0.40439999999999998</v>
      </c>
      <c r="I2148" t="s">
        <v>111</v>
      </c>
      <c r="J2148">
        <v>-0.6079</v>
      </c>
      <c r="K2148" t="s">
        <v>111</v>
      </c>
      <c r="L2148" t="s">
        <v>111</v>
      </c>
      <c r="M2148" t="s">
        <v>111</v>
      </c>
      <c r="N2148">
        <v>0.34670000000000001</v>
      </c>
      <c r="O2148">
        <v>0.2792</v>
      </c>
      <c r="P2148">
        <v>0.30059999999999998</v>
      </c>
      <c r="Q2148">
        <v>0.67272499999999902</v>
      </c>
      <c r="R2148">
        <v>7.3614174455869805E-2</v>
      </c>
      <c r="S2148">
        <v>0.23811747681718801</v>
      </c>
      <c r="T2148">
        <v>0.12867599859461501</v>
      </c>
      <c r="U2148">
        <v>-0.65159999999999996</v>
      </c>
      <c r="V2148">
        <v>2.3681317819849002E-2</v>
      </c>
      <c r="W2148">
        <v>0.195033564441664</v>
      </c>
      <c r="X2148">
        <v>0.14566611639857099</v>
      </c>
      <c r="Y2148">
        <v>-0.40759166666666602</v>
      </c>
      <c r="Z2148">
        <v>0.107307212737299</v>
      </c>
      <c r="AA2148">
        <v>0.34769887945630301</v>
      </c>
      <c r="AB2148">
        <v>0.219988182606982</v>
      </c>
      <c r="AC2148">
        <v>0.91673333333333296</v>
      </c>
      <c r="AD2148">
        <v>2.4262795652447301E-2</v>
      </c>
      <c r="AE2148">
        <v>9.1042815444438693E-2</v>
      </c>
      <c r="AF2148">
        <v>4.1355300718254703E-2</v>
      </c>
      <c r="AG2148" t="s">
        <v>15811</v>
      </c>
      <c r="AH2148">
        <v>1</v>
      </c>
      <c r="AI2148">
        <v>1</v>
      </c>
      <c r="AJ2148">
        <v>9.91</v>
      </c>
      <c r="AK2148">
        <v>9.91</v>
      </c>
      <c r="AL2148">
        <v>4.13</v>
      </c>
      <c r="AM2148">
        <v>2</v>
      </c>
      <c r="AN2148">
        <v>1</v>
      </c>
      <c r="AO2148">
        <v>1</v>
      </c>
      <c r="AP2148">
        <v>0</v>
      </c>
      <c r="AQ2148">
        <v>-190.16380000000001</v>
      </c>
      <c r="AR2148">
        <v>0.1</v>
      </c>
      <c r="AS2148" t="s">
        <v>4833</v>
      </c>
      <c r="AT2148">
        <v>145</v>
      </c>
      <c r="AU2148" t="s">
        <v>114</v>
      </c>
      <c r="AV2148" t="s">
        <v>15856</v>
      </c>
      <c r="AW2148" t="s">
        <v>114</v>
      </c>
      <c r="AX2148" t="s">
        <v>15857</v>
      </c>
      <c r="AY2148" t="s">
        <v>15858</v>
      </c>
      <c r="AZ2148">
        <v>13</v>
      </c>
      <c r="BA2148">
        <v>22.1</v>
      </c>
      <c r="BB2148">
        <v>232.93</v>
      </c>
      <c r="BC2148" t="s">
        <v>15816</v>
      </c>
      <c r="BD2148" t="s">
        <v>120</v>
      </c>
      <c r="BE2148">
        <v>125889.7</v>
      </c>
      <c r="BF2148" t="s">
        <v>15859</v>
      </c>
      <c r="BG2148">
        <v>729.39059999999995</v>
      </c>
      <c r="BH2148" t="s">
        <v>15818</v>
      </c>
      <c r="BI2148" t="s">
        <v>15819</v>
      </c>
      <c r="BJ2148" t="s">
        <v>111</v>
      </c>
      <c r="BK2148" t="s">
        <v>15811</v>
      </c>
      <c r="BL2148" t="s">
        <v>15811</v>
      </c>
      <c r="BM2148">
        <v>0.56497434736156604</v>
      </c>
      <c r="BN2148">
        <v>-0.39777297372905102</v>
      </c>
      <c r="BO2148">
        <v>0.48083415443176702</v>
      </c>
      <c r="BP2148">
        <v>0.64205286328893696</v>
      </c>
      <c r="BQ2148">
        <v>0.155423571949273</v>
      </c>
      <c r="BR2148">
        <v>0.88464311992409195</v>
      </c>
      <c r="BS2148">
        <v>-0.47904919908288601</v>
      </c>
      <c r="BT2148">
        <v>0.368606636270359</v>
      </c>
      <c r="BU2148">
        <v>0.30263044089647301</v>
      </c>
      <c r="BV2148">
        <v>0.331647067133299</v>
      </c>
      <c r="BW2148">
        <v>0.38744799144476499</v>
      </c>
      <c r="BX2148">
        <v>-0.51229464426995197</v>
      </c>
      <c r="BY2148">
        <v>8.8173599299183007E-3</v>
      </c>
      <c r="BZ2148">
        <v>0.156225847962595</v>
      </c>
      <c r="CA2148">
        <v>0.15621501257135501</v>
      </c>
      <c r="CB2148">
        <v>-0.38099185917238898</v>
      </c>
      <c r="CC2148">
        <v>0.13251669656403001</v>
      </c>
      <c r="CD2148">
        <v>0.24566527027450499</v>
      </c>
      <c r="CE2148">
        <v>9.1262594885956394E-2</v>
      </c>
      <c r="CF2148">
        <v>-0.53699639421642398</v>
      </c>
      <c r="CG2148">
        <v>5.6491773716040201E-2</v>
      </c>
      <c r="CH2148">
        <v>0.213731704733538</v>
      </c>
      <c r="CI2148">
        <v>0.132735444447354</v>
      </c>
      <c r="CJ2148">
        <v>0.117582904878563</v>
      </c>
      <c r="CK2148">
        <v>0.65389837116689598</v>
      </c>
      <c r="CL2148">
        <v>0.89851325620255496</v>
      </c>
      <c r="CM2148">
        <v>0.71688380264662999</v>
      </c>
      <c r="CN2148">
        <v>0.27358743992259699</v>
      </c>
      <c r="CO2148">
        <v>0.26971787991760499</v>
      </c>
      <c r="CP2148">
        <v>0.427036473547449</v>
      </c>
      <c r="CQ2148">
        <v>0.171865175917535</v>
      </c>
      <c r="CR2148">
        <v>1</v>
      </c>
      <c r="CS2148">
        <v>603</v>
      </c>
      <c r="CT2148">
        <v>115</v>
      </c>
      <c r="CU2148">
        <v>106</v>
      </c>
      <c r="CV2148" t="s">
        <v>15820</v>
      </c>
      <c r="CW2148" t="s">
        <v>120</v>
      </c>
      <c r="CX2148">
        <v>125889.7</v>
      </c>
      <c r="CY2148">
        <v>78.2</v>
      </c>
      <c r="CZ2148">
        <v>17</v>
      </c>
      <c r="DA2148">
        <v>17.100000000000001</v>
      </c>
      <c r="DB2148">
        <v>2012.06</v>
      </c>
      <c r="DC2148">
        <v>1869.05</v>
      </c>
      <c r="DD2148" t="s">
        <v>15818</v>
      </c>
      <c r="DE2148" t="s">
        <v>15819</v>
      </c>
      <c r="DF2148" t="s">
        <v>111</v>
      </c>
    </row>
    <row r="2149" spans="1:110" x14ac:dyDescent="0.25">
      <c r="A2149" t="s">
        <v>15860</v>
      </c>
      <c r="B2149">
        <v>0.47949999999999998</v>
      </c>
      <c r="C2149">
        <v>-0.19800000000000001</v>
      </c>
      <c r="D2149">
        <v>-0.11310000000000001</v>
      </c>
      <c r="E2149">
        <v>-0.48730000000000001</v>
      </c>
      <c r="F2149">
        <v>-0.15809999999999999</v>
      </c>
      <c r="G2149">
        <v>8.5000000000000006E-3</v>
      </c>
      <c r="H2149">
        <v>-5.0999999999999997E-2</v>
      </c>
      <c r="I2149">
        <v>-0.81110000000000004</v>
      </c>
      <c r="J2149">
        <v>0.4204</v>
      </c>
      <c r="K2149">
        <v>-0.91090000000000004</v>
      </c>
      <c r="L2149" t="s">
        <v>111</v>
      </c>
      <c r="M2149">
        <v>0.56389999999999996</v>
      </c>
      <c r="N2149">
        <v>0.83040000000000003</v>
      </c>
      <c r="O2149">
        <v>-0.1391</v>
      </c>
      <c r="P2149">
        <v>0.27289999999999998</v>
      </c>
      <c r="Q2149">
        <v>0.35414166666666602</v>
      </c>
      <c r="R2149">
        <v>0.31923466884152901</v>
      </c>
      <c r="S2149">
        <v>0.53427629041962899</v>
      </c>
      <c r="T2149">
        <v>0.288716880903091</v>
      </c>
      <c r="U2149">
        <v>-0.44889166666666602</v>
      </c>
      <c r="V2149">
        <v>0.21156756533564</v>
      </c>
      <c r="W2149">
        <v>0.55749893735850198</v>
      </c>
      <c r="X2149">
        <v>0.41638322785016502</v>
      </c>
      <c r="Y2149">
        <v>1.28583333333333E-2</v>
      </c>
      <c r="Z2149">
        <v>0.97062115074807898</v>
      </c>
      <c r="AA2149">
        <v>0.98860504709507402</v>
      </c>
      <c r="AB2149">
        <v>0.62548785882373703</v>
      </c>
      <c r="AC2149">
        <v>0.81589166666666602</v>
      </c>
      <c r="AD2149">
        <v>3.2053923837524097E-2</v>
      </c>
      <c r="AE2149">
        <v>0.108716488132392</v>
      </c>
      <c r="AF2149">
        <v>4.93833921743278E-2</v>
      </c>
      <c r="AG2149" t="s">
        <v>15811</v>
      </c>
      <c r="AH2149">
        <v>1</v>
      </c>
      <c r="AI2149">
        <v>2</v>
      </c>
      <c r="AJ2149">
        <v>13.83</v>
      </c>
      <c r="AK2149">
        <v>13.83</v>
      </c>
      <c r="AL2149">
        <v>99</v>
      </c>
      <c r="AM2149">
        <v>1</v>
      </c>
      <c r="AN2149">
        <v>1</v>
      </c>
      <c r="AO2149">
        <v>1</v>
      </c>
      <c r="AP2149">
        <v>0</v>
      </c>
      <c r="AQ2149">
        <v>-190.16499999999999</v>
      </c>
      <c r="AR2149">
        <v>-0.4</v>
      </c>
      <c r="AS2149" t="s">
        <v>13336</v>
      </c>
      <c r="AT2149">
        <v>193</v>
      </c>
      <c r="AU2149" t="s">
        <v>114</v>
      </c>
      <c r="AV2149" t="s">
        <v>15861</v>
      </c>
      <c r="AW2149" t="s">
        <v>301</v>
      </c>
      <c r="AX2149" t="s">
        <v>15862</v>
      </c>
      <c r="AY2149" t="s">
        <v>15863</v>
      </c>
      <c r="AZ2149">
        <v>14</v>
      </c>
      <c r="BA2149">
        <v>22.1</v>
      </c>
      <c r="BB2149">
        <v>232.93</v>
      </c>
      <c r="BC2149" t="s">
        <v>15816</v>
      </c>
      <c r="BD2149" t="s">
        <v>120</v>
      </c>
      <c r="BE2149">
        <v>125889.7</v>
      </c>
      <c r="BF2149" t="s">
        <v>15864</v>
      </c>
      <c r="BG2149">
        <v>572.33159999999998</v>
      </c>
      <c r="BH2149" t="s">
        <v>15818</v>
      </c>
      <c r="BI2149" t="s">
        <v>15819</v>
      </c>
      <c r="BJ2149" t="s">
        <v>111</v>
      </c>
      <c r="BK2149" t="s">
        <v>15811</v>
      </c>
      <c r="BL2149" t="s">
        <v>15811</v>
      </c>
      <c r="BM2149">
        <v>0.56497434736156604</v>
      </c>
      <c r="BN2149">
        <v>-0.39777297372905102</v>
      </c>
      <c r="BO2149">
        <v>0.48083415443176702</v>
      </c>
      <c r="BP2149">
        <v>0.64205286328893696</v>
      </c>
      <c r="BQ2149">
        <v>0.155423571949273</v>
      </c>
      <c r="BR2149">
        <v>0.88464311992409195</v>
      </c>
      <c r="BS2149">
        <v>-0.47904919908288601</v>
      </c>
      <c r="BT2149">
        <v>0.368606636270359</v>
      </c>
      <c r="BU2149">
        <v>0.30263044089647301</v>
      </c>
      <c r="BV2149">
        <v>0.331647067133299</v>
      </c>
      <c r="BW2149">
        <v>0.38744799144476499</v>
      </c>
      <c r="BX2149">
        <v>-0.51229464426995197</v>
      </c>
      <c r="BY2149">
        <v>8.8173599299183007E-3</v>
      </c>
      <c r="BZ2149">
        <v>0.156225847962595</v>
      </c>
      <c r="CA2149">
        <v>0.15621501257135501</v>
      </c>
      <c r="CB2149">
        <v>-0.38099185917238898</v>
      </c>
      <c r="CC2149">
        <v>0.13251669656403001</v>
      </c>
      <c r="CD2149">
        <v>0.24566527027450499</v>
      </c>
      <c r="CE2149">
        <v>9.1262594885956394E-2</v>
      </c>
      <c r="CF2149">
        <v>-0.53699639421642398</v>
      </c>
      <c r="CG2149">
        <v>5.6491773716040201E-2</v>
      </c>
      <c r="CH2149">
        <v>0.213731704733538</v>
      </c>
      <c r="CI2149">
        <v>0.132735444447354</v>
      </c>
      <c r="CJ2149">
        <v>0.117582904878563</v>
      </c>
      <c r="CK2149">
        <v>0.65389837116689598</v>
      </c>
      <c r="CL2149">
        <v>0.89851325620255496</v>
      </c>
      <c r="CM2149">
        <v>0.71688380264662999</v>
      </c>
      <c r="CN2149">
        <v>0.27358743992259699</v>
      </c>
      <c r="CO2149">
        <v>0.26971787991760499</v>
      </c>
      <c r="CP2149">
        <v>0.427036473547449</v>
      </c>
      <c r="CQ2149">
        <v>0.171865175917535</v>
      </c>
      <c r="CR2149">
        <v>1</v>
      </c>
      <c r="CS2149">
        <v>603</v>
      </c>
      <c r="CT2149">
        <v>115</v>
      </c>
      <c r="CU2149">
        <v>106</v>
      </c>
      <c r="CV2149" t="s">
        <v>15820</v>
      </c>
      <c r="CW2149" t="s">
        <v>120</v>
      </c>
      <c r="CX2149">
        <v>125889.7</v>
      </c>
      <c r="CY2149">
        <v>78.2</v>
      </c>
      <c r="CZ2149">
        <v>17</v>
      </c>
      <c r="DA2149">
        <v>17.100000000000001</v>
      </c>
      <c r="DB2149">
        <v>2012.06</v>
      </c>
      <c r="DC2149">
        <v>1869.05</v>
      </c>
      <c r="DD2149" t="s">
        <v>15818</v>
      </c>
      <c r="DE2149" t="s">
        <v>15819</v>
      </c>
      <c r="DF2149" t="s">
        <v>111</v>
      </c>
    </row>
    <row r="2150" spans="1:110" x14ac:dyDescent="0.25">
      <c r="A2150" t="s">
        <v>15865</v>
      </c>
      <c r="B2150">
        <v>5.3499999999999999E-2</v>
      </c>
      <c r="C2150">
        <v>-0.89639999999999997</v>
      </c>
      <c r="D2150">
        <v>0.57609999999999995</v>
      </c>
      <c r="E2150">
        <v>-0.15079999999999999</v>
      </c>
      <c r="F2150">
        <v>-0.43159999999999998</v>
      </c>
      <c r="G2150">
        <v>-0.22919999999999999</v>
      </c>
      <c r="H2150">
        <v>0.2555</v>
      </c>
      <c r="I2150">
        <v>-0.29220000000000002</v>
      </c>
      <c r="J2150">
        <v>-0.12330000000000001</v>
      </c>
      <c r="K2150">
        <v>-0.1953</v>
      </c>
      <c r="L2150">
        <v>-0.36630000000000001</v>
      </c>
      <c r="M2150">
        <v>-1.5747</v>
      </c>
      <c r="N2150">
        <v>1.0503</v>
      </c>
      <c r="O2150">
        <v>0.67220000000000002</v>
      </c>
      <c r="P2150">
        <v>1.091</v>
      </c>
      <c r="Q2150">
        <v>0.139875</v>
      </c>
      <c r="R2150">
        <v>0.77481594087022299</v>
      </c>
      <c r="S2150">
        <v>0.88318038429797197</v>
      </c>
      <c r="T2150">
        <v>0.47726071772533901</v>
      </c>
      <c r="U2150">
        <v>-0.44479999999999997</v>
      </c>
      <c r="V2150">
        <v>0.40458286304481</v>
      </c>
      <c r="W2150">
        <v>0.73168025930135405</v>
      </c>
      <c r="X2150">
        <v>0.546475280411577</v>
      </c>
      <c r="Y2150">
        <v>-3.0700000000000099E-2</v>
      </c>
      <c r="Z2150">
        <v>0.95358164350797303</v>
      </c>
      <c r="AA2150">
        <v>0.979998103761336</v>
      </c>
      <c r="AB2150">
        <v>0.62004226801610696</v>
      </c>
      <c r="AC2150">
        <v>0.553975</v>
      </c>
      <c r="AD2150">
        <v>0.266635555479663</v>
      </c>
      <c r="AE2150">
        <v>0.437414526964571</v>
      </c>
      <c r="AF2150">
        <v>0.19869123349104301</v>
      </c>
      <c r="AG2150" t="s">
        <v>15811</v>
      </c>
      <c r="AH2150">
        <v>1</v>
      </c>
      <c r="AI2150">
        <v>2</v>
      </c>
      <c r="AJ2150">
        <v>14.7</v>
      </c>
      <c r="AK2150">
        <v>14.7</v>
      </c>
      <c r="AL2150">
        <v>99</v>
      </c>
      <c r="AM2150">
        <v>1</v>
      </c>
      <c r="AN2150">
        <v>1</v>
      </c>
      <c r="AO2150">
        <v>1</v>
      </c>
      <c r="AP2150">
        <v>0</v>
      </c>
      <c r="AQ2150">
        <v>-190.16640000000001</v>
      </c>
      <c r="AR2150">
        <v>-1.2</v>
      </c>
      <c r="AS2150" t="s">
        <v>2874</v>
      </c>
      <c r="AT2150">
        <v>214</v>
      </c>
      <c r="AU2150" t="s">
        <v>114</v>
      </c>
      <c r="AV2150" t="s">
        <v>15866</v>
      </c>
      <c r="AW2150" t="s">
        <v>142</v>
      </c>
      <c r="AX2150" t="s">
        <v>15867</v>
      </c>
      <c r="AY2150" t="s">
        <v>15868</v>
      </c>
      <c r="AZ2150">
        <v>15</v>
      </c>
      <c r="BA2150">
        <v>22.1</v>
      </c>
      <c r="BB2150">
        <v>232.93</v>
      </c>
      <c r="BC2150" t="s">
        <v>15816</v>
      </c>
      <c r="BD2150" t="s">
        <v>120</v>
      </c>
      <c r="BE2150">
        <v>125889.7</v>
      </c>
      <c r="BF2150" t="s">
        <v>15869</v>
      </c>
      <c r="BG2150">
        <v>614.01369999999997</v>
      </c>
      <c r="BH2150" t="s">
        <v>15818</v>
      </c>
      <c r="BI2150" t="s">
        <v>15819</v>
      </c>
      <c r="BJ2150" t="s">
        <v>111</v>
      </c>
      <c r="BK2150" t="s">
        <v>15811</v>
      </c>
      <c r="BL2150" t="s">
        <v>15811</v>
      </c>
      <c r="BM2150">
        <v>0.56497434736156604</v>
      </c>
      <c r="BN2150">
        <v>-0.39777297372905102</v>
      </c>
      <c r="BO2150">
        <v>0.48083415443176702</v>
      </c>
      <c r="BP2150">
        <v>0.64205286328893696</v>
      </c>
      <c r="BQ2150">
        <v>0.155423571949273</v>
      </c>
      <c r="BR2150">
        <v>0.88464311992409195</v>
      </c>
      <c r="BS2150">
        <v>-0.47904919908288601</v>
      </c>
      <c r="BT2150">
        <v>0.368606636270359</v>
      </c>
      <c r="BU2150">
        <v>0.30263044089647301</v>
      </c>
      <c r="BV2150">
        <v>0.331647067133299</v>
      </c>
      <c r="BW2150">
        <v>0.38744799144476499</v>
      </c>
      <c r="BX2150">
        <v>-0.51229464426995197</v>
      </c>
      <c r="BY2150">
        <v>8.8173599299183007E-3</v>
      </c>
      <c r="BZ2150">
        <v>0.156225847962595</v>
      </c>
      <c r="CA2150">
        <v>0.15621501257135501</v>
      </c>
      <c r="CB2150">
        <v>-0.38099185917238898</v>
      </c>
      <c r="CC2150">
        <v>0.13251669656403001</v>
      </c>
      <c r="CD2150">
        <v>0.24566527027450499</v>
      </c>
      <c r="CE2150">
        <v>9.1262594885956394E-2</v>
      </c>
      <c r="CF2150">
        <v>-0.53699639421642398</v>
      </c>
      <c r="CG2150">
        <v>5.6491773716040201E-2</v>
      </c>
      <c r="CH2150">
        <v>0.213731704733538</v>
      </c>
      <c r="CI2150">
        <v>0.132735444447354</v>
      </c>
      <c r="CJ2150">
        <v>0.117582904878563</v>
      </c>
      <c r="CK2150">
        <v>0.65389837116689598</v>
      </c>
      <c r="CL2150">
        <v>0.89851325620255496</v>
      </c>
      <c r="CM2150">
        <v>0.71688380264662999</v>
      </c>
      <c r="CN2150">
        <v>0.27358743992259699</v>
      </c>
      <c r="CO2150">
        <v>0.26971787991760499</v>
      </c>
      <c r="CP2150">
        <v>0.427036473547449</v>
      </c>
      <c r="CQ2150">
        <v>0.171865175917535</v>
      </c>
      <c r="CR2150">
        <v>1</v>
      </c>
      <c r="CS2150">
        <v>603</v>
      </c>
      <c r="CT2150">
        <v>115</v>
      </c>
      <c r="CU2150">
        <v>106</v>
      </c>
      <c r="CV2150" t="s">
        <v>15820</v>
      </c>
      <c r="CW2150" t="s">
        <v>120</v>
      </c>
      <c r="CX2150">
        <v>125889.7</v>
      </c>
      <c r="CY2150">
        <v>78.2</v>
      </c>
      <c r="CZ2150">
        <v>17</v>
      </c>
      <c r="DA2150">
        <v>17.100000000000001</v>
      </c>
      <c r="DB2150">
        <v>2012.06</v>
      </c>
      <c r="DC2150">
        <v>1869.05</v>
      </c>
      <c r="DD2150" t="s">
        <v>15818</v>
      </c>
      <c r="DE2150" t="s">
        <v>15819</v>
      </c>
      <c r="DF2150" t="s">
        <v>111</v>
      </c>
    </row>
    <row r="2151" spans="1:110" x14ac:dyDescent="0.25">
      <c r="A2151" t="s">
        <v>15870</v>
      </c>
      <c r="B2151" t="s">
        <v>111</v>
      </c>
      <c r="C2151" t="s">
        <v>111</v>
      </c>
      <c r="D2151" t="s">
        <v>111</v>
      </c>
      <c r="E2151" t="s">
        <v>111</v>
      </c>
      <c r="F2151">
        <v>-0.2878</v>
      </c>
      <c r="G2151">
        <v>-1.3815</v>
      </c>
      <c r="H2151" t="s">
        <v>111</v>
      </c>
      <c r="I2151" t="s">
        <v>111</v>
      </c>
      <c r="J2151" t="s">
        <v>111</v>
      </c>
      <c r="K2151" t="s">
        <v>111</v>
      </c>
      <c r="L2151" t="s">
        <v>111</v>
      </c>
      <c r="M2151">
        <v>0.72130000000000005</v>
      </c>
      <c r="N2151">
        <v>-1.0387999999999999</v>
      </c>
      <c r="O2151" t="s">
        <v>111</v>
      </c>
      <c r="P2151">
        <v>-1.3869</v>
      </c>
      <c r="Q2151" t="s">
        <v>111</v>
      </c>
      <c r="R2151" t="s">
        <v>111</v>
      </c>
      <c r="S2151" t="s">
        <v>111</v>
      </c>
      <c r="T2151" t="s">
        <v>111</v>
      </c>
      <c r="U2151">
        <v>-0.26651666666666601</v>
      </c>
      <c r="V2151">
        <v>0.70439254219447001</v>
      </c>
      <c r="W2151">
        <v>0.90324234587351704</v>
      </c>
      <c r="X2151">
        <v>0.67461108587534502</v>
      </c>
      <c r="Y2151" t="s">
        <v>111</v>
      </c>
      <c r="Z2151" t="s">
        <v>111</v>
      </c>
      <c r="AA2151" t="s">
        <v>111</v>
      </c>
      <c r="AB2151" t="s">
        <v>111</v>
      </c>
      <c r="AC2151" t="s">
        <v>111</v>
      </c>
      <c r="AD2151" t="s">
        <v>111</v>
      </c>
      <c r="AE2151" t="s">
        <v>111</v>
      </c>
      <c r="AF2151" t="s">
        <v>111</v>
      </c>
      <c r="AG2151" t="s">
        <v>15811</v>
      </c>
      <c r="AH2151">
        <v>1</v>
      </c>
      <c r="AI2151">
        <v>1</v>
      </c>
      <c r="AJ2151">
        <v>5.95</v>
      </c>
      <c r="AK2151">
        <v>5.95</v>
      </c>
      <c r="AL2151">
        <v>5.9539999999999997</v>
      </c>
      <c r="AM2151">
        <v>2</v>
      </c>
      <c r="AN2151">
        <v>1</v>
      </c>
      <c r="AO2151">
        <v>1</v>
      </c>
      <c r="AP2151">
        <v>0</v>
      </c>
      <c r="AQ2151">
        <v>-190.16829999999999</v>
      </c>
      <c r="AR2151">
        <v>-2.1</v>
      </c>
      <c r="AS2151" t="s">
        <v>15871</v>
      </c>
      <c r="AT2151">
        <v>424</v>
      </c>
      <c r="AU2151" t="s">
        <v>114</v>
      </c>
      <c r="AV2151" t="s">
        <v>15872</v>
      </c>
      <c r="AW2151" t="s">
        <v>814</v>
      </c>
      <c r="AX2151" t="s">
        <v>15873</v>
      </c>
      <c r="AY2151" t="s">
        <v>15874</v>
      </c>
      <c r="AZ2151">
        <v>16</v>
      </c>
      <c r="BA2151">
        <v>22.1</v>
      </c>
      <c r="BB2151">
        <v>232.93</v>
      </c>
      <c r="BC2151" t="s">
        <v>15875</v>
      </c>
      <c r="BD2151" t="s">
        <v>120</v>
      </c>
      <c r="BE2151">
        <v>125889.7</v>
      </c>
      <c r="BF2151" t="s">
        <v>15876</v>
      </c>
      <c r="BG2151">
        <v>658.68539999999996</v>
      </c>
      <c r="BH2151" t="s">
        <v>15818</v>
      </c>
      <c r="BI2151" t="s">
        <v>15819</v>
      </c>
      <c r="BJ2151" t="s">
        <v>111</v>
      </c>
      <c r="BK2151" t="s">
        <v>15811</v>
      </c>
      <c r="BL2151" t="s">
        <v>15811</v>
      </c>
      <c r="BM2151">
        <v>0.56497434736156604</v>
      </c>
      <c r="BN2151">
        <v>-0.39777297372905102</v>
      </c>
      <c r="BO2151">
        <v>0.48083415443176702</v>
      </c>
      <c r="BP2151">
        <v>0.64205286328893696</v>
      </c>
      <c r="BQ2151">
        <v>0.155423571949273</v>
      </c>
      <c r="BR2151">
        <v>0.88464311992409195</v>
      </c>
      <c r="BS2151">
        <v>-0.47904919908288601</v>
      </c>
      <c r="BT2151">
        <v>0.368606636270359</v>
      </c>
      <c r="BU2151">
        <v>0.30263044089647301</v>
      </c>
      <c r="BV2151">
        <v>0.331647067133299</v>
      </c>
      <c r="BW2151">
        <v>0.38744799144476499</v>
      </c>
      <c r="BX2151">
        <v>-0.51229464426995197</v>
      </c>
      <c r="BY2151">
        <v>8.8173599299183007E-3</v>
      </c>
      <c r="BZ2151">
        <v>0.156225847962595</v>
      </c>
      <c r="CA2151">
        <v>0.15621501257135501</v>
      </c>
      <c r="CB2151">
        <v>-0.38099185917238898</v>
      </c>
      <c r="CC2151">
        <v>0.13251669656403001</v>
      </c>
      <c r="CD2151">
        <v>0.24566527027450499</v>
      </c>
      <c r="CE2151">
        <v>9.1262594885956394E-2</v>
      </c>
      <c r="CF2151">
        <v>-0.53699639421642398</v>
      </c>
      <c r="CG2151">
        <v>5.6491773716040201E-2</v>
      </c>
      <c r="CH2151">
        <v>0.213731704733538</v>
      </c>
      <c r="CI2151">
        <v>0.132735444447354</v>
      </c>
      <c r="CJ2151">
        <v>0.117582904878563</v>
      </c>
      <c r="CK2151">
        <v>0.65389837116689598</v>
      </c>
      <c r="CL2151">
        <v>0.89851325620255496</v>
      </c>
      <c r="CM2151">
        <v>0.71688380264662999</v>
      </c>
      <c r="CN2151">
        <v>0.27358743992259699</v>
      </c>
      <c r="CO2151">
        <v>0.26971787991760499</v>
      </c>
      <c r="CP2151">
        <v>0.427036473547449</v>
      </c>
      <c r="CQ2151">
        <v>0.171865175917535</v>
      </c>
      <c r="CR2151">
        <v>1</v>
      </c>
      <c r="CS2151">
        <v>603</v>
      </c>
      <c r="CT2151">
        <v>115</v>
      </c>
      <c r="CU2151">
        <v>106</v>
      </c>
      <c r="CV2151" t="s">
        <v>15820</v>
      </c>
      <c r="CW2151" t="s">
        <v>120</v>
      </c>
      <c r="CX2151">
        <v>125889.7</v>
      </c>
      <c r="CY2151">
        <v>78.2</v>
      </c>
      <c r="CZ2151">
        <v>17</v>
      </c>
      <c r="DA2151">
        <v>17.100000000000001</v>
      </c>
      <c r="DB2151">
        <v>2012.06</v>
      </c>
      <c r="DC2151">
        <v>1869.05</v>
      </c>
      <c r="DD2151" t="s">
        <v>15818</v>
      </c>
      <c r="DE2151" t="s">
        <v>15819</v>
      </c>
      <c r="DF2151" t="s">
        <v>111</v>
      </c>
    </row>
    <row r="2152" spans="1:110" x14ac:dyDescent="0.25">
      <c r="A2152" t="s">
        <v>15877</v>
      </c>
      <c r="B2152">
        <v>0.17879999999999999</v>
      </c>
      <c r="C2152">
        <v>0.40799999999999997</v>
      </c>
      <c r="D2152">
        <v>-0.27500000000000002</v>
      </c>
      <c r="E2152">
        <v>0.27989999999999998</v>
      </c>
      <c r="F2152">
        <v>0.2525</v>
      </c>
      <c r="G2152">
        <v>0.3931</v>
      </c>
      <c r="H2152">
        <v>-0.87150000000000005</v>
      </c>
      <c r="I2152">
        <v>1.1141000000000001</v>
      </c>
      <c r="J2152">
        <v>1.0914999999999999</v>
      </c>
      <c r="K2152">
        <v>0.80810000000000004</v>
      </c>
      <c r="L2152">
        <v>2.3199999999999998E-2</v>
      </c>
      <c r="M2152">
        <v>0.22620000000000001</v>
      </c>
      <c r="N2152">
        <v>0.2477</v>
      </c>
      <c r="O2152">
        <v>0.30020000000000002</v>
      </c>
      <c r="P2152">
        <v>-0.41830000000000001</v>
      </c>
      <c r="Q2152">
        <v>-0.61129999999999995</v>
      </c>
      <c r="R2152">
        <v>7.4349665766325596E-2</v>
      </c>
      <c r="S2152">
        <v>0.23817251984448601</v>
      </c>
      <c r="T2152">
        <v>0.128705743225702</v>
      </c>
      <c r="U2152">
        <v>-0.16425000000000001</v>
      </c>
      <c r="V2152">
        <v>0.640250987963221</v>
      </c>
      <c r="W2152">
        <v>0.87872476847252001</v>
      </c>
      <c r="X2152">
        <v>0.65629946708435105</v>
      </c>
      <c r="Y2152">
        <v>-0.22322500000000001</v>
      </c>
      <c r="Z2152">
        <v>0.52662017445918996</v>
      </c>
      <c r="AA2152">
        <v>0.75944130621176298</v>
      </c>
      <c r="AB2152">
        <v>0.48049655210693498</v>
      </c>
      <c r="AC2152">
        <v>-0.67027499999999995</v>
      </c>
      <c r="AD2152">
        <v>5.2738889680185003E-2</v>
      </c>
      <c r="AE2152">
        <v>0.15194005227165</v>
      </c>
      <c r="AF2152">
        <v>6.9017269755636504E-2</v>
      </c>
      <c r="AG2152" t="s">
        <v>15811</v>
      </c>
      <c r="AH2152">
        <v>1</v>
      </c>
      <c r="AI2152">
        <v>6</v>
      </c>
      <c r="AJ2152">
        <v>17.11</v>
      </c>
      <c r="AK2152">
        <v>12.29</v>
      </c>
      <c r="AL2152">
        <v>99</v>
      </c>
      <c r="AM2152">
        <v>1</v>
      </c>
      <c r="AN2152">
        <v>1</v>
      </c>
      <c r="AO2152">
        <v>1</v>
      </c>
      <c r="AP2152">
        <v>0</v>
      </c>
      <c r="AQ2152">
        <v>114.04049999999999</v>
      </c>
      <c r="AR2152">
        <v>-1.5</v>
      </c>
      <c r="AS2152" t="s">
        <v>5173</v>
      </c>
      <c r="AT2152">
        <v>435</v>
      </c>
      <c r="AU2152" t="s">
        <v>114</v>
      </c>
      <c r="AV2152" t="s">
        <v>15878</v>
      </c>
      <c r="AW2152" t="s">
        <v>144</v>
      </c>
      <c r="AX2152" t="s">
        <v>15879</v>
      </c>
      <c r="AY2152" t="s">
        <v>15880</v>
      </c>
      <c r="AZ2152">
        <v>17</v>
      </c>
      <c r="BA2152">
        <v>22.1</v>
      </c>
      <c r="BB2152">
        <v>232.93</v>
      </c>
      <c r="BC2152" t="s">
        <v>15816</v>
      </c>
      <c r="BD2152" t="s">
        <v>120</v>
      </c>
      <c r="BE2152">
        <v>125889.7</v>
      </c>
      <c r="BF2152" t="s">
        <v>15881</v>
      </c>
      <c r="BG2152">
        <v>554.61339999999996</v>
      </c>
      <c r="BH2152" t="s">
        <v>15818</v>
      </c>
      <c r="BI2152" t="s">
        <v>15819</v>
      </c>
      <c r="BJ2152" t="s">
        <v>111</v>
      </c>
      <c r="BK2152" t="s">
        <v>15811</v>
      </c>
      <c r="BL2152" t="s">
        <v>15811</v>
      </c>
      <c r="BM2152">
        <v>0.56497434736156604</v>
      </c>
      <c r="BN2152">
        <v>-0.39777297372905102</v>
      </c>
      <c r="BO2152">
        <v>0.48083415443176702</v>
      </c>
      <c r="BP2152">
        <v>0.64205286328893696</v>
      </c>
      <c r="BQ2152">
        <v>0.155423571949273</v>
      </c>
      <c r="BR2152">
        <v>0.88464311992409195</v>
      </c>
      <c r="BS2152">
        <v>-0.47904919908288601</v>
      </c>
      <c r="BT2152">
        <v>0.368606636270359</v>
      </c>
      <c r="BU2152">
        <v>0.30263044089647301</v>
      </c>
      <c r="BV2152">
        <v>0.331647067133299</v>
      </c>
      <c r="BW2152">
        <v>0.38744799144476499</v>
      </c>
      <c r="BX2152">
        <v>-0.51229464426995197</v>
      </c>
      <c r="BY2152">
        <v>8.8173599299183007E-3</v>
      </c>
      <c r="BZ2152">
        <v>0.156225847962595</v>
      </c>
      <c r="CA2152">
        <v>0.15621501257135501</v>
      </c>
      <c r="CB2152">
        <v>-0.38099185917238898</v>
      </c>
      <c r="CC2152">
        <v>0.13251669656403001</v>
      </c>
      <c r="CD2152">
        <v>0.24566527027450499</v>
      </c>
      <c r="CE2152">
        <v>9.1262594885956394E-2</v>
      </c>
      <c r="CF2152">
        <v>-0.53699639421642398</v>
      </c>
      <c r="CG2152">
        <v>5.6491773716040201E-2</v>
      </c>
      <c r="CH2152">
        <v>0.213731704733538</v>
      </c>
      <c r="CI2152">
        <v>0.132735444447354</v>
      </c>
      <c r="CJ2152">
        <v>0.117582904878563</v>
      </c>
      <c r="CK2152">
        <v>0.65389837116689598</v>
      </c>
      <c r="CL2152">
        <v>0.89851325620255496</v>
      </c>
      <c r="CM2152">
        <v>0.71688380264662999</v>
      </c>
      <c r="CN2152">
        <v>0.27358743992259699</v>
      </c>
      <c r="CO2152">
        <v>0.26971787991760499</v>
      </c>
      <c r="CP2152">
        <v>0.427036473547449</v>
      </c>
      <c r="CQ2152">
        <v>0.171865175917535</v>
      </c>
      <c r="CR2152">
        <v>1</v>
      </c>
      <c r="CS2152">
        <v>603</v>
      </c>
      <c r="CT2152">
        <v>115</v>
      </c>
      <c r="CU2152">
        <v>106</v>
      </c>
      <c r="CV2152" t="s">
        <v>15820</v>
      </c>
      <c r="CW2152" t="s">
        <v>120</v>
      </c>
      <c r="CX2152">
        <v>125889.7</v>
      </c>
      <c r="CY2152">
        <v>78.2</v>
      </c>
      <c r="CZ2152">
        <v>17</v>
      </c>
      <c r="DA2152">
        <v>17.100000000000001</v>
      </c>
      <c r="DB2152">
        <v>2012.06</v>
      </c>
      <c r="DC2152">
        <v>1869.05</v>
      </c>
      <c r="DD2152" t="s">
        <v>15818</v>
      </c>
      <c r="DE2152" t="s">
        <v>15819</v>
      </c>
      <c r="DF2152" t="s">
        <v>111</v>
      </c>
    </row>
    <row r="2153" spans="1:110" x14ac:dyDescent="0.25">
      <c r="A2153" t="s">
        <v>15882</v>
      </c>
      <c r="B2153">
        <v>3.0599999999999999E-2</v>
      </c>
      <c r="C2153">
        <v>-0.45190000000000002</v>
      </c>
      <c r="D2153">
        <v>0.19239999999999999</v>
      </c>
      <c r="E2153">
        <v>-0.78139999999999998</v>
      </c>
      <c r="F2153">
        <v>5.57E-2</v>
      </c>
      <c r="G2153">
        <v>-1.4419999999999999</v>
      </c>
      <c r="H2153">
        <v>0.3281</v>
      </c>
      <c r="I2153">
        <v>1.1235999999999999</v>
      </c>
      <c r="J2153">
        <v>1.2097</v>
      </c>
      <c r="K2153">
        <v>0.18679999999999999</v>
      </c>
      <c r="L2153">
        <v>0.41489999999999999</v>
      </c>
      <c r="M2153">
        <v>0.92290000000000005</v>
      </c>
      <c r="N2153">
        <v>-0.49380000000000002</v>
      </c>
      <c r="O2153">
        <v>-0.3826</v>
      </c>
      <c r="P2153">
        <v>2.2700000000000001E-2</v>
      </c>
      <c r="Q2153">
        <v>-0.98632499999999901</v>
      </c>
      <c r="R2153">
        <v>3.0500081490762401E-2</v>
      </c>
      <c r="S2153">
        <v>0.14364085997316201</v>
      </c>
      <c r="T2153">
        <v>7.76219005135277E-2</v>
      </c>
      <c r="U2153">
        <v>-0.37003333333333299</v>
      </c>
      <c r="V2153">
        <v>0.41994772933118002</v>
      </c>
      <c r="W2153">
        <v>0.74060617642251103</v>
      </c>
      <c r="X2153">
        <v>0.553141844118478</v>
      </c>
      <c r="Y2153">
        <v>-0.100158333333333</v>
      </c>
      <c r="Z2153">
        <v>0.82543500160434402</v>
      </c>
      <c r="AA2153">
        <v>0.93482394263052704</v>
      </c>
      <c r="AB2153">
        <v>0.59146069299492399</v>
      </c>
      <c r="AC2153">
        <v>-0.71644999999999903</v>
      </c>
      <c r="AD2153">
        <v>0.10330136906314499</v>
      </c>
      <c r="AE2153">
        <v>0.236372585118551</v>
      </c>
      <c r="AF2153">
        <v>0.10736991481875401</v>
      </c>
      <c r="AG2153" t="s">
        <v>15811</v>
      </c>
      <c r="AH2153">
        <v>1</v>
      </c>
      <c r="AI2153">
        <v>2</v>
      </c>
      <c r="AJ2153">
        <v>8.81</v>
      </c>
      <c r="AK2153">
        <v>8.81</v>
      </c>
      <c r="AL2153">
        <v>8.8059999999999992</v>
      </c>
      <c r="AM2153">
        <v>2</v>
      </c>
      <c r="AN2153">
        <v>1</v>
      </c>
      <c r="AO2153">
        <v>1</v>
      </c>
      <c r="AP2153">
        <v>0</v>
      </c>
      <c r="AQ2153">
        <v>114.0425</v>
      </c>
      <c r="AR2153">
        <v>-0.3</v>
      </c>
      <c r="AS2153" t="s">
        <v>1922</v>
      </c>
      <c r="AT2153">
        <v>66</v>
      </c>
      <c r="AU2153" t="s">
        <v>114</v>
      </c>
      <c r="AV2153" t="s">
        <v>15883</v>
      </c>
      <c r="AW2153" t="s">
        <v>135</v>
      </c>
      <c r="AX2153" t="s">
        <v>15884</v>
      </c>
      <c r="AY2153" t="s">
        <v>15885</v>
      </c>
      <c r="AZ2153">
        <v>8</v>
      </c>
      <c r="BA2153">
        <v>22.1</v>
      </c>
      <c r="BB2153">
        <v>232.93</v>
      </c>
      <c r="BC2153" t="s">
        <v>15816</v>
      </c>
      <c r="BD2153" t="s">
        <v>120</v>
      </c>
      <c r="BE2153">
        <v>125889.7</v>
      </c>
      <c r="BF2153" t="s">
        <v>15886</v>
      </c>
      <c r="BG2153">
        <v>480.5926</v>
      </c>
      <c r="BH2153" t="s">
        <v>15818</v>
      </c>
      <c r="BI2153" t="s">
        <v>15819</v>
      </c>
      <c r="BJ2153" t="s">
        <v>111</v>
      </c>
      <c r="BK2153" t="s">
        <v>15811</v>
      </c>
      <c r="BL2153" t="s">
        <v>15811</v>
      </c>
      <c r="BM2153">
        <v>0.56497434736156604</v>
      </c>
      <c r="BN2153">
        <v>-0.39777297372905102</v>
      </c>
      <c r="BO2153">
        <v>0.48083415443176702</v>
      </c>
      <c r="BP2153">
        <v>0.64205286328893696</v>
      </c>
      <c r="BQ2153">
        <v>0.155423571949273</v>
      </c>
      <c r="BR2153">
        <v>0.88464311992409195</v>
      </c>
      <c r="BS2153">
        <v>-0.47904919908288601</v>
      </c>
      <c r="BT2153">
        <v>0.368606636270359</v>
      </c>
      <c r="BU2153">
        <v>0.30263044089647301</v>
      </c>
      <c r="BV2153">
        <v>0.331647067133299</v>
      </c>
      <c r="BW2153">
        <v>0.38744799144476499</v>
      </c>
      <c r="BX2153">
        <v>-0.51229464426995197</v>
      </c>
      <c r="BY2153">
        <v>8.8173599299183007E-3</v>
      </c>
      <c r="BZ2153">
        <v>0.156225847962595</v>
      </c>
      <c r="CA2153">
        <v>0.15621501257135501</v>
      </c>
      <c r="CB2153">
        <v>-0.38099185917238898</v>
      </c>
      <c r="CC2153">
        <v>0.13251669656403001</v>
      </c>
      <c r="CD2153">
        <v>0.24566527027450499</v>
      </c>
      <c r="CE2153">
        <v>9.1262594885956394E-2</v>
      </c>
      <c r="CF2153">
        <v>-0.53699639421642398</v>
      </c>
      <c r="CG2153">
        <v>5.6491773716040201E-2</v>
      </c>
      <c r="CH2153">
        <v>0.213731704733538</v>
      </c>
      <c r="CI2153">
        <v>0.132735444447354</v>
      </c>
      <c r="CJ2153">
        <v>0.117582904878563</v>
      </c>
      <c r="CK2153">
        <v>0.65389837116689598</v>
      </c>
      <c r="CL2153">
        <v>0.89851325620255496</v>
      </c>
      <c r="CM2153">
        <v>0.71688380264662999</v>
      </c>
      <c r="CN2153">
        <v>0.27358743992259699</v>
      </c>
      <c r="CO2153">
        <v>0.26971787991760499</v>
      </c>
      <c r="CP2153">
        <v>0.427036473547449</v>
      </c>
      <c r="CQ2153">
        <v>0.171865175917535</v>
      </c>
      <c r="CR2153">
        <v>1</v>
      </c>
      <c r="CS2153">
        <v>603</v>
      </c>
      <c r="CT2153">
        <v>115</v>
      </c>
      <c r="CU2153">
        <v>106</v>
      </c>
      <c r="CV2153" t="s">
        <v>15820</v>
      </c>
      <c r="CW2153" t="s">
        <v>120</v>
      </c>
      <c r="CX2153">
        <v>125889.7</v>
      </c>
      <c r="CY2153">
        <v>78.2</v>
      </c>
      <c r="CZ2153">
        <v>17</v>
      </c>
      <c r="DA2153">
        <v>17.100000000000001</v>
      </c>
      <c r="DB2153">
        <v>2012.06</v>
      </c>
      <c r="DC2153">
        <v>1869.05</v>
      </c>
      <c r="DD2153" t="s">
        <v>15818</v>
      </c>
      <c r="DE2153" t="s">
        <v>15819</v>
      </c>
      <c r="DF2153" t="s">
        <v>111</v>
      </c>
    </row>
    <row r="2154" spans="1:110" x14ac:dyDescent="0.25">
      <c r="A2154" t="s">
        <v>15887</v>
      </c>
      <c r="B2154">
        <v>0.25600000000000001</v>
      </c>
      <c r="C2154">
        <v>0.10440000000000001</v>
      </c>
      <c r="D2154">
        <v>-0.34300000000000003</v>
      </c>
      <c r="E2154">
        <v>-0.29089999999999999</v>
      </c>
      <c r="F2154">
        <v>0.31359999999999999</v>
      </c>
      <c r="G2154">
        <v>0.1026</v>
      </c>
      <c r="H2154">
        <v>0.1502</v>
      </c>
      <c r="I2154">
        <v>0.10929999999999999</v>
      </c>
      <c r="J2154">
        <v>1.0168999999999999</v>
      </c>
      <c r="K2154">
        <v>0.28349999999999997</v>
      </c>
      <c r="L2154">
        <v>-2.29E-2</v>
      </c>
      <c r="M2154">
        <v>0.85240000000000005</v>
      </c>
      <c r="N2154">
        <v>0.42149999999999999</v>
      </c>
      <c r="O2154">
        <v>-0.35870000000000002</v>
      </c>
      <c r="P2154">
        <v>-0.2157</v>
      </c>
      <c r="Q2154">
        <v>-0.41507499999999897</v>
      </c>
      <c r="R2154">
        <v>0.17790609451834699</v>
      </c>
      <c r="S2154">
        <v>0.38126087888205001</v>
      </c>
      <c r="T2154">
        <v>0.206029078465639</v>
      </c>
      <c r="U2154">
        <v>1.3924999999999899E-2</v>
      </c>
      <c r="V2154">
        <v>0.96556562329781603</v>
      </c>
      <c r="W2154">
        <v>0.991968955026854</v>
      </c>
      <c r="X2154">
        <v>0.74087896450218704</v>
      </c>
      <c r="Y2154">
        <v>0.25717499999999999</v>
      </c>
      <c r="Z2154">
        <v>0.43017884333429801</v>
      </c>
      <c r="AA2154">
        <v>0.69236854007217397</v>
      </c>
      <c r="AB2154">
        <v>0.438059786280873</v>
      </c>
      <c r="AC2154">
        <v>-0.17182499999999901</v>
      </c>
      <c r="AD2154">
        <v>0.567194659325718</v>
      </c>
      <c r="AE2154">
        <v>0.71280873615799301</v>
      </c>
      <c r="AF2154">
        <v>0.32378633607176599</v>
      </c>
      <c r="AG2154" t="s">
        <v>15811</v>
      </c>
      <c r="AH2154">
        <v>1</v>
      </c>
      <c r="AI2154">
        <v>1</v>
      </c>
      <c r="AJ2154">
        <v>9.8699999999999992</v>
      </c>
      <c r="AK2154">
        <v>9.8699999999999992</v>
      </c>
      <c r="AL2154">
        <v>9.8729999999999993</v>
      </c>
      <c r="AM2154">
        <v>2</v>
      </c>
      <c r="AN2154">
        <v>1</v>
      </c>
      <c r="AO2154">
        <v>1</v>
      </c>
      <c r="AP2154">
        <v>0</v>
      </c>
      <c r="AQ2154">
        <v>-190.1679</v>
      </c>
      <c r="AR2154">
        <v>-2</v>
      </c>
      <c r="AS2154" t="s">
        <v>2581</v>
      </c>
      <c r="AT2154">
        <v>68</v>
      </c>
      <c r="AU2154" t="s">
        <v>114</v>
      </c>
      <c r="AV2154" t="s">
        <v>15888</v>
      </c>
      <c r="AW2154" t="s">
        <v>219</v>
      </c>
      <c r="AX2154" t="s">
        <v>15889</v>
      </c>
      <c r="AY2154" t="s">
        <v>15890</v>
      </c>
      <c r="AZ2154">
        <v>9</v>
      </c>
      <c r="BA2154">
        <v>22.1</v>
      </c>
      <c r="BB2154">
        <v>232.93</v>
      </c>
      <c r="BC2154" t="s">
        <v>15816</v>
      </c>
      <c r="BD2154" t="s">
        <v>120</v>
      </c>
      <c r="BE2154">
        <v>125889.7</v>
      </c>
      <c r="BF2154" t="s">
        <v>15891</v>
      </c>
      <c r="BG2154">
        <v>605.67290000000003</v>
      </c>
      <c r="BH2154" t="s">
        <v>15818</v>
      </c>
      <c r="BI2154" t="s">
        <v>15819</v>
      </c>
      <c r="BJ2154" t="s">
        <v>111</v>
      </c>
      <c r="BK2154" t="s">
        <v>15811</v>
      </c>
      <c r="BL2154" t="s">
        <v>15811</v>
      </c>
      <c r="BM2154">
        <v>0.56497434736156604</v>
      </c>
      <c r="BN2154">
        <v>-0.39777297372905102</v>
      </c>
      <c r="BO2154">
        <v>0.48083415443176702</v>
      </c>
      <c r="BP2154">
        <v>0.64205286328893696</v>
      </c>
      <c r="BQ2154">
        <v>0.155423571949273</v>
      </c>
      <c r="BR2154">
        <v>0.88464311992409195</v>
      </c>
      <c r="BS2154">
        <v>-0.47904919908288601</v>
      </c>
      <c r="BT2154">
        <v>0.368606636270359</v>
      </c>
      <c r="BU2154">
        <v>0.30263044089647301</v>
      </c>
      <c r="BV2154">
        <v>0.331647067133299</v>
      </c>
      <c r="BW2154">
        <v>0.38744799144476499</v>
      </c>
      <c r="BX2154">
        <v>-0.51229464426995197</v>
      </c>
      <c r="BY2154">
        <v>8.8173599299183007E-3</v>
      </c>
      <c r="BZ2154">
        <v>0.156225847962595</v>
      </c>
      <c r="CA2154">
        <v>0.15621501257135501</v>
      </c>
      <c r="CB2154">
        <v>-0.38099185917238898</v>
      </c>
      <c r="CC2154">
        <v>0.13251669656403001</v>
      </c>
      <c r="CD2154">
        <v>0.24566527027450499</v>
      </c>
      <c r="CE2154">
        <v>9.1262594885956394E-2</v>
      </c>
      <c r="CF2154">
        <v>-0.53699639421642398</v>
      </c>
      <c r="CG2154">
        <v>5.6491773716040201E-2</v>
      </c>
      <c r="CH2154">
        <v>0.213731704733538</v>
      </c>
      <c r="CI2154">
        <v>0.132735444447354</v>
      </c>
      <c r="CJ2154">
        <v>0.117582904878563</v>
      </c>
      <c r="CK2154">
        <v>0.65389837116689598</v>
      </c>
      <c r="CL2154">
        <v>0.89851325620255496</v>
      </c>
      <c r="CM2154">
        <v>0.71688380264662999</v>
      </c>
      <c r="CN2154">
        <v>0.27358743992259699</v>
      </c>
      <c r="CO2154">
        <v>0.26971787991760499</v>
      </c>
      <c r="CP2154">
        <v>0.427036473547449</v>
      </c>
      <c r="CQ2154">
        <v>0.171865175917535</v>
      </c>
      <c r="CR2154">
        <v>1</v>
      </c>
      <c r="CS2154">
        <v>603</v>
      </c>
      <c r="CT2154">
        <v>115</v>
      </c>
      <c r="CU2154">
        <v>106</v>
      </c>
      <c r="CV2154" t="s">
        <v>15820</v>
      </c>
      <c r="CW2154" t="s">
        <v>120</v>
      </c>
      <c r="CX2154">
        <v>125889.7</v>
      </c>
      <c r="CY2154">
        <v>78.2</v>
      </c>
      <c r="CZ2154">
        <v>17</v>
      </c>
      <c r="DA2154">
        <v>17.100000000000001</v>
      </c>
      <c r="DB2154">
        <v>2012.06</v>
      </c>
      <c r="DC2154">
        <v>1869.05</v>
      </c>
      <c r="DD2154" t="s">
        <v>15818</v>
      </c>
      <c r="DE2154" t="s">
        <v>15819</v>
      </c>
      <c r="DF2154" t="s">
        <v>111</v>
      </c>
    </row>
    <row r="2155" spans="1:110" x14ac:dyDescent="0.25">
      <c r="A2155" t="s">
        <v>15892</v>
      </c>
      <c r="B2155">
        <v>0.6492</v>
      </c>
      <c r="C2155">
        <v>5.67E-2</v>
      </c>
      <c r="D2155">
        <v>-0.60329999999999995</v>
      </c>
      <c r="E2155">
        <v>0.18029999999999999</v>
      </c>
      <c r="F2155">
        <v>-0.35749999999999998</v>
      </c>
      <c r="G2155">
        <v>-5.1299999999999998E-2</v>
      </c>
      <c r="H2155">
        <v>-2.5399999999999999E-2</v>
      </c>
      <c r="I2155">
        <v>0.69359999999999999</v>
      </c>
      <c r="J2155">
        <v>0.43059999999999998</v>
      </c>
      <c r="K2155">
        <v>-7.9200000000000007E-2</v>
      </c>
      <c r="L2155">
        <v>0.5272</v>
      </c>
      <c r="M2155">
        <v>0.46360000000000001</v>
      </c>
      <c r="N2155">
        <v>0.51200000000000001</v>
      </c>
      <c r="O2155">
        <v>0.61850000000000005</v>
      </c>
      <c r="P2155">
        <v>0.51729999999999998</v>
      </c>
      <c r="Q2155">
        <v>-0.32232499999999997</v>
      </c>
      <c r="R2155">
        <v>0.22178142716868099</v>
      </c>
      <c r="S2155">
        <v>0.43153982418666498</v>
      </c>
      <c r="T2155">
        <v>0.233199253380278</v>
      </c>
      <c r="U2155">
        <v>-0.67258333333333298</v>
      </c>
      <c r="V2155">
        <v>2.63287466776339E-2</v>
      </c>
      <c r="W2155">
        <v>0.205794706299536</v>
      </c>
      <c r="X2155">
        <v>0.15370336756063499</v>
      </c>
      <c r="Y2155">
        <v>-0.215458333333333</v>
      </c>
      <c r="Z2155">
        <v>0.44249285799583099</v>
      </c>
      <c r="AA2155">
        <v>0.69964220120684895</v>
      </c>
      <c r="AB2155">
        <v>0.44266181288624601</v>
      </c>
      <c r="AC2155">
        <v>0.1348</v>
      </c>
      <c r="AD2155">
        <v>0.60179941947825299</v>
      </c>
      <c r="AE2155">
        <v>0.737162510129177</v>
      </c>
      <c r="AF2155">
        <v>0.33484879763214498</v>
      </c>
      <c r="AG2155" t="s">
        <v>15811</v>
      </c>
      <c r="AH2155">
        <v>1</v>
      </c>
      <c r="AI2155">
        <v>1</v>
      </c>
      <c r="AJ2155">
        <v>9.39</v>
      </c>
      <c r="AK2155">
        <v>9.3000000000000007</v>
      </c>
      <c r="AL2155">
        <v>9.3940000000000001</v>
      </c>
      <c r="AM2155">
        <v>2</v>
      </c>
      <c r="AN2155">
        <v>1</v>
      </c>
      <c r="AO2155">
        <v>1</v>
      </c>
      <c r="AP2155">
        <v>0</v>
      </c>
      <c r="AQ2155">
        <v>-190.1652</v>
      </c>
      <c r="AR2155">
        <v>-0.5</v>
      </c>
      <c r="AS2155" t="s">
        <v>2962</v>
      </c>
      <c r="AT2155">
        <v>91</v>
      </c>
      <c r="AU2155" t="s">
        <v>114</v>
      </c>
      <c r="AV2155" t="s">
        <v>15893</v>
      </c>
      <c r="AW2155" t="s">
        <v>233</v>
      </c>
      <c r="AX2155" t="s">
        <v>15894</v>
      </c>
      <c r="AY2155" t="s">
        <v>15895</v>
      </c>
      <c r="AZ2155">
        <v>10</v>
      </c>
      <c r="BA2155">
        <v>22.1</v>
      </c>
      <c r="BB2155">
        <v>232.93</v>
      </c>
      <c r="BC2155" t="s">
        <v>15816</v>
      </c>
      <c r="BD2155" t="s">
        <v>120</v>
      </c>
      <c r="BE2155">
        <v>125889.7</v>
      </c>
      <c r="BF2155" t="s">
        <v>15896</v>
      </c>
      <c r="BG2155">
        <v>670.7242</v>
      </c>
      <c r="BH2155" t="s">
        <v>15818</v>
      </c>
      <c r="BI2155" t="s">
        <v>15819</v>
      </c>
      <c r="BJ2155" t="s">
        <v>111</v>
      </c>
      <c r="BK2155" t="s">
        <v>15811</v>
      </c>
      <c r="BL2155" t="s">
        <v>15811</v>
      </c>
      <c r="BM2155">
        <v>0.56497434736156604</v>
      </c>
      <c r="BN2155">
        <v>-0.39777297372905102</v>
      </c>
      <c r="BO2155">
        <v>0.48083415443176702</v>
      </c>
      <c r="BP2155">
        <v>0.64205286328893696</v>
      </c>
      <c r="BQ2155">
        <v>0.155423571949273</v>
      </c>
      <c r="BR2155">
        <v>0.88464311992409195</v>
      </c>
      <c r="BS2155">
        <v>-0.47904919908288601</v>
      </c>
      <c r="BT2155">
        <v>0.368606636270359</v>
      </c>
      <c r="BU2155">
        <v>0.30263044089647301</v>
      </c>
      <c r="BV2155">
        <v>0.331647067133299</v>
      </c>
      <c r="BW2155">
        <v>0.38744799144476499</v>
      </c>
      <c r="BX2155">
        <v>-0.51229464426995197</v>
      </c>
      <c r="BY2155">
        <v>8.8173599299183007E-3</v>
      </c>
      <c r="BZ2155">
        <v>0.156225847962595</v>
      </c>
      <c r="CA2155">
        <v>0.15621501257135501</v>
      </c>
      <c r="CB2155">
        <v>-0.38099185917238898</v>
      </c>
      <c r="CC2155">
        <v>0.13251669656403001</v>
      </c>
      <c r="CD2155">
        <v>0.24566527027450499</v>
      </c>
      <c r="CE2155">
        <v>9.1262594885956394E-2</v>
      </c>
      <c r="CF2155">
        <v>-0.53699639421642398</v>
      </c>
      <c r="CG2155">
        <v>5.6491773716040201E-2</v>
      </c>
      <c r="CH2155">
        <v>0.213731704733538</v>
      </c>
      <c r="CI2155">
        <v>0.132735444447354</v>
      </c>
      <c r="CJ2155">
        <v>0.117582904878563</v>
      </c>
      <c r="CK2155">
        <v>0.65389837116689598</v>
      </c>
      <c r="CL2155">
        <v>0.89851325620255496</v>
      </c>
      <c r="CM2155">
        <v>0.71688380264662999</v>
      </c>
      <c r="CN2155">
        <v>0.27358743992259699</v>
      </c>
      <c r="CO2155">
        <v>0.26971787991760499</v>
      </c>
      <c r="CP2155">
        <v>0.427036473547449</v>
      </c>
      <c r="CQ2155">
        <v>0.171865175917535</v>
      </c>
      <c r="CR2155">
        <v>1</v>
      </c>
      <c r="CS2155">
        <v>603</v>
      </c>
      <c r="CT2155">
        <v>115</v>
      </c>
      <c r="CU2155">
        <v>106</v>
      </c>
      <c r="CV2155" t="s">
        <v>15820</v>
      </c>
      <c r="CW2155" t="s">
        <v>120</v>
      </c>
      <c r="CX2155">
        <v>125889.7</v>
      </c>
      <c r="CY2155">
        <v>78.2</v>
      </c>
      <c r="CZ2155">
        <v>17</v>
      </c>
      <c r="DA2155">
        <v>17.100000000000001</v>
      </c>
      <c r="DB2155">
        <v>2012.06</v>
      </c>
      <c r="DC2155">
        <v>1869.05</v>
      </c>
      <c r="DD2155" t="s">
        <v>15818</v>
      </c>
      <c r="DE2155" t="s">
        <v>15819</v>
      </c>
      <c r="DF2155" t="s">
        <v>111</v>
      </c>
    </row>
    <row r="2156" spans="1:110" x14ac:dyDescent="0.25">
      <c r="A2156" t="s">
        <v>15897</v>
      </c>
      <c r="B2156">
        <v>0.3609</v>
      </c>
      <c r="C2156">
        <v>-0.14249999999999999</v>
      </c>
      <c r="D2156">
        <v>-5.04E-2</v>
      </c>
      <c r="E2156">
        <v>-0.1187</v>
      </c>
      <c r="F2156">
        <v>0.61770000000000003</v>
      </c>
      <c r="G2156">
        <v>0.1239</v>
      </c>
      <c r="H2156">
        <v>6.3799999999999996E-2</v>
      </c>
      <c r="I2156">
        <v>-0.73599999999999999</v>
      </c>
      <c r="J2156">
        <v>0.65749999999999997</v>
      </c>
      <c r="K2156">
        <v>0.31769999999999998</v>
      </c>
      <c r="L2156">
        <v>-0.6925</v>
      </c>
      <c r="M2156">
        <v>0.99860000000000004</v>
      </c>
      <c r="N2156">
        <v>0.3256</v>
      </c>
      <c r="O2156">
        <v>-0.44829999999999998</v>
      </c>
      <c r="P2156">
        <v>-0.1018</v>
      </c>
      <c r="Q2156">
        <v>0.12565000000000001</v>
      </c>
      <c r="R2156">
        <v>0.72593258904023705</v>
      </c>
      <c r="S2156">
        <v>0.85241594605021598</v>
      </c>
      <c r="T2156">
        <v>0.46063596230777798</v>
      </c>
      <c r="U2156">
        <v>7.4941666666666601E-2</v>
      </c>
      <c r="V2156">
        <v>0.846295998420038</v>
      </c>
      <c r="W2156">
        <v>0.95609623001563204</v>
      </c>
      <c r="X2156">
        <v>0.71408644521465903</v>
      </c>
      <c r="Y2156">
        <v>0.25614166666666599</v>
      </c>
      <c r="Z2156">
        <v>0.51048417598378704</v>
      </c>
      <c r="AA2156">
        <v>0.75001686183073302</v>
      </c>
      <c r="AB2156">
        <v>0.47453373049903902</v>
      </c>
      <c r="AC2156">
        <v>0.30685000000000001</v>
      </c>
      <c r="AD2156">
        <v>0.39678282023018102</v>
      </c>
      <c r="AE2156">
        <v>0.56500279638228801</v>
      </c>
      <c r="AF2156">
        <v>0.256646946131669</v>
      </c>
      <c r="AG2156" t="s">
        <v>15811</v>
      </c>
      <c r="AH2156">
        <v>1</v>
      </c>
      <c r="AI2156">
        <v>2</v>
      </c>
      <c r="AJ2156">
        <v>24.44</v>
      </c>
      <c r="AK2156">
        <v>23.09</v>
      </c>
      <c r="AL2156">
        <v>11.256</v>
      </c>
      <c r="AM2156">
        <v>2</v>
      </c>
      <c r="AN2156">
        <v>1</v>
      </c>
      <c r="AO2156">
        <v>1</v>
      </c>
      <c r="AP2156">
        <v>0</v>
      </c>
      <c r="AQ2156">
        <v>-190.16319999999999</v>
      </c>
      <c r="AR2156">
        <v>0.3</v>
      </c>
      <c r="AS2156" t="s">
        <v>11794</v>
      </c>
      <c r="AT2156">
        <v>971</v>
      </c>
      <c r="AU2156" t="s">
        <v>142</v>
      </c>
      <c r="AV2156" t="s">
        <v>15898</v>
      </c>
      <c r="AW2156" t="s">
        <v>175</v>
      </c>
      <c r="AX2156" t="s">
        <v>15899</v>
      </c>
      <c r="AY2156" t="s">
        <v>15900</v>
      </c>
      <c r="AZ2156">
        <v>18</v>
      </c>
      <c r="BA2156">
        <v>22.1</v>
      </c>
      <c r="BB2156">
        <v>232.93</v>
      </c>
      <c r="BC2156" t="s">
        <v>15816</v>
      </c>
      <c r="BD2156" t="s">
        <v>120</v>
      </c>
      <c r="BE2156">
        <v>125889.7</v>
      </c>
      <c r="BF2156" t="s">
        <v>15901</v>
      </c>
      <c r="BG2156">
        <v>863.68449999999996</v>
      </c>
      <c r="BH2156" t="s">
        <v>15818</v>
      </c>
      <c r="BI2156" t="s">
        <v>15819</v>
      </c>
      <c r="BJ2156" t="s">
        <v>111</v>
      </c>
      <c r="BK2156" t="s">
        <v>15811</v>
      </c>
      <c r="BL2156" t="s">
        <v>15811</v>
      </c>
      <c r="BM2156">
        <v>0.56497434736156604</v>
      </c>
      <c r="BN2156">
        <v>-0.39777297372905102</v>
      </c>
      <c r="BO2156">
        <v>0.48083415443176702</v>
      </c>
      <c r="BP2156">
        <v>0.64205286328893696</v>
      </c>
      <c r="BQ2156">
        <v>0.155423571949273</v>
      </c>
      <c r="BR2156">
        <v>0.88464311992409195</v>
      </c>
      <c r="BS2156">
        <v>-0.47904919908288601</v>
      </c>
      <c r="BT2156">
        <v>0.368606636270359</v>
      </c>
      <c r="BU2156">
        <v>0.30263044089647301</v>
      </c>
      <c r="BV2156">
        <v>0.331647067133299</v>
      </c>
      <c r="BW2156">
        <v>0.38744799144476499</v>
      </c>
      <c r="BX2156">
        <v>-0.51229464426995197</v>
      </c>
      <c r="BY2156">
        <v>8.8173599299183007E-3</v>
      </c>
      <c r="BZ2156">
        <v>0.156225847962595</v>
      </c>
      <c r="CA2156">
        <v>0.15621501257135501</v>
      </c>
      <c r="CB2156">
        <v>-0.38099185917238898</v>
      </c>
      <c r="CC2156">
        <v>0.13251669656403001</v>
      </c>
      <c r="CD2156">
        <v>0.24566527027450499</v>
      </c>
      <c r="CE2156">
        <v>9.1262594885956394E-2</v>
      </c>
      <c r="CF2156">
        <v>-0.53699639421642398</v>
      </c>
      <c r="CG2156">
        <v>5.6491773716040201E-2</v>
      </c>
      <c r="CH2156">
        <v>0.213731704733538</v>
      </c>
      <c r="CI2156">
        <v>0.132735444447354</v>
      </c>
      <c r="CJ2156">
        <v>0.117582904878563</v>
      </c>
      <c r="CK2156">
        <v>0.65389837116689598</v>
      </c>
      <c r="CL2156">
        <v>0.89851325620255496</v>
      </c>
      <c r="CM2156">
        <v>0.71688380264662999</v>
      </c>
      <c r="CN2156">
        <v>0.27358743992259699</v>
      </c>
      <c r="CO2156">
        <v>0.26971787991760499</v>
      </c>
      <c r="CP2156">
        <v>0.427036473547449</v>
      </c>
      <c r="CQ2156">
        <v>0.171865175917535</v>
      </c>
      <c r="CR2156">
        <v>1</v>
      </c>
      <c r="CS2156">
        <v>603</v>
      </c>
      <c r="CT2156">
        <v>115</v>
      </c>
      <c r="CU2156">
        <v>106</v>
      </c>
      <c r="CV2156" t="s">
        <v>15820</v>
      </c>
      <c r="CW2156" t="s">
        <v>120</v>
      </c>
      <c r="CX2156">
        <v>125889.7</v>
      </c>
      <c r="CY2156">
        <v>78.2</v>
      </c>
      <c r="CZ2156">
        <v>17</v>
      </c>
      <c r="DA2156">
        <v>17.100000000000001</v>
      </c>
      <c r="DB2156">
        <v>2012.06</v>
      </c>
      <c r="DC2156">
        <v>1869.05</v>
      </c>
      <c r="DD2156" t="s">
        <v>15818</v>
      </c>
      <c r="DE2156" t="s">
        <v>15819</v>
      </c>
      <c r="DF2156" t="s">
        <v>111</v>
      </c>
    </row>
    <row r="2157" spans="1:110" x14ac:dyDescent="0.25">
      <c r="A2157" t="s">
        <v>15902</v>
      </c>
      <c r="B2157">
        <v>0.90129999999999999</v>
      </c>
      <c r="C2157">
        <v>0.63180000000000003</v>
      </c>
      <c r="D2157">
        <v>0.60819999999999996</v>
      </c>
      <c r="E2157">
        <v>0.58189999999999997</v>
      </c>
      <c r="F2157">
        <v>-0.42680000000000001</v>
      </c>
      <c r="G2157">
        <v>0.26700000000000002</v>
      </c>
      <c r="H2157">
        <v>0.32019999999999998</v>
      </c>
      <c r="I2157">
        <v>-0.55000000000000004</v>
      </c>
      <c r="J2157">
        <v>-0.33700000000000002</v>
      </c>
      <c r="K2157" t="s">
        <v>111</v>
      </c>
      <c r="L2157">
        <v>-1.1564000000000001</v>
      </c>
      <c r="M2157">
        <v>-1.2399</v>
      </c>
      <c r="N2157">
        <v>0.67069999999999996</v>
      </c>
      <c r="O2157">
        <v>8.4699999999999998E-2</v>
      </c>
      <c r="P2157">
        <v>-0.05</v>
      </c>
      <c r="Q2157">
        <v>1.3619333333333301</v>
      </c>
      <c r="R2157">
        <v>2.7555075171460598E-3</v>
      </c>
      <c r="S2157">
        <v>3.58310836691395E-2</v>
      </c>
      <c r="T2157">
        <v>1.9362713453382901E-2</v>
      </c>
      <c r="U2157">
        <v>0.18709166666666599</v>
      </c>
      <c r="V2157">
        <v>0.62655353171396899</v>
      </c>
      <c r="W2157">
        <v>0.87340208570420097</v>
      </c>
      <c r="X2157">
        <v>0.65232407684881699</v>
      </c>
      <c r="Y2157">
        <v>-0.62733333333333297</v>
      </c>
      <c r="Z2157">
        <v>0.11739612891745101</v>
      </c>
      <c r="AA2157">
        <v>0.366144373824831</v>
      </c>
      <c r="AB2157">
        <v>0.23165859923232501</v>
      </c>
      <c r="AC2157">
        <v>0.54750833333333304</v>
      </c>
      <c r="AD2157">
        <v>0.16739815596864099</v>
      </c>
      <c r="AE2157">
        <v>0.32089361622187701</v>
      </c>
      <c r="AF2157">
        <v>0.145762759341759</v>
      </c>
      <c r="AG2157" t="s">
        <v>15903</v>
      </c>
      <c r="AH2157">
        <v>1</v>
      </c>
      <c r="AI2157">
        <v>3</v>
      </c>
      <c r="AJ2157">
        <v>23.38</v>
      </c>
      <c r="AK2157">
        <v>23.38</v>
      </c>
      <c r="AL2157">
        <v>99</v>
      </c>
      <c r="AM2157">
        <v>1</v>
      </c>
      <c r="AN2157">
        <v>1</v>
      </c>
      <c r="AO2157">
        <v>1</v>
      </c>
      <c r="AP2157">
        <v>0</v>
      </c>
      <c r="AQ2157">
        <v>-190.16569999999999</v>
      </c>
      <c r="AR2157">
        <v>-0.6</v>
      </c>
      <c r="AS2157" t="s">
        <v>217</v>
      </c>
      <c r="AT2157">
        <v>280</v>
      </c>
      <c r="AU2157" t="s">
        <v>114</v>
      </c>
      <c r="AV2157" t="s">
        <v>15904</v>
      </c>
      <c r="AW2157" t="s">
        <v>142</v>
      </c>
      <c r="AX2157" t="s">
        <v>15905</v>
      </c>
      <c r="AY2157" t="s">
        <v>15906</v>
      </c>
      <c r="AZ2157">
        <v>1</v>
      </c>
      <c r="BA2157">
        <v>150.1</v>
      </c>
      <c r="BB2157">
        <v>70.14</v>
      </c>
      <c r="BC2157" t="s">
        <v>15907</v>
      </c>
      <c r="BD2157" t="s">
        <v>120</v>
      </c>
      <c r="BE2157">
        <v>65734.7</v>
      </c>
      <c r="BF2157" t="s">
        <v>15908</v>
      </c>
      <c r="BG2157">
        <v>795.4194</v>
      </c>
      <c r="BH2157" t="s">
        <v>5048</v>
      </c>
      <c r="BI2157" t="s">
        <v>15909</v>
      </c>
      <c r="BJ2157" t="s">
        <v>15910</v>
      </c>
      <c r="BK2157" t="s">
        <v>15903</v>
      </c>
      <c r="BL2157" t="s">
        <v>15903</v>
      </c>
      <c r="BM2157">
        <v>0.54206340209412496</v>
      </c>
      <c r="BN2157">
        <v>0.31443323346032198</v>
      </c>
      <c r="BO2157">
        <v>0.36485796391129699</v>
      </c>
      <c r="BP2157">
        <v>-0.30525118576950699</v>
      </c>
      <c r="BQ2157">
        <v>-0.169028920822798</v>
      </c>
      <c r="BR2157">
        <v>2.1040951932769199E-3</v>
      </c>
      <c r="BS2157">
        <v>0.58430439916991295</v>
      </c>
      <c r="BT2157">
        <v>0.62823031857933198</v>
      </c>
      <c r="BU2157">
        <v>-0.16852787245089701</v>
      </c>
      <c r="BV2157">
        <v>-0.50719308869097601</v>
      </c>
      <c r="BW2157">
        <v>0.32546504515561198</v>
      </c>
      <c r="BX2157">
        <v>0.45129304963635902</v>
      </c>
      <c r="BY2157">
        <v>-0.65683222146384501</v>
      </c>
      <c r="BZ2157">
        <v>0.60868820472401197</v>
      </c>
      <c r="CA2157">
        <v>-0.33239249779535002</v>
      </c>
      <c r="CB2157">
        <v>0.95107845002992597</v>
      </c>
      <c r="CC2157" s="1">
        <v>1.7417252124208999E-4</v>
      </c>
      <c r="CD2157">
        <v>3.4857711886853802E-3</v>
      </c>
      <c r="CE2157">
        <v>1.2949348660584599E-3</v>
      </c>
      <c r="CF2157">
        <v>6.1789110647291798E-2</v>
      </c>
      <c r="CG2157">
        <v>0.75868213631637904</v>
      </c>
      <c r="CH2157">
        <v>0.89136352122930396</v>
      </c>
      <c r="CI2157">
        <v>0.553570343258319</v>
      </c>
      <c r="CJ2157">
        <v>-0.253747693765764</v>
      </c>
      <c r="CK2157">
        <v>0.22022538727545199</v>
      </c>
      <c r="CL2157">
        <v>0.61663108437126601</v>
      </c>
      <c r="CM2157">
        <v>0.49198254287584497</v>
      </c>
      <c r="CN2157">
        <v>0.63554164561686999</v>
      </c>
      <c r="CO2157">
        <v>4.0982599803892602E-3</v>
      </c>
      <c r="CP2157">
        <v>2.5401936375619601E-2</v>
      </c>
      <c r="CQ2157">
        <v>1.0223267880552099E-2</v>
      </c>
      <c r="CR2157">
        <v>1</v>
      </c>
      <c r="CS2157">
        <v>128</v>
      </c>
      <c r="CT2157">
        <v>49</v>
      </c>
      <c r="CU2157">
        <v>47</v>
      </c>
      <c r="CV2157" t="s">
        <v>15907</v>
      </c>
      <c r="CW2157" t="s">
        <v>120</v>
      </c>
      <c r="CX2157">
        <v>65734.7</v>
      </c>
      <c r="CY2157">
        <v>72.7</v>
      </c>
      <c r="CZ2157">
        <v>93</v>
      </c>
      <c r="DA2157">
        <v>93.1</v>
      </c>
      <c r="DB2157">
        <v>755.86</v>
      </c>
      <c r="DC2157">
        <v>737.44</v>
      </c>
      <c r="DD2157" t="s">
        <v>5048</v>
      </c>
      <c r="DE2157" t="s">
        <v>15909</v>
      </c>
      <c r="DF2157" t="s">
        <v>15910</v>
      </c>
    </row>
    <row r="2158" spans="1:110" x14ac:dyDescent="0.25">
      <c r="A2158" t="s">
        <v>15911</v>
      </c>
      <c r="B2158">
        <v>0.29310000000000003</v>
      </c>
      <c r="C2158">
        <v>0.7833</v>
      </c>
      <c r="D2158">
        <v>0.62419999999999998</v>
      </c>
      <c r="E2158">
        <v>0.52729999999999999</v>
      </c>
      <c r="F2158">
        <v>7.8899999999999998E-2</v>
      </c>
      <c r="G2158">
        <v>0.31259999999999999</v>
      </c>
      <c r="H2158">
        <v>-5.74E-2</v>
      </c>
      <c r="I2158">
        <v>0.41349999999999998</v>
      </c>
      <c r="J2158">
        <v>0.5292</v>
      </c>
      <c r="K2158">
        <v>0.54810000000000003</v>
      </c>
      <c r="L2158">
        <v>-1.0662</v>
      </c>
      <c r="M2158">
        <v>9.0800000000000006E-2</v>
      </c>
      <c r="N2158">
        <v>0.3458</v>
      </c>
      <c r="O2158">
        <v>-0.12559999999999999</v>
      </c>
      <c r="P2158">
        <v>-0.36870000000000003</v>
      </c>
      <c r="Q2158">
        <v>0.45082499999999898</v>
      </c>
      <c r="R2158">
        <v>0.17542723216144299</v>
      </c>
      <c r="S2158">
        <v>0.377990267119102</v>
      </c>
      <c r="T2158">
        <v>0.20426167676023799</v>
      </c>
      <c r="U2158">
        <v>0.125791666666666</v>
      </c>
      <c r="V2158">
        <v>0.718501548475726</v>
      </c>
      <c r="W2158">
        <v>0.90878820313131703</v>
      </c>
      <c r="X2158">
        <v>0.67875316004169295</v>
      </c>
      <c r="Y2158">
        <v>-0.445608333333333</v>
      </c>
      <c r="Z2158">
        <v>0.21274462211782899</v>
      </c>
      <c r="AA2158">
        <v>0.49520825193363099</v>
      </c>
      <c r="AB2158">
        <v>0.313316981421423</v>
      </c>
      <c r="AC2158">
        <v>-0.120574999999999</v>
      </c>
      <c r="AD2158">
        <v>0.70904567744107305</v>
      </c>
      <c r="AE2158">
        <v>0.81544360933981996</v>
      </c>
      <c r="AF2158">
        <v>0.37040721465394</v>
      </c>
      <c r="AG2158" t="s">
        <v>15903</v>
      </c>
      <c r="AH2158">
        <v>1</v>
      </c>
      <c r="AI2158">
        <v>2</v>
      </c>
      <c r="AJ2158">
        <v>11.36</v>
      </c>
      <c r="AK2158">
        <v>11.36</v>
      </c>
      <c r="AL2158">
        <v>99</v>
      </c>
      <c r="AM2158">
        <v>1</v>
      </c>
      <c r="AN2158">
        <v>1</v>
      </c>
      <c r="AO2158">
        <v>1</v>
      </c>
      <c r="AP2158">
        <v>0</v>
      </c>
      <c r="AQ2158">
        <v>-190.16640000000001</v>
      </c>
      <c r="AR2158">
        <v>-1.5</v>
      </c>
      <c r="AS2158" t="s">
        <v>3855</v>
      </c>
      <c r="AT2158">
        <v>308</v>
      </c>
      <c r="AU2158" t="s">
        <v>142</v>
      </c>
      <c r="AV2158" t="s">
        <v>15912</v>
      </c>
      <c r="AW2158" t="s">
        <v>196</v>
      </c>
      <c r="AX2158" t="s">
        <v>15913</v>
      </c>
      <c r="AY2158" t="s">
        <v>15914</v>
      </c>
      <c r="AZ2158">
        <v>2</v>
      </c>
      <c r="BA2158">
        <v>150.1</v>
      </c>
      <c r="BB2158">
        <v>70.14</v>
      </c>
      <c r="BC2158" t="s">
        <v>15907</v>
      </c>
      <c r="BD2158" t="s">
        <v>120</v>
      </c>
      <c r="BE2158">
        <v>65734.7</v>
      </c>
      <c r="BF2158" t="s">
        <v>15915</v>
      </c>
      <c r="BG2158">
        <v>479.95400000000001</v>
      </c>
      <c r="BH2158" t="s">
        <v>5048</v>
      </c>
      <c r="BI2158" t="s">
        <v>15909</v>
      </c>
      <c r="BJ2158" t="s">
        <v>15910</v>
      </c>
      <c r="BK2158" t="s">
        <v>15903</v>
      </c>
      <c r="BL2158" t="s">
        <v>15903</v>
      </c>
      <c r="BM2158">
        <v>0.54206340209412496</v>
      </c>
      <c r="BN2158">
        <v>0.31443323346032198</v>
      </c>
      <c r="BO2158">
        <v>0.36485796391129699</v>
      </c>
      <c r="BP2158">
        <v>-0.30525118576950699</v>
      </c>
      <c r="BQ2158">
        <v>-0.169028920822798</v>
      </c>
      <c r="BR2158">
        <v>2.1040951932769199E-3</v>
      </c>
      <c r="BS2158">
        <v>0.58430439916991295</v>
      </c>
      <c r="BT2158">
        <v>0.62823031857933198</v>
      </c>
      <c r="BU2158">
        <v>-0.16852787245089701</v>
      </c>
      <c r="BV2158">
        <v>-0.50719308869097601</v>
      </c>
      <c r="BW2158">
        <v>0.32546504515561198</v>
      </c>
      <c r="BX2158">
        <v>0.45129304963635902</v>
      </c>
      <c r="BY2158">
        <v>-0.65683222146384501</v>
      </c>
      <c r="BZ2158">
        <v>0.60868820472401197</v>
      </c>
      <c r="CA2158">
        <v>-0.33239249779535002</v>
      </c>
      <c r="CB2158">
        <v>0.95107845002992597</v>
      </c>
      <c r="CC2158" s="1">
        <v>1.7417252124208999E-4</v>
      </c>
      <c r="CD2158">
        <v>3.4857711886853802E-3</v>
      </c>
      <c r="CE2158">
        <v>1.2949348660584599E-3</v>
      </c>
      <c r="CF2158">
        <v>6.1789110647291798E-2</v>
      </c>
      <c r="CG2158">
        <v>0.75868213631637904</v>
      </c>
      <c r="CH2158">
        <v>0.89136352122930396</v>
      </c>
      <c r="CI2158">
        <v>0.553570343258319</v>
      </c>
      <c r="CJ2158">
        <v>-0.253747693765764</v>
      </c>
      <c r="CK2158">
        <v>0.22022538727545199</v>
      </c>
      <c r="CL2158">
        <v>0.61663108437126601</v>
      </c>
      <c r="CM2158">
        <v>0.49198254287584497</v>
      </c>
      <c r="CN2158">
        <v>0.63554164561686999</v>
      </c>
      <c r="CO2158">
        <v>4.0982599803892602E-3</v>
      </c>
      <c r="CP2158">
        <v>2.5401936375619601E-2</v>
      </c>
      <c r="CQ2158">
        <v>1.0223267880552099E-2</v>
      </c>
      <c r="CR2158">
        <v>1</v>
      </c>
      <c r="CS2158">
        <v>128</v>
      </c>
      <c r="CT2158">
        <v>49</v>
      </c>
      <c r="CU2158">
        <v>47</v>
      </c>
      <c r="CV2158" t="s">
        <v>15907</v>
      </c>
      <c r="CW2158" t="s">
        <v>120</v>
      </c>
      <c r="CX2158">
        <v>65734.7</v>
      </c>
      <c r="CY2158">
        <v>72.7</v>
      </c>
      <c r="CZ2158">
        <v>93</v>
      </c>
      <c r="DA2158">
        <v>93.1</v>
      </c>
      <c r="DB2158">
        <v>755.86</v>
      </c>
      <c r="DC2158">
        <v>737.44</v>
      </c>
      <c r="DD2158" t="s">
        <v>5048</v>
      </c>
      <c r="DE2158" t="s">
        <v>15909</v>
      </c>
      <c r="DF2158" t="s">
        <v>15910</v>
      </c>
    </row>
    <row r="2159" spans="1:110" x14ac:dyDescent="0.25">
      <c r="A2159" t="s">
        <v>15916</v>
      </c>
      <c r="B2159">
        <v>0.90480000000000005</v>
      </c>
      <c r="C2159">
        <v>0.13830000000000001</v>
      </c>
      <c r="D2159">
        <v>0.46129999999999999</v>
      </c>
      <c r="E2159">
        <v>0.1993</v>
      </c>
      <c r="F2159">
        <v>0.32279999999999998</v>
      </c>
      <c r="G2159">
        <v>0.37559999999999999</v>
      </c>
      <c r="H2159">
        <v>0.48359999999999997</v>
      </c>
      <c r="I2159">
        <v>-1.6199999999999999E-2</v>
      </c>
      <c r="J2159">
        <v>-0.16650000000000001</v>
      </c>
      <c r="K2159">
        <v>0.18160000000000001</v>
      </c>
      <c r="L2159" t="s">
        <v>111</v>
      </c>
      <c r="M2159">
        <v>-8.3500000000000005E-2</v>
      </c>
      <c r="N2159">
        <v>-0.89039999999999997</v>
      </c>
      <c r="O2159">
        <v>-0.38490000000000002</v>
      </c>
      <c r="P2159">
        <v>-0.60360000000000003</v>
      </c>
      <c r="Q2159">
        <v>0.42629166666666601</v>
      </c>
      <c r="R2159">
        <v>0.109501850533907</v>
      </c>
      <c r="S2159">
        <v>0.29220644448326699</v>
      </c>
      <c r="T2159">
        <v>0.15790506661774101</v>
      </c>
      <c r="U2159">
        <v>0.88460000000000005</v>
      </c>
      <c r="V2159">
        <v>3.2058296767981599E-3</v>
      </c>
      <c r="W2159">
        <v>6.3457390447672193E-2</v>
      </c>
      <c r="X2159">
        <v>4.7394876106389497E-2</v>
      </c>
      <c r="Y2159">
        <v>-3.1924999999999801E-2</v>
      </c>
      <c r="Z2159">
        <v>0.90000454482564096</v>
      </c>
      <c r="AA2159">
        <v>0.96025201766470802</v>
      </c>
      <c r="AB2159">
        <v>0.60754897036501698</v>
      </c>
      <c r="AC2159">
        <v>-0.49023333333333302</v>
      </c>
      <c r="AD2159">
        <v>6.9502468786292307E-2</v>
      </c>
      <c r="AE2159">
        <v>0.18224887786101701</v>
      </c>
      <c r="AF2159">
        <v>8.2784754763065099E-2</v>
      </c>
      <c r="AG2159" t="s">
        <v>15903</v>
      </c>
      <c r="AH2159">
        <v>1</v>
      </c>
      <c r="AI2159">
        <v>2</v>
      </c>
      <c r="AJ2159">
        <v>11.08</v>
      </c>
      <c r="AK2159">
        <v>11.08</v>
      </c>
      <c r="AL2159">
        <v>99</v>
      </c>
      <c r="AM2159">
        <v>1</v>
      </c>
      <c r="AN2159">
        <v>1</v>
      </c>
      <c r="AO2159">
        <v>1</v>
      </c>
      <c r="AP2159">
        <v>0</v>
      </c>
      <c r="AQ2159">
        <v>-190.16839999999999</v>
      </c>
      <c r="AR2159">
        <v>-2.8</v>
      </c>
      <c r="AS2159" t="s">
        <v>5362</v>
      </c>
      <c r="AT2159">
        <v>510</v>
      </c>
      <c r="AU2159" t="s">
        <v>114</v>
      </c>
      <c r="AV2159" t="s">
        <v>15917</v>
      </c>
      <c r="AW2159" t="s">
        <v>135</v>
      </c>
      <c r="AX2159" t="s">
        <v>15918</v>
      </c>
      <c r="AY2159" t="s">
        <v>15919</v>
      </c>
      <c r="AZ2159">
        <v>4</v>
      </c>
      <c r="BA2159">
        <v>150.1</v>
      </c>
      <c r="BB2159">
        <v>70.14</v>
      </c>
      <c r="BC2159" t="s">
        <v>15920</v>
      </c>
      <c r="BD2159" t="s">
        <v>120</v>
      </c>
      <c r="BE2159">
        <v>65734.7</v>
      </c>
      <c r="BF2159" t="s">
        <v>15921</v>
      </c>
      <c r="BG2159">
        <v>494.59350000000001</v>
      </c>
      <c r="BH2159" t="s">
        <v>5048</v>
      </c>
      <c r="BI2159" t="s">
        <v>15909</v>
      </c>
      <c r="BJ2159" t="s">
        <v>15910</v>
      </c>
      <c r="BK2159" t="s">
        <v>15903</v>
      </c>
      <c r="BL2159" t="s">
        <v>15903</v>
      </c>
      <c r="BM2159">
        <v>0.54206340209412496</v>
      </c>
      <c r="BN2159">
        <v>0.31443323346032198</v>
      </c>
      <c r="BO2159">
        <v>0.36485796391129699</v>
      </c>
      <c r="BP2159">
        <v>-0.30525118576950699</v>
      </c>
      <c r="BQ2159">
        <v>-0.169028920822798</v>
      </c>
      <c r="BR2159">
        <v>2.1040951932769199E-3</v>
      </c>
      <c r="BS2159">
        <v>0.58430439916991295</v>
      </c>
      <c r="BT2159">
        <v>0.62823031857933198</v>
      </c>
      <c r="BU2159">
        <v>-0.16852787245089701</v>
      </c>
      <c r="BV2159">
        <v>-0.50719308869097601</v>
      </c>
      <c r="BW2159">
        <v>0.32546504515561198</v>
      </c>
      <c r="BX2159">
        <v>0.45129304963635902</v>
      </c>
      <c r="BY2159">
        <v>-0.65683222146384501</v>
      </c>
      <c r="BZ2159">
        <v>0.60868820472401197</v>
      </c>
      <c r="CA2159">
        <v>-0.33239249779535002</v>
      </c>
      <c r="CB2159">
        <v>0.95107845002992597</v>
      </c>
      <c r="CC2159" s="1">
        <v>1.7417252124208999E-4</v>
      </c>
      <c r="CD2159">
        <v>3.4857711886853802E-3</v>
      </c>
      <c r="CE2159">
        <v>1.2949348660584599E-3</v>
      </c>
      <c r="CF2159">
        <v>6.1789110647291798E-2</v>
      </c>
      <c r="CG2159">
        <v>0.75868213631637904</v>
      </c>
      <c r="CH2159">
        <v>0.89136352122930396</v>
      </c>
      <c r="CI2159">
        <v>0.553570343258319</v>
      </c>
      <c r="CJ2159">
        <v>-0.253747693765764</v>
      </c>
      <c r="CK2159">
        <v>0.22022538727545199</v>
      </c>
      <c r="CL2159">
        <v>0.61663108437126601</v>
      </c>
      <c r="CM2159">
        <v>0.49198254287584497</v>
      </c>
      <c r="CN2159">
        <v>0.63554164561686999</v>
      </c>
      <c r="CO2159">
        <v>4.0982599803892602E-3</v>
      </c>
      <c r="CP2159">
        <v>2.5401936375619601E-2</v>
      </c>
      <c r="CQ2159">
        <v>1.0223267880552099E-2</v>
      </c>
      <c r="CR2159">
        <v>1</v>
      </c>
      <c r="CS2159">
        <v>128</v>
      </c>
      <c r="CT2159">
        <v>49</v>
      </c>
      <c r="CU2159">
        <v>47</v>
      </c>
      <c r="CV2159" t="s">
        <v>15907</v>
      </c>
      <c r="CW2159" t="s">
        <v>120</v>
      </c>
      <c r="CX2159">
        <v>65734.7</v>
      </c>
      <c r="CY2159">
        <v>72.7</v>
      </c>
      <c r="CZ2159">
        <v>93</v>
      </c>
      <c r="DA2159">
        <v>93.1</v>
      </c>
      <c r="DB2159">
        <v>755.86</v>
      </c>
      <c r="DC2159">
        <v>737.44</v>
      </c>
      <c r="DD2159" t="s">
        <v>5048</v>
      </c>
      <c r="DE2159" t="s">
        <v>15909</v>
      </c>
      <c r="DF2159" t="s">
        <v>15910</v>
      </c>
    </row>
    <row r="2160" spans="1:110" x14ac:dyDescent="0.25">
      <c r="A2160" t="s">
        <v>15922</v>
      </c>
      <c r="B2160" t="s">
        <v>111</v>
      </c>
      <c r="C2160" t="s">
        <v>111</v>
      </c>
      <c r="D2160">
        <v>8.43E-2</v>
      </c>
      <c r="E2160">
        <v>0.51119999999999999</v>
      </c>
      <c r="F2160" t="s">
        <v>111</v>
      </c>
      <c r="G2160" t="s">
        <v>111</v>
      </c>
      <c r="H2160">
        <v>-0.16769999999999999</v>
      </c>
      <c r="I2160" t="s">
        <v>111</v>
      </c>
      <c r="J2160" t="s">
        <v>111</v>
      </c>
      <c r="K2160">
        <v>-1.2200000000000001E-2</v>
      </c>
      <c r="L2160" t="s">
        <v>111</v>
      </c>
      <c r="M2160">
        <v>0.47360000000000002</v>
      </c>
      <c r="N2160">
        <v>-0.93420000000000003</v>
      </c>
      <c r="O2160" t="s">
        <v>111</v>
      </c>
      <c r="P2160" t="s">
        <v>111</v>
      </c>
      <c r="Q2160">
        <v>0.309949999999999</v>
      </c>
      <c r="R2160">
        <v>0.65767151330555096</v>
      </c>
      <c r="S2160">
        <v>0.80649364743854901</v>
      </c>
      <c r="T2160">
        <v>0.43582007012464002</v>
      </c>
      <c r="U2160">
        <v>6.2599999999999795E-2</v>
      </c>
      <c r="V2160">
        <v>0.92809356109167596</v>
      </c>
      <c r="W2160">
        <v>0.98720330070954299</v>
      </c>
      <c r="X2160">
        <v>0.73731960609899005</v>
      </c>
      <c r="Y2160">
        <v>-0.46544999999999997</v>
      </c>
      <c r="Z2160">
        <v>0.510227170455269</v>
      </c>
      <c r="AA2160">
        <v>0.75001686183073302</v>
      </c>
      <c r="AB2160">
        <v>0.47453373049903902</v>
      </c>
      <c r="AC2160">
        <v>-0.21809999999999899</v>
      </c>
      <c r="AD2160">
        <v>0.75415205913387295</v>
      </c>
      <c r="AE2160">
        <v>0.84863482844713001</v>
      </c>
      <c r="AF2160">
        <v>0.385483998480182</v>
      </c>
      <c r="AG2160" t="s">
        <v>15923</v>
      </c>
      <c r="AH2160">
        <v>1</v>
      </c>
      <c r="AI2160">
        <v>1</v>
      </c>
      <c r="AJ2160">
        <v>11.67</v>
      </c>
      <c r="AK2160">
        <v>11.67</v>
      </c>
      <c r="AL2160">
        <v>99</v>
      </c>
      <c r="AM2160">
        <v>1</v>
      </c>
      <c r="AN2160">
        <v>1</v>
      </c>
      <c r="AO2160">
        <v>1</v>
      </c>
      <c r="AP2160">
        <v>0</v>
      </c>
      <c r="AQ2160">
        <v>-190.16550000000001</v>
      </c>
      <c r="AR2160">
        <v>-0.8</v>
      </c>
      <c r="AS2160" t="s">
        <v>1249</v>
      </c>
      <c r="AT2160">
        <v>8</v>
      </c>
      <c r="AU2160" t="s">
        <v>114</v>
      </c>
      <c r="AV2160" t="s">
        <v>15924</v>
      </c>
      <c r="AW2160" t="s">
        <v>175</v>
      </c>
      <c r="AX2160" t="s">
        <v>15925</v>
      </c>
      <c r="AY2160" t="s">
        <v>15926</v>
      </c>
      <c r="AZ2160">
        <v>10</v>
      </c>
      <c r="BA2160">
        <v>387.1</v>
      </c>
      <c r="BB2160">
        <v>37.659999999999997</v>
      </c>
      <c r="BC2160" t="s">
        <v>15927</v>
      </c>
      <c r="BD2160" t="s">
        <v>120</v>
      </c>
      <c r="BE2160">
        <v>119880.8</v>
      </c>
      <c r="BF2160" t="s">
        <v>15928</v>
      </c>
      <c r="BG2160">
        <v>394.71539999999999</v>
      </c>
      <c r="BH2160" t="s">
        <v>15929</v>
      </c>
      <c r="BI2160" t="s">
        <v>15922</v>
      </c>
      <c r="BJ2160" t="s">
        <v>111</v>
      </c>
      <c r="BK2160" t="s">
        <v>15930</v>
      </c>
      <c r="BL2160" t="s">
        <v>15923</v>
      </c>
      <c r="BM2160" t="s">
        <v>111</v>
      </c>
      <c r="BN2160">
        <v>0.99019814427918595</v>
      </c>
      <c r="BO2160" t="s">
        <v>111</v>
      </c>
      <c r="BP2160" t="s">
        <v>111</v>
      </c>
      <c r="BQ2160" t="s">
        <v>111</v>
      </c>
      <c r="BR2160">
        <v>-0.229000976955191</v>
      </c>
      <c r="BS2160">
        <v>-0.50337439978160503</v>
      </c>
      <c r="BT2160" t="s">
        <v>111</v>
      </c>
      <c r="BU2160">
        <v>-0.38879235518939798</v>
      </c>
      <c r="BV2160" t="s">
        <v>111</v>
      </c>
      <c r="BW2160" t="s">
        <v>111</v>
      </c>
      <c r="BX2160">
        <v>-0.55099869991056305</v>
      </c>
      <c r="BY2160">
        <v>0.541626336706022</v>
      </c>
      <c r="BZ2160" t="s">
        <v>111</v>
      </c>
      <c r="CA2160">
        <v>1.08587831433382</v>
      </c>
      <c r="CB2160">
        <v>-0.59415260333561004</v>
      </c>
      <c r="CC2160">
        <v>0.329510920663249</v>
      </c>
      <c r="CD2160">
        <v>0.46490728784122998</v>
      </c>
      <c r="CE2160">
        <v>0.172709172209703</v>
      </c>
      <c r="CF2160">
        <v>-0.19447773370931101</v>
      </c>
      <c r="CG2160">
        <v>0.784018021602364</v>
      </c>
      <c r="CH2160">
        <v>0.90501822882072802</v>
      </c>
      <c r="CI2160">
        <v>0.562050431335125</v>
      </c>
      <c r="CJ2160">
        <v>-0.72297412196591704</v>
      </c>
      <c r="CK2160">
        <v>0.33233919615334401</v>
      </c>
      <c r="CL2160">
        <v>0.72379642239165798</v>
      </c>
      <c r="CM2160">
        <v>0.577485004304918</v>
      </c>
      <c r="CN2160">
        <v>-1.12264899159221</v>
      </c>
      <c r="CO2160">
        <v>9.8018363062485694E-2</v>
      </c>
      <c r="CP2160">
        <v>0.21900438343171999</v>
      </c>
      <c r="CQ2160">
        <v>8.8140543529056897E-2</v>
      </c>
      <c r="CR2160">
        <v>1</v>
      </c>
      <c r="CS2160">
        <v>2</v>
      </c>
      <c r="CT2160">
        <v>28</v>
      </c>
      <c r="CU2160">
        <v>2</v>
      </c>
      <c r="CV2160" t="s">
        <v>15931</v>
      </c>
      <c r="CW2160" t="s">
        <v>120</v>
      </c>
      <c r="CX2160">
        <v>130011.5</v>
      </c>
      <c r="CY2160">
        <v>20.6</v>
      </c>
      <c r="CZ2160">
        <v>285</v>
      </c>
      <c r="DA2160">
        <v>285.2</v>
      </c>
      <c r="DB2160">
        <v>386.48</v>
      </c>
      <c r="DC2160">
        <v>14.89</v>
      </c>
      <c r="DD2160" t="s">
        <v>15932</v>
      </c>
      <c r="DE2160" t="s">
        <v>15923</v>
      </c>
      <c r="DF2160" t="s">
        <v>111</v>
      </c>
    </row>
    <row r="2161" spans="1:110" x14ac:dyDescent="0.25">
      <c r="A2161" t="s">
        <v>15933</v>
      </c>
      <c r="B2161">
        <v>-0.51670000000000005</v>
      </c>
      <c r="C2161">
        <v>-9.6600000000000005E-2</v>
      </c>
      <c r="D2161">
        <v>-0.33289999999999997</v>
      </c>
      <c r="E2161">
        <v>-0.4113</v>
      </c>
      <c r="F2161">
        <v>0.2364</v>
      </c>
      <c r="G2161">
        <v>1.0059</v>
      </c>
      <c r="H2161">
        <v>-0.36430000000000001</v>
      </c>
      <c r="I2161">
        <v>0.38450000000000001</v>
      </c>
      <c r="J2161">
        <v>-9.1600000000000001E-2</v>
      </c>
      <c r="K2161">
        <v>-0.12570000000000001</v>
      </c>
      <c r="L2161">
        <v>-0.83179999999999998</v>
      </c>
      <c r="M2161">
        <v>0.41880000000000001</v>
      </c>
      <c r="N2161">
        <v>-9.2700000000000005E-2</v>
      </c>
      <c r="O2161">
        <v>-0.28029999999999999</v>
      </c>
      <c r="P2161">
        <v>-0.27360000000000001</v>
      </c>
      <c r="Q2161">
        <v>-0.17322499999999999</v>
      </c>
      <c r="R2161">
        <v>0.58012213626432296</v>
      </c>
      <c r="S2161">
        <v>0.74998796439923598</v>
      </c>
      <c r="T2161">
        <v>0.40528503637347701</v>
      </c>
      <c r="U2161">
        <v>0.34961666666666602</v>
      </c>
      <c r="V2161">
        <v>0.30738295881495598</v>
      </c>
      <c r="W2161">
        <v>0.65243005739356896</v>
      </c>
      <c r="X2161">
        <v>0.487285113997105</v>
      </c>
      <c r="Y2161">
        <v>0.63204166666666595</v>
      </c>
      <c r="Z2161">
        <v>7.5351563943952898E-2</v>
      </c>
      <c r="AA2161">
        <v>0.28314957013784797</v>
      </c>
      <c r="AB2161">
        <v>0.17914800139124901</v>
      </c>
      <c r="AC2161">
        <v>0.10919999999999901</v>
      </c>
      <c r="AD2161">
        <v>0.72646376846571903</v>
      </c>
      <c r="AE2161">
        <v>0.82805544758704597</v>
      </c>
      <c r="AF2161">
        <v>0.37613601775364502</v>
      </c>
      <c r="AG2161" t="s">
        <v>11245</v>
      </c>
      <c r="AH2161">
        <v>1</v>
      </c>
      <c r="AI2161">
        <v>2</v>
      </c>
      <c r="AJ2161">
        <v>8.23</v>
      </c>
      <c r="AK2161">
        <v>8.23</v>
      </c>
      <c r="AL2161">
        <v>7.5359999999999996</v>
      </c>
      <c r="AM2161">
        <v>2</v>
      </c>
      <c r="AN2161">
        <v>1</v>
      </c>
      <c r="AO2161">
        <v>1</v>
      </c>
      <c r="AP2161">
        <v>0</v>
      </c>
      <c r="AQ2161">
        <v>-190.16759999999999</v>
      </c>
      <c r="AR2161">
        <v>-1.8</v>
      </c>
      <c r="AS2161" t="s">
        <v>6476</v>
      </c>
      <c r="AT2161">
        <v>234</v>
      </c>
      <c r="AU2161" t="s">
        <v>142</v>
      </c>
      <c r="AV2161" t="s">
        <v>15934</v>
      </c>
      <c r="AW2161" t="s">
        <v>175</v>
      </c>
      <c r="AX2161" t="s">
        <v>15935</v>
      </c>
      <c r="AY2161" t="s">
        <v>15936</v>
      </c>
      <c r="AZ2161">
        <v>12</v>
      </c>
      <c r="BA2161">
        <v>387.1</v>
      </c>
      <c r="BB2161">
        <v>37.659999999999997</v>
      </c>
      <c r="BC2161" t="s">
        <v>15937</v>
      </c>
      <c r="BD2161" t="s">
        <v>120</v>
      </c>
      <c r="BE2161">
        <v>119880.8</v>
      </c>
      <c r="BF2161" t="s">
        <v>15938</v>
      </c>
      <c r="BG2161">
        <v>622.726</v>
      </c>
      <c r="BH2161" t="s">
        <v>15929</v>
      </c>
      <c r="BI2161" t="s">
        <v>15933</v>
      </c>
      <c r="BJ2161" t="s">
        <v>111</v>
      </c>
      <c r="BK2161" t="s">
        <v>15930</v>
      </c>
      <c r="BL2161" t="s">
        <v>11245</v>
      </c>
      <c r="BM2161">
        <v>0.78571044838826298</v>
      </c>
      <c r="BN2161">
        <v>1.37104269948318E-2</v>
      </c>
      <c r="BO2161">
        <v>0.72281544512281604</v>
      </c>
      <c r="BP2161">
        <v>0.29830575592226699</v>
      </c>
      <c r="BQ2161">
        <v>-0.14434902983947301</v>
      </c>
      <c r="BR2161">
        <v>0.84878464839054102</v>
      </c>
      <c r="BS2161">
        <v>-0.58352911729783796</v>
      </c>
      <c r="BT2161">
        <v>0.11312019038038899</v>
      </c>
      <c r="BU2161">
        <v>0.63014374051622501</v>
      </c>
      <c r="BV2161">
        <v>0.182379631903828</v>
      </c>
      <c r="BW2161">
        <v>-0.397389209124828</v>
      </c>
      <c r="BX2161">
        <v>-0.50082589928376897</v>
      </c>
      <c r="BY2161">
        <v>0.55990457339789101</v>
      </c>
      <c r="BZ2161">
        <v>7.5039026036505904E-2</v>
      </c>
      <c r="CA2161">
        <v>0.68803087534838803</v>
      </c>
      <c r="CB2161">
        <v>-0.50689427311110402</v>
      </c>
      <c r="CC2161">
        <v>6.5404646874048797E-3</v>
      </c>
      <c r="CD2161">
        <v>3.1931968473842699E-2</v>
      </c>
      <c r="CE2161">
        <v>1.18624594330453E-2</v>
      </c>
      <c r="CF2161">
        <v>-1.1219526893584999</v>
      </c>
      <c r="CG2161" s="1">
        <v>1.7291121614524099E-5</v>
      </c>
      <c r="CH2161">
        <v>1.52281947441246E-3</v>
      </c>
      <c r="CI2161" s="1">
        <v>9.4572829052772401E-4</v>
      </c>
      <c r="CJ2161">
        <v>-0.30035005478603599</v>
      </c>
      <c r="CK2161">
        <v>9.9063472428812097E-2</v>
      </c>
      <c r="CL2161">
        <v>0.42591245732104399</v>
      </c>
      <c r="CM2161">
        <v>0.33981662473107599</v>
      </c>
      <c r="CN2161">
        <v>0.31470836146136699</v>
      </c>
      <c r="CO2161">
        <v>6.5654226727436094E-2</v>
      </c>
      <c r="CP2161">
        <v>0.16743512406255001</v>
      </c>
      <c r="CQ2161">
        <v>6.7385970132097198E-2</v>
      </c>
      <c r="CR2161">
        <v>1</v>
      </c>
      <c r="CS2161">
        <v>3</v>
      </c>
      <c r="CT2161">
        <v>28</v>
      </c>
      <c r="CU2161">
        <v>3</v>
      </c>
      <c r="CV2161" t="s">
        <v>11254</v>
      </c>
      <c r="CW2161" t="s">
        <v>120</v>
      </c>
      <c r="CX2161">
        <v>130629.3</v>
      </c>
      <c r="CY2161">
        <v>25.5</v>
      </c>
      <c r="CZ2161">
        <v>285</v>
      </c>
      <c r="DA2161">
        <v>285.3</v>
      </c>
      <c r="DB2161">
        <v>373.46</v>
      </c>
      <c r="DC2161">
        <v>20.5</v>
      </c>
      <c r="DD2161" t="s">
        <v>11255</v>
      </c>
      <c r="DE2161" t="s">
        <v>11245</v>
      </c>
      <c r="DF2161" t="s">
        <v>111</v>
      </c>
    </row>
    <row r="2162" spans="1:110" x14ac:dyDescent="0.25">
      <c r="A2162" t="s">
        <v>15939</v>
      </c>
      <c r="B2162">
        <v>-0.15409999999999999</v>
      </c>
      <c r="C2162">
        <v>0.2208</v>
      </c>
      <c r="D2162">
        <v>0.35899999999999999</v>
      </c>
      <c r="E2162">
        <v>0.30309999999999998</v>
      </c>
      <c r="F2162">
        <v>0.56079999999999997</v>
      </c>
      <c r="G2162">
        <v>-0.1222</v>
      </c>
      <c r="H2162">
        <v>0.49769999999999998</v>
      </c>
      <c r="I2162">
        <v>0.6794</v>
      </c>
      <c r="J2162">
        <v>0.5403</v>
      </c>
      <c r="K2162">
        <v>9.1899999999999996E-2</v>
      </c>
      <c r="L2162">
        <v>-0.2792</v>
      </c>
      <c r="M2162">
        <v>-0.74780000000000002</v>
      </c>
      <c r="N2162">
        <v>-0.1255</v>
      </c>
      <c r="O2162">
        <v>0.3281</v>
      </c>
      <c r="P2162">
        <v>-0.32750000000000001</v>
      </c>
      <c r="Q2162">
        <v>-7.5899999999999995E-2</v>
      </c>
      <c r="R2162">
        <v>0.78860923499258595</v>
      </c>
      <c r="S2162">
        <v>0.89084469835256097</v>
      </c>
      <c r="T2162">
        <v>0.48140242658980098</v>
      </c>
      <c r="U2162">
        <v>0.53027500000000005</v>
      </c>
      <c r="V2162">
        <v>9.7732852347502105E-2</v>
      </c>
      <c r="W2162">
        <v>0.393938574077624</v>
      </c>
      <c r="X2162">
        <v>0.29422372682237502</v>
      </c>
      <c r="Y2162">
        <v>0.12989999999999999</v>
      </c>
      <c r="Z2162">
        <v>0.67152817123233599</v>
      </c>
      <c r="AA2162">
        <v>0.846965987240902</v>
      </c>
      <c r="AB2162">
        <v>0.53587319163756697</v>
      </c>
      <c r="AC2162">
        <v>-0.476275</v>
      </c>
      <c r="AD2162">
        <v>0.10725457260249401</v>
      </c>
      <c r="AE2162">
        <v>0.241794805923851</v>
      </c>
      <c r="AF2162">
        <v>0.10983290512577901</v>
      </c>
      <c r="AG2162" t="s">
        <v>11245</v>
      </c>
      <c r="AH2162">
        <v>1</v>
      </c>
      <c r="AI2162">
        <v>1</v>
      </c>
      <c r="AJ2162">
        <v>7.26</v>
      </c>
      <c r="AK2162">
        <v>7.26</v>
      </c>
      <c r="AL2162">
        <v>99</v>
      </c>
      <c r="AM2162">
        <v>1</v>
      </c>
      <c r="AN2162">
        <v>1</v>
      </c>
      <c r="AO2162">
        <v>1</v>
      </c>
      <c r="AP2162">
        <v>0</v>
      </c>
      <c r="AQ2162">
        <v>-190.16550000000001</v>
      </c>
      <c r="AR2162">
        <v>-0.8</v>
      </c>
      <c r="AS2162" t="s">
        <v>15940</v>
      </c>
      <c r="AT2162">
        <v>642</v>
      </c>
      <c r="AU2162" t="s">
        <v>114</v>
      </c>
      <c r="AV2162" t="s">
        <v>15941</v>
      </c>
      <c r="AW2162" t="s">
        <v>175</v>
      </c>
      <c r="AX2162" t="s">
        <v>15942</v>
      </c>
      <c r="AY2162" t="s">
        <v>15943</v>
      </c>
      <c r="AZ2162">
        <v>13</v>
      </c>
      <c r="BA2162">
        <v>387.1</v>
      </c>
      <c r="BB2162">
        <v>37.659999999999997</v>
      </c>
      <c r="BC2162" t="s">
        <v>15944</v>
      </c>
      <c r="BD2162" t="s">
        <v>120</v>
      </c>
      <c r="BE2162">
        <v>119880.8</v>
      </c>
      <c r="BF2162" t="s">
        <v>15945</v>
      </c>
      <c r="BG2162">
        <v>563.64610000000005</v>
      </c>
      <c r="BH2162" t="s">
        <v>15929</v>
      </c>
      <c r="BI2162" t="s">
        <v>15939</v>
      </c>
      <c r="BJ2162" t="s">
        <v>111</v>
      </c>
      <c r="BK2162" t="s">
        <v>15930</v>
      </c>
      <c r="BL2162" t="s">
        <v>11245</v>
      </c>
      <c r="BM2162">
        <v>0.78571044838826298</v>
      </c>
      <c r="BN2162">
        <v>1.37104269948318E-2</v>
      </c>
      <c r="BO2162">
        <v>0.72281544512281604</v>
      </c>
      <c r="BP2162">
        <v>0.29830575592226699</v>
      </c>
      <c r="BQ2162">
        <v>-0.14434902983947301</v>
      </c>
      <c r="BR2162">
        <v>0.84878464839054102</v>
      </c>
      <c r="BS2162">
        <v>-0.58352911729783796</v>
      </c>
      <c r="BT2162">
        <v>0.11312019038038899</v>
      </c>
      <c r="BU2162">
        <v>0.63014374051622501</v>
      </c>
      <c r="BV2162">
        <v>0.182379631903828</v>
      </c>
      <c r="BW2162">
        <v>-0.397389209124828</v>
      </c>
      <c r="BX2162">
        <v>-0.50082589928376897</v>
      </c>
      <c r="BY2162">
        <v>0.55990457339789101</v>
      </c>
      <c r="BZ2162">
        <v>7.5039026036505904E-2</v>
      </c>
      <c r="CA2162">
        <v>0.68803087534838803</v>
      </c>
      <c r="CB2162">
        <v>-0.50689427311110402</v>
      </c>
      <c r="CC2162">
        <v>6.5404646874048797E-3</v>
      </c>
      <c r="CD2162">
        <v>3.1931968473842699E-2</v>
      </c>
      <c r="CE2162">
        <v>1.18624594330453E-2</v>
      </c>
      <c r="CF2162">
        <v>-1.1219526893584999</v>
      </c>
      <c r="CG2162" s="1">
        <v>1.7291121614524099E-5</v>
      </c>
      <c r="CH2162">
        <v>1.52281947441246E-3</v>
      </c>
      <c r="CI2162" s="1">
        <v>9.4572829052772401E-4</v>
      </c>
      <c r="CJ2162">
        <v>-0.30035005478603599</v>
      </c>
      <c r="CK2162">
        <v>9.9063472428812097E-2</v>
      </c>
      <c r="CL2162">
        <v>0.42591245732104399</v>
      </c>
      <c r="CM2162">
        <v>0.33981662473107599</v>
      </c>
      <c r="CN2162">
        <v>0.31470836146136699</v>
      </c>
      <c r="CO2162">
        <v>6.5654226727436094E-2</v>
      </c>
      <c r="CP2162">
        <v>0.16743512406255001</v>
      </c>
      <c r="CQ2162">
        <v>6.7385970132097198E-2</v>
      </c>
      <c r="CR2162">
        <v>1</v>
      </c>
      <c r="CS2162">
        <v>3</v>
      </c>
      <c r="CT2162">
        <v>28</v>
      </c>
      <c r="CU2162">
        <v>3</v>
      </c>
      <c r="CV2162" t="s">
        <v>11254</v>
      </c>
      <c r="CW2162" t="s">
        <v>120</v>
      </c>
      <c r="CX2162">
        <v>130629.3</v>
      </c>
      <c r="CY2162">
        <v>25.5</v>
      </c>
      <c r="CZ2162">
        <v>285</v>
      </c>
      <c r="DA2162">
        <v>285.3</v>
      </c>
      <c r="DB2162">
        <v>373.46</v>
      </c>
      <c r="DC2162">
        <v>20.5</v>
      </c>
      <c r="DD2162" t="s">
        <v>11255</v>
      </c>
      <c r="DE2162" t="s">
        <v>11245</v>
      </c>
      <c r="DF2162" t="s">
        <v>111</v>
      </c>
    </row>
    <row r="2163" spans="1:110" x14ac:dyDescent="0.25">
      <c r="A2163" t="s">
        <v>15946</v>
      </c>
      <c r="B2163">
        <v>-0.22900000000000001</v>
      </c>
      <c r="C2163">
        <v>0.2414</v>
      </c>
      <c r="D2163">
        <v>-0.1734</v>
      </c>
      <c r="E2163" t="s">
        <v>111</v>
      </c>
      <c r="F2163">
        <v>-0.34039999999999998</v>
      </c>
      <c r="G2163">
        <v>-0.3503</v>
      </c>
      <c r="H2163">
        <v>-0.17860000000000001</v>
      </c>
      <c r="I2163" t="s">
        <v>111</v>
      </c>
      <c r="J2163">
        <v>0.8679</v>
      </c>
      <c r="K2163" t="s">
        <v>111</v>
      </c>
      <c r="L2163" t="s">
        <v>111</v>
      </c>
      <c r="M2163" t="s">
        <v>111</v>
      </c>
      <c r="N2163">
        <v>-0.75519999999999998</v>
      </c>
      <c r="O2163">
        <v>-1.0761000000000001</v>
      </c>
      <c r="P2163">
        <v>0.33310000000000001</v>
      </c>
      <c r="Q2163">
        <v>-0.92156666666666598</v>
      </c>
      <c r="R2163">
        <v>9.9856885565868095E-2</v>
      </c>
      <c r="S2163">
        <v>0.27776593903851898</v>
      </c>
      <c r="T2163">
        <v>0.150101580358979</v>
      </c>
      <c r="U2163">
        <v>0.20963333333333301</v>
      </c>
      <c r="V2163">
        <v>0.57279044554029901</v>
      </c>
      <c r="W2163">
        <v>0.84214067603348197</v>
      </c>
      <c r="X2163">
        <v>0.62897564370647796</v>
      </c>
      <c r="Y2163">
        <v>-0.2361</v>
      </c>
      <c r="Z2163">
        <v>0.52623250714178804</v>
      </c>
      <c r="AA2163">
        <v>0.75934578820677601</v>
      </c>
      <c r="AB2163">
        <v>0.480436118111991</v>
      </c>
      <c r="AC2163">
        <v>-1.3673</v>
      </c>
      <c r="AD2163">
        <v>2.26189447167158E-2</v>
      </c>
      <c r="AE2163">
        <v>8.7718651558192404E-2</v>
      </c>
      <c r="AF2163">
        <v>3.9845332067995003E-2</v>
      </c>
      <c r="AG2163" t="s">
        <v>151</v>
      </c>
      <c r="AH2163">
        <v>1</v>
      </c>
      <c r="AI2163">
        <v>1</v>
      </c>
      <c r="AJ2163">
        <v>5.82</v>
      </c>
      <c r="AK2163">
        <v>5.82</v>
      </c>
      <c r="AL2163">
        <v>99</v>
      </c>
      <c r="AM2163">
        <v>1</v>
      </c>
      <c r="AN2163">
        <v>1</v>
      </c>
      <c r="AO2163">
        <v>1</v>
      </c>
      <c r="AP2163">
        <v>0</v>
      </c>
      <c r="AQ2163">
        <v>-190.16579999999999</v>
      </c>
      <c r="AR2163">
        <v>-0.9</v>
      </c>
      <c r="AS2163" t="s">
        <v>10403</v>
      </c>
      <c r="AT2163">
        <v>783</v>
      </c>
      <c r="AU2163" t="s">
        <v>114</v>
      </c>
      <c r="AV2163" t="s">
        <v>15947</v>
      </c>
      <c r="AW2163" t="s">
        <v>166</v>
      </c>
      <c r="AX2163" t="s">
        <v>15948</v>
      </c>
      <c r="AY2163" t="s">
        <v>15949</v>
      </c>
      <c r="AZ2163">
        <v>14</v>
      </c>
      <c r="BA2163">
        <v>387.1</v>
      </c>
      <c r="BB2163">
        <v>37.659999999999997</v>
      </c>
      <c r="BC2163" t="s">
        <v>15950</v>
      </c>
      <c r="BD2163" t="s">
        <v>120</v>
      </c>
      <c r="BE2163">
        <v>119880.8</v>
      </c>
      <c r="BF2163" t="s">
        <v>15951</v>
      </c>
      <c r="BG2163">
        <v>419.72680000000003</v>
      </c>
      <c r="BH2163" t="s">
        <v>15929</v>
      </c>
      <c r="BI2163" t="s">
        <v>15946</v>
      </c>
      <c r="BJ2163" t="s">
        <v>111</v>
      </c>
      <c r="BK2163" t="s">
        <v>15930</v>
      </c>
      <c r="BL2163" t="s">
        <v>151</v>
      </c>
      <c r="BM2163">
        <v>0.45712792347749998</v>
      </c>
      <c r="BN2163">
        <v>-7.8628567719087994E-2</v>
      </c>
      <c r="BO2163">
        <v>0.324249543621069</v>
      </c>
      <c r="BP2163">
        <v>-0.12379358772148499</v>
      </c>
      <c r="BQ2163">
        <v>0.28617336429076801</v>
      </c>
      <c r="BR2163">
        <v>-0.17634842542663801</v>
      </c>
      <c r="BS2163">
        <v>0.425835030287186</v>
      </c>
      <c r="BT2163">
        <v>-5.4986830509579497E-2</v>
      </c>
      <c r="BU2163">
        <v>0.13406583007320799</v>
      </c>
      <c r="BV2163">
        <v>-0.174414660162792</v>
      </c>
      <c r="BW2163">
        <v>0.51729529322591905</v>
      </c>
      <c r="BX2163">
        <v>-9.0882404038705303E-2</v>
      </c>
      <c r="BY2163">
        <v>-0.68003514033471302</v>
      </c>
      <c r="BZ2163">
        <v>4.4328372042299502E-2</v>
      </c>
      <c r="CA2163">
        <v>-0.36015831512528701</v>
      </c>
      <c r="CB2163">
        <v>0.28955806827980102</v>
      </c>
      <c r="CC2163">
        <v>6.9829050067536397E-2</v>
      </c>
      <c r="CD2163">
        <v>0.15861598693707499</v>
      </c>
      <c r="CE2163">
        <v>5.8924513595671801E-2</v>
      </c>
      <c r="CF2163">
        <v>0.22499417799834001</v>
      </c>
      <c r="CG2163">
        <v>0.17861139791171399</v>
      </c>
      <c r="CH2163">
        <v>0.41299929808396402</v>
      </c>
      <c r="CI2163">
        <v>0.25648813055585101</v>
      </c>
      <c r="CJ2163">
        <v>0.45481025349089299</v>
      </c>
      <c r="CK2163">
        <v>1.3144988798648E-2</v>
      </c>
      <c r="CL2163">
        <v>0.14643150045186601</v>
      </c>
      <c r="CM2163">
        <v>0.116831187683135</v>
      </c>
      <c r="CN2163">
        <v>0.51937414377235402</v>
      </c>
      <c r="CO2163">
        <v>3.6466329889448001E-3</v>
      </c>
      <c r="CP2163">
        <v>2.3595203860100999E-2</v>
      </c>
      <c r="CQ2163">
        <v>9.4961299875378994E-3</v>
      </c>
      <c r="CR2163">
        <v>1</v>
      </c>
      <c r="CS2163">
        <v>72</v>
      </c>
      <c r="CT2163">
        <v>31</v>
      </c>
      <c r="CU2163">
        <v>6</v>
      </c>
      <c r="CV2163" t="s">
        <v>161</v>
      </c>
      <c r="CW2163" t="s">
        <v>120</v>
      </c>
      <c r="CX2163">
        <v>141229.20000000001</v>
      </c>
      <c r="CY2163">
        <v>24</v>
      </c>
      <c r="CZ2163">
        <v>285</v>
      </c>
      <c r="DA2163">
        <v>285.10000000000002</v>
      </c>
      <c r="DB2163">
        <v>438.29</v>
      </c>
      <c r="DC2163">
        <v>41.63</v>
      </c>
      <c r="DD2163" t="s">
        <v>162</v>
      </c>
      <c r="DE2163" t="s">
        <v>151</v>
      </c>
      <c r="DF2163" t="s">
        <v>111</v>
      </c>
    </row>
    <row r="2164" spans="1:110" x14ac:dyDescent="0.25">
      <c r="A2164" t="s">
        <v>15952</v>
      </c>
      <c r="B2164">
        <v>-0.39500000000000002</v>
      </c>
      <c r="C2164">
        <v>-0.2082</v>
      </c>
      <c r="D2164">
        <v>-0.1008</v>
      </c>
      <c r="E2164">
        <v>-0.63139999999999996</v>
      </c>
      <c r="F2164">
        <v>0.2944</v>
      </c>
      <c r="G2164">
        <v>1.0470999999999999</v>
      </c>
      <c r="H2164">
        <v>-0.23250000000000001</v>
      </c>
      <c r="I2164">
        <v>-0.1057</v>
      </c>
      <c r="J2164">
        <v>-0.49249999999999999</v>
      </c>
      <c r="K2164">
        <v>-0.57069999999999999</v>
      </c>
      <c r="L2164" t="s">
        <v>111</v>
      </c>
      <c r="M2164">
        <v>-0.38769999999999999</v>
      </c>
      <c r="N2164">
        <v>-0.17519999999999999</v>
      </c>
      <c r="O2164">
        <v>-0.42</v>
      </c>
      <c r="P2164">
        <v>3.6600000000000001E-2</v>
      </c>
      <c r="Q2164">
        <v>5.5783333333333199E-2</v>
      </c>
      <c r="R2164">
        <v>0.84769758604081602</v>
      </c>
      <c r="S2164">
        <v>0.92513620781572004</v>
      </c>
      <c r="T2164">
        <v>0.49993317150810102</v>
      </c>
      <c r="U2164">
        <v>0.60624166666666601</v>
      </c>
      <c r="V2164">
        <v>5.1663805959779902E-2</v>
      </c>
      <c r="W2164">
        <v>0.28647443727962602</v>
      </c>
      <c r="X2164">
        <v>0.21396121660110801</v>
      </c>
      <c r="Y2164">
        <v>0.70351666666666601</v>
      </c>
      <c r="Z2164">
        <v>2.7045241309910501E-2</v>
      </c>
      <c r="AA2164">
        <v>0.15490227422453501</v>
      </c>
      <c r="AB2164">
        <v>9.8006268647255201E-2</v>
      </c>
      <c r="AC2164">
        <v>0.15305833333333299</v>
      </c>
      <c r="AD2164">
        <v>0.59981246795948995</v>
      </c>
      <c r="AE2164">
        <v>0.73540935694847898</v>
      </c>
      <c r="AF2164">
        <v>0.33405244509582499</v>
      </c>
      <c r="AG2164" t="s">
        <v>15953</v>
      </c>
      <c r="AH2164">
        <v>1</v>
      </c>
      <c r="AI2164">
        <v>1</v>
      </c>
      <c r="AJ2164">
        <v>14.38</v>
      </c>
      <c r="AK2164">
        <v>14.38</v>
      </c>
      <c r="AL2164">
        <v>99</v>
      </c>
      <c r="AM2164">
        <v>1</v>
      </c>
      <c r="AN2164">
        <v>1</v>
      </c>
      <c r="AO2164">
        <v>1</v>
      </c>
      <c r="AP2164">
        <v>0</v>
      </c>
      <c r="AQ2164">
        <v>-190.16650000000001</v>
      </c>
      <c r="AR2164">
        <v>-1.5</v>
      </c>
      <c r="AS2164" t="s">
        <v>15279</v>
      </c>
      <c r="AT2164">
        <v>402</v>
      </c>
      <c r="AU2164" t="s">
        <v>142</v>
      </c>
      <c r="AV2164" t="s">
        <v>15954</v>
      </c>
      <c r="AW2164" t="s">
        <v>233</v>
      </c>
      <c r="AX2164" t="s">
        <v>15955</v>
      </c>
      <c r="AY2164" t="s">
        <v>15956</v>
      </c>
      <c r="AZ2164">
        <v>1</v>
      </c>
      <c r="BA2164">
        <v>968.1</v>
      </c>
      <c r="BB2164">
        <v>14.38</v>
      </c>
      <c r="BC2164" t="s">
        <v>15957</v>
      </c>
      <c r="BD2164" t="s">
        <v>120</v>
      </c>
      <c r="BE2164">
        <v>74065.2</v>
      </c>
      <c r="BF2164" t="s">
        <v>15958</v>
      </c>
      <c r="BG2164">
        <v>509.6207</v>
      </c>
      <c r="BH2164" t="s">
        <v>15959</v>
      </c>
      <c r="BI2164" t="s">
        <v>15960</v>
      </c>
      <c r="BJ2164" t="s">
        <v>111</v>
      </c>
      <c r="BK2164" t="s">
        <v>15957</v>
      </c>
      <c r="BL2164" t="s">
        <v>15953</v>
      </c>
      <c r="BM2164">
        <v>-0.42111120399089502</v>
      </c>
      <c r="BN2164" s="1">
        <v>5.1145857279821696E-4</v>
      </c>
      <c r="BO2164">
        <v>-0.54717580925397402</v>
      </c>
      <c r="BP2164">
        <v>-0.84893044479060598</v>
      </c>
      <c r="BQ2164">
        <v>0.75067727878837798</v>
      </c>
      <c r="BR2164">
        <v>-0.57268536243143398</v>
      </c>
      <c r="BS2164">
        <v>0.54502662058797602</v>
      </c>
      <c r="BT2164">
        <v>-1.00033379041704</v>
      </c>
      <c r="BU2164">
        <v>-0.59942535519294604</v>
      </c>
      <c r="BV2164">
        <v>-0.74461310351766097</v>
      </c>
      <c r="BW2164">
        <v>1.7018105949443001</v>
      </c>
      <c r="BX2164">
        <v>-0.65211122783699305</v>
      </c>
      <c r="BY2164">
        <v>-0.98735315769224496</v>
      </c>
      <c r="BZ2164">
        <v>-0.17281257259285299</v>
      </c>
      <c r="CA2164">
        <v>-0.75400481591709301</v>
      </c>
      <c r="CB2164">
        <v>0.37753884741087801</v>
      </c>
      <c r="CC2164">
        <v>0.147448636410698</v>
      </c>
      <c r="CD2164">
        <v>0.26453161304572897</v>
      </c>
      <c r="CE2164">
        <v>9.8271283559718994E-2</v>
      </c>
      <c r="CF2164">
        <v>1.53427093082419</v>
      </c>
      <c r="CG2164" s="1">
        <v>6.5433614493186893E-5</v>
      </c>
      <c r="CH2164">
        <v>3.4576212458441499E-3</v>
      </c>
      <c r="CI2164">
        <v>2.1473131156180799E-3</v>
      </c>
      <c r="CJ2164">
        <v>1.45535803117541</v>
      </c>
      <c r="CK2164" s="1">
        <v>1.0735400959464299E-4</v>
      </c>
      <c r="CL2164">
        <v>1.32005797249995E-2</v>
      </c>
      <c r="CM2164">
        <v>1.05321560089085E-2</v>
      </c>
      <c r="CN2164">
        <v>0.29862594776208801</v>
      </c>
      <c r="CO2164">
        <v>0.24460917529139201</v>
      </c>
      <c r="CP2164">
        <v>0.39999761268174</v>
      </c>
      <c r="CQ2164">
        <v>0.16098311111241101</v>
      </c>
      <c r="CR2164">
        <v>1</v>
      </c>
      <c r="CS2164">
        <v>31</v>
      </c>
      <c r="CT2164">
        <v>19</v>
      </c>
      <c r="CU2164">
        <v>14</v>
      </c>
      <c r="CV2164" t="s">
        <v>15961</v>
      </c>
      <c r="CW2164" t="s">
        <v>120</v>
      </c>
      <c r="CX2164">
        <v>71246.7</v>
      </c>
      <c r="CY2164">
        <v>36.1</v>
      </c>
      <c r="CZ2164">
        <v>747</v>
      </c>
      <c r="DA2164">
        <v>747.1</v>
      </c>
      <c r="DB2164">
        <v>251.48</v>
      </c>
      <c r="DC2164">
        <v>169.55</v>
      </c>
      <c r="DD2164" t="s">
        <v>15962</v>
      </c>
      <c r="DE2164" t="s">
        <v>15963</v>
      </c>
      <c r="DF2164" t="s">
        <v>5982</v>
      </c>
    </row>
    <row r="2165" spans="1:110" x14ac:dyDescent="0.25">
      <c r="A2165" t="s">
        <v>15964</v>
      </c>
      <c r="B2165">
        <v>0.16350000000000001</v>
      </c>
      <c r="C2165">
        <v>1.0278</v>
      </c>
      <c r="D2165">
        <v>0.36570000000000003</v>
      </c>
      <c r="E2165">
        <v>0.54149999999999998</v>
      </c>
      <c r="F2165">
        <v>-0.14230000000000001</v>
      </c>
      <c r="G2165">
        <v>-4.8800000000000003E-2</v>
      </c>
      <c r="H2165">
        <v>0.28520000000000001</v>
      </c>
      <c r="I2165">
        <v>0.75560000000000005</v>
      </c>
      <c r="J2165">
        <v>0.67879999999999996</v>
      </c>
      <c r="K2165">
        <v>1.2405999999999999</v>
      </c>
      <c r="L2165" t="s">
        <v>111</v>
      </c>
      <c r="M2165">
        <v>0.38040000000000002</v>
      </c>
      <c r="N2165">
        <v>0.36120000000000002</v>
      </c>
      <c r="O2165">
        <v>-0.1462</v>
      </c>
      <c r="P2165">
        <v>-0.94179999999999997</v>
      </c>
      <c r="Q2165">
        <v>-0.36704166666666599</v>
      </c>
      <c r="R2165">
        <v>0.278868328191273</v>
      </c>
      <c r="S2165">
        <v>0.48669246701616498</v>
      </c>
      <c r="T2165">
        <v>0.26300311946385302</v>
      </c>
      <c r="U2165">
        <v>0.117966666666666</v>
      </c>
      <c r="V2165">
        <v>0.72273401751536104</v>
      </c>
      <c r="W2165">
        <v>0.91028735701359997</v>
      </c>
      <c r="X2165">
        <v>0.679872843848638</v>
      </c>
      <c r="Y2165">
        <v>-0.49325833333333302</v>
      </c>
      <c r="Z2165">
        <v>0.15224366233674899</v>
      </c>
      <c r="AA2165">
        <v>0.41889767823022001</v>
      </c>
      <c r="AB2165">
        <v>0.26503547861945798</v>
      </c>
      <c r="AC2165">
        <v>-0.97826666666666595</v>
      </c>
      <c r="AD2165">
        <v>9.4643571716786605E-3</v>
      </c>
      <c r="AE2165">
        <v>4.9244427223544301E-2</v>
      </c>
      <c r="AF2165">
        <v>2.23687952375629E-2</v>
      </c>
      <c r="AG2165" t="s">
        <v>15965</v>
      </c>
      <c r="AH2165">
        <v>1</v>
      </c>
      <c r="AI2165">
        <v>1</v>
      </c>
      <c r="AJ2165">
        <v>4.8</v>
      </c>
      <c r="AK2165">
        <v>0.56999999999999995</v>
      </c>
      <c r="AL2165">
        <v>4.016</v>
      </c>
      <c r="AM2165">
        <v>2</v>
      </c>
      <c r="AN2165">
        <v>1</v>
      </c>
      <c r="AO2165">
        <v>1</v>
      </c>
      <c r="AP2165">
        <v>0</v>
      </c>
      <c r="AQ2165">
        <v>-190.1678</v>
      </c>
      <c r="AR2165">
        <v>-2.8</v>
      </c>
      <c r="AS2165" t="s">
        <v>704</v>
      </c>
      <c r="AT2165">
        <v>120</v>
      </c>
      <c r="AU2165" t="s">
        <v>114</v>
      </c>
      <c r="AV2165" t="s">
        <v>15966</v>
      </c>
      <c r="AW2165" t="s">
        <v>142</v>
      </c>
      <c r="AX2165" t="s">
        <v>15967</v>
      </c>
      <c r="AY2165" t="s">
        <v>15968</v>
      </c>
      <c r="AZ2165">
        <v>1</v>
      </c>
      <c r="BA2165">
        <v>1792.1</v>
      </c>
      <c r="BB2165">
        <v>4.8</v>
      </c>
      <c r="BC2165" t="s">
        <v>15965</v>
      </c>
      <c r="BD2165" t="s">
        <v>120</v>
      </c>
      <c r="BE2165">
        <v>19460.7</v>
      </c>
      <c r="BF2165" t="s">
        <v>15969</v>
      </c>
      <c r="BG2165">
        <v>423.26010000000002</v>
      </c>
      <c r="BH2165" t="s">
        <v>15970</v>
      </c>
      <c r="BI2165" t="s">
        <v>15971</v>
      </c>
      <c r="BJ2165" t="s">
        <v>111</v>
      </c>
      <c r="BK2165" t="s">
        <v>15965</v>
      </c>
      <c r="BL2165" t="s">
        <v>15965</v>
      </c>
      <c r="BM2165">
        <v>-0.487442393402992</v>
      </c>
      <c r="BN2165">
        <v>-0.82149285861490395</v>
      </c>
      <c r="BO2165">
        <v>-0.23407689369185899</v>
      </c>
      <c r="BP2165">
        <v>4.4517987960821501E-2</v>
      </c>
      <c r="BQ2165">
        <v>-0.122755291746279</v>
      </c>
      <c r="BR2165">
        <v>0.49902393342261098</v>
      </c>
      <c r="BS2165">
        <v>-0.56939740114531001</v>
      </c>
      <c r="BT2165">
        <v>-0.98951992701136704</v>
      </c>
      <c r="BU2165">
        <v>3.09743811388761E-2</v>
      </c>
      <c r="BV2165">
        <v>0.22570972643172499</v>
      </c>
      <c r="BW2165">
        <v>-0.45735437378001997</v>
      </c>
      <c r="BX2165">
        <v>-0.61403093358762395</v>
      </c>
      <c r="BY2165">
        <v>-0.96036366642254001</v>
      </c>
      <c r="BZ2165">
        <v>-0.95921030544847596</v>
      </c>
      <c r="CA2165">
        <v>-1.1928643765736999</v>
      </c>
      <c r="CB2165">
        <v>-0.375313424014668</v>
      </c>
      <c r="CC2165">
        <v>0.236099887453422</v>
      </c>
      <c r="CD2165">
        <v>0.366099140887434</v>
      </c>
      <c r="CE2165">
        <v>0.13600277135458699</v>
      </c>
      <c r="CF2165">
        <v>-0.33528877909052801</v>
      </c>
      <c r="CG2165">
        <v>0.32289657545918499</v>
      </c>
      <c r="CH2165">
        <v>0.57643220298048703</v>
      </c>
      <c r="CI2165">
        <v>0.35798612448149503</v>
      </c>
      <c r="CJ2165">
        <v>0.462894483941723</v>
      </c>
      <c r="CK2165">
        <v>0.17964014572048001</v>
      </c>
      <c r="CL2165">
        <v>0.56371984372057804</v>
      </c>
      <c r="CM2165">
        <v>0.44976701501515698</v>
      </c>
      <c r="CN2165">
        <v>0.42286983901758302</v>
      </c>
      <c r="CO2165">
        <v>0.18508280169581101</v>
      </c>
      <c r="CP2165">
        <v>0.334361836339926</v>
      </c>
      <c r="CQ2165">
        <v>0.134567324765729</v>
      </c>
      <c r="CR2165">
        <v>1</v>
      </c>
      <c r="CS2165">
        <v>2</v>
      </c>
      <c r="CT2165">
        <v>2</v>
      </c>
      <c r="CU2165">
        <v>2</v>
      </c>
      <c r="CV2165" t="s">
        <v>15965</v>
      </c>
      <c r="CW2165" t="s">
        <v>120</v>
      </c>
      <c r="CX2165">
        <v>19460.7</v>
      </c>
      <c r="CY2165">
        <v>16.899999999999999</v>
      </c>
      <c r="CZ2165">
        <v>4180</v>
      </c>
      <c r="DA2165">
        <v>4180.1000000000004</v>
      </c>
      <c r="DB2165">
        <v>26.9</v>
      </c>
      <c r="DC2165">
        <v>26.9</v>
      </c>
      <c r="DD2165" t="s">
        <v>15970</v>
      </c>
      <c r="DE2165" t="s">
        <v>15971</v>
      </c>
      <c r="DF2165" t="s">
        <v>111</v>
      </c>
    </row>
    <row r="2166" spans="1:110" x14ac:dyDescent="0.25">
      <c r="A2166" t="s">
        <v>15972</v>
      </c>
      <c r="B2166">
        <v>-0.95740000000000003</v>
      </c>
      <c r="C2166">
        <v>-0.60760000000000003</v>
      </c>
      <c r="D2166">
        <v>-1.3681000000000001</v>
      </c>
      <c r="E2166">
        <v>-0.86990000000000001</v>
      </c>
      <c r="F2166">
        <v>-0.28460000000000002</v>
      </c>
      <c r="G2166">
        <v>-0.48449999999999999</v>
      </c>
      <c r="H2166">
        <v>-0.49320000000000003</v>
      </c>
      <c r="I2166">
        <v>1.8800000000000001E-2</v>
      </c>
      <c r="J2166">
        <v>2.92E-2</v>
      </c>
      <c r="K2166">
        <v>-0.35199999999999998</v>
      </c>
      <c r="L2166">
        <v>0.28410000000000002</v>
      </c>
      <c r="M2166">
        <v>0.99909999999999999</v>
      </c>
      <c r="N2166">
        <v>1.0276000000000001</v>
      </c>
      <c r="O2166">
        <v>1.1942999999999999</v>
      </c>
      <c r="P2166">
        <v>0.99790000000000001</v>
      </c>
      <c r="Q2166">
        <v>-0.94577500000000003</v>
      </c>
      <c r="R2166" s="1">
        <v>3.3988800888392002E-4</v>
      </c>
      <c r="S2166">
        <v>1.0843523896328901E-2</v>
      </c>
      <c r="T2166">
        <v>5.8597180026224204E-3</v>
      </c>
      <c r="U2166">
        <v>-1.47549166666666</v>
      </c>
      <c r="V2166" s="1">
        <v>7.5400977364544402E-6</v>
      </c>
      <c r="W2166">
        <v>1.82509240914556E-3</v>
      </c>
      <c r="X2166">
        <v>1.36311985103602E-3</v>
      </c>
      <c r="Y2166">
        <v>0.52998333333333303</v>
      </c>
      <c r="Z2166">
        <v>3.0433781926786901E-2</v>
      </c>
      <c r="AA2166">
        <v>0.16538883327929699</v>
      </c>
      <c r="AB2166">
        <v>0.10464108746480499</v>
      </c>
      <c r="AC2166">
        <v>1.0596999999999901</v>
      </c>
      <c r="AD2166" s="1">
        <v>1.14762710370295E-4</v>
      </c>
      <c r="AE2166">
        <v>2.5077177819519902E-3</v>
      </c>
      <c r="AF2166">
        <v>1.13910606216291E-3</v>
      </c>
      <c r="AG2166" t="s">
        <v>15973</v>
      </c>
      <c r="AH2166">
        <v>1</v>
      </c>
      <c r="AI2166">
        <v>2</v>
      </c>
      <c r="AJ2166">
        <v>21.17</v>
      </c>
      <c r="AK2166">
        <v>21.17</v>
      </c>
      <c r="AL2166">
        <v>14.958</v>
      </c>
      <c r="AM2166">
        <v>3</v>
      </c>
      <c r="AN2166">
        <v>1</v>
      </c>
      <c r="AO2166">
        <v>1</v>
      </c>
      <c r="AP2166">
        <v>0</v>
      </c>
      <c r="AQ2166">
        <v>-190.1721</v>
      </c>
      <c r="AR2166">
        <v>-2.7</v>
      </c>
      <c r="AS2166" t="s">
        <v>15974</v>
      </c>
      <c r="AT2166">
        <v>10000</v>
      </c>
      <c r="AU2166" t="s">
        <v>114</v>
      </c>
      <c r="AV2166" t="s">
        <v>15975</v>
      </c>
      <c r="AW2166" t="s">
        <v>166</v>
      </c>
      <c r="AX2166" t="s">
        <v>15976</v>
      </c>
      <c r="AY2166" t="s">
        <v>15977</v>
      </c>
      <c r="AZ2166">
        <v>104</v>
      </c>
      <c r="BA2166">
        <v>1.1000000000000001</v>
      </c>
      <c r="BB2166">
        <v>3844.73</v>
      </c>
      <c r="BC2166" t="s">
        <v>15978</v>
      </c>
      <c r="BD2166" t="s">
        <v>120</v>
      </c>
      <c r="BE2166">
        <v>2942782.9</v>
      </c>
      <c r="BF2166" t="s">
        <v>15979</v>
      </c>
      <c r="BG2166">
        <v>742.93290000000002</v>
      </c>
      <c r="BH2166" t="s">
        <v>15980</v>
      </c>
      <c r="BI2166" t="s">
        <v>8346</v>
      </c>
      <c r="BJ2166" t="s">
        <v>111</v>
      </c>
      <c r="BK2166" t="s">
        <v>15973</v>
      </c>
      <c r="BL2166" t="s">
        <v>15973</v>
      </c>
      <c r="BM2166">
        <v>0.42733146000014299</v>
      </c>
      <c r="BN2166">
        <v>0.21588193682190501</v>
      </c>
      <c r="BO2166">
        <v>0.175397349289549</v>
      </c>
      <c r="BP2166">
        <v>-0.21042843317366899</v>
      </c>
      <c r="BQ2166">
        <v>0.13223184001074501</v>
      </c>
      <c r="BR2166">
        <v>-2.2636189421577101E-2</v>
      </c>
      <c r="BS2166">
        <v>0.366698361647946</v>
      </c>
      <c r="BT2166">
        <v>0.37560153178738998</v>
      </c>
      <c r="BU2166">
        <v>-2.05090448077767E-2</v>
      </c>
      <c r="BV2166">
        <v>-0.317145260614904</v>
      </c>
      <c r="BW2166">
        <v>0.42600504678621698</v>
      </c>
      <c r="BX2166">
        <v>0.26872817726785198</v>
      </c>
      <c r="BY2166">
        <v>-0.25486119833926002</v>
      </c>
      <c r="BZ2166">
        <v>0.26222641727463902</v>
      </c>
      <c r="CA2166">
        <v>-7.61136236130458E-2</v>
      </c>
      <c r="CB2166">
        <v>0.49524664472316599</v>
      </c>
      <c r="CC2166" s="1">
        <v>7.2931571452782603E-4</v>
      </c>
      <c r="CD2166">
        <v>8.0300698984990902E-3</v>
      </c>
      <c r="CE2166">
        <v>2.9831038601172899E-3</v>
      </c>
      <c r="CF2166">
        <v>0.16841585571655099</v>
      </c>
      <c r="CG2166">
        <v>0.188643460077768</v>
      </c>
      <c r="CH2166">
        <v>0.42644854914550101</v>
      </c>
      <c r="CI2166">
        <v>0.26484062238369099</v>
      </c>
      <c r="CJ2166">
        <v>2.77022336936893E-2</v>
      </c>
      <c r="CK2166">
        <v>0.82294030572189603</v>
      </c>
      <c r="CL2166">
        <v>0.95667662960302702</v>
      </c>
      <c r="CM2166">
        <v>0.76328977385545804</v>
      </c>
      <c r="CN2166">
        <v>0.35453302270030401</v>
      </c>
      <c r="CO2166">
        <v>7.6898066733333296E-3</v>
      </c>
      <c r="CP2166">
        <v>3.8822503276756799E-2</v>
      </c>
      <c r="CQ2166">
        <v>1.56245116483651E-2</v>
      </c>
      <c r="CR2166">
        <v>1</v>
      </c>
      <c r="CS2166">
        <v>166</v>
      </c>
      <c r="CT2166">
        <v>2085</v>
      </c>
      <c r="CU2166">
        <v>88</v>
      </c>
      <c r="CV2166" t="s">
        <v>15973</v>
      </c>
      <c r="CW2166" t="s">
        <v>120</v>
      </c>
      <c r="CX2166">
        <v>2942782.9</v>
      </c>
      <c r="CY2166">
        <v>73.7</v>
      </c>
      <c r="CZ2166">
        <v>1</v>
      </c>
      <c r="DA2166">
        <v>1.2</v>
      </c>
      <c r="DB2166">
        <v>36609.800000000003</v>
      </c>
      <c r="DC2166">
        <v>1356.42</v>
      </c>
      <c r="DD2166" t="s">
        <v>15980</v>
      </c>
      <c r="DE2166" t="s">
        <v>8346</v>
      </c>
      <c r="DF2166" t="s">
        <v>111</v>
      </c>
    </row>
    <row r="2167" spans="1:110" x14ac:dyDescent="0.25">
      <c r="A2167" t="s">
        <v>15981</v>
      </c>
      <c r="B2167">
        <v>-0.49509999999999998</v>
      </c>
      <c r="C2167">
        <v>-0.59860000000000002</v>
      </c>
      <c r="D2167">
        <v>-1.1485000000000001</v>
      </c>
      <c r="E2167">
        <v>-0.67079999999999995</v>
      </c>
      <c r="F2167">
        <v>-0.20749999999999999</v>
      </c>
      <c r="G2167">
        <v>-0.20710000000000001</v>
      </c>
      <c r="H2167">
        <v>-0.27760000000000001</v>
      </c>
      <c r="I2167" t="s">
        <v>111</v>
      </c>
      <c r="J2167" t="s">
        <v>111</v>
      </c>
      <c r="K2167">
        <v>-1.6524000000000001</v>
      </c>
      <c r="L2167" t="s">
        <v>111</v>
      </c>
      <c r="M2167">
        <v>-0.84140000000000004</v>
      </c>
      <c r="N2167">
        <v>0.44390000000000002</v>
      </c>
      <c r="O2167">
        <v>1.0217000000000001</v>
      </c>
      <c r="P2167">
        <v>0.91300000000000003</v>
      </c>
      <c r="Q2167">
        <v>0.92415000000000003</v>
      </c>
      <c r="R2167">
        <v>0.13185633450343601</v>
      </c>
      <c r="S2167">
        <v>0.32084874998028501</v>
      </c>
      <c r="T2167">
        <v>0.173383045433678</v>
      </c>
      <c r="U2167">
        <v>-0.61503333333333299</v>
      </c>
      <c r="V2167">
        <v>0.14118721968746001</v>
      </c>
      <c r="W2167">
        <v>0.46668723219698</v>
      </c>
      <c r="X2167">
        <v>0.34855803862040202</v>
      </c>
      <c r="Y2167">
        <v>0.497516666666666</v>
      </c>
      <c r="Z2167">
        <v>0.22675123132064401</v>
      </c>
      <c r="AA2167">
        <v>0.51114689651539802</v>
      </c>
      <c r="AB2167">
        <v>0.32340132066417299</v>
      </c>
      <c r="AC2167">
        <v>2.0367000000000002</v>
      </c>
      <c r="AD2167">
        <v>3.8713876132999698E-3</v>
      </c>
      <c r="AE2167">
        <v>2.7154432552651799E-2</v>
      </c>
      <c r="AF2167">
        <v>1.23346330906671E-2</v>
      </c>
      <c r="AG2167" t="s">
        <v>15973</v>
      </c>
      <c r="AH2167">
        <v>1</v>
      </c>
      <c r="AI2167">
        <v>2</v>
      </c>
      <c r="AJ2167">
        <v>32.840000000000003</v>
      </c>
      <c r="AK2167">
        <v>32.840000000000003</v>
      </c>
      <c r="AL2167">
        <v>13.497999999999999</v>
      </c>
      <c r="AM2167">
        <v>2</v>
      </c>
      <c r="AN2167">
        <v>1</v>
      </c>
      <c r="AO2167">
        <v>1</v>
      </c>
      <c r="AP2167">
        <v>0</v>
      </c>
      <c r="AQ2167">
        <v>-190.16829999999999</v>
      </c>
      <c r="AR2167">
        <v>-1.3</v>
      </c>
      <c r="AS2167" t="s">
        <v>15982</v>
      </c>
      <c r="AT2167">
        <v>1002</v>
      </c>
      <c r="AU2167" t="s">
        <v>114</v>
      </c>
      <c r="AV2167" t="s">
        <v>15983</v>
      </c>
      <c r="AW2167" t="s">
        <v>330</v>
      </c>
      <c r="AX2167" t="s">
        <v>15984</v>
      </c>
      <c r="AY2167" t="s">
        <v>15985</v>
      </c>
      <c r="AZ2167">
        <v>28</v>
      </c>
      <c r="BA2167">
        <v>1.1000000000000001</v>
      </c>
      <c r="BB2167">
        <v>3844.73</v>
      </c>
      <c r="BC2167" t="s">
        <v>15986</v>
      </c>
      <c r="BD2167" t="s">
        <v>120</v>
      </c>
      <c r="BE2167">
        <v>2942782.9</v>
      </c>
      <c r="BF2167" t="s">
        <v>15987</v>
      </c>
      <c r="BG2167">
        <v>788.20360000000005</v>
      </c>
      <c r="BH2167" t="s">
        <v>15980</v>
      </c>
      <c r="BI2167" t="s">
        <v>8346</v>
      </c>
      <c r="BJ2167" t="s">
        <v>111</v>
      </c>
      <c r="BK2167" t="s">
        <v>15973</v>
      </c>
      <c r="BL2167" t="s">
        <v>15973</v>
      </c>
      <c r="BM2167">
        <v>0.42733146000014299</v>
      </c>
      <c r="BN2167">
        <v>0.21588193682190501</v>
      </c>
      <c r="BO2167">
        <v>0.175397349289549</v>
      </c>
      <c r="BP2167">
        <v>-0.21042843317366899</v>
      </c>
      <c r="BQ2167">
        <v>0.13223184001074501</v>
      </c>
      <c r="BR2167">
        <v>-2.2636189421577101E-2</v>
      </c>
      <c r="BS2167">
        <v>0.366698361647946</v>
      </c>
      <c r="BT2167">
        <v>0.37560153178738998</v>
      </c>
      <c r="BU2167">
        <v>-2.05090448077767E-2</v>
      </c>
      <c r="BV2167">
        <v>-0.317145260614904</v>
      </c>
      <c r="BW2167">
        <v>0.42600504678621698</v>
      </c>
      <c r="BX2167">
        <v>0.26872817726785198</v>
      </c>
      <c r="BY2167">
        <v>-0.25486119833926002</v>
      </c>
      <c r="BZ2167">
        <v>0.26222641727463902</v>
      </c>
      <c r="CA2167">
        <v>-7.61136236130458E-2</v>
      </c>
      <c r="CB2167">
        <v>0.49524664472316599</v>
      </c>
      <c r="CC2167" s="1">
        <v>7.2931571452782603E-4</v>
      </c>
      <c r="CD2167">
        <v>8.0300698984990902E-3</v>
      </c>
      <c r="CE2167">
        <v>2.9831038601172899E-3</v>
      </c>
      <c r="CF2167">
        <v>0.16841585571655099</v>
      </c>
      <c r="CG2167">
        <v>0.188643460077768</v>
      </c>
      <c r="CH2167">
        <v>0.42644854914550101</v>
      </c>
      <c r="CI2167">
        <v>0.26484062238369099</v>
      </c>
      <c r="CJ2167">
        <v>2.77022336936893E-2</v>
      </c>
      <c r="CK2167">
        <v>0.82294030572189603</v>
      </c>
      <c r="CL2167">
        <v>0.95667662960302702</v>
      </c>
      <c r="CM2167">
        <v>0.76328977385545804</v>
      </c>
      <c r="CN2167">
        <v>0.35453302270030401</v>
      </c>
      <c r="CO2167">
        <v>7.6898066733333296E-3</v>
      </c>
      <c r="CP2167">
        <v>3.8822503276756799E-2</v>
      </c>
      <c r="CQ2167">
        <v>1.56245116483651E-2</v>
      </c>
      <c r="CR2167">
        <v>1</v>
      </c>
      <c r="CS2167">
        <v>166</v>
      </c>
      <c r="CT2167">
        <v>2085</v>
      </c>
      <c r="CU2167">
        <v>88</v>
      </c>
      <c r="CV2167" t="s">
        <v>15973</v>
      </c>
      <c r="CW2167" t="s">
        <v>120</v>
      </c>
      <c r="CX2167">
        <v>2942782.9</v>
      </c>
      <c r="CY2167">
        <v>73.7</v>
      </c>
      <c r="CZ2167">
        <v>1</v>
      </c>
      <c r="DA2167">
        <v>1.2</v>
      </c>
      <c r="DB2167">
        <v>36609.800000000003</v>
      </c>
      <c r="DC2167">
        <v>1356.42</v>
      </c>
      <c r="DD2167" t="s">
        <v>15980</v>
      </c>
      <c r="DE2167" t="s">
        <v>8346</v>
      </c>
      <c r="DF2167" t="s">
        <v>111</v>
      </c>
    </row>
    <row r="2168" spans="1:110" x14ac:dyDescent="0.25">
      <c r="A2168" t="s">
        <v>15988</v>
      </c>
      <c r="B2168">
        <v>-1.3925000000000001</v>
      </c>
      <c r="C2168">
        <v>-1.4657</v>
      </c>
      <c r="D2168">
        <v>-1.2272000000000001</v>
      </c>
      <c r="E2168">
        <v>-0.97760000000000002</v>
      </c>
      <c r="F2168">
        <v>0.98399999999999999</v>
      </c>
      <c r="G2168">
        <v>1.0780000000000001</v>
      </c>
      <c r="H2168">
        <v>0.92290000000000005</v>
      </c>
      <c r="I2168">
        <v>-0.1832</v>
      </c>
      <c r="J2168">
        <v>-0.41839999999999999</v>
      </c>
      <c r="K2168" t="s">
        <v>111</v>
      </c>
      <c r="L2168" t="s">
        <v>111</v>
      </c>
      <c r="M2168">
        <v>0.4158</v>
      </c>
      <c r="N2168">
        <v>-0.5968</v>
      </c>
      <c r="O2168">
        <v>-2.5110000000000001</v>
      </c>
      <c r="P2168">
        <v>-1.2689999999999999</v>
      </c>
      <c r="Q2168">
        <v>-0.96494999999999997</v>
      </c>
      <c r="R2168">
        <v>0.10684936794640899</v>
      </c>
      <c r="S2168">
        <v>0.28931119065370597</v>
      </c>
      <c r="T2168">
        <v>0.15634050410564199</v>
      </c>
      <c r="U2168">
        <v>1.98521666666666</v>
      </c>
      <c r="V2168">
        <v>1.3870737931267901E-3</v>
      </c>
      <c r="W2168">
        <v>3.8004008763316999E-2</v>
      </c>
      <c r="X2168">
        <v>2.83843264618459E-2</v>
      </c>
      <c r="Y2168">
        <v>2.26071666666666</v>
      </c>
      <c r="Z2168" s="1">
        <v>4.8978780121316904E-4</v>
      </c>
      <c r="AA2168">
        <v>1.3431862813402201E-2</v>
      </c>
      <c r="AB2168">
        <v>8.4983048952218896E-3</v>
      </c>
      <c r="AC2168">
        <v>-0.68945000000000001</v>
      </c>
      <c r="AD2168">
        <v>0.237765511766201</v>
      </c>
      <c r="AE2168">
        <v>0.40651553906624399</v>
      </c>
      <c r="AF2168">
        <v>0.18465567307711001</v>
      </c>
      <c r="AG2168" t="s">
        <v>15973</v>
      </c>
      <c r="AH2168">
        <v>1</v>
      </c>
      <c r="AI2168">
        <v>1</v>
      </c>
      <c r="AJ2168">
        <v>14.93</v>
      </c>
      <c r="AK2168">
        <v>14.93</v>
      </c>
      <c r="AL2168">
        <v>99</v>
      </c>
      <c r="AM2168">
        <v>1</v>
      </c>
      <c r="AN2168">
        <v>1</v>
      </c>
      <c r="AO2168">
        <v>1</v>
      </c>
      <c r="AP2168">
        <v>0</v>
      </c>
      <c r="AQ2168">
        <v>-190.16659999999999</v>
      </c>
      <c r="AR2168">
        <v>-1.3</v>
      </c>
      <c r="AS2168" t="s">
        <v>15989</v>
      </c>
      <c r="AT2168">
        <v>10230</v>
      </c>
      <c r="AU2168" t="s">
        <v>142</v>
      </c>
      <c r="AV2168" t="s">
        <v>15990</v>
      </c>
      <c r="AW2168" t="s">
        <v>166</v>
      </c>
      <c r="AX2168" t="s">
        <v>15991</v>
      </c>
      <c r="AY2168" t="s">
        <v>15992</v>
      </c>
      <c r="AZ2168">
        <v>105</v>
      </c>
      <c r="BA2168">
        <v>1.1000000000000001</v>
      </c>
      <c r="BB2168">
        <v>3844.73</v>
      </c>
      <c r="BC2168" t="s">
        <v>15978</v>
      </c>
      <c r="BD2168" t="s">
        <v>120</v>
      </c>
      <c r="BE2168">
        <v>2942782.9</v>
      </c>
      <c r="BF2168" t="s">
        <v>15993</v>
      </c>
      <c r="BG2168">
        <v>591.63980000000004</v>
      </c>
      <c r="BH2168" t="s">
        <v>15980</v>
      </c>
      <c r="BI2168" t="s">
        <v>8346</v>
      </c>
      <c r="BJ2168" t="s">
        <v>111</v>
      </c>
      <c r="BK2168" t="s">
        <v>15973</v>
      </c>
      <c r="BL2168" t="s">
        <v>15973</v>
      </c>
      <c r="BM2168">
        <v>0.42733146000014299</v>
      </c>
      <c r="BN2168">
        <v>0.21588193682190501</v>
      </c>
      <c r="BO2168">
        <v>0.175397349289549</v>
      </c>
      <c r="BP2168">
        <v>-0.21042843317366899</v>
      </c>
      <c r="BQ2168">
        <v>0.13223184001074501</v>
      </c>
      <c r="BR2168">
        <v>-2.2636189421577101E-2</v>
      </c>
      <c r="BS2168">
        <v>0.366698361647946</v>
      </c>
      <c r="BT2168">
        <v>0.37560153178738998</v>
      </c>
      <c r="BU2168">
        <v>-2.05090448077767E-2</v>
      </c>
      <c r="BV2168">
        <v>-0.317145260614904</v>
      </c>
      <c r="BW2168">
        <v>0.42600504678621698</v>
      </c>
      <c r="BX2168">
        <v>0.26872817726785198</v>
      </c>
      <c r="BY2168">
        <v>-0.25486119833926002</v>
      </c>
      <c r="BZ2168">
        <v>0.26222641727463902</v>
      </c>
      <c r="CA2168">
        <v>-7.61136236130458E-2</v>
      </c>
      <c r="CB2168">
        <v>0.49524664472316599</v>
      </c>
      <c r="CC2168" s="1">
        <v>7.2931571452782603E-4</v>
      </c>
      <c r="CD2168">
        <v>8.0300698984990902E-3</v>
      </c>
      <c r="CE2168">
        <v>2.9831038601172899E-3</v>
      </c>
      <c r="CF2168">
        <v>0.16841585571655099</v>
      </c>
      <c r="CG2168">
        <v>0.188643460077768</v>
      </c>
      <c r="CH2168">
        <v>0.42644854914550101</v>
      </c>
      <c r="CI2168">
        <v>0.26484062238369099</v>
      </c>
      <c r="CJ2168">
        <v>2.77022336936893E-2</v>
      </c>
      <c r="CK2168">
        <v>0.82294030572189603</v>
      </c>
      <c r="CL2168">
        <v>0.95667662960302702</v>
      </c>
      <c r="CM2168">
        <v>0.76328977385545804</v>
      </c>
      <c r="CN2168">
        <v>0.35453302270030401</v>
      </c>
      <c r="CO2168">
        <v>7.6898066733333296E-3</v>
      </c>
      <c r="CP2168">
        <v>3.8822503276756799E-2</v>
      </c>
      <c r="CQ2168">
        <v>1.56245116483651E-2</v>
      </c>
      <c r="CR2168">
        <v>1</v>
      </c>
      <c r="CS2168">
        <v>166</v>
      </c>
      <c r="CT2168">
        <v>2085</v>
      </c>
      <c r="CU2168">
        <v>88</v>
      </c>
      <c r="CV2168" t="s">
        <v>15973</v>
      </c>
      <c r="CW2168" t="s">
        <v>120</v>
      </c>
      <c r="CX2168">
        <v>2942782.9</v>
      </c>
      <c r="CY2168">
        <v>73.7</v>
      </c>
      <c r="CZ2168">
        <v>1</v>
      </c>
      <c r="DA2168">
        <v>1.2</v>
      </c>
      <c r="DB2168">
        <v>36609.800000000003</v>
      </c>
      <c r="DC2168">
        <v>1356.42</v>
      </c>
      <c r="DD2168" t="s">
        <v>15980</v>
      </c>
      <c r="DE2168" t="s">
        <v>8346</v>
      </c>
      <c r="DF2168" t="s">
        <v>111</v>
      </c>
    </row>
    <row r="2169" spans="1:110" x14ac:dyDescent="0.25">
      <c r="A2169" t="s">
        <v>15994</v>
      </c>
      <c r="B2169">
        <v>-0.59889999999999999</v>
      </c>
      <c r="C2169">
        <v>-0.35270000000000001</v>
      </c>
      <c r="D2169">
        <v>-0.90159999999999996</v>
      </c>
      <c r="E2169">
        <v>-0.89119999999999999</v>
      </c>
      <c r="F2169">
        <v>1.0434000000000001</v>
      </c>
      <c r="G2169">
        <v>1.4540999999999999</v>
      </c>
      <c r="H2169">
        <v>1.0255000000000001</v>
      </c>
      <c r="I2169">
        <v>-0.55530000000000002</v>
      </c>
      <c r="J2169">
        <v>-1.1500999999999999</v>
      </c>
      <c r="K2169">
        <v>-0.58299999999999996</v>
      </c>
      <c r="L2169" t="s">
        <v>111</v>
      </c>
      <c r="M2169">
        <v>-9.7199999999999995E-2</v>
      </c>
      <c r="N2169">
        <v>-0.74199999999999999</v>
      </c>
      <c r="O2169">
        <v>-0.86629999999999996</v>
      </c>
      <c r="P2169">
        <v>-0.88629999999999998</v>
      </c>
      <c r="Q2169">
        <v>7.6700000000000199E-2</v>
      </c>
      <c r="R2169">
        <v>0.77557347195428605</v>
      </c>
      <c r="S2169">
        <v>0.88318038429797197</v>
      </c>
      <c r="T2169">
        <v>0.47726071772533901</v>
      </c>
      <c r="U2169">
        <v>1.8222833333333299</v>
      </c>
      <c r="V2169" s="1">
        <v>7.04227693444461E-6</v>
      </c>
      <c r="W2169">
        <v>1.82509240914556E-3</v>
      </c>
      <c r="X2169">
        <v>1.36311985103602E-3</v>
      </c>
      <c r="Y2169">
        <v>1.8604333333333301</v>
      </c>
      <c r="Z2169" s="1">
        <v>5.5938581512066399E-6</v>
      </c>
      <c r="AA2169" s="1">
        <v>7.2388020637958496E-4</v>
      </c>
      <c r="AB2169" s="1">
        <v>4.57997136130044E-4</v>
      </c>
      <c r="AC2169">
        <v>0.11484999999999999</v>
      </c>
      <c r="AD2169">
        <v>0.67002639682623999</v>
      </c>
      <c r="AE2169">
        <v>0.79166809386909998</v>
      </c>
      <c r="AF2169">
        <v>0.35960742131249601</v>
      </c>
      <c r="AG2169" t="s">
        <v>15973</v>
      </c>
      <c r="AH2169">
        <v>1</v>
      </c>
      <c r="AI2169">
        <v>2</v>
      </c>
      <c r="AJ2169">
        <v>19.61</v>
      </c>
      <c r="AK2169">
        <v>21.26</v>
      </c>
      <c r="AL2169">
        <v>7.7939999999999996</v>
      </c>
      <c r="AM2169">
        <v>2</v>
      </c>
      <c r="AN2169">
        <v>1</v>
      </c>
      <c r="AO2169">
        <v>1</v>
      </c>
      <c r="AP2169">
        <v>0</v>
      </c>
      <c r="AQ2169">
        <v>-190.16730000000001</v>
      </c>
      <c r="AR2169">
        <v>-1.3</v>
      </c>
      <c r="AS2169" t="s">
        <v>15995</v>
      </c>
      <c r="AT2169">
        <v>10624</v>
      </c>
      <c r="AU2169" t="s">
        <v>142</v>
      </c>
      <c r="AV2169" t="s">
        <v>15996</v>
      </c>
      <c r="AW2169" t="s">
        <v>187</v>
      </c>
      <c r="AX2169" t="s">
        <v>15997</v>
      </c>
      <c r="AY2169" t="s">
        <v>15998</v>
      </c>
      <c r="AZ2169">
        <v>106</v>
      </c>
      <c r="BA2169">
        <v>1.1000000000000001</v>
      </c>
      <c r="BB2169">
        <v>3844.73</v>
      </c>
      <c r="BC2169" t="s">
        <v>15978</v>
      </c>
      <c r="BD2169" t="s">
        <v>120</v>
      </c>
      <c r="BE2169">
        <v>2942782.9</v>
      </c>
      <c r="BF2169" t="s">
        <v>15999</v>
      </c>
      <c r="BG2169">
        <v>795.76030000000003</v>
      </c>
      <c r="BH2169" t="s">
        <v>15980</v>
      </c>
      <c r="BI2169" t="s">
        <v>8346</v>
      </c>
      <c r="BJ2169" t="s">
        <v>111</v>
      </c>
      <c r="BK2169" t="s">
        <v>15973</v>
      </c>
      <c r="BL2169" t="s">
        <v>15973</v>
      </c>
      <c r="BM2169">
        <v>0.42733146000014299</v>
      </c>
      <c r="BN2169">
        <v>0.21588193682190501</v>
      </c>
      <c r="BO2169">
        <v>0.175397349289549</v>
      </c>
      <c r="BP2169">
        <v>-0.21042843317366899</v>
      </c>
      <c r="BQ2169">
        <v>0.13223184001074501</v>
      </c>
      <c r="BR2169">
        <v>-2.2636189421577101E-2</v>
      </c>
      <c r="BS2169">
        <v>0.366698361647946</v>
      </c>
      <c r="BT2169">
        <v>0.37560153178738998</v>
      </c>
      <c r="BU2169">
        <v>-2.05090448077767E-2</v>
      </c>
      <c r="BV2169">
        <v>-0.317145260614904</v>
      </c>
      <c r="BW2169">
        <v>0.42600504678621698</v>
      </c>
      <c r="BX2169">
        <v>0.26872817726785198</v>
      </c>
      <c r="BY2169">
        <v>-0.25486119833926002</v>
      </c>
      <c r="BZ2169">
        <v>0.26222641727463902</v>
      </c>
      <c r="CA2169">
        <v>-7.61136236130458E-2</v>
      </c>
      <c r="CB2169">
        <v>0.49524664472316599</v>
      </c>
      <c r="CC2169" s="1">
        <v>7.2931571452782603E-4</v>
      </c>
      <c r="CD2169">
        <v>8.0300698984990902E-3</v>
      </c>
      <c r="CE2169">
        <v>2.9831038601172899E-3</v>
      </c>
      <c r="CF2169">
        <v>0.16841585571655099</v>
      </c>
      <c r="CG2169">
        <v>0.188643460077768</v>
      </c>
      <c r="CH2169">
        <v>0.42644854914550101</v>
      </c>
      <c r="CI2169">
        <v>0.26484062238369099</v>
      </c>
      <c r="CJ2169">
        <v>2.77022336936893E-2</v>
      </c>
      <c r="CK2169">
        <v>0.82294030572189603</v>
      </c>
      <c r="CL2169">
        <v>0.95667662960302702</v>
      </c>
      <c r="CM2169">
        <v>0.76328977385545804</v>
      </c>
      <c r="CN2169">
        <v>0.35453302270030401</v>
      </c>
      <c r="CO2169">
        <v>7.6898066733333296E-3</v>
      </c>
      <c r="CP2169">
        <v>3.8822503276756799E-2</v>
      </c>
      <c r="CQ2169">
        <v>1.56245116483651E-2</v>
      </c>
      <c r="CR2169">
        <v>1</v>
      </c>
      <c r="CS2169">
        <v>166</v>
      </c>
      <c r="CT2169">
        <v>2085</v>
      </c>
      <c r="CU2169">
        <v>88</v>
      </c>
      <c r="CV2169" t="s">
        <v>15973</v>
      </c>
      <c r="CW2169" t="s">
        <v>120</v>
      </c>
      <c r="CX2169">
        <v>2942782.9</v>
      </c>
      <c r="CY2169">
        <v>73.7</v>
      </c>
      <c r="CZ2169">
        <v>1</v>
      </c>
      <c r="DA2169">
        <v>1.2</v>
      </c>
      <c r="DB2169">
        <v>36609.800000000003</v>
      </c>
      <c r="DC2169">
        <v>1356.42</v>
      </c>
      <c r="DD2169" t="s">
        <v>15980</v>
      </c>
      <c r="DE2169" t="s">
        <v>8346</v>
      </c>
      <c r="DF2169" t="s">
        <v>111</v>
      </c>
    </row>
    <row r="2170" spans="1:110" x14ac:dyDescent="0.25">
      <c r="A2170" t="s">
        <v>16000</v>
      </c>
      <c r="B2170">
        <v>-0.15329999999999999</v>
      </c>
      <c r="C2170">
        <v>-0.75719999999999998</v>
      </c>
      <c r="D2170">
        <v>-0.95809999999999995</v>
      </c>
      <c r="E2170">
        <v>-0.94750000000000001</v>
      </c>
      <c r="F2170">
        <v>0.51890000000000003</v>
      </c>
      <c r="G2170">
        <v>1.0556000000000001</v>
      </c>
      <c r="H2170">
        <v>0.72199999999999998</v>
      </c>
      <c r="I2170">
        <v>-1.5935999999999999</v>
      </c>
      <c r="J2170">
        <v>-1.4806999999999999</v>
      </c>
      <c r="K2170">
        <v>-1.0305</v>
      </c>
      <c r="L2170">
        <v>-1.7454000000000001</v>
      </c>
      <c r="M2170">
        <v>-0.52700000000000002</v>
      </c>
      <c r="N2170">
        <v>0.75729999999999997</v>
      </c>
      <c r="O2170">
        <v>1.1942999999999999</v>
      </c>
      <c r="P2170">
        <v>0.39119999999999999</v>
      </c>
      <c r="Q2170">
        <v>0.758525</v>
      </c>
      <c r="R2170">
        <v>3.3733719184998998E-2</v>
      </c>
      <c r="S2170">
        <v>0.151648401245291</v>
      </c>
      <c r="T2170">
        <v>8.1949085494871302E-2</v>
      </c>
      <c r="U2170">
        <v>0.31154999999999999</v>
      </c>
      <c r="V2170">
        <v>0.38842900846822098</v>
      </c>
      <c r="W2170">
        <v>0.72048424933574495</v>
      </c>
      <c r="X2170">
        <v>0.53811323618847695</v>
      </c>
      <c r="Y2170">
        <v>1.46952499999999</v>
      </c>
      <c r="Z2170" s="1">
        <v>7.8149003907291399E-4</v>
      </c>
      <c r="AA2170">
        <v>1.81806193921401E-2</v>
      </c>
      <c r="AB2170">
        <v>1.1502830912196799E-2</v>
      </c>
      <c r="AC2170">
        <v>1.9164999999999901</v>
      </c>
      <c r="AD2170" s="1">
        <v>2.8466087852603201E-5</v>
      </c>
      <c r="AE2170">
        <v>1.02736698886213E-3</v>
      </c>
      <c r="AF2170" s="1">
        <v>4.6667131903813097E-4</v>
      </c>
      <c r="AG2170" t="s">
        <v>15973</v>
      </c>
      <c r="AH2170">
        <v>1</v>
      </c>
      <c r="AI2170">
        <v>8</v>
      </c>
      <c r="AJ2170">
        <v>24.7</v>
      </c>
      <c r="AK2170">
        <v>18.36</v>
      </c>
      <c r="AL2170">
        <v>22.687000000000001</v>
      </c>
      <c r="AM2170">
        <v>2</v>
      </c>
      <c r="AN2170">
        <v>1</v>
      </c>
      <c r="AO2170">
        <v>1</v>
      </c>
      <c r="AP2170">
        <v>0</v>
      </c>
      <c r="AQ2170">
        <v>-190.16569999999999</v>
      </c>
      <c r="AR2170">
        <v>-0.5</v>
      </c>
      <c r="AS2170" t="s">
        <v>16001</v>
      </c>
      <c r="AT2170">
        <v>10664</v>
      </c>
      <c r="AU2170" t="s">
        <v>142</v>
      </c>
      <c r="AV2170" t="s">
        <v>16002</v>
      </c>
      <c r="AW2170" t="s">
        <v>196</v>
      </c>
      <c r="AX2170" t="s">
        <v>16003</v>
      </c>
      <c r="AY2170" t="s">
        <v>16004</v>
      </c>
      <c r="AZ2170">
        <v>107</v>
      </c>
      <c r="BA2170">
        <v>1.1000000000000001</v>
      </c>
      <c r="BB2170">
        <v>3844.73</v>
      </c>
      <c r="BC2170" t="s">
        <v>15978</v>
      </c>
      <c r="BD2170" t="s">
        <v>120</v>
      </c>
      <c r="BE2170">
        <v>2942782.9</v>
      </c>
      <c r="BF2170" t="s">
        <v>16005</v>
      </c>
      <c r="BG2170">
        <v>722.43060000000003</v>
      </c>
      <c r="BH2170" t="s">
        <v>15980</v>
      </c>
      <c r="BI2170" t="s">
        <v>8346</v>
      </c>
      <c r="BJ2170" t="s">
        <v>111</v>
      </c>
      <c r="BK2170" t="s">
        <v>15973</v>
      </c>
      <c r="BL2170" t="s">
        <v>15973</v>
      </c>
      <c r="BM2170">
        <v>0.42733146000014299</v>
      </c>
      <c r="BN2170">
        <v>0.21588193682190501</v>
      </c>
      <c r="BO2170">
        <v>0.175397349289549</v>
      </c>
      <c r="BP2170">
        <v>-0.21042843317366899</v>
      </c>
      <c r="BQ2170">
        <v>0.13223184001074501</v>
      </c>
      <c r="BR2170">
        <v>-2.2636189421577101E-2</v>
      </c>
      <c r="BS2170">
        <v>0.366698361647946</v>
      </c>
      <c r="BT2170">
        <v>0.37560153178738998</v>
      </c>
      <c r="BU2170">
        <v>-2.05090448077767E-2</v>
      </c>
      <c r="BV2170">
        <v>-0.317145260614904</v>
      </c>
      <c r="BW2170">
        <v>0.42600504678621698</v>
      </c>
      <c r="BX2170">
        <v>0.26872817726785198</v>
      </c>
      <c r="BY2170">
        <v>-0.25486119833926002</v>
      </c>
      <c r="BZ2170">
        <v>0.26222641727463902</v>
      </c>
      <c r="CA2170">
        <v>-7.61136236130458E-2</v>
      </c>
      <c r="CB2170">
        <v>0.49524664472316599</v>
      </c>
      <c r="CC2170" s="1">
        <v>7.2931571452782603E-4</v>
      </c>
      <c r="CD2170">
        <v>8.0300698984990902E-3</v>
      </c>
      <c r="CE2170">
        <v>2.9831038601172899E-3</v>
      </c>
      <c r="CF2170">
        <v>0.16841585571655099</v>
      </c>
      <c r="CG2170">
        <v>0.188643460077768</v>
      </c>
      <c r="CH2170">
        <v>0.42644854914550101</v>
      </c>
      <c r="CI2170">
        <v>0.26484062238369099</v>
      </c>
      <c r="CJ2170">
        <v>2.77022336936893E-2</v>
      </c>
      <c r="CK2170">
        <v>0.82294030572189603</v>
      </c>
      <c r="CL2170">
        <v>0.95667662960302702</v>
      </c>
      <c r="CM2170">
        <v>0.76328977385545804</v>
      </c>
      <c r="CN2170">
        <v>0.35453302270030401</v>
      </c>
      <c r="CO2170">
        <v>7.6898066733333296E-3</v>
      </c>
      <c r="CP2170">
        <v>3.8822503276756799E-2</v>
      </c>
      <c r="CQ2170">
        <v>1.56245116483651E-2</v>
      </c>
      <c r="CR2170">
        <v>1</v>
      </c>
      <c r="CS2170">
        <v>166</v>
      </c>
      <c r="CT2170">
        <v>2085</v>
      </c>
      <c r="CU2170">
        <v>88</v>
      </c>
      <c r="CV2170" t="s">
        <v>15973</v>
      </c>
      <c r="CW2170" t="s">
        <v>120</v>
      </c>
      <c r="CX2170">
        <v>2942782.9</v>
      </c>
      <c r="CY2170">
        <v>73.7</v>
      </c>
      <c r="CZ2170">
        <v>1</v>
      </c>
      <c r="DA2170">
        <v>1.2</v>
      </c>
      <c r="DB2170">
        <v>36609.800000000003</v>
      </c>
      <c r="DC2170">
        <v>1356.42</v>
      </c>
      <c r="DD2170" t="s">
        <v>15980</v>
      </c>
      <c r="DE2170" t="s">
        <v>8346</v>
      </c>
      <c r="DF2170" t="s">
        <v>111</v>
      </c>
    </row>
    <row r="2171" spans="1:110" x14ac:dyDescent="0.25">
      <c r="A2171" t="s">
        <v>16006</v>
      </c>
      <c r="B2171">
        <v>-0.66759999999999997</v>
      </c>
      <c r="C2171" t="s">
        <v>111</v>
      </c>
      <c r="D2171">
        <v>0.26579999999999998</v>
      </c>
      <c r="E2171">
        <v>-0.3715</v>
      </c>
      <c r="F2171">
        <v>-1.2072000000000001</v>
      </c>
      <c r="G2171">
        <v>0.11269999999999999</v>
      </c>
      <c r="H2171">
        <v>0.42309999999999998</v>
      </c>
      <c r="I2171">
        <v>-0.1105</v>
      </c>
      <c r="J2171">
        <v>-0.5071</v>
      </c>
      <c r="K2171" t="s">
        <v>111</v>
      </c>
      <c r="L2171" t="s">
        <v>111</v>
      </c>
      <c r="M2171">
        <v>-0.88439999999999996</v>
      </c>
      <c r="N2171">
        <v>0.86950000000000005</v>
      </c>
      <c r="O2171">
        <v>0.77029999999999998</v>
      </c>
      <c r="P2171">
        <v>0.26650000000000001</v>
      </c>
      <c r="Q2171">
        <v>5.1033333333333403E-2</v>
      </c>
      <c r="R2171">
        <v>0.92996078767194501</v>
      </c>
      <c r="S2171">
        <v>0.96941366957317898</v>
      </c>
      <c r="T2171">
        <v>0.52386021240837999</v>
      </c>
      <c r="U2171">
        <v>-0.47927499999999901</v>
      </c>
      <c r="V2171">
        <v>0.33350495176962502</v>
      </c>
      <c r="W2171">
        <v>0.67873847841378898</v>
      </c>
      <c r="X2171">
        <v>0.50693427299988902</v>
      </c>
      <c r="Y2171">
        <v>3.3966666666666701E-2</v>
      </c>
      <c r="Z2171">
        <v>0.947847323882687</v>
      </c>
      <c r="AA2171">
        <v>0.97734486032912704</v>
      </c>
      <c r="AB2171">
        <v>0.61836356775230905</v>
      </c>
      <c r="AC2171">
        <v>0.56427499999999997</v>
      </c>
      <c r="AD2171">
        <v>0.31604493337933998</v>
      </c>
      <c r="AE2171">
        <v>0.48764025865370297</v>
      </c>
      <c r="AF2171">
        <v>0.221505776600884</v>
      </c>
      <c r="AG2171" t="s">
        <v>15973</v>
      </c>
      <c r="AH2171">
        <v>1</v>
      </c>
      <c r="AI2171">
        <v>1</v>
      </c>
      <c r="AJ2171">
        <v>10.07</v>
      </c>
      <c r="AK2171">
        <v>10.039999999999999</v>
      </c>
      <c r="AL2171">
        <v>10.068</v>
      </c>
      <c r="AM2171">
        <v>2</v>
      </c>
      <c r="AN2171">
        <v>1</v>
      </c>
      <c r="AO2171">
        <v>1</v>
      </c>
      <c r="AP2171">
        <v>0</v>
      </c>
      <c r="AQ2171">
        <v>-190.16820000000001</v>
      </c>
      <c r="AR2171">
        <v>-1.2</v>
      </c>
      <c r="AS2171" t="s">
        <v>16007</v>
      </c>
      <c r="AT2171">
        <v>10807</v>
      </c>
      <c r="AU2171" t="s">
        <v>142</v>
      </c>
      <c r="AV2171" t="s">
        <v>16008</v>
      </c>
      <c r="AW2171" t="s">
        <v>142</v>
      </c>
      <c r="AX2171" t="s">
        <v>16009</v>
      </c>
      <c r="AY2171" t="s">
        <v>16010</v>
      </c>
      <c r="AZ2171">
        <v>108</v>
      </c>
      <c r="BA2171">
        <v>1.1000000000000001</v>
      </c>
      <c r="BB2171">
        <v>3844.73</v>
      </c>
      <c r="BC2171" t="s">
        <v>15978</v>
      </c>
      <c r="BD2171" t="s">
        <v>120</v>
      </c>
      <c r="BE2171">
        <v>2942782.9</v>
      </c>
      <c r="BF2171" t="s">
        <v>16011</v>
      </c>
      <c r="BG2171">
        <v>796.4289</v>
      </c>
      <c r="BH2171" t="s">
        <v>15980</v>
      </c>
      <c r="BI2171" t="s">
        <v>8346</v>
      </c>
      <c r="BJ2171" t="s">
        <v>111</v>
      </c>
      <c r="BK2171" t="s">
        <v>15973</v>
      </c>
      <c r="BL2171" t="s">
        <v>15973</v>
      </c>
      <c r="BM2171">
        <v>0.42733146000014299</v>
      </c>
      <c r="BN2171">
        <v>0.21588193682190501</v>
      </c>
      <c r="BO2171">
        <v>0.175397349289549</v>
      </c>
      <c r="BP2171">
        <v>-0.21042843317366899</v>
      </c>
      <c r="BQ2171">
        <v>0.13223184001074501</v>
      </c>
      <c r="BR2171">
        <v>-2.2636189421577101E-2</v>
      </c>
      <c r="BS2171">
        <v>0.366698361647946</v>
      </c>
      <c r="BT2171">
        <v>0.37560153178738998</v>
      </c>
      <c r="BU2171">
        <v>-2.05090448077767E-2</v>
      </c>
      <c r="BV2171">
        <v>-0.317145260614904</v>
      </c>
      <c r="BW2171">
        <v>0.42600504678621698</v>
      </c>
      <c r="BX2171">
        <v>0.26872817726785198</v>
      </c>
      <c r="BY2171">
        <v>-0.25486119833926002</v>
      </c>
      <c r="BZ2171">
        <v>0.26222641727463902</v>
      </c>
      <c r="CA2171">
        <v>-7.61136236130458E-2</v>
      </c>
      <c r="CB2171">
        <v>0.49524664472316599</v>
      </c>
      <c r="CC2171" s="1">
        <v>7.2931571452782603E-4</v>
      </c>
      <c r="CD2171">
        <v>8.0300698984990902E-3</v>
      </c>
      <c r="CE2171">
        <v>2.9831038601172899E-3</v>
      </c>
      <c r="CF2171">
        <v>0.16841585571655099</v>
      </c>
      <c r="CG2171">
        <v>0.188643460077768</v>
      </c>
      <c r="CH2171">
        <v>0.42644854914550101</v>
      </c>
      <c r="CI2171">
        <v>0.26484062238369099</v>
      </c>
      <c r="CJ2171">
        <v>2.77022336936893E-2</v>
      </c>
      <c r="CK2171">
        <v>0.82294030572189603</v>
      </c>
      <c r="CL2171">
        <v>0.95667662960302702</v>
      </c>
      <c r="CM2171">
        <v>0.76328977385545804</v>
      </c>
      <c r="CN2171">
        <v>0.35453302270030401</v>
      </c>
      <c r="CO2171">
        <v>7.6898066733333296E-3</v>
      </c>
      <c r="CP2171">
        <v>3.8822503276756799E-2</v>
      </c>
      <c r="CQ2171">
        <v>1.56245116483651E-2</v>
      </c>
      <c r="CR2171">
        <v>1</v>
      </c>
      <c r="CS2171">
        <v>166</v>
      </c>
      <c r="CT2171">
        <v>2085</v>
      </c>
      <c r="CU2171">
        <v>88</v>
      </c>
      <c r="CV2171" t="s">
        <v>15973</v>
      </c>
      <c r="CW2171" t="s">
        <v>120</v>
      </c>
      <c r="CX2171">
        <v>2942782.9</v>
      </c>
      <c r="CY2171">
        <v>73.7</v>
      </c>
      <c r="CZ2171">
        <v>1</v>
      </c>
      <c r="DA2171">
        <v>1.2</v>
      </c>
      <c r="DB2171">
        <v>36609.800000000003</v>
      </c>
      <c r="DC2171">
        <v>1356.42</v>
      </c>
      <c r="DD2171" t="s">
        <v>15980</v>
      </c>
      <c r="DE2171" t="s">
        <v>8346</v>
      </c>
      <c r="DF2171" t="s">
        <v>111</v>
      </c>
    </row>
    <row r="2172" spans="1:110" x14ac:dyDescent="0.25">
      <c r="A2172" t="s">
        <v>16012</v>
      </c>
      <c r="B2172">
        <v>-0.2445</v>
      </c>
      <c r="C2172">
        <v>-0.43290000000000001</v>
      </c>
      <c r="D2172">
        <v>-0.67569999999999997</v>
      </c>
      <c r="E2172">
        <v>0.10970000000000001</v>
      </c>
      <c r="F2172">
        <v>0.67159999999999997</v>
      </c>
      <c r="G2172">
        <v>0.19819999999999999</v>
      </c>
      <c r="H2172">
        <v>0.25169999999999998</v>
      </c>
      <c r="I2172">
        <v>-1.1526000000000001</v>
      </c>
      <c r="J2172">
        <v>-0.3463</v>
      </c>
      <c r="K2172">
        <v>-1.7082999999999999</v>
      </c>
      <c r="L2172">
        <v>-1.8139000000000001</v>
      </c>
      <c r="M2172">
        <v>1.0283</v>
      </c>
      <c r="N2172">
        <v>0.32429999999999998</v>
      </c>
      <c r="O2172">
        <v>0.99639999999999995</v>
      </c>
      <c r="P2172">
        <v>-0.15840000000000001</v>
      </c>
      <c r="Q2172">
        <v>0.94442499999999996</v>
      </c>
      <c r="R2172">
        <v>1.43170623511412E-2</v>
      </c>
      <c r="S2172">
        <v>9.4156179138206994E-2</v>
      </c>
      <c r="T2172">
        <v>5.0880937159282699E-2</v>
      </c>
      <c r="U2172">
        <v>-0.17381666666666601</v>
      </c>
      <c r="V2172">
        <v>0.644000242032435</v>
      </c>
      <c r="W2172">
        <v>0.88119121600326999</v>
      </c>
      <c r="X2172">
        <v>0.65814160043269898</v>
      </c>
      <c r="Y2172">
        <v>0.68468333333333298</v>
      </c>
      <c r="Z2172">
        <v>8.2877792166768799E-2</v>
      </c>
      <c r="AA2172">
        <v>0.30141540609050199</v>
      </c>
      <c r="AB2172">
        <v>0.19070474860108999</v>
      </c>
      <c r="AC2172">
        <v>1.8029250000000001</v>
      </c>
      <c r="AD2172" s="1">
        <v>9.0306251092399205E-5</v>
      </c>
      <c r="AE2172">
        <v>2.12717980234251E-3</v>
      </c>
      <c r="AF2172" s="1">
        <v>9.6625043918329096E-4</v>
      </c>
      <c r="AG2172" t="s">
        <v>15973</v>
      </c>
      <c r="AH2172">
        <v>1</v>
      </c>
      <c r="AI2172">
        <v>7</v>
      </c>
      <c r="AJ2172">
        <v>14.66</v>
      </c>
      <c r="AK2172">
        <v>14.7</v>
      </c>
      <c r="AL2172">
        <v>99</v>
      </c>
      <c r="AM2172">
        <v>1</v>
      </c>
      <c r="AN2172">
        <v>1</v>
      </c>
      <c r="AO2172">
        <v>1</v>
      </c>
      <c r="AP2172">
        <v>0</v>
      </c>
      <c r="AQ2172">
        <v>-190.16630000000001</v>
      </c>
      <c r="AR2172">
        <v>-1.5</v>
      </c>
      <c r="AS2172" t="s">
        <v>16013</v>
      </c>
      <c r="AT2172">
        <v>10822</v>
      </c>
      <c r="AU2172" t="s">
        <v>114</v>
      </c>
      <c r="AV2172" t="s">
        <v>16014</v>
      </c>
      <c r="AW2172" t="s">
        <v>142</v>
      </c>
      <c r="AX2172" t="s">
        <v>16015</v>
      </c>
      <c r="AY2172" t="s">
        <v>16016</v>
      </c>
      <c r="AZ2172">
        <v>109</v>
      </c>
      <c r="BA2172">
        <v>1.1000000000000001</v>
      </c>
      <c r="BB2172">
        <v>3844.73</v>
      </c>
      <c r="BC2172" t="s">
        <v>15978</v>
      </c>
      <c r="BD2172" t="s">
        <v>120</v>
      </c>
      <c r="BE2172">
        <v>2942782.9</v>
      </c>
      <c r="BF2172" t="s">
        <v>16017</v>
      </c>
      <c r="BG2172">
        <v>692.39269999999999</v>
      </c>
      <c r="BH2172" t="s">
        <v>15980</v>
      </c>
      <c r="BI2172" t="s">
        <v>8346</v>
      </c>
      <c r="BJ2172" t="s">
        <v>111</v>
      </c>
      <c r="BK2172" t="s">
        <v>15973</v>
      </c>
      <c r="BL2172" t="s">
        <v>15973</v>
      </c>
      <c r="BM2172">
        <v>0.42733146000014299</v>
      </c>
      <c r="BN2172">
        <v>0.21588193682190501</v>
      </c>
      <c r="BO2172">
        <v>0.175397349289549</v>
      </c>
      <c r="BP2172">
        <v>-0.21042843317366899</v>
      </c>
      <c r="BQ2172">
        <v>0.13223184001074501</v>
      </c>
      <c r="BR2172">
        <v>-2.2636189421577101E-2</v>
      </c>
      <c r="BS2172">
        <v>0.366698361647946</v>
      </c>
      <c r="BT2172">
        <v>0.37560153178738998</v>
      </c>
      <c r="BU2172">
        <v>-2.05090448077767E-2</v>
      </c>
      <c r="BV2172">
        <v>-0.317145260614904</v>
      </c>
      <c r="BW2172">
        <v>0.42600504678621698</v>
      </c>
      <c r="BX2172">
        <v>0.26872817726785198</v>
      </c>
      <c r="BY2172">
        <v>-0.25486119833926002</v>
      </c>
      <c r="BZ2172">
        <v>0.26222641727463902</v>
      </c>
      <c r="CA2172">
        <v>-7.61136236130458E-2</v>
      </c>
      <c r="CB2172">
        <v>0.49524664472316599</v>
      </c>
      <c r="CC2172" s="1">
        <v>7.2931571452782603E-4</v>
      </c>
      <c r="CD2172">
        <v>8.0300698984990902E-3</v>
      </c>
      <c r="CE2172">
        <v>2.9831038601172899E-3</v>
      </c>
      <c r="CF2172">
        <v>0.16841585571655099</v>
      </c>
      <c r="CG2172">
        <v>0.188643460077768</v>
      </c>
      <c r="CH2172">
        <v>0.42644854914550101</v>
      </c>
      <c r="CI2172">
        <v>0.26484062238369099</v>
      </c>
      <c r="CJ2172">
        <v>2.77022336936893E-2</v>
      </c>
      <c r="CK2172">
        <v>0.82294030572189603</v>
      </c>
      <c r="CL2172">
        <v>0.95667662960302702</v>
      </c>
      <c r="CM2172">
        <v>0.76328977385545804</v>
      </c>
      <c r="CN2172">
        <v>0.35453302270030401</v>
      </c>
      <c r="CO2172">
        <v>7.6898066733333296E-3</v>
      </c>
      <c r="CP2172">
        <v>3.8822503276756799E-2</v>
      </c>
      <c r="CQ2172">
        <v>1.56245116483651E-2</v>
      </c>
      <c r="CR2172">
        <v>1</v>
      </c>
      <c r="CS2172">
        <v>166</v>
      </c>
      <c r="CT2172">
        <v>2085</v>
      </c>
      <c r="CU2172">
        <v>88</v>
      </c>
      <c r="CV2172" t="s">
        <v>15973</v>
      </c>
      <c r="CW2172" t="s">
        <v>120</v>
      </c>
      <c r="CX2172">
        <v>2942782.9</v>
      </c>
      <c r="CY2172">
        <v>73.7</v>
      </c>
      <c r="CZ2172">
        <v>1</v>
      </c>
      <c r="DA2172">
        <v>1.2</v>
      </c>
      <c r="DB2172">
        <v>36609.800000000003</v>
      </c>
      <c r="DC2172">
        <v>1356.42</v>
      </c>
      <c r="DD2172" t="s">
        <v>15980</v>
      </c>
      <c r="DE2172" t="s">
        <v>8346</v>
      </c>
      <c r="DF2172" t="s">
        <v>111</v>
      </c>
    </row>
    <row r="2173" spans="1:110" x14ac:dyDescent="0.25">
      <c r="A2173" t="s">
        <v>16018</v>
      </c>
      <c r="B2173">
        <v>0.68569999999999998</v>
      </c>
      <c r="C2173">
        <v>0.44159999999999999</v>
      </c>
      <c r="D2173">
        <v>0.7621</v>
      </c>
      <c r="E2173">
        <v>0.54800000000000004</v>
      </c>
      <c r="F2173">
        <v>0.2949</v>
      </c>
      <c r="G2173">
        <v>0.49990000000000001</v>
      </c>
      <c r="H2173">
        <v>0.78359999999999996</v>
      </c>
      <c r="I2173">
        <v>-0.58360000000000001</v>
      </c>
      <c r="J2173">
        <v>-0.50919999999999999</v>
      </c>
      <c r="K2173">
        <v>-0.48309999999999997</v>
      </c>
      <c r="L2173" t="s">
        <v>111</v>
      </c>
      <c r="M2173">
        <v>-0.39689999999999998</v>
      </c>
      <c r="N2173">
        <v>-0.91420000000000001</v>
      </c>
      <c r="O2173">
        <v>-0.49280000000000002</v>
      </c>
      <c r="P2173">
        <v>-0.9667</v>
      </c>
      <c r="Q2173">
        <v>1.1346499999999999</v>
      </c>
      <c r="R2173" s="1">
        <v>1.3409458378378601E-4</v>
      </c>
      <c r="S2173">
        <v>6.3499575167887401E-3</v>
      </c>
      <c r="T2173">
        <v>3.4314454168917902E-3</v>
      </c>
      <c r="U2173">
        <v>1.21878333333333</v>
      </c>
      <c r="V2173" s="1">
        <v>6.6777129114429503E-5</v>
      </c>
      <c r="W2173">
        <v>5.8318692759935101E-3</v>
      </c>
      <c r="X2173">
        <v>4.3556900126912003E-3</v>
      </c>
      <c r="Y2173">
        <v>-8.3216666666666494E-2</v>
      </c>
      <c r="Z2173">
        <v>0.70906351735013695</v>
      </c>
      <c r="AA2173">
        <v>0.86947942710894799</v>
      </c>
      <c r="AB2173">
        <v>0.55011738686922096</v>
      </c>
      <c r="AC2173">
        <v>-0.167349999999999</v>
      </c>
      <c r="AD2173">
        <v>0.45648921607743598</v>
      </c>
      <c r="AE2173">
        <v>0.62000074848697295</v>
      </c>
      <c r="AF2173">
        <v>0.281629223284174</v>
      </c>
      <c r="AG2173" t="s">
        <v>15973</v>
      </c>
      <c r="AH2173">
        <v>1</v>
      </c>
      <c r="AI2173">
        <v>2</v>
      </c>
      <c r="AJ2173">
        <v>21.77</v>
      </c>
      <c r="AK2173">
        <v>20.239999999999998</v>
      </c>
      <c r="AL2173">
        <v>21.766999999999999</v>
      </c>
      <c r="AM2173">
        <v>2</v>
      </c>
      <c r="AN2173">
        <v>1</v>
      </c>
      <c r="AO2173">
        <v>1</v>
      </c>
      <c r="AP2173">
        <v>0</v>
      </c>
      <c r="AQ2173">
        <v>-190.16730000000001</v>
      </c>
      <c r="AR2173">
        <v>-1.1000000000000001</v>
      </c>
      <c r="AS2173" t="s">
        <v>16019</v>
      </c>
      <c r="AT2173">
        <v>10864</v>
      </c>
      <c r="AU2173" t="s">
        <v>142</v>
      </c>
      <c r="AV2173" t="s">
        <v>16020</v>
      </c>
      <c r="AW2173" t="s">
        <v>135</v>
      </c>
      <c r="AX2173" t="s">
        <v>16021</v>
      </c>
      <c r="AY2173" t="s">
        <v>16022</v>
      </c>
      <c r="AZ2173">
        <v>110</v>
      </c>
      <c r="BA2173">
        <v>1.1000000000000001</v>
      </c>
      <c r="BB2173">
        <v>3844.73</v>
      </c>
      <c r="BC2173" t="s">
        <v>15978</v>
      </c>
      <c r="BD2173" t="s">
        <v>120</v>
      </c>
      <c r="BE2173">
        <v>2942782.9</v>
      </c>
      <c r="BF2173" t="s">
        <v>16023</v>
      </c>
      <c r="BG2173">
        <v>708.13220000000001</v>
      </c>
      <c r="BH2173" t="s">
        <v>15980</v>
      </c>
      <c r="BI2173" t="s">
        <v>8346</v>
      </c>
      <c r="BJ2173" t="s">
        <v>111</v>
      </c>
      <c r="BK2173" t="s">
        <v>15973</v>
      </c>
      <c r="BL2173" t="s">
        <v>15973</v>
      </c>
      <c r="BM2173">
        <v>0.42733146000014299</v>
      </c>
      <c r="BN2173">
        <v>0.21588193682190501</v>
      </c>
      <c r="BO2173">
        <v>0.175397349289549</v>
      </c>
      <c r="BP2173">
        <v>-0.21042843317366899</v>
      </c>
      <c r="BQ2173">
        <v>0.13223184001074501</v>
      </c>
      <c r="BR2173">
        <v>-2.2636189421577101E-2</v>
      </c>
      <c r="BS2173">
        <v>0.366698361647946</v>
      </c>
      <c r="BT2173">
        <v>0.37560153178738998</v>
      </c>
      <c r="BU2173">
        <v>-2.05090448077767E-2</v>
      </c>
      <c r="BV2173">
        <v>-0.317145260614904</v>
      </c>
      <c r="BW2173">
        <v>0.42600504678621698</v>
      </c>
      <c r="BX2173">
        <v>0.26872817726785198</v>
      </c>
      <c r="BY2173">
        <v>-0.25486119833926002</v>
      </c>
      <c r="BZ2173">
        <v>0.26222641727463902</v>
      </c>
      <c r="CA2173">
        <v>-7.61136236130458E-2</v>
      </c>
      <c r="CB2173">
        <v>0.49524664472316599</v>
      </c>
      <c r="CC2173" s="1">
        <v>7.2931571452782603E-4</v>
      </c>
      <c r="CD2173">
        <v>8.0300698984990902E-3</v>
      </c>
      <c r="CE2173">
        <v>2.9831038601172899E-3</v>
      </c>
      <c r="CF2173">
        <v>0.16841585571655099</v>
      </c>
      <c r="CG2173">
        <v>0.188643460077768</v>
      </c>
      <c r="CH2173">
        <v>0.42644854914550101</v>
      </c>
      <c r="CI2173">
        <v>0.26484062238369099</v>
      </c>
      <c r="CJ2173">
        <v>2.77022336936893E-2</v>
      </c>
      <c r="CK2173">
        <v>0.82294030572189603</v>
      </c>
      <c r="CL2173">
        <v>0.95667662960302702</v>
      </c>
      <c r="CM2173">
        <v>0.76328977385545804</v>
      </c>
      <c r="CN2173">
        <v>0.35453302270030401</v>
      </c>
      <c r="CO2173">
        <v>7.6898066733333296E-3</v>
      </c>
      <c r="CP2173">
        <v>3.8822503276756799E-2</v>
      </c>
      <c r="CQ2173">
        <v>1.56245116483651E-2</v>
      </c>
      <c r="CR2173">
        <v>1</v>
      </c>
      <c r="CS2173">
        <v>166</v>
      </c>
      <c r="CT2173">
        <v>2085</v>
      </c>
      <c r="CU2173">
        <v>88</v>
      </c>
      <c r="CV2173" t="s">
        <v>15973</v>
      </c>
      <c r="CW2173" t="s">
        <v>120</v>
      </c>
      <c r="CX2173">
        <v>2942782.9</v>
      </c>
      <c r="CY2173">
        <v>73.7</v>
      </c>
      <c r="CZ2173">
        <v>1</v>
      </c>
      <c r="DA2173">
        <v>1.2</v>
      </c>
      <c r="DB2173">
        <v>36609.800000000003</v>
      </c>
      <c r="DC2173">
        <v>1356.42</v>
      </c>
      <c r="DD2173" t="s">
        <v>15980</v>
      </c>
      <c r="DE2173" t="s">
        <v>8346</v>
      </c>
      <c r="DF2173" t="s">
        <v>111</v>
      </c>
    </row>
    <row r="2174" spans="1:110" x14ac:dyDescent="0.25">
      <c r="A2174" t="s">
        <v>16024</v>
      </c>
      <c r="B2174">
        <v>-0.74139999999999995</v>
      </c>
      <c r="C2174">
        <v>-1.5536000000000001</v>
      </c>
      <c r="D2174">
        <v>0.19980000000000001</v>
      </c>
      <c r="E2174">
        <v>-1.6294999999999999</v>
      </c>
      <c r="F2174">
        <v>1.8E-3</v>
      </c>
      <c r="G2174">
        <v>-0.39910000000000001</v>
      </c>
      <c r="H2174">
        <v>0.20930000000000001</v>
      </c>
      <c r="I2174">
        <v>-1.3279000000000001</v>
      </c>
      <c r="J2174">
        <v>-0.59799999999999998</v>
      </c>
      <c r="K2174" t="s">
        <v>111</v>
      </c>
      <c r="L2174" t="s">
        <v>111</v>
      </c>
      <c r="M2174">
        <v>3.1600000000000003E-2</v>
      </c>
      <c r="N2174">
        <v>0.86839999999999995</v>
      </c>
      <c r="O2174">
        <v>1.1471</v>
      </c>
      <c r="P2174">
        <v>0.55510000000000004</v>
      </c>
      <c r="Q2174">
        <v>3.1774999999999998E-2</v>
      </c>
      <c r="R2174">
        <v>0.94841108280145703</v>
      </c>
      <c r="S2174">
        <v>0.97665698757714103</v>
      </c>
      <c r="T2174">
        <v>0.527774419755763</v>
      </c>
      <c r="U2174">
        <v>-0.71321666666666605</v>
      </c>
      <c r="V2174">
        <v>0.116936319951554</v>
      </c>
      <c r="W2174">
        <v>0.42639760853887199</v>
      </c>
      <c r="X2174">
        <v>0.31846663857734903</v>
      </c>
      <c r="Y2174">
        <v>0.86850833333333299</v>
      </c>
      <c r="Z2174">
        <v>6.1612506277729497E-2</v>
      </c>
      <c r="AA2174">
        <v>0.25354261577167603</v>
      </c>
      <c r="AB2174">
        <v>0.16041575786568199</v>
      </c>
      <c r="AC2174">
        <v>1.6134999999999899</v>
      </c>
      <c r="AD2174">
        <v>5.1882827815717403E-3</v>
      </c>
      <c r="AE2174">
        <v>3.2284455553040402E-2</v>
      </c>
      <c r="AF2174">
        <v>1.46648954275356E-2</v>
      </c>
      <c r="AG2174" t="s">
        <v>15973</v>
      </c>
      <c r="AH2174">
        <v>1</v>
      </c>
      <c r="AI2174">
        <v>2</v>
      </c>
      <c r="AJ2174">
        <v>19.13</v>
      </c>
      <c r="AK2174">
        <v>19.13</v>
      </c>
      <c r="AL2174">
        <v>99</v>
      </c>
      <c r="AM2174">
        <v>1</v>
      </c>
      <c r="AN2174">
        <v>1</v>
      </c>
      <c r="AO2174">
        <v>1</v>
      </c>
      <c r="AP2174">
        <v>0</v>
      </c>
      <c r="AQ2174">
        <v>-190.16749999999999</v>
      </c>
      <c r="AR2174">
        <v>-1.6</v>
      </c>
      <c r="AS2174" t="s">
        <v>16025</v>
      </c>
      <c r="AT2174">
        <v>1092</v>
      </c>
      <c r="AU2174" t="s">
        <v>114</v>
      </c>
      <c r="AV2174" t="s">
        <v>16026</v>
      </c>
      <c r="AW2174" t="s">
        <v>330</v>
      </c>
      <c r="AX2174" t="s">
        <v>16027</v>
      </c>
      <c r="AY2174" t="s">
        <v>16028</v>
      </c>
      <c r="AZ2174">
        <v>29</v>
      </c>
      <c r="BA2174">
        <v>1.1000000000000001</v>
      </c>
      <c r="BB2174">
        <v>3844.73</v>
      </c>
      <c r="BC2174" t="s">
        <v>15986</v>
      </c>
      <c r="BD2174" t="s">
        <v>120</v>
      </c>
      <c r="BE2174">
        <v>2942782.9</v>
      </c>
      <c r="BF2174" t="s">
        <v>16029</v>
      </c>
      <c r="BG2174">
        <v>526.55169999999998</v>
      </c>
      <c r="BH2174" t="s">
        <v>15980</v>
      </c>
      <c r="BI2174" t="s">
        <v>8346</v>
      </c>
      <c r="BJ2174" t="s">
        <v>111</v>
      </c>
      <c r="BK2174" t="s">
        <v>15973</v>
      </c>
      <c r="BL2174" t="s">
        <v>15973</v>
      </c>
      <c r="BM2174">
        <v>0.42733146000014299</v>
      </c>
      <c r="BN2174">
        <v>0.21588193682190501</v>
      </c>
      <c r="BO2174">
        <v>0.175397349289549</v>
      </c>
      <c r="BP2174">
        <v>-0.21042843317366899</v>
      </c>
      <c r="BQ2174">
        <v>0.13223184001074501</v>
      </c>
      <c r="BR2174">
        <v>-2.2636189421577101E-2</v>
      </c>
      <c r="BS2174">
        <v>0.366698361647946</v>
      </c>
      <c r="BT2174">
        <v>0.37560153178738998</v>
      </c>
      <c r="BU2174">
        <v>-2.05090448077767E-2</v>
      </c>
      <c r="BV2174">
        <v>-0.317145260614904</v>
      </c>
      <c r="BW2174">
        <v>0.42600504678621698</v>
      </c>
      <c r="BX2174">
        <v>0.26872817726785198</v>
      </c>
      <c r="BY2174">
        <v>-0.25486119833926002</v>
      </c>
      <c r="BZ2174">
        <v>0.26222641727463902</v>
      </c>
      <c r="CA2174">
        <v>-7.61136236130458E-2</v>
      </c>
      <c r="CB2174">
        <v>0.49524664472316599</v>
      </c>
      <c r="CC2174" s="1">
        <v>7.2931571452782603E-4</v>
      </c>
      <c r="CD2174">
        <v>8.0300698984990902E-3</v>
      </c>
      <c r="CE2174">
        <v>2.9831038601172899E-3</v>
      </c>
      <c r="CF2174">
        <v>0.16841585571655099</v>
      </c>
      <c r="CG2174">
        <v>0.188643460077768</v>
      </c>
      <c r="CH2174">
        <v>0.42644854914550101</v>
      </c>
      <c r="CI2174">
        <v>0.26484062238369099</v>
      </c>
      <c r="CJ2174">
        <v>2.77022336936893E-2</v>
      </c>
      <c r="CK2174">
        <v>0.82294030572189603</v>
      </c>
      <c r="CL2174">
        <v>0.95667662960302702</v>
      </c>
      <c r="CM2174">
        <v>0.76328977385545804</v>
      </c>
      <c r="CN2174">
        <v>0.35453302270030401</v>
      </c>
      <c r="CO2174">
        <v>7.6898066733333296E-3</v>
      </c>
      <c r="CP2174">
        <v>3.8822503276756799E-2</v>
      </c>
      <c r="CQ2174">
        <v>1.56245116483651E-2</v>
      </c>
      <c r="CR2174">
        <v>1</v>
      </c>
      <c r="CS2174">
        <v>166</v>
      </c>
      <c r="CT2174">
        <v>2085</v>
      </c>
      <c r="CU2174">
        <v>88</v>
      </c>
      <c r="CV2174" t="s">
        <v>15973</v>
      </c>
      <c r="CW2174" t="s">
        <v>120</v>
      </c>
      <c r="CX2174">
        <v>2942782.9</v>
      </c>
      <c r="CY2174">
        <v>73.7</v>
      </c>
      <c r="CZ2174">
        <v>1</v>
      </c>
      <c r="DA2174">
        <v>1.2</v>
      </c>
      <c r="DB2174">
        <v>36609.800000000003</v>
      </c>
      <c r="DC2174">
        <v>1356.42</v>
      </c>
      <c r="DD2174" t="s">
        <v>15980</v>
      </c>
      <c r="DE2174" t="s">
        <v>8346</v>
      </c>
      <c r="DF2174" t="s">
        <v>111</v>
      </c>
    </row>
    <row r="2175" spans="1:110" x14ac:dyDescent="0.25">
      <c r="A2175" t="s">
        <v>16030</v>
      </c>
      <c r="B2175">
        <v>-0.4884</v>
      </c>
      <c r="C2175">
        <v>0.41830000000000001</v>
      </c>
      <c r="D2175">
        <v>-0.25800000000000001</v>
      </c>
      <c r="E2175">
        <v>-0.37240000000000001</v>
      </c>
      <c r="F2175">
        <v>-0.72330000000000005</v>
      </c>
      <c r="G2175">
        <v>0.44269999999999998</v>
      </c>
      <c r="H2175">
        <v>0.40639999999999998</v>
      </c>
      <c r="I2175" t="s">
        <v>111</v>
      </c>
      <c r="J2175" t="s">
        <v>111</v>
      </c>
      <c r="K2175">
        <v>0.442</v>
      </c>
      <c r="L2175">
        <v>4.1099999999999998E-2</v>
      </c>
      <c r="M2175">
        <v>-3.6781000000000001</v>
      </c>
      <c r="N2175">
        <v>0.57050000000000001</v>
      </c>
      <c r="O2175">
        <v>1.0780000000000001</v>
      </c>
      <c r="P2175">
        <v>0.67269999999999996</v>
      </c>
      <c r="Q2175">
        <v>-0.41667499999999902</v>
      </c>
      <c r="R2175">
        <v>0.68138551458528296</v>
      </c>
      <c r="S2175">
        <v>0.82100940865984495</v>
      </c>
      <c r="T2175">
        <v>0.44366422375619002</v>
      </c>
      <c r="U2175">
        <v>0.38115833333333299</v>
      </c>
      <c r="V2175">
        <v>0.67028491748431296</v>
      </c>
      <c r="W2175">
        <v>0.89286125646464598</v>
      </c>
      <c r="X2175">
        <v>0.66685768721032301</v>
      </c>
      <c r="Y2175">
        <v>0.21705833333333299</v>
      </c>
      <c r="Z2175">
        <v>0.80797295815422498</v>
      </c>
      <c r="AA2175">
        <v>0.92583892106503596</v>
      </c>
      <c r="AB2175">
        <v>0.58577589306698696</v>
      </c>
      <c r="AC2175">
        <v>-0.58077499999999904</v>
      </c>
      <c r="AD2175">
        <v>0.56834098160316404</v>
      </c>
      <c r="AE2175">
        <v>0.71379743655949401</v>
      </c>
      <c r="AF2175">
        <v>0.32423544347496702</v>
      </c>
      <c r="AG2175" t="s">
        <v>15973</v>
      </c>
      <c r="AH2175">
        <v>1</v>
      </c>
      <c r="AI2175">
        <v>2</v>
      </c>
      <c r="AJ2175">
        <v>28.31</v>
      </c>
      <c r="AK2175">
        <v>28.31</v>
      </c>
      <c r="AL2175">
        <v>99</v>
      </c>
      <c r="AM2175">
        <v>1</v>
      </c>
      <c r="AN2175">
        <v>1</v>
      </c>
      <c r="AO2175">
        <v>1</v>
      </c>
      <c r="AP2175">
        <v>0</v>
      </c>
      <c r="AQ2175">
        <v>-190.167</v>
      </c>
      <c r="AR2175">
        <v>-0.9</v>
      </c>
      <c r="AS2175" t="s">
        <v>16031</v>
      </c>
      <c r="AT2175">
        <v>11208</v>
      </c>
      <c r="AU2175" t="s">
        <v>114</v>
      </c>
      <c r="AV2175" t="s">
        <v>16032</v>
      </c>
      <c r="AW2175" t="s">
        <v>210</v>
      </c>
      <c r="AX2175" t="s">
        <v>16033</v>
      </c>
      <c r="AY2175" t="s">
        <v>16034</v>
      </c>
      <c r="AZ2175">
        <v>111</v>
      </c>
      <c r="BA2175">
        <v>1.1000000000000001</v>
      </c>
      <c r="BB2175">
        <v>3844.73</v>
      </c>
      <c r="BC2175" t="s">
        <v>15978</v>
      </c>
      <c r="BD2175" t="s">
        <v>120</v>
      </c>
      <c r="BE2175">
        <v>2942782.9</v>
      </c>
      <c r="BF2175" t="s">
        <v>16035</v>
      </c>
      <c r="BG2175">
        <v>737.37490000000003</v>
      </c>
      <c r="BH2175" t="s">
        <v>15980</v>
      </c>
      <c r="BI2175" t="s">
        <v>8346</v>
      </c>
      <c r="BJ2175" t="s">
        <v>111</v>
      </c>
      <c r="BK2175" t="s">
        <v>15973</v>
      </c>
      <c r="BL2175" t="s">
        <v>15973</v>
      </c>
      <c r="BM2175">
        <v>0.42733146000014299</v>
      </c>
      <c r="BN2175">
        <v>0.21588193682190501</v>
      </c>
      <c r="BO2175">
        <v>0.175397349289549</v>
      </c>
      <c r="BP2175">
        <v>-0.21042843317366899</v>
      </c>
      <c r="BQ2175">
        <v>0.13223184001074501</v>
      </c>
      <c r="BR2175">
        <v>-2.2636189421577101E-2</v>
      </c>
      <c r="BS2175">
        <v>0.366698361647946</v>
      </c>
      <c r="BT2175">
        <v>0.37560153178738998</v>
      </c>
      <c r="BU2175">
        <v>-2.05090448077767E-2</v>
      </c>
      <c r="BV2175">
        <v>-0.317145260614904</v>
      </c>
      <c r="BW2175">
        <v>0.42600504678621698</v>
      </c>
      <c r="BX2175">
        <v>0.26872817726785198</v>
      </c>
      <c r="BY2175">
        <v>-0.25486119833926002</v>
      </c>
      <c r="BZ2175">
        <v>0.26222641727463902</v>
      </c>
      <c r="CA2175">
        <v>-7.61136236130458E-2</v>
      </c>
      <c r="CB2175">
        <v>0.49524664472316599</v>
      </c>
      <c r="CC2175" s="1">
        <v>7.2931571452782603E-4</v>
      </c>
      <c r="CD2175">
        <v>8.0300698984990902E-3</v>
      </c>
      <c r="CE2175">
        <v>2.9831038601172899E-3</v>
      </c>
      <c r="CF2175">
        <v>0.16841585571655099</v>
      </c>
      <c r="CG2175">
        <v>0.188643460077768</v>
      </c>
      <c r="CH2175">
        <v>0.42644854914550101</v>
      </c>
      <c r="CI2175">
        <v>0.26484062238369099</v>
      </c>
      <c r="CJ2175">
        <v>2.77022336936893E-2</v>
      </c>
      <c r="CK2175">
        <v>0.82294030572189603</v>
      </c>
      <c r="CL2175">
        <v>0.95667662960302702</v>
      </c>
      <c r="CM2175">
        <v>0.76328977385545804</v>
      </c>
      <c r="CN2175">
        <v>0.35453302270030401</v>
      </c>
      <c r="CO2175">
        <v>7.6898066733333296E-3</v>
      </c>
      <c r="CP2175">
        <v>3.8822503276756799E-2</v>
      </c>
      <c r="CQ2175">
        <v>1.56245116483651E-2</v>
      </c>
      <c r="CR2175">
        <v>1</v>
      </c>
      <c r="CS2175">
        <v>166</v>
      </c>
      <c r="CT2175">
        <v>2085</v>
      </c>
      <c r="CU2175">
        <v>88</v>
      </c>
      <c r="CV2175" t="s">
        <v>15973</v>
      </c>
      <c r="CW2175" t="s">
        <v>120</v>
      </c>
      <c r="CX2175">
        <v>2942782.9</v>
      </c>
      <c r="CY2175">
        <v>73.7</v>
      </c>
      <c r="CZ2175">
        <v>1</v>
      </c>
      <c r="DA2175">
        <v>1.2</v>
      </c>
      <c r="DB2175">
        <v>36609.800000000003</v>
      </c>
      <c r="DC2175">
        <v>1356.42</v>
      </c>
      <c r="DD2175" t="s">
        <v>15980</v>
      </c>
      <c r="DE2175" t="s">
        <v>8346</v>
      </c>
      <c r="DF2175" t="s">
        <v>111</v>
      </c>
    </row>
    <row r="2176" spans="1:110" x14ac:dyDescent="0.25">
      <c r="A2176" t="s">
        <v>16036</v>
      </c>
      <c r="B2176">
        <v>0.2283</v>
      </c>
      <c r="C2176">
        <v>-2.0005000000000002</v>
      </c>
      <c r="D2176">
        <v>-0.21609999999999999</v>
      </c>
      <c r="E2176">
        <v>-4.7600000000000003E-2</v>
      </c>
      <c r="F2176">
        <v>-2.0693000000000001</v>
      </c>
      <c r="G2176">
        <v>0.57179999999999997</v>
      </c>
      <c r="H2176">
        <v>0.46610000000000001</v>
      </c>
      <c r="I2176">
        <v>-2.1436000000000002</v>
      </c>
      <c r="J2176">
        <v>-2.1745000000000001</v>
      </c>
      <c r="K2176">
        <v>-1.4888999999999999</v>
      </c>
      <c r="L2176" t="s">
        <v>111</v>
      </c>
      <c r="M2176" t="s">
        <v>111</v>
      </c>
      <c r="N2176">
        <v>0.85340000000000005</v>
      </c>
      <c r="O2176">
        <v>0.99819999999999998</v>
      </c>
      <c r="P2176">
        <v>0.93100000000000005</v>
      </c>
      <c r="Q2176">
        <v>1.42669166666666</v>
      </c>
      <c r="R2176">
        <v>3.7912878418031599E-2</v>
      </c>
      <c r="S2176">
        <v>0.162848368101773</v>
      </c>
      <c r="T2176">
        <v>8.8001421252615203E-2</v>
      </c>
      <c r="U2176">
        <v>-1.2713333333333301</v>
      </c>
      <c r="V2176">
        <v>7.6309498209447796E-2</v>
      </c>
      <c r="W2176">
        <v>0.35295721558134502</v>
      </c>
      <c r="X2176">
        <v>0.263615685821945</v>
      </c>
      <c r="Y2176">
        <v>0.16517499999999999</v>
      </c>
      <c r="Z2176">
        <v>0.79339996183369998</v>
      </c>
      <c r="AA2176">
        <v>0.91670458759859097</v>
      </c>
      <c r="AB2176">
        <v>0.57999662388512696</v>
      </c>
      <c r="AC2176">
        <v>2.8632</v>
      </c>
      <c r="AD2176" s="1">
        <v>7.98627151562006E-4</v>
      </c>
      <c r="AE2176">
        <v>9.1767827664833695E-3</v>
      </c>
      <c r="AF2176">
        <v>4.1684630366645697E-3</v>
      </c>
      <c r="AG2176" t="s">
        <v>15973</v>
      </c>
      <c r="AH2176">
        <v>1</v>
      </c>
      <c r="AI2176">
        <v>2</v>
      </c>
      <c r="AJ2176">
        <v>23.18</v>
      </c>
      <c r="AK2176">
        <v>23.18</v>
      </c>
      <c r="AL2176">
        <v>1.5129999999999999</v>
      </c>
      <c r="AM2176">
        <v>3</v>
      </c>
      <c r="AN2176">
        <v>1</v>
      </c>
      <c r="AO2176">
        <v>1</v>
      </c>
      <c r="AP2176">
        <v>0</v>
      </c>
      <c r="AQ2176">
        <v>-190.16730000000001</v>
      </c>
      <c r="AR2176">
        <v>-0.8</v>
      </c>
      <c r="AS2176" t="s">
        <v>16037</v>
      </c>
      <c r="AT2176">
        <v>11602</v>
      </c>
      <c r="AU2176" t="s">
        <v>114</v>
      </c>
      <c r="AV2176" t="s">
        <v>16038</v>
      </c>
      <c r="AW2176" t="s">
        <v>210</v>
      </c>
      <c r="AX2176" t="s">
        <v>16039</v>
      </c>
      <c r="AY2176" t="s">
        <v>16040</v>
      </c>
      <c r="AZ2176">
        <v>112</v>
      </c>
      <c r="BA2176">
        <v>1.1000000000000001</v>
      </c>
      <c r="BB2176">
        <v>3844.73</v>
      </c>
      <c r="BC2176" t="s">
        <v>15978</v>
      </c>
      <c r="BD2176" t="s">
        <v>120</v>
      </c>
      <c r="BE2176">
        <v>2942782.9</v>
      </c>
      <c r="BF2176" t="s">
        <v>16041</v>
      </c>
      <c r="BG2176">
        <v>757.6345</v>
      </c>
      <c r="BH2176" t="s">
        <v>15980</v>
      </c>
      <c r="BI2176" t="s">
        <v>8346</v>
      </c>
      <c r="BJ2176" t="s">
        <v>111</v>
      </c>
      <c r="BK2176" t="s">
        <v>15973</v>
      </c>
      <c r="BL2176" t="s">
        <v>15973</v>
      </c>
      <c r="BM2176">
        <v>0.42733146000014299</v>
      </c>
      <c r="BN2176">
        <v>0.21588193682190501</v>
      </c>
      <c r="BO2176">
        <v>0.175397349289549</v>
      </c>
      <c r="BP2176">
        <v>-0.21042843317366899</v>
      </c>
      <c r="BQ2176">
        <v>0.13223184001074501</v>
      </c>
      <c r="BR2176">
        <v>-2.2636189421577101E-2</v>
      </c>
      <c r="BS2176">
        <v>0.366698361647946</v>
      </c>
      <c r="BT2176">
        <v>0.37560153178738998</v>
      </c>
      <c r="BU2176">
        <v>-2.05090448077767E-2</v>
      </c>
      <c r="BV2176">
        <v>-0.317145260614904</v>
      </c>
      <c r="BW2176">
        <v>0.42600504678621698</v>
      </c>
      <c r="BX2176">
        <v>0.26872817726785198</v>
      </c>
      <c r="BY2176">
        <v>-0.25486119833926002</v>
      </c>
      <c r="BZ2176">
        <v>0.26222641727463902</v>
      </c>
      <c r="CA2176">
        <v>-7.61136236130458E-2</v>
      </c>
      <c r="CB2176">
        <v>0.49524664472316599</v>
      </c>
      <c r="CC2176" s="1">
        <v>7.2931571452782603E-4</v>
      </c>
      <c r="CD2176">
        <v>8.0300698984990902E-3</v>
      </c>
      <c r="CE2176">
        <v>2.9831038601172899E-3</v>
      </c>
      <c r="CF2176">
        <v>0.16841585571655099</v>
      </c>
      <c r="CG2176">
        <v>0.188643460077768</v>
      </c>
      <c r="CH2176">
        <v>0.42644854914550101</v>
      </c>
      <c r="CI2176">
        <v>0.26484062238369099</v>
      </c>
      <c r="CJ2176">
        <v>2.77022336936893E-2</v>
      </c>
      <c r="CK2176">
        <v>0.82294030572189603</v>
      </c>
      <c r="CL2176">
        <v>0.95667662960302702</v>
      </c>
      <c r="CM2176">
        <v>0.76328977385545804</v>
      </c>
      <c r="CN2176">
        <v>0.35453302270030401</v>
      </c>
      <c r="CO2176">
        <v>7.6898066733333296E-3</v>
      </c>
      <c r="CP2176">
        <v>3.8822503276756799E-2</v>
      </c>
      <c r="CQ2176">
        <v>1.56245116483651E-2</v>
      </c>
      <c r="CR2176">
        <v>1</v>
      </c>
      <c r="CS2176">
        <v>166</v>
      </c>
      <c r="CT2176">
        <v>2085</v>
      </c>
      <c r="CU2176">
        <v>88</v>
      </c>
      <c r="CV2176" t="s">
        <v>15973</v>
      </c>
      <c r="CW2176" t="s">
        <v>120</v>
      </c>
      <c r="CX2176">
        <v>2942782.9</v>
      </c>
      <c r="CY2176">
        <v>73.7</v>
      </c>
      <c r="CZ2176">
        <v>1</v>
      </c>
      <c r="DA2176">
        <v>1.2</v>
      </c>
      <c r="DB2176">
        <v>36609.800000000003</v>
      </c>
      <c r="DC2176">
        <v>1356.42</v>
      </c>
      <c r="DD2176" t="s">
        <v>15980</v>
      </c>
      <c r="DE2176" t="s">
        <v>8346</v>
      </c>
      <c r="DF2176" t="s">
        <v>111</v>
      </c>
    </row>
    <row r="2177" spans="1:110" x14ac:dyDescent="0.25">
      <c r="A2177" t="s">
        <v>16042</v>
      </c>
      <c r="B2177">
        <v>0.4466</v>
      </c>
      <c r="C2177">
        <v>-2.1109</v>
      </c>
      <c r="D2177">
        <v>0.41249999999999998</v>
      </c>
      <c r="E2177">
        <v>0.45050000000000001</v>
      </c>
      <c r="F2177" t="s">
        <v>111</v>
      </c>
      <c r="G2177">
        <v>5.4999999999999997E-3</v>
      </c>
      <c r="H2177">
        <v>-9.2899999999999996E-2</v>
      </c>
      <c r="I2177" t="s">
        <v>111</v>
      </c>
      <c r="J2177" t="s">
        <v>111</v>
      </c>
      <c r="K2177" t="s">
        <v>111</v>
      </c>
      <c r="L2177">
        <v>-0.56679999999999997</v>
      </c>
      <c r="M2177" t="s">
        <v>111</v>
      </c>
      <c r="N2177">
        <v>-0.80859999999999999</v>
      </c>
      <c r="O2177">
        <v>0.51390000000000002</v>
      </c>
      <c r="P2177">
        <v>0.3634</v>
      </c>
      <c r="Q2177">
        <v>0.366474999999999</v>
      </c>
      <c r="R2177">
        <v>0.69461457619877398</v>
      </c>
      <c r="S2177">
        <v>0.82993995842098001</v>
      </c>
      <c r="T2177">
        <v>0.44849019211379798</v>
      </c>
      <c r="U2177">
        <v>-6.6600000000000006E-2</v>
      </c>
      <c r="V2177">
        <v>0.93010362862997398</v>
      </c>
      <c r="W2177">
        <v>0.98777101439242099</v>
      </c>
      <c r="X2177">
        <v>0.73774361848705206</v>
      </c>
      <c r="Y2177">
        <v>0.15662499999999999</v>
      </c>
      <c r="Z2177">
        <v>0.82803930816544702</v>
      </c>
      <c r="AA2177">
        <v>0.93487768052104603</v>
      </c>
      <c r="AB2177">
        <v>0.59149469281940104</v>
      </c>
      <c r="AC2177">
        <v>0.5897</v>
      </c>
      <c r="AD2177">
        <v>0.54301293246644999</v>
      </c>
      <c r="AE2177">
        <v>0.69343842603585104</v>
      </c>
      <c r="AF2177">
        <v>0.31498756379965998</v>
      </c>
      <c r="AG2177" t="s">
        <v>15973</v>
      </c>
      <c r="AH2177">
        <v>1</v>
      </c>
      <c r="AI2177">
        <v>2</v>
      </c>
      <c r="AJ2177">
        <v>10.5</v>
      </c>
      <c r="AK2177">
        <v>10.5</v>
      </c>
      <c r="AL2177">
        <v>99</v>
      </c>
      <c r="AM2177">
        <v>1</v>
      </c>
      <c r="AN2177">
        <v>1</v>
      </c>
      <c r="AO2177">
        <v>1</v>
      </c>
      <c r="AP2177">
        <v>0</v>
      </c>
      <c r="AQ2177">
        <v>-190.15219999999999</v>
      </c>
      <c r="AR2177">
        <v>3.8</v>
      </c>
      <c r="AS2177" t="s">
        <v>13898</v>
      </c>
      <c r="AT2177">
        <v>1149</v>
      </c>
      <c r="AU2177" t="s">
        <v>142</v>
      </c>
      <c r="AV2177" t="s">
        <v>16043</v>
      </c>
      <c r="AW2177" t="s">
        <v>166</v>
      </c>
      <c r="AX2177" t="s">
        <v>16044</v>
      </c>
      <c r="AY2177" t="s">
        <v>16045</v>
      </c>
      <c r="AZ2177">
        <v>30</v>
      </c>
      <c r="BA2177">
        <v>1.1000000000000001</v>
      </c>
      <c r="BB2177">
        <v>3844.73</v>
      </c>
      <c r="BC2177" t="s">
        <v>15986</v>
      </c>
      <c r="BD2177" t="s">
        <v>120</v>
      </c>
      <c r="BE2177">
        <v>2942782.9</v>
      </c>
      <c r="BF2177" t="s">
        <v>16046</v>
      </c>
      <c r="BG2177">
        <v>795.17560000000003</v>
      </c>
      <c r="BH2177" t="s">
        <v>15980</v>
      </c>
      <c r="BI2177" t="s">
        <v>8346</v>
      </c>
      <c r="BJ2177" t="s">
        <v>111</v>
      </c>
      <c r="BK2177" t="s">
        <v>15973</v>
      </c>
      <c r="BL2177" t="s">
        <v>15973</v>
      </c>
      <c r="BM2177">
        <v>0.42733146000014299</v>
      </c>
      <c r="BN2177">
        <v>0.21588193682190501</v>
      </c>
      <c r="BO2177">
        <v>0.175397349289549</v>
      </c>
      <c r="BP2177">
        <v>-0.21042843317366899</v>
      </c>
      <c r="BQ2177">
        <v>0.13223184001074501</v>
      </c>
      <c r="BR2177">
        <v>-2.2636189421577101E-2</v>
      </c>
      <c r="BS2177">
        <v>0.366698361647946</v>
      </c>
      <c r="BT2177">
        <v>0.37560153178738998</v>
      </c>
      <c r="BU2177">
        <v>-2.05090448077767E-2</v>
      </c>
      <c r="BV2177">
        <v>-0.317145260614904</v>
      </c>
      <c r="BW2177">
        <v>0.42600504678621698</v>
      </c>
      <c r="BX2177">
        <v>0.26872817726785198</v>
      </c>
      <c r="BY2177">
        <v>-0.25486119833926002</v>
      </c>
      <c r="BZ2177">
        <v>0.26222641727463902</v>
      </c>
      <c r="CA2177">
        <v>-7.61136236130458E-2</v>
      </c>
      <c r="CB2177">
        <v>0.49524664472316599</v>
      </c>
      <c r="CC2177" s="1">
        <v>7.2931571452782603E-4</v>
      </c>
      <c r="CD2177">
        <v>8.0300698984990902E-3</v>
      </c>
      <c r="CE2177">
        <v>2.9831038601172899E-3</v>
      </c>
      <c r="CF2177">
        <v>0.16841585571655099</v>
      </c>
      <c r="CG2177">
        <v>0.188643460077768</v>
      </c>
      <c r="CH2177">
        <v>0.42644854914550101</v>
      </c>
      <c r="CI2177">
        <v>0.26484062238369099</v>
      </c>
      <c r="CJ2177">
        <v>2.77022336936893E-2</v>
      </c>
      <c r="CK2177">
        <v>0.82294030572189603</v>
      </c>
      <c r="CL2177">
        <v>0.95667662960302702</v>
      </c>
      <c r="CM2177">
        <v>0.76328977385545804</v>
      </c>
      <c r="CN2177">
        <v>0.35453302270030401</v>
      </c>
      <c r="CO2177">
        <v>7.6898066733333296E-3</v>
      </c>
      <c r="CP2177">
        <v>3.8822503276756799E-2</v>
      </c>
      <c r="CQ2177">
        <v>1.56245116483651E-2</v>
      </c>
      <c r="CR2177">
        <v>1</v>
      </c>
      <c r="CS2177">
        <v>166</v>
      </c>
      <c r="CT2177">
        <v>2085</v>
      </c>
      <c r="CU2177">
        <v>88</v>
      </c>
      <c r="CV2177" t="s">
        <v>15973</v>
      </c>
      <c r="CW2177" t="s">
        <v>120</v>
      </c>
      <c r="CX2177">
        <v>2942782.9</v>
      </c>
      <c r="CY2177">
        <v>73.7</v>
      </c>
      <c r="CZ2177">
        <v>1</v>
      </c>
      <c r="DA2177">
        <v>1.2</v>
      </c>
      <c r="DB2177">
        <v>36609.800000000003</v>
      </c>
      <c r="DC2177">
        <v>1356.42</v>
      </c>
      <c r="DD2177" t="s">
        <v>15980</v>
      </c>
      <c r="DE2177" t="s">
        <v>8346</v>
      </c>
      <c r="DF2177" t="s">
        <v>111</v>
      </c>
    </row>
    <row r="2178" spans="1:110" x14ac:dyDescent="0.25">
      <c r="A2178" t="s">
        <v>16047</v>
      </c>
      <c r="B2178">
        <v>0.82540000000000002</v>
      </c>
      <c r="C2178">
        <v>-0.4849</v>
      </c>
      <c r="D2178">
        <v>0.39360000000000001</v>
      </c>
      <c r="E2178">
        <v>0.60160000000000002</v>
      </c>
      <c r="F2178">
        <v>-0.28549999999999998</v>
      </c>
      <c r="G2178">
        <v>-0.55449999999999999</v>
      </c>
      <c r="H2178">
        <v>0.61860000000000004</v>
      </c>
      <c r="I2178">
        <v>0.95240000000000002</v>
      </c>
      <c r="J2178">
        <v>0.85160000000000002</v>
      </c>
      <c r="K2178" t="s">
        <v>111</v>
      </c>
      <c r="L2178" t="s">
        <v>111</v>
      </c>
      <c r="M2178">
        <v>0.1157</v>
      </c>
      <c r="N2178">
        <v>0.2467</v>
      </c>
      <c r="O2178">
        <v>-1.2876000000000001</v>
      </c>
      <c r="P2178">
        <v>-0.69399999999999995</v>
      </c>
      <c r="Q2178">
        <v>-0.568074999999999</v>
      </c>
      <c r="R2178">
        <v>0.25776167364953401</v>
      </c>
      <c r="S2178">
        <v>0.47086908102488101</v>
      </c>
      <c r="T2178">
        <v>0.254452340156126</v>
      </c>
      <c r="U2178">
        <v>0.33099999999999902</v>
      </c>
      <c r="V2178">
        <v>0.44827128946272499</v>
      </c>
      <c r="W2178">
        <v>0.76227099821845201</v>
      </c>
      <c r="X2178">
        <v>0.56932280488036702</v>
      </c>
      <c r="Y2178">
        <v>-0.407724999999999</v>
      </c>
      <c r="Z2178">
        <v>0.35302285670458899</v>
      </c>
      <c r="AA2178">
        <v>0.63100650320457197</v>
      </c>
      <c r="AB2178">
        <v>0.39923618410914702</v>
      </c>
      <c r="AC2178">
        <v>-1.30679999999999</v>
      </c>
      <c r="AD2178">
        <v>1.7364989844698898E-2</v>
      </c>
      <c r="AE2178">
        <v>7.50592777555113E-2</v>
      </c>
      <c r="AF2178">
        <v>3.4094936411193599E-2</v>
      </c>
      <c r="AG2178" t="s">
        <v>15973</v>
      </c>
      <c r="AH2178">
        <v>1</v>
      </c>
      <c r="AI2178">
        <v>2</v>
      </c>
      <c r="AJ2178">
        <v>5.93</v>
      </c>
      <c r="AK2178">
        <v>5.56</v>
      </c>
      <c r="AL2178">
        <v>3.7050000000000001</v>
      </c>
      <c r="AM2178">
        <v>2</v>
      </c>
      <c r="AN2178">
        <v>1</v>
      </c>
      <c r="AO2178">
        <v>1</v>
      </c>
      <c r="AP2178">
        <v>0</v>
      </c>
      <c r="AQ2178">
        <v>-190.16909999999999</v>
      </c>
      <c r="AR2178">
        <v>-2.5</v>
      </c>
      <c r="AS2178" t="s">
        <v>16048</v>
      </c>
      <c r="AT2178">
        <v>11824</v>
      </c>
      <c r="AU2178" t="s">
        <v>114</v>
      </c>
      <c r="AV2178" t="s">
        <v>16049</v>
      </c>
      <c r="AW2178" t="s">
        <v>114</v>
      </c>
      <c r="AX2178" t="s">
        <v>16050</v>
      </c>
      <c r="AY2178" t="s">
        <v>16051</v>
      </c>
      <c r="AZ2178">
        <v>113</v>
      </c>
      <c r="BA2178">
        <v>1.1000000000000001</v>
      </c>
      <c r="BB2178">
        <v>3844.73</v>
      </c>
      <c r="BC2178" t="s">
        <v>15978</v>
      </c>
      <c r="BD2178" t="s">
        <v>120</v>
      </c>
      <c r="BE2178">
        <v>2942782.9</v>
      </c>
      <c r="BF2178" t="s">
        <v>16052</v>
      </c>
      <c r="BG2178">
        <v>638.36869999999999</v>
      </c>
      <c r="BH2178" t="s">
        <v>15980</v>
      </c>
      <c r="BI2178" t="s">
        <v>8346</v>
      </c>
      <c r="BJ2178" t="s">
        <v>111</v>
      </c>
      <c r="BK2178" t="s">
        <v>15973</v>
      </c>
      <c r="BL2178" t="s">
        <v>15973</v>
      </c>
      <c r="BM2178">
        <v>0.42733146000014299</v>
      </c>
      <c r="BN2178">
        <v>0.21588193682190501</v>
      </c>
      <c r="BO2178">
        <v>0.175397349289549</v>
      </c>
      <c r="BP2178">
        <v>-0.21042843317366899</v>
      </c>
      <c r="BQ2178">
        <v>0.13223184001074501</v>
      </c>
      <c r="BR2178">
        <v>-2.2636189421577101E-2</v>
      </c>
      <c r="BS2178">
        <v>0.366698361647946</v>
      </c>
      <c r="BT2178">
        <v>0.37560153178738998</v>
      </c>
      <c r="BU2178">
        <v>-2.05090448077767E-2</v>
      </c>
      <c r="BV2178">
        <v>-0.317145260614904</v>
      </c>
      <c r="BW2178">
        <v>0.42600504678621698</v>
      </c>
      <c r="BX2178">
        <v>0.26872817726785198</v>
      </c>
      <c r="BY2178">
        <v>-0.25486119833926002</v>
      </c>
      <c r="BZ2178">
        <v>0.26222641727463902</v>
      </c>
      <c r="CA2178">
        <v>-7.61136236130458E-2</v>
      </c>
      <c r="CB2178">
        <v>0.49524664472316599</v>
      </c>
      <c r="CC2178" s="1">
        <v>7.2931571452782603E-4</v>
      </c>
      <c r="CD2178">
        <v>8.0300698984990902E-3</v>
      </c>
      <c r="CE2178">
        <v>2.9831038601172899E-3</v>
      </c>
      <c r="CF2178">
        <v>0.16841585571655099</v>
      </c>
      <c r="CG2178">
        <v>0.188643460077768</v>
      </c>
      <c r="CH2178">
        <v>0.42644854914550101</v>
      </c>
      <c r="CI2178">
        <v>0.26484062238369099</v>
      </c>
      <c r="CJ2178">
        <v>2.77022336936893E-2</v>
      </c>
      <c r="CK2178">
        <v>0.82294030572189603</v>
      </c>
      <c r="CL2178">
        <v>0.95667662960302702</v>
      </c>
      <c r="CM2178">
        <v>0.76328977385545804</v>
      </c>
      <c r="CN2178">
        <v>0.35453302270030401</v>
      </c>
      <c r="CO2178">
        <v>7.6898066733333296E-3</v>
      </c>
      <c r="CP2178">
        <v>3.8822503276756799E-2</v>
      </c>
      <c r="CQ2178">
        <v>1.56245116483651E-2</v>
      </c>
      <c r="CR2178">
        <v>1</v>
      </c>
      <c r="CS2178">
        <v>166</v>
      </c>
      <c r="CT2178">
        <v>2085</v>
      </c>
      <c r="CU2178">
        <v>88</v>
      </c>
      <c r="CV2178" t="s">
        <v>15973</v>
      </c>
      <c r="CW2178" t="s">
        <v>120</v>
      </c>
      <c r="CX2178">
        <v>2942782.9</v>
      </c>
      <c r="CY2178">
        <v>73.7</v>
      </c>
      <c r="CZ2178">
        <v>1</v>
      </c>
      <c r="DA2178">
        <v>1.2</v>
      </c>
      <c r="DB2178">
        <v>36609.800000000003</v>
      </c>
      <c r="DC2178">
        <v>1356.42</v>
      </c>
      <c r="DD2178" t="s">
        <v>15980</v>
      </c>
      <c r="DE2178" t="s">
        <v>8346</v>
      </c>
      <c r="DF2178" t="s">
        <v>111</v>
      </c>
    </row>
    <row r="2179" spans="1:110" x14ac:dyDescent="0.25">
      <c r="A2179" t="s">
        <v>16053</v>
      </c>
      <c r="B2179">
        <v>-0.76280000000000003</v>
      </c>
      <c r="C2179">
        <v>-0.53590000000000004</v>
      </c>
      <c r="D2179">
        <v>-2.7300000000000001E-2</v>
      </c>
      <c r="E2179">
        <v>-0.95269999999999999</v>
      </c>
      <c r="F2179">
        <v>0.60909999999999997</v>
      </c>
      <c r="G2179">
        <v>-3.39E-2</v>
      </c>
      <c r="H2179">
        <v>0.42820000000000003</v>
      </c>
      <c r="I2179">
        <v>-0.42409999999999998</v>
      </c>
      <c r="J2179">
        <v>-0.2079</v>
      </c>
      <c r="K2179">
        <v>-9.35E-2</v>
      </c>
      <c r="L2179">
        <v>-0.28670000000000001</v>
      </c>
      <c r="M2179">
        <v>1.0017</v>
      </c>
      <c r="N2179">
        <v>0.78380000000000005</v>
      </c>
      <c r="O2179">
        <v>0.98729999999999996</v>
      </c>
      <c r="P2179">
        <v>0.37369999999999998</v>
      </c>
      <c r="Q2179">
        <v>-0.31662499999999999</v>
      </c>
      <c r="R2179">
        <v>0.205668584996857</v>
      </c>
      <c r="S2179">
        <v>0.41175350316172399</v>
      </c>
      <c r="T2179">
        <v>0.22250694868081</v>
      </c>
      <c r="U2179">
        <v>-0.452158333333333</v>
      </c>
      <c r="V2179">
        <v>0.10066672148258</v>
      </c>
      <c r="W2179">
        <v>0.39875629086452502</v>
      </c>
      <c r="X2179">
        <v>0.29782196949545098</v>
      </c>
      <c r="Y2179">
        <v>0.90414166666666596</v>
      </c>
      <c r="Z2179">
        <v>3.22240951753158E-3</v>
      </c>
      <c r="AA2179">
        <v>4.52338908884687E-2</v>
      </c>
      <c r="AB2179">
        <v>2.8619365884517699E-2</v>
      </c>
      <c r="AC2179">
        <v>1.0396749999999999</v>
      </c>
      <c r="AD2179" s="1">
        <v>5.7259173600785395E-4</v>
      </c>
      <c r="AE2179">
        <v>7.3406406342526997E-3</v>
      </c>
      <c r="AF2179">
        <v>3.3344135878511402E-3</v>
      </c>
      <c r="AG2179" t="s">
        <v>15973</v>
      </c>
      <c r="AH2179">
        <v>1</v>
      </c>
      <c r="AI2179">
        <v>4</v>
      </c>
      <c r="AJ2179">
        <v>16.940000000000001</v>
      </c>
      <c r="AK2179">
        <v>16.32</v>
      </c>
      <c r="AL2179">
        <v>1.619</v>
      </c>
      <c r="AM2179">
        <v>2</v>
      </c>
      <c r="AN2179">
        <v>1</v>
      </c>
      <c r="AO2179">
        <v>1</v>
      </c>
      <c r="AP2179">
        <v>0</v>
      </c>
      <c r="AQ2179">
        <v>-190.16810000000001</v>
      </c>
      <c r="AR2179">
        <v>-2.1</v>
      </c>
      <c r="AS2179" t="s">
        <v>16054</v>
      </c>
      <c r="AT2179">
        <v>11921</v>
      </c>
      <c r="AU2179" t="s">
        <v>142</v>
      </c>
      <c r="AV2179" t="s">
        <v>16055</v>
      </c>
      <c r="AW2179" t="s">
        <v>196</v>
      </c>
      <c r="AX2179" t="s">
        <v>16056</v>
      </c>
      <c r="AY2179" t="s">
        <v>16057</v>
      </c>
      <c r="AZ2179">
        <v>114</v>
      </c>
      <c r="BA2179">
        <v>1.1000000000000001</v>
      </c>
      <c r="BB2179">
        <v>3844.73</v>
      </c>
      <c r="BC2179" t="s">
        <v>15978</v>
      </c>
      <c r="BD2179" t="s">
        <v>120</v>
      </c>
      <c r="BE2179">
        <v>2942782.9</v>
      </c>
      <c r="BF2179" t="s">
        <v>16058</v>
      </c>
      <c r="BG2179">
        <v>600.69939999999997</v>
      </c>
      <c r="BH2179" t="s">
        <v>15980</v>
      </c>
      <c r="BI2179" t="s">
        <v>8346</v>
      </c>
      <c r="BJ2179" t="s">
        <v>111</v>
      </c>
      <c r="BK2179" t="s">
        <v>15973</v>
      </c>
      <c r="BL2179" t="s">
        <v>15973</v>
      </c>
      <c r="BM2179">
        <v>0.42733146000014299</v>
      </c>
      <c r="BN2179">
        <v>0.21588193682190501</v>
      </c>
      <c r="BO2179">
        <v>0.175397349289549</v>
      </c>
      <c r="BP2179">
        <v>-0.21042843317366899</v>
      </c>
      <c r="BQ2179">
        <v>0.13223184001074501</v>
      </c>
      <c r="BR2179">
        <v>-2.2636189421577101E-2</v>
      </c>
      <c r="BS2179">
        <v>0.366698361647946</v>
      </c>
      <c r="BT2179">
        <v>0.37560153178738998</v>
      </c>
      <c r="BU2179">
        <v>-2.05090448077767E-2</v>
      </c>
      <c r="BV2179">
        <v>-0.317145260614904</v>
      </c>
      <c r="BW2179">
        <v>0.42600504678621698</v>
      </c>
      <c r="BX2179">
        <v>0.26872817726785198</v>
      </c>
      <c r="BY2179">
        <v>-0.25486119833926002</v>
      </c>
      <c r="BZ2179">
        <v>0.26222641727463902</v>
      </c>
      <c r="CA2179">
        <v>-7.61136236130458E-2</v>
      </c>
      <c r="CB2179">
        <v>0.49524664472316599</v>
      </c>
      <c r="CC2179" s="1">
        <v>7.2931571452782603E-4</v>
      </c>
      <c r="CD2179">
        <v>8.0300698984990902E-3</v>
      </c>
      <c r="CE2179">
        <v>2.9831038601172899E-3</v>
      </c>
      <c r="CF2179">
        <v>0.16841585571655099</v>
      </c>
      <c r="CG2179">
        <v>0.188643460077768</v>
      </c>
      <c r="CH2179">
        <v>0.42644854914550101</v>
      </c>
      <c r="CI2179">
        <v>0.26484062238369099</v>
      </c>
      <c r="CJ2179">
        <v>2.77022336936893E-2</v>
      </c>
      <c r="CK2179">
        <v>0.82294030572189603</v>
      </c>
      <c r="CL2179">
        <v>0.95667662960302702</v>
      </c>
      <c r="CM2179">
        <v>0.76328977385545804</v>
      </c>
      <c r="CN2179">
        <v>0.35453302270030401</v>
      </c>
      <c r="CO2179">
        <v>7.6898066733333296E-3</v>
      </c>
      <c r="CP2179">
        <v>3.8822503276756799E-2</v>
      </c>
      <c r="CQ2179">
        <v>1.56245116483651E-2</v>
      </c>
      <c r="CR2179">
        <v>1</v>
      </c>
      <c r="CS2179">
        <v>166</v>
      </c>
      <c r="CT2179">
        <v>2085</v>
      </c>
      <c r="CU2179">
        <v>88</v>
      </c>
      <c r="CV2179" t="s">
        <v>15973</v>
      </c>
      <c r="CW2179" t="s">
        <v>120</v>
      </c>
      <c r="CX2179">
        <v>2942782.9</v>
      </c>
      <c r="CY2179">
        <v>73.7</v>
      </c>
      <c r="CZ2179">
        <v>1</v>
      </c>
      <c r="DA2179">
        <v>1.2</v>
      </c>
      <c r="DB2179">
        <v>36609.800000000003</v>
      </c>
      <c r="DC2179">
        <v>1356.42</v>
      </c>
      <c r="DD2179" t="s">
        <v>15980</v>
      </c>
      <c r="DE2179" t="s">
        <v>8346</v>
      </c>
      <c r="DF2179" t="s">
        <v>111</v>
      </c>
    </row>
    <row r="2180" spans="1:110" x14ac:dyDescent="0.25">
      <c r="A2180" t="s">
        <v>16059</v>
      </c>
      <c r="B2180">
        <v>0.1469</v>
      </c>
      <c r="C2180">
        <v>-0.1094</v>
      </c>
      <c r="D2180">
        <v>5.4000000000000003E-3</v>
      </c>
      <c r="E2180">
        <v>0.35730000000000001</v>
      </c>
      <c r="F2180">
        <v>0.56599999999999995</v>
      </c>
      <c r="G2180">
        <v>0.59930000000000005</v>
      </c>
      <c r="H2180">
        <v>0.82340000000000002</v>
      </c>
      <c r="I2180">
        <v>5.6800000000000003E-2</v>
      </c>
      <c r="J2180">
        <v>0.1694</v>
      </c>
      <c r="K2180">
        <v>-0.8327</v>
      </c>
      <c r="L2180">
        <v>-0.1074</v>
      </c>
      <c r="M2180">
        <v>0.2465</v>
      </c>
      <c r="N2180">
        <v>-0.1167</v>
      </c>
      <c r="O2180">
        <v>-0.1371</v>
      </c>
      <c r="P2180">
        <v>-0.1767</v>
      </c>
      <c r="Q2180">
        <v>0.27852499999999902</v>
      </c>
      <c r="R2180">
        <v>0.24518946966809099</v>
      </c>
      <c r="S2180">
        <v>0.45856589613884702</v>
      </c>
      <c r="T2180">
        <v>0.24780383781910501</v>
      </c>
      <c r="U2180">
        <v>0.70889999999999997</v>
      </c>
      <c r="V2180">
        <v>1.21289614373779E-2</v>
      </c>
      <c r="W2180">
        <v>0.13320914337458001</v>
      </c>
      <c r="X2180">
        <v>9.9490867839619995E-2</v>
      </c>
      <c r="Y2180">
        <v>0.56284999999999996</v>
      </c>
      <c r="Z2180">
        <v>3.8862154994266797E-2</v>
      </c>
      <c r="AA2180">
        <v>0.18822009804825601</v>
      </c>
      <c r="AB2180">
        <v>0.119086369690034</v>
      </c>
      <c r="AC2180">
        <v>0.13247500000000001</v>
      </c>
      <c r="AD2180">
        <v>0.57367304346514303</v>
      </c>
      <c r="AE2180">
        <v>0.71635707211174804</v>
      </c>
      <c r="AF2180">
        <v>0.325398132672087</v>
      </c>
      <c r="AG2180" t="s">
        <v>15973</v>
      </c>
      <c r="AH2180">
        <v>1</v>
      </c>
      <c r="AI2180">
        <v>1</v>
      </c>
      <c r="AJ2180">
        <v>12.96</v>
      </c>
      <c r="AK2180">
        <v>11.28</v>
      </c>
      <c r="AL2180">
        <v>6.4390000000000001</v>
      </c>
      <c r="AM2180">
        <v>2</v>
      </c>
      <c r="AN2180">
        <v>1</v>
      </c>
      <c r="AO2180">
        <v>1</v>
      </c>
      <c r="AP2180">
        <v>0</v>
      </c>
      <c r="AQ2180">
        <v>-190.1611</v>
      </c>
      <c r="AR2180">
        <v>1.5</v>
      </c>
      <c r="AS2180" t="s">
        <v>16060</v>
      </c>
      <c r="AT2180">
        <v>11972</v>
      </c>
      <c r="AU2180" t="s">
        <v>142</v>
      </c>
      <c r="AV2180" t="s">
        <v>16061</v>
      </c>
      <c r="AW2180" t="s">
        <v>210</v>
      </c>
      <c r="AX2180" t="s">
        <v>16062</v>
      </c>
      <c r="AY2180" t="s">
        <v>16063</v>
      </c>
      <c r="AZ2180">
        <v>115</v>
      </c>
      <c r="BA2180">
        <v>1.1000000000000001</v>
      </c>
      <c r="BB2180">
        <v>3844.73</v>
      </c>
      <c r="BC2180" t="s">
        <v>15973</v>
      </c>
      <c r="BD2180" t="s">
        <v>120</v>
      </c>
      <c r="BE2180">
        <v>2942782.9</v>
      </c>
      <c r="BF2180" t="s">
        <v>16064</v>
      </c>
      <c r="BG2180">
        <v>664.3827</v>
      </c>
      <c r="BH2180" t="s">
        <v>15980</v>
      </c>
      <c r="BI2180" t="s">
        <v>8346</v>
      </c>
      <c r="BJ2180" t="s">
        <v>111</v>
      </c>
      <c r="BK2180" t="s">
        <v>15973</v>
      </c>
      <c r="BL2180" t="s">
        <v>15973</v>
      </c>
      <c r="BM2180">
        <v>0.42733146000014299</v>
      </c>
      <c r="BN2180">
        <v>0.21588193682190501</v>
      </c>
      <c r="BO2180">
        <v>0.175397349289549</v>
      </c>
      <c r="BP2180">
        <v>-0.21042843317366899</v>
      </c>
      <c r="BQ2180">
        <v>0.13223184001074501</v>
      </c>
      <c r="BR2180">
        <v>-2.2636189421577101E-2</v>
      </c>
      <c r="BS2180">
        <v>0.366698361647946</v>
      </c>
      <c r="BT2180">
        <v>0.37560153178738998</v>
      </c>
      <c r="BU2180">
        <v>-2.05090448077767E-2</v>
      </c>
      <c r="BV2180">
        <v>-0.317145260614904</v>
      </c>
      <c r="BW2180">
        <v>0.42600504678621698</v>
      </c>
      <c r="BX2180">
        <v>0.26872817726785198</v>
      </c>
      <c r="BY2180">
        <v>-0.25486119833926002</v>
      </c>
      <c r="BZ2180">
        <v>0.26222641727463902</v>
      </c>
      <c r="CA2180">
        <v>-7.61136236130458E-2</v>
      </c>
      <c r="CB2180">
        <v>0.49524664472316599</v>
      </c>
      <c r="CC2180" s="1">
        <v>7.2931571452782603E-4</v>
      </c>
      <c r="CD2180">
        <v>8.0300698984990902E-3</v>
      </c>
      <c r="CE2180">
        <v>2.9831038601172899E-3</v>
      </c>
      <c r="CF2180">
        <v>0.16841585571655099</v>
      </c>
      <c r="CG2180">
        <v>0.188643460077768</v>
      </c>
      <c r="CH2180">
        <v>0.42644854914550101</v>
      </c>
      <c r="CI2180">
        <v>0.26484062238369099</v>
      </c>
      <c r="CJ2180">
        <v>2.77022336936893E-2</v>
      </c>
      <c r="CK2180">
        <v>0.82294030572189603</v>
      </c>
      <c r="CL2180">
        <v>0.95667662960302702</v>
      </c>
      <c r="CM2180">
        <v>0.76328977385545804</v>
      </c>
      <c r="CN2180">
        <v>0.35453302270030401</v>
      </c>
      <c r="CO2180">
        <v>7.6898066733333296E-3</v>
      </c>
      <c r="CP2180">
        <v>3.8822503276756799E-2</v>
      </c>
      <c r="CQ2180">
        <v>1.56245116483651E-2</v>
      </c>
      <c r="CR2180">
        <v>1</v>
      </c>
      <c r="CS2180">
        <v>166</v>
      </c>
      <c r="CT2180">
        <v>2085</v>
      </c>
      <c r="CU2180">
        <v>88</v>
      </c>
      <c r="CV2180" t="s">
        <v>15973</v>
      </c>
      <c r="CW2180" t="s">
        <v>120</v>
      </c>
      <c r="CX2180">
        <v>2942782.9</v>
      </c>
      <c r="CY2180">
        <v>73.7</v>
      </c>
      <c r="CZ2180">
        <v>1</v>
      </c>
      <c r="DA2180">
        <v>1.2</v>
      </c>
      <c r="DB2180">
        <v>36609.800000000003</v>
      </c>
      <c r="DC2180">
        <v>1356.42</v>
      </c>
      <c r="DD2180" t="s">
        <v>15980</v>
      </c>
      <c r="DE2180" t="s">
        <v>8346</v>
      </c>
      <c r="DF2180" t="s">
        <v>111</v>
      </c>
    </row>
    <row r="2181" spans="1:110" x14ac:dyDescent="0.25">
      <c r="A2181" t="s">
        <v>16065</v>
      </c>
      <c r="B2181">
        <v>-0.15740000000000001</v>
      </c>
      <c r="C2181">
        <v>-0.57530000000000003</v>
      </c>
      <c r="D2181">
        <v>-0.64329999999999998</v>
      </c>
      <c r="E2181">
        <v>-0.14680000000000001</v>
      </c>
      <c r="F2181">
        <v>-0.15820000000000001</v>
      </c>
      <c r="G2181">
        <v>-7.8200000000000006E-2</v>
      </c>
      <c r="H2181">
        <v>-0.21679999999999999</v>
      </c>
      <c r="I2181">
        <v>-0.8891</v>
      </c>
      <c r="J2181">
        <v>-5.4699999999999999E-2</v>
      </c>
      <c r="K2181">
        <v>-0.26369999999999999</v>
      </c>
      <c r="L2181" t="s">
        <v>111</v>
      </c>
      <c r="M2181">
        <v>0.62029999999999996</v>
      </c>
      <c r="N2181">
        <v>0.74880000000000002</v>
      </c>
      <c r="O2181">
        <v>0.76070000000000004</v>
      </c>
      <c r="P2181">
        <v>0.50090000000000001</v>
      </c>
      <c r="Q2181">
        <v>2.18E-2</v>
      </c>
      <c r="R2181">
        <v>0.92804868403933605</v>
      </c>
      <c r="S2181">
        <v>0.968696726664806</v>
      </c>
      <c r="T2181">
        <v>0.52347278454754698</v>
      </c>
      <c r="U2181">
        <v>-0.80874166666666603</v>
      </c>
      <c r="V2181">
        <v>4.1927560501448698E-3</v>
      </c>
      <c r="W2181">
        <v>7.08711022669649E-2</v>
      </c>
      <c r="X2181">
        <v>5.2932008199043E-2</v>
      </c>
      <c r="Y2181">
        <v>0.229633333333333</v>
      </c>
      <c r="Z2181">
        <v>0.34920421826908599</v>
      </c>
      <c r="AA2181">
        <v>0.62926660916113397</v>
      </c>
      <c r="AB2181">
        <v>0.39813535764360503</v>
      </c>
      <c r="AC2181">
        <v>1.0601750000000001</v>
      </c>
      <c r="AD2181" s="1">
        <v>5.2065880856881305E-4</v>
      </c>
      <c r="AE2181">
        <v>6.9596480471992902E-3</v>
      </c>
      <c r="AF2181">
        <v>3.1613514639251199E-3</v>
      </c>
      <c r="AG2181" t="s">
        <v>15973</v>
      </c>
      <c r="AH2181">
        <v>1</v>
      </c>
      <c r="AI2181">
        <v>2</v>
      </c>
      <c r="AJ2181">
        <v>13.66</v>
      </c>
      <c r="AK2181">
        <v>10.199999999999999</v>
      </c>
      <c r="AL2181">
        <v>13.661</v>
      </c>
      <c r="AM2181">
        <v>2</v>
      </c>
      <c r="AN2181">
        <v>1</v>
      </c>
      <c r="AO2181">
        <v>1</v>
      </c>
      <c r="AP2181">
        <v>0</v>
      </c>
      <c r="AQ2181">
        <v>-190.1687</v>
      </c>
      <c r="AR2181">
        <v>-1.8</v>
      </c>
      <c r="AS2181" t="s">
        <v>16066</v>
      </c>
      <c r="AT2181">
        <v>1202</v>
      </c>
      <c r="AU2181" t="s">
        <v>142</v>
      </c>
      <c r="AV2181" t="s">
        <v>16067</v>
      </c>
      <c r="AW2181" t="s">
        <v>196</v>
      </c>
      <c r="AX2181" t="s">
        <v>16068</v>
      </c>
      <c r="AY2181" t="s">
        <v>16069</v>
      </c>
      <c r="AZ2181">
        <v>31</v>
      </c>
      <c r="BA2181">
        <v>1.1000000000000001</v>
      </c>
      <c r="BB2181">
        <v>3844.73</v>
      </c>
      <c r="BC2181" t="s">
        <v>15986</v>
      </c>
      <c r="BD2181" t="s">
        <v>120</v>
      </c>
      <c r="BE2181">
        <v>2942782.9</v>
      </c>
      <c r="BF2181" t="s">
        <v>16070</v>
      </c>
      <c r="BG2181">
        <v>622.60590000000002</v>
      </c>
      <c r="BH2181" t="s">
        <v>15980</v>
      </c>
      <c r="BI2181" t="s">
        <v>8346</v>
      </c>
      <c r="BJ2181" t="s">
        <v>111</v>
      </c>
      <c r="BK2181" t="s">
        <v>15973</v>
      </c>
      <c r="BL2181" t="s">
        <v>15973</v>
      </c>
      <c r="BM2181">
        <v>0.42733146000014299</v>
      </c>
      <c r="BN2181">
        <v>0.21588193682190501</v>
      </c>
      <c r="BO2181">
        <v>0.175397349289549</v>
      </c>
      <c r="BP2181">
        <v>-0.21042843317366899</v>
      </c>
      <c r="BQ2181">
        <v>0.13223184001074501</v>
      </c>
      <c r="BR2181">
        <v>-2.2636189421577101E-2</v>
      </c>
      <c r="BS2181">
        <v>0.366698361647946</v>
      </c>
      <c r="BT2181">
        <v>0.37560153178738998</v>
      </c>
      <c r="BU2181">
        <v>-2.05090448077767E-2</v>
      </c>
      <c r="BV2181">
        <v>-0.317145260614904</v>
      </c>
      <c r="BW2181">
        <v>0.42600504678621698</v>
      </c>
      <c r="BX2181">
        <v>0.26872817726785198</v>
      </c>
      <c r="BY2181">
        <v>-0.25486119833926002</v>
      </c>
      <c r="BZ2181">
        <v>0.26222641727463902</v>
      </c>
      <c r="CA2181">
        <v>-7.61136236130458E-2</v>
      </c>
      <c r="CB2181">
        <v>0.49524664472316599</v>
      </c>
      <c r="CC2181" s="1">
        <v>7.2931571452782603E-4</v>
      </c>
      <c r="CD2181">
        <v>8.0300698984990902E-3</v>
      </c>
      <c r="CE2181">
        <v>2.9831038601172899E-3</v>
      </c>
      <c r="CF2181">
        <v>0.16841585571655099</v>
      </c>
      <c r="CG2181">
        <v>0.188643460077768</v>
      </c>
      <c r="CH2181">
        <v>0.42644854914550101</v>
      </c>
      <c r="CI2181">
        <v>0.26484062238369099</v>
      </c>
      <c r="CJ2181">
        <v>2.77022336936893E-2</v>
      </c>
      <c r="CK2181">
        <v>0.82294030572189603</v>
      </c>
      <c r="CL2181">
        <v>0.95667662960302702</v>
      </c>
      <c r="CM2181">
        <v>0.76328977385545804</v>
      </c>
      <c r="CN2181">
        <v>0.35453302270030401</v>
      </c>
      <c r="CO2181">
        <v>7.6898066733333296E-3</v>
      </c>
      <c r="CP2181">
        <v>3.8822503276756799E-2</v>
      </c>
      <c r="CQ2181">
        <v>1.56245116483651E-2</v>
      </c>
      <c r="CR2181">
        <v>1</v>
      </c>
      <c r="CS2181">
        <v>166</v>
      </c>
      <c r="CT2181">
        <v>2085</v>
      </c>
      <c r="CU2181">
        <v>88</v>
      </c>
      <c r="CV2181" t="s">
        <v>15973</v>
      </c>
      <c r="CW2181" t="s">
        <v>120</v>
      </c>
      <c r="CX2181">
        <v>2942782.9</v>
      </c>
      <c r="CY2181">
        <v>73.7</v>
      </c>
      <c r="CZ2181">
        <v>1</v>
      </c>
      <c r="DA2181">
        <v>1.2</v>
      </c>
      <c r="DB2181">
        <v>36609.800000000003</v>
      </c>
      <c r="DC2181">
        <v>1356.42</v>
      </c>
      <c r="DD2181" t="s">
        <v>15980</v>
      </c>
      <c r="DE2181" t="s">
        <v>8346</v>
      </c>
      <c r="DF2181" t="s">
        <v>111</v>
      </c>
    </row>
    <row r="2182" spans="1:110" x14ac:dyDescent="0.25">
      <c r="A2182" t="s">
        <v>16071</v>
      </c>
      <c r="B2182">
        <v>0.10199999999999999</v>
      </c>
      <c r="C2182">
        <v>-0.80479999999999996</v>
      </c>
      <c r="D2182">
        <v>-0.2455</v>
      </c>
      <c r="E2182">
        <v>-0.3276</v>
      </c>
      <c r="F2182">
        <v>-7.7000000000000002E-3</v>
      </c>
      <c r="G2182">
        <v>3.95E-2</v>
      </c>
      <c r="H2182">
        <v>-0.157</v>
      </c>
      <c r="I2182">
        <v>0.17050000000000001</v>
      </c>
      <c r="J2182">
        <v>8.0199999999999994E-2</v>
      </c>
      <c r="K2182" t="s">
        <v>111</v>
      </c>
      <c r="L2182" t="s">
        <v>111</v>
      </c>
      <c r="M2182">
        <v>0.37490000000000001</v>
      </c>
      <c r="N2182">
        <v>3.0000000000000001E-3</v>
      </c>
      <c r="O2182">
        <v>0.49469999999999997</v>
      </c>
      <c r="P2182">
        <v>0.48320000000000002</v>
      </c>
      <c r="Q2182">
        <v>-0.44432500000000003</v>
      </c>
      <c r="R2182">
        <v>0.12980055830589701</v>
      </c>
      <c r="S2182">
        <v>0.31795108895240098</v>
      </c>
      <c r="T2182">
        <v>0.17181718209875799</v>
      </c>
      <c r="U2182">
        <v>-0.38068333333333298</v>
      </c>
      <c r="V2182">
        <v>0.14014981271629401</v>
      </c>
      <c r="W2182">
        <v>0.46480064470467403</v>
      </c>
      <c r="X2182">
        <v>0.34714898949577</v>
      </c>
      <c r="Y2182">
        <v>0.277241666666666</v>
      </c>
      <c r="Z2182">
        <v>0.27320847112028901</v>
      </c>
      <c r="AA2182">
        <v>0.55952338224981002</v>
      </c>
      <c r="AB2182">
        <v>0.35400899818751602</v>
      </c>
      <c r="AC2182">
        <v>0.21359999999999901</v>
      </c>
      <c r="AD2182">
        <v>0.45088274843380099</v>
      </c>
      <c r="AE2182">
        <v>0.61533327991825104</v>
      </c>
      <c r="AF2182">
        <v>0.27950907173448603</v>
      </c>
      <c r="AG2182" t="s">
        <v>15973</v>
      </c>
      <c r="AH2182">
        <v>1</v>
      </c>
      <c r="AI2182">
        <v>1</v>
      </c>
      <c r="AJ2182">
        <v>12.87</v>
      </c>
      <c r="AK2182">
        <v>12.54</v>
      </c>
      <c r="AL2182">
        <v>12.539</v>
      </c>
      <c r="AM2182">
        <v>2</v>
      </c>
      <c r="AN2182">
        <v>1</v>
      </c>
      <c r="AO2182">
        <v>1</v>
      </c>
      <c r="AP2182">
        <v>0</v>
      </c>
      <c r="AQ2182">
        <v>-190.1679</v>
      </c>
      <c r="AR2182">
        <v>-1.2</v>
      </c>
      <c r="AS2182" t="s">
        <v>16072</v>
      </c>
      <c r="AT2182">
        <v>12060</v>
      </c>
      <c r="AU2182" t="s">
        <v>142</v>
      </c>
      <c r="AV2182" t="s">
        <v>16073</v>
      </c>
      <c r="AW2182" t="s">
        <v>166</v>
      </c>
      <c r="AX2182" t="s">
        <v>16074</v>
      </c>
      <c r="AY2182" t="s">
        <v>16075</v>
      </c>
      <c r="AZ2182">
        <v>116</v>
      </c>
      <c r="BA2182">
        <v>1.1000000000000001</v>
      </c>
      <c r="BB2182">
        <v>3844.73</v>
      </c>
      <c r="BC2182" t="s">
        <v>15978</v>
      </c>
      <c r="BD2182" t="s">
        <v>120</v>
      </c>
      <c r="BE2182">
        <v>2942782.9</v>
      </c>
      <c r="BF2182" t="s">
        <v>16076</v>
      </c>
      <c r="BG2182">
        <v>744.15449999999998</v>
      </c>
      <c r="BH2182" t="s">
        <v>15980</v>
      </c>
      <c r="BI2182" t="s">
        <v>8346</v>
      </c>
      <c r="BJ2182" t="s">
        <v>111</v>
      </c>
      <c r="BK2182" t="s">
        <v>15973</v>
      </c>
      <c r="BL2182" t="s">
        <v>15973</v>
      </c>
      <c r="BM2182">
        <v>0.42733146000014299</v>
      </c>
      <c r="BN2182">
        <v>0.21588193682190501</v>
      </c>
      <c r="BO2182">
        <v>0.175397349289549</v>
      </c>
      <c r="BP2182">
        <v>-0.21042843317366899</v>
      </c>
      <c r="BQ2182">
        <v>0.13223184001074501</v>
      </c>
      <c r="BR2182">
        <v>-2.2636189421577101E-2</v>
      </c>
      <c r="BS2182">
        <v>0.366698361647946</v>
      </c>
      <c r="BT2182">
        <v>0.37560153178738998</v>
      </c>
      <c r="BU2182">
        <v>-2.05090448077767E-2</v>
      </c>
      <c r="BV2182">
        <v>-0.317145260614904</v>
      </c>
      <c r="BW2182">
        <v>0.42600504678621698</v>
      </c>
      <c r="BX2182">
        <v>0.26872817726785198</v>
      </c>
      <c r="BY2182">
        <v>-0.25486119833926002</v>
      </c>
      <c r="BZ2182">
        <v>0.26222641727463902</v>
      </c>
      <c r="CA2182">
        <v>-7.61136236130458E-2</v>
      </c>
      <c r="CB2182">
        <v>0.49524664472316599</v>
      </c>
      <c r="CC2182" s="1">
        <v>7.2931571452782603E-4</v>
      </c>
      <c r="CD2182">
        <v>8.0300698984990902E-3</v>
      </c>
      <c r="CE2182">
        <v>2.9831038601172899E-3</v>
      </c>
      <c r="CF2182">
        <v>0.16841585571655099</v>
      </c>
      <c r="CG2182">
        <v>0.188643460077768</v>
      </c>
      <c r="CH2182">
        <v>0.42644854914550101</v>
      </c>
      <c r="CI2182">
        <v>0.26484062238369099</v>
      </c>
      <c r="CJ2182">
        <v>2.77022336936893E-2</v>
      </c>
      <c r="CK2182">
        <v>0.82294030572189603</v>
      </c>
      <c r="CL2182">
        <v>0.95667662960302702</v>
      </c>
      <c r="CM2182">
        <v>0.76328977385545804</v>
      </c>
      <c r="CN2182">
        <v>0.35453302270030401</v>
      </c>
      <c r="CO2182">
        <v>7.6898066733333296E-3</v>
      </c>
      <c r="CP2182">
        <v>3.8822503276756799E-2</v>
      </c>
      <c r="CQ2182">
        <v>1.56245116483651E-2</v>
      </c>
      <c r="CR2182">
        <v>1</v>
      </c>
      <c r="CS2182">
        <v>166</v>
      </c>
      <c r="CT2182">
        <v>2085</v>
      </c>
      <c r="CU2182">
        <v>88</v>
      </c>
      <c r="CV2182" t="s">
        <v>15973</v>
      </c>
      <c r="CW2182" t="s">
        <v>120</v>
      </c>
      <c r="CX2182">
        <v>2942782.9</v>
      </c>
      <c r="CY2182">
        <v>73.7</v>
      </c>
      <c r="CZ2182">
        <v>1</v>
      </c>
      <c r="DA2182">
        <v>1.2</v>
      </c>
      <c r="DB2182">
        <v>36609.800000000003</v>
      </c>
      <c r="DC2182">
        <v>1356.42</v>
      </c>
      <c r="DD2182" t="s">
        <v>15980</v>
      </c>
      <c r="DE2182" t="s">
        <v>8346</v>
      </c>
      <c r="DF2182" t="s">
        <v>111</v>
      </c>
    </row>
    <row r="2183" spans="1:110" x14ac:dyDescent="0.25">
      <c r="A2183" t="s">
        <v>16077</v>
      </c>
      <c r="B2183">
        <v>-0.90200000000000002</v>
      </c>
      <c r="C2183">
        <v>-1.4994000000000001</v>
      </c>
      <c r="D2183">
        <v>-1.0994999999999999</v>
      </c>
      <c r="E2183">
        <v>-0.76890000000000003</v>
      </c>
      <c r="F2183">
        <v>-1.3131999999999999</v>
      </c>
      <c r="G2183">
        <v>0.96319999999999995</v>
      </c>
      <c r="H2183">
        <v>1.1308</v>
      </c>
      <c r="I2183">
        <v>-0.58430000000000004</v>
      </c>
      <c r="J2183">
        <v>-1.0878000000000001</v>
      </c>
      <c r="K2183">
        <v>-1.1047</v>
      </c>
      <c r="L2183" t="s">
        <v>111</v>
      </c>
      <c r="M2183">
        <v>-1.7813000000000001</v>
      </c>
      <c r="N2183">
        <v>0.81610000000000005</v>
      </c>
      <c r="O2183">
        <v>0.80569999999999997</v>
      </c>
      <c r="P2183">
        <v>0.50419999999999998</v>
      </c>
      <c r="Q2183">
        <v>-0.14185</v>
      </c>
      <c r="R2183">
        <v>0.82555567898137705</v>
      </c>
      <c r="S2183">
        <v>0.91379358311424996</v>
      </c>
      <c r="T2183">
        <v>0.49380374506005398</v>
      </c>
      <c r="U2183">
        <v>0.17409166666666601</v>
      </c>
      <c r="V2183">
        <v>0.78686752369919899</v>
      </c>
      <c r="W2183">
        <v>0.94088158240034603</v>
      </c>
      <c r="X2183">
        <v>0.70272297228200697</v>
      </c>
      <c r="Y2183">
        <v>1.32771666666666</v>
      </c>
      <c r="Z2183">
        <v>5.4042022602677202E-2</v>
      </c>
      <c r="AA2183">
        <v>0.231706168355578</v>
      </c>
      <c r="AB2183">
        <v>0.14659989400908299</v>
      </c>
      <c r="AC2183">
        <v>1.0117750000000001</v>
      </c>
      <c r="AD2183">
        <v>0.131421488654928</v>
      </c>
      <c r="AE2183">
        <v>0.27557277965347199</v>
      </c>
      <c r="AF2183">
        <v>0.12517621645048499</v>
      </c>
      <c r="AG2183" t="s">
        <v>15973</v>
      </c>
      <c r="AH2183">
        <v>1</v>
      </c>
      <c r="AI2183">
        <v>4</v>
      </c>
      <c r="AJ2183">
        <v>14.82</v>
      </c>
      <c r="AK2183">
        <v>11.18</v>
      </c>
      <c r="AL2183">
        <v>99</v>
      </c>
      <c r="AM2183">
        <v>1</v>
      </c>
      <c r="AN2183">
        <v>1</v>
      </c>
      <c r="AO2183">
        <v>1</v>
      </c>
      <c r="AP2183">
        <v>0</v>
      </c>
      <c r="AQ2183">
        <v>-190.16589999999999</v>
      </c>
      <c r="AR2183">
        <v>-0.8</v>
      </c>
      <c r="AS2183" t="s">
        <v>16078</v>
      </c>
      <c r="AT2183">
        <v>12208</v>
      </c>
      <c r="AU2183" t="s">
        <v>114</v>
      </c>
      <c r="AV2183" t="s">
        <v>16079</v>
      </c>
      <c r="AW2183" t="s">
        <v>210</v>
      </c>
      <c r="AX2183" t="s">
        <v>16080</v>
      </c>
      <c r="AY2183" t="s">
        <v>16081</v>
      </c>
      <c r="AZ2183">
        <v>117</v>
      </c>
      <c r="BA2183">
        <v>1.1000000000000001</v>
      </c>
      <c r="BB2183">
        <v>3844.73</v>
      </c>
      <c r="BC2183" t="s">
        <v>15978</v>
      </c>
      <c r="BD2183" t="s">
        <v>120</v>
      </c>
      <c r="BE2183">
        <v>2942782.9</v>
      </c>
      <c r="BF2183" t="s">
        <v>16082</v>
      </c>
      <c r="BG2183">
        <v>525.26900000000001</v>
      </c>
      <c r="BH2183" t="s">
        <v>15980</v>
      </c>
      <c r="BI2183" t="s">
        <v>8346</v>
      </c>
      <c r="BJ2183" t="s">
        <v>111</v>
      </c>
      <c r="BK2183" t="s">
        <v>15973</v>
      </c>
      <c r="BL2183" t="s">
        <v>15973</v>
      </c>
      <c r="BM2183">
        <v>0.42733146000014299</v>
      </c>
      <c r="BN2183">
        <v>0.21588193682190501</v>
      </c>
      <c r="BO2183">
        <v>0.175397349289549</v>
      </c>
      <c r="BP2183">
        <v>-0.21042843317366899</v>
      </c>
      <c r="BQ2183">
        <v>0.13223184001074501</v>
      </c>
      <c r="BR2183">
        <v>-2.2636189421577101E-2</v>
      </c>
      <c r="BS2183">
        <v>0.366698361647946</v>
      </c>
      <c r="BT2183">
        <v>0.37560153178738998</v>
      </c>
      <c r="BU2183">
        <v>-2.05090448077767E-2</v>
      </c>
      <c r="BV2183">
        <v>-0.317145260614904</v>
      </c>
      <c r="BW2183">
        <v>0.42600504678621698</v>
      </c>
      <c r="BX2183">
        <v>0.26872817726785198</v>
      </c>
      <c r="BY2183">
        <v>-0.25486119833926002</v>
      </c>
      <c r="BZ2183">
        <v>0.26222641727463902</v>
      </c>
      <c r="CA2183">
        <v>-7.61136236130458E-2</v>
      </c>
      <c r="CB2183">
        <v>0.49524664472316599</v>
      </c>
      <c r="CC2183" s="1">
        <v>7.2931571452782603E-4</v>
      </c>
      <c r="CD2183">
        <v>8.0300698984990902E-3</v>
      </c>
      <c r="CE2183">
        <v>2.9831038601172899E-3</v>
      </c>
      <c r="CF2183">
        <v>0.16841585571655099</v>
      </c>
      <c r="CG2183">
        <v>0.188643460077768</v>
      </c>
      <c r="CH2183">
        <v>0.42644854914550101</v>
      </c>
      <c r="CI2183">
        <v>0.26484062238369099</v>
      </c>
      <c r="CJ2183">
        <v>2.77022336936893E-2</v>
      </c>
      <c r="CK2183">
        <v>0.82294030572189603</v>
      </c>
      <c r="CL2183">
        <v>0.95667662960302702</v>
      </c>
      <c r="CM2183">
        <v>0.76328977385545804</v>
      </c>
      <c r="CN2183">
        <v>0.35453302270030401</v>
      </c>
      <c r="CO2183">
        <v>7.6898066733333296E-3</v>
      </c>
      <c r="CP2183">
        <v>3.8822503276756799E-2</v>
      </c>
      <c r="CQ2183">
        <v>1.56245116483651E-2</v>
      </c>
      <c r="CR2183">
        <v>1</v>
      </c>
      <c r="CS2183">
        <v>166</v>
      </c>
      <c r="CT2183">
        <v>2085</v>
      </c>
      <c r="CU2183">
        <v>88</v>
      </c>
      <c r="CV2183" t="s">
        <v>15973</v>
      </c>
      <c r="CW2183" t="s">
        <v>120</v>
      </c>
      <c r="CX2183">
        <v>2942782.9</v>
      </c>
      <c r="CY2183">
        <v>73.7</v>
      </c>
      <c r="CZ2183">
        <v>1</v>
      </c>
      <c r="DA2183">
        <v>1.2</v>
      </c>
      <c r="DB2183">
        <v>36609.800000000003</v>
      </c>
      <c r="DC2183">
        <v>1356.42</v>
      </c>
      <c r="DD2183" t="s">
        <v>15980</v>
      </c>
      <c r="DE2183" t="s">
        <v>8346</v>
      </c>
      <c r="DF2183" t="s">
        <v>111</v>
      </c>
    </row>
    <row r="2184" spans="1:110" x14ac:dyDescent="0.25">
      <c r="A2184" t="s">
        <v>16083</v>
      </c>
      <c r="B2184">
        <v>6.6799999999999998E-2</v>
      </c>
      <c r="C2184">
        <v>0.24349999999999999</v>
      </c>
      <c r="D2184">
        <v>-0.4123</v>
      </c>
      <c r="E2184">
        <v>-0.435</v>
      </c>
      <c r="F2184">
        <v>0.43509999999999999</v>
      </c>
      <c r="G2184">
        <v>0.55449999999999999</v>
      </c>
      <c r="H2184">
        <v>1.4252</v>
      </c>
      <c r="I2184">
        <v>-2.9000000000000001E-2</v>
      </c>
      <c r="J2184">
        <v>0.2276</v>
      </c>
      <c r="K2184">
        <v>-0.70540000000000003</v>
      </c>
      <c r="L2184">
        <v>-0.1416</v>
      </c>
      <c r="M2184">
        <v>6.8999999999999999E-3</v>
      </c>
      <c r="N2184">
        <v>-3.7900000000000003E-2</v>
      </c>
      <c r="O2184">
        <v>-0.46600000000000003</v>
      </c>
      <c r="P2184">
        <v>-0.27179999999999999</v>
      </c>
      <c r="Q2184">
        <v>2.785E-2</v>
      </c>
      <c r="R2184">
        <v>0.92029068278112702</v>
      </c>
      <c r="S2184">
        <v>0.96538271362464601</v>
      </c>
      <c r="T2184">
        <v>0.52168192928149004</v>
      </c>
      <c r="U2184">
        <v>0.99713333333333298</v>
      </c>
      <c r="V2184">
        <v>4.1557042041571101E-3</v>
      </c>
      <c r="W2184">
        <v>7.08711022669649E-2</v>
      </c>
      <c r="X2184">
        <v>5.2932008199043E-2</v>
      </c>
      <c r="Y2184">
        <v>0.93918333333333304</v>
      </c>
      <c r="Z2184">
        <v>6.2163605739720797E-3</v>
      </c>
      <c r="AA2184">
        <v>6.6862205550177606E-2</v>
      </c>
      <c r="AB2184">
        <v>4.2303544685212503E-2</v>
      </c>
      <c r="AC2184">
        <v>-3.0099999999999901E-2</v>
      </c>
      <c r="AD2184">
        <v>0.91387756217583604</v>
      </c>
      <c r="AE2184">
        <v>0.94545471544431803</v>
      </c>
      <c r="AF2184">
        <v>0.42946347695665499</v>
      </c>
      <c r="AG2184" t="s">
        <v>15973</v>
      </c>
      <c r="AH2184">
        <v>1</v>
      </c>
      <c r="AI2184">
        <v>4</v>
      </c>
      <c r="AJ2184">
        <v>13.69</v>
      </c>
      <c r="AK2184">
        <v>13.69</v>
      </c>
      <c r="AL2184">
        <v>99</v>
      </c>
      <c r="AM2184">
        <v>1</v>
      </c>
      <c r="AN2184">
        <v>1</v>
      </c>
      <c r="AO2184">
        <v>1</v>
      </c>
      <c r="AP2184">
        <v>0</v>
      </c>
      <c r="AQ2184">
        <v>-190.161</v>
      </c>
      <c r="AR2184">
        <v>1.9</v>
      </c>
      <c r="AS2184" t="s">
        <v>16084</v>
      </c>
      <c r="AT2184">
        <v>12443</v>
      </c>
      <c r="AU2184" t="s">
        <v>142</v>
      </c>
      <c r="AV2184" t="s">
        <v>16085</v>
      </c>
      <c r="AW2184" t="s">
        <v>615</v>
      </c>
      <c r="AX2184" t="s">
        <v>16086</v>
      </c>
      <c r="AY2184" t="s">
        <v>16087</v>
      </c>
      <c r="AZ2184">
        <v>118</v>
      </c>
      <c r="BA2184">
        <v>1.1000000000000001</v>
      </c>
      <c r="BB2184">
        <v>3844.73</v>
      </c>
      <c r="BC2184" t="s">
        <v>15978</v>
      </c>
      <c r="BD2184" t="s">
        <v>120</v>
      </c>
      <c r="BE2184">
        <v>2942782.9</v>
      </c>
      <c r="BF2184" t="s">
        <v>16088</v>
      </c>
      <c r="BG2184">
        <v>576.97550000000001</v>
      </c>
      <c r="BH2184" t="s">
        <v>15980</v>
      </c>
      <c r="BI2184" t="s">
        <v>8346</v>
      </c>
      <c r="BJ2184" t="s">
        <v>111</v>
      </c>
      <c r="BK2184" t="s">
        <v>15973</v>
      </c>
      <c r="BL2184" t="s">
        <v>15973</v>
      </c>
      <c r="BM2184">
        <v>0.42733146000014299</v>
      </c>
      <c r="BN2184">
        <v>0.21588193682190501</v>
      </c>
      <c r="BO2184">
        <v>0.175397349289549</v>
      </c>
      <c r="BP2184">
        <v>-0.21042843317366899</v>
      </c>
      <c r="BQ2184">
        <v>0.13223184001074501</v>
      </c>
      <c r="BR2184">
        <v>-2.2636189421577101E-2</v>
      </c>
      <c r="BS2184">
        <v>0.366698361647946</v>
      </c>
      <c r="BT2184">
        <v>0.37560153178738998</v>
      </c>
      <c r="BU2184">
        <v>-2.05090448077767E-2</v>
      </c>
      <c r="BV2184">
        <v>-0.317145260614904</v>
      </c>
      <c r="BW2184">
        <v>0.42600504678621698</v>
      </c>
      <c r="BX2184">
        <v>0.26872817726785198</v>
      </c>
      <c r="BY2184">
        <v>-0.25486119833926002</v>
      </c>
      <c r="BZ2184">
        <v>0.26222641727463902</v>
      </c>
      <c r="CA2184">
        <v>-7.61136236130458E-2</v>
      </c>
      <c r="CB2184">
        <v>0.49524664472316599</v>
      </c>
      <c r="CC2184" s="1">
        <v>7.2931571452782603E-4</v>
      </c>
      <c r="CD2184">
        <v>8.0300698984990902E-3</v>
      </c>
      <c r="CE2184">
        <v>2.9831038601172899E-3</v>
      </c>
      <c r="CF2184">
        <v>0.16841585571655099</v>
      </c>
      <c r="CG2184">
        <v>0.188643460077768</v>
      </c>
      <c r="CH2184">
        <v>0.42644854914550101</v>
      </c>
      <c r="CI2184">
        <v>0.26484062238369099</v>
      </c>
      <c r="CJ2184">
        <v>2.77022336936893E-2</v>
      </c>
      <c r="CK2184">
        <v>0.82294030572189603</v>
      </c>
      <c r="CL2184">
        <v>0.95667662960302702</v>
      </c>
      <c r="CM2184">
        <v>0.76328977385545804</v>
      </c>
      <c r="CN2184">
        <v>0.35453302270030401</v>
      </c>
      <c r="CO2184">
        <v>7.6898066733333296E-3</v>
      </c>
      <c r="CP2184">
        <v>3.8822503276756799E-2</v>
      </c>
      <c r="CQ2184">
        <v>1.56245116483651E-2</v>
      </c>
      <c r="CR2184">
        <v>1</v>
      </c>
      <c r="CS2184">
        <v>166</v>
      </c>
      <c r="CT2184">
        <v>2085</v>
      </c>
      <c r="CU2184">
        <v>88</v>
      </c>
      <c r="CV2184" t="s">
        <v>15973</v>
      </c>
      <c r="CW2184" t="s">
        <v>120</v>
      </c>
      <c r="CX2184">
        <v>2942782.9</v>
      </c>
      <c r="CY2184">
        <v>73.7</v>
      </c>
      <c r="CZ2184">
        <v>1</v>
      </c>
      <c r="DA2184">
        <v>1.2</v>
      </c>
      <c r="DB2184">
        <v>36609.800000000003</v>
      </c>
      <c r="DC2184">
        <v>1356.42</v>
      </c>
      <c r="DD2184" t="s">
        <v>15980</v>
      </c>
      <c r="DE2184" t="s">
        <v>8346</v>
      </c>
      <c r="DF2184" t="s">
        <v>111</v>
      </c>
    </row>
    <row r="2185" spans="1:110" x14ac:dyDescent="0.25">
      <c r="A2185" t="s">
        <v>16089</v>
      </c>
      <c r="B2185">
        <v>0.1149</v>
      </c>
      <c r="C2185">
        <v>-0.1053</v>
      </c>
      <c r="D2185">
        <v>-0.38590000000000002</v>
      </c>
      <c r="E2185">
        <v>-0.45960000000000001</v>
      </c>
      <c r="F2185">
        <v>0.498</v>
      </c>
      <c r="G2185">
        <v>0.80610000000000004</v>
      </c>
      <c r="H2185">
        <v>1.3834</v>
      </c>
      <c r="I2185">
        <v>-0.22159999999999999</v>
      </c>
      <c r="J2185">
        <v>1.2999999999999999E-3</v>
      </c>
      <c r="K2185">
        <v>-0.58679999999999999</v>
      </c>
      <c r="L2185">
        <v>-1.2190000000000001</v>
      </c>
      <c r="M2185">
        <v>0.15479999999999999</v>
      </c>
      <c r="N2185">
        <v>-0.434</v>
      </c>
      <c r="O2185">
        <v>-0.72850000000000004</v>
      </c>
      <c r="P2185">
        <v>-0.65910000000000002</v>
      </c>
      <c r="Q2185">
        <v>0.29754999999999898</v>
      </c>
      <c r="R2185">
        <v>0.33253167971256598</v>
      </c>
      <c r="S2185">
        <v>0.54903811558552296</v>
      </c>
      <c r="T2185">
        <v>0.29669400471479201</v>
      </c>
      <c r="U2185">
        <v>1.31253333333333</v>
      </c>
      <c r="V2185" s="1">
        <v>9.5796751428111802E-4</v>
      </c>
      <c r="W2185">
        <v>3.1620471022570401E-2</v>
      </c>
      <c r="X2185">
        <v>2.36166078681758E-2</v>
      </c>
      <c r="Y2185">
        <v>1.1048083333333301</v>
      </c>
      <c r="Z2185">
        <v>3.6083962836889298E-3</v>
      </c>
      <c r="AA2185">
        <v>4.8357181264582098E-2</v>
      </c>
      <c r="AB2185">
        <v>3.0595463635161801E-2</v>
      </c>
      <c r="AC2185">
        <v>8.9824999999999905E-2</v>
      </c>
      <c r="AD2185">
        <v>0.76659799543798501</v>
      </c>
      <c r="AE2185">
        <v>0.85691397958180804</v>
      </c>
      <c r="AF2185">
        <v>0.38924472120382703</v>
      </c>
      <c r="AG2185" t="s">
        <v>15973</v>
      </c>
      <c r="AH2185">
        <v>1</v>
      </c>
      <c r="AI2185">
        <v>2</v>
      </c>
      <c r="AJ2185">
        <v>16.34</v>
      </c>
      <c r="AK2185">
        <v>16.34</v>
      </c>
      <c r="AL2185">
        <v>16.343</v>
      </c>
      <c r="AM2185">
        <v>2</v>
      </c>
      <c r="AN2185">
        <v>1</v>
      </c>
      <c r="AO2185">
        <v>1</v>
      </c>
      <c r="AP2185">
        <v>0</v>
      </c>
      <c r="AQ2185">
        <v>-190.1671</v>
      </c>
      <c r="AR2185">
        <v>-1.2</v>
      </c>
      <c r="AS2185" t="s">
        <v>16090</v>
      </c>
      <c r="AT2185">
        <v>12651</v>
      </c>
      <c r="AU2185" t="s">
        <v>142</v>
      </c>
      <c r="AV2185" t="s">
        <v>16091</v>
      </c>
      <c r="AW2185" t="s">
        <v>154</v>
      </c>
      <c r="AX2185" t="s">
        <v>16092</v>
      </c>
      <c r="AY2185" t="s">
        <v>16093</v>
      </c>
      <c r="AZ2185">
        <v>119</v>
      </c>
      <c r="BA2185">
        <v>1.1000000000000001</v>
      </c>
      <c r="BB2185">
        <v>3844.73</v>
      </c>
      <c r="BC2185" t="s">
        <v>15978</v>
      </c>
      <c r="BD2185" t="s">
        <v>120</v>
      </c>
      <c r="BE2185">
        <v>2942782.9</v>
      </c>
      <c r="BF2185" t="s">
        <v>16094</v>
      </c>
      <c r="BG2185">
        <v>592.81529999999998</v>
      </c>
      <c r="BH2185" t="s">
        <v>15980</v>
      </c>
      <c r="BI2185" t="s">
        <v>8346</v>
      </c>
      <c r="BJ2185" t="s">
        <v>111</v>
      </c>
      <c r="BK2185" t="s">
        <v>15973</v>
      </c>
      <c r="BL2185" t="s">
        <v>15973</v>
      </c>
      <c r="BM2185">
        <v>0.42733146000014299</v>
      </c>
      <c r="BN2185">
        <v>0.21588193682190501</v>
      </c>
      <c r="BO2185">
        <v>0.175397349289549</v>
      </c>
      <c r="BP2185">
        <v>-0.21042843317366899</v>
      </c>
      <c r="BQ2185">
        <v>0.13223184001074501</v>
      </c>
      <c r="BR2185">
        <v>-2.2636189421577101E-2</v>
      </c>
      <c r="BS2185">
        <v>0.366698361647946</v>
      </c>
      <c r="BT2185">
        <v>0.37560153178738998</v>
      </c>
      <c r="BU2185">
        <v>-2.05090448077767E-2</v>
      </c>
      <c r="BV2185">
        <v>-0.317145260614904</v>
      </c>
      <c r="BW2185">
        <v>0.42600504678621698</v>
      </c>
      <c r="BX2185">
        <v>0.26872817726785198</v>
      </c>
      <c r="BY2185">
        <v>-0.25486119833926002</v>
      </c>
      <c r="BZ2185">
        <v>0.26222641727463902</v>
      </c>
      <c r="CA2185">
        <v>-7.61136236130458E-2</v>
      </c>
      <c r="CB2185">
        <v>0.49524664472316599</v>
      </c>
      <c r="CC2185" s="1">
        <v>7.2931571452782603E-4</v>
      </c>
      <c r="CD2185">
        <v>8.0300698984990902E-3</v>
      </c>
      <c r="CE2185">
        <v>2.9831038601172899E-3</v>
      </c>
      <c r="CF2185">
        <v>0.16841585571655099</v>
      </c>
      <c r="CG2185">
        <v>0.188643460077768</v>
      </c>
      <c r="CH2185">
        <v>0.42644854914550101</v>
      </c>
      <c r="CI2185">
        <v>0.26484062238369099</v>
      </c>
      <c r="CJ2185">
        <v>2.77022336936893E-2</v>
      </c>
      <c r="CK2185">
        <v>0.82294030572189603</v>
      </c>
      <c r="CL2185">
        <v>0.95667662960302702</v>
      </c>
      <c r="CM2185">
        <v>0.76328977385545804</v>
      </c>
      <c r="CN2185">
        <v>0.35453302270030401</v>
      </c>
      <c r="CO2185">
        <v>7.6898066733333296E-3</v>
      </c>
      <c r="CP2185">
        <v>3.8822503276756799E-2</v>
      </c>
      <c r="CQ2185">
        <v>1.56245116483651E-2</v>
      </c>
      <c r="CR2185">
        <v>1</v>
      </c>
      <c r="CS2185">
        <v>166</v>
      </c>
      <c r="CT2185">
        <v>2085</v>
      </c>
      <c r="CU2185">
        <v>88</v>
      </c>
      <c r="CV2185" t="s">
        <v>15973</v>
      </c>
      <c r="CW2185" t="s">
        <v>120</v>
      </c>
      <c r="CX2185">
        <v>2942782.9</v>
      </c>
      <c r="CY2185">
        <v>73.7</v>
      </c>
      <c r="CZ2185">
        <v>1</v>
      </c>
      <c r="DA2185">
        <v>1.2</v>
      </c>
      <c r="DB2185">
        <v>36609.800000000003</v>
      </c>
      <c r="DC2185">
        <v>1356.42</v>
      </c>
      <c r="DD2185" t="s">
        <v>15980</v>
      </c>
      <c r="DE2185" t="s">
        <v>8346</v>
      </c>
      <c r="DF2185" t="s">
        <v>111</v>
      </c>
    </row>
    <row r="2186" spans="1:110" x14ac:dyDescent="0.25">
      <c r="A2186" t="s">
        <v>16095</v>
      </c>
      <c r="B2186">
        <v>1.6507000000000001</v>
      </c>
      <c r="C2186">
        <v>0.96519999999999995</v>
      </c>
      <c r="D2186">
        <v>1.1677</v>
      </c>
      <c r="E2186">
        <v>1.2346999999999999</v>
      </c>
      <c r="F2186">
        <v>-0.24110000000000001</v>
      </c>
      <c r="G2186">
        <v>8.0799999999999997E-2</v>
      </c>
      <c r="H2186">
        <v>0.4052</v>
      </c>
      <c r="I2186">
        <v>3.4799999999999998E-2</v>
      </c>
      <c r="J2186">
        <v>3.3999999999999998E-3</v>
      </c>
      <c r="K2186">
        <v>-0.62619999999999998</v>
      </c>
      <c r="L2186">
        <v>-0.37519999999999998</v>
      </c>
      <c r="M2186">
        <v>-7.2300000000000003E-2</v>
      </c>
      <c r="N2186">
        <v>-0.90090000000000003</v>
      </c>
      <c r="O2186">
        <v>-1.1263000000000001</v>
      </c>
      <c r="P2186">
        <v>-1.2196</v>
      </c>
      <c r="Q2186">
        <v>1.4953749999999999</v>
      </c>
      <c r="R2186" s="1">
        <v>6.9106098921069793E-5</v>
      </c>
      <c r="S2186">
        <v>4.2405441231060303E-3</v>
      </c>
      <c r="T2186">
        <v>2.29154221235142E-3</v>
      </c>
      <c r="U2186">
        <v>0.91140833333333304</v>
      </c>
      <c r="V2186">
        <v>7.8904667013916692E-3</v>
      </c>
      <c r="W2186">
        <v>0.10240506629174501</v>
      </c>
      <c r="X2186">
        <v>7.6484005965642796E-2</v>
      </c>
      <c r="Y2186">
        <v>-1.1729416666666601</v>
      </c>
      <c r="Z2186">
        <v>1.30062211792252E-3</v>
      </c>
      <c r="AA2186">
        <v>2.5056356923713101E-2</v>
      </c>
      <c r="AB2186">
        <v>1.58530922820884E-2</v>
      </c>
      <c r="AC2186">
        <v>-0.58897500000000003</v>
      </c>
      <c r="AD2186">
        <v>4.9451382927942898E-2</v>
      </c>
      <c r="AE2186">
        <v>0.14650894792830799</v>
      </c>
      <c r="AF2186">
        <v>6.6550244189097302E-2</v>
      </c>
      <c r="AG2186" t="s">
        <v>15973</v>
      </c>
      <c r="AH2186">
        <v>1</v>
      </c>
      <c r="AI2186">
        <v>3</v>
      </c>
      <c r="AJ2186">
        <v>17.43</v>
      </c>
      <c r="AK2186">
        <v>13.4</v>
      </c>
      <c r="AL2186">
        <v>16.021000000000001</v>
      </c>
      <c r="AM2186">
        <v>2</v>
      </c>
      <c r="AN2186">
        <v>1</v>
      </c>
      <c r="AO2186">
        <v>1</v>
      </c>
      <c r="AP2186">
        <v>0</v>
      </c>
      <c r="AQ2186">
        <v>-190.1688</v>
      </c>
      <c r="AR2186">
        <v>-1.5</v>
      </c>
      <c r="AS2186" t="s">
        <v>16096</v>
      </c>
      <c r="AT2186">
        <v>12944</v>
      </c>
      <c r="AU2186" t="s">
        <v>142</v>
      </c>
      <c r="AV2186" t="s">
        <v>16097</v>
      </c>
      <c r="AW2186" t="s">
        <v>154</v>
      </c>
      <c r="AX2186" t="s">
        <v>16098</v>
      </c>
      <c r="AY2186" t="s">
        <v>16099</v>
      </c>
      <c r="AZ2186">
        <v>120</v>
      </c>
      <c r="BA2186">
        <v>1.1000000000000001</v>
      </c>
      <c r="BB2186">
        <v>3844.73</v>
      </c>
      <c r="BC2186" t="s">
        <v>15978</v>
      </c>
      <c r="BD2186" t="s">
        <v>120</v>
      </c>
      <c r="BE2186">
        <v>2942782.9</v>
      </c>
      <c r="BF2186" t="s">
        <v>16100</v>
      </c>
      <c r="BG2186">
        <v>601.73850000000004</v>
      </c>
      <c r="BH2186" t="s">
        <v>15980</v>
      </c>
      <c r="BI2186" t="s">
        <v>8346</v>
      </c>
      <c r="BJ2186" t="s">
        <v>111</v>
      </c>
      <c r="BK2186" t="s">
        <v>15973</v>
      </c>
      <c r="BL2186" t="s">
        <v>15973</v>
      </c>
      <c r="BM2186">
        <v>0.42733146000014299</v>
      </c>
      <c r="BN2186">
        <v>0.21588193682190501</v>
      </c>
      <c r="BO2186">
        <v>0.175397349289549</v>
      </c>
      <c r="BP2186">
        <v>-0.21042843317366899</v>
      </c>
      <c r="BQ2186">
        <v>0.13223184001074501</v>
      </c>
      <c r="BR2186">
        <v>-2.2636189421577101E-2</v>
      </c>
      <c r="BS2186">
        <v>0.366698361647946</v>
      </c>
      <c r="BT2186">
        <v>0.37560153178738998</v>
      </c>
      <c r="BU2186">
        <v>-2.05090448077767E-2</v>
      </c>
      <c r="BV2186">
        <v>-0.317145260614904</v>
      </c>
      <c r="BW2186">
        <v>0.42600504678621698</v>
      </c>
      <c r="BX2186">
        <v>0.26872817726785198</v>
      </c>
      <c r="BY2186">
        <v>-0.25486119833926002</v>
      </c>
      <c r="BZ2186">
        <v>0.26222641727463902</v>
      </c>
      <c r="CA2186">
        <v>-7.61136236130458E-2</v>
      </c>
      <c r="CB2186">
        <v>0.49524664472316599</v>
      </c>
      <c r="CC2186" s="1">
        <v>7.2931571452782603E-4</v>
      </c>
      <c r="CD2186">
        <v>8.0300698984990902E-3</v>
      </c>
      <c r="CE2186">
        <v>2.9831038601172899E-3</v>
      </c>
      <c r="CF2186">
        <v>0.16841585571655099</v>
      </c>
      <c r="CG2186">
        <v>0.188643460077768</v>
      </c>
      <c r="CH2186">
        <v>0.42644854914550101</v>
      </c>
      <c r="CI2186">
        <v>0.26484062238369099</v>
      </c>
      <c r="CJ2186">
        <v>2.77022336936893E-2</v>
      </c>
      <c r="CK2186">
        <v>0.82294030572189603</v>
      </c>
      <c r="CL2186">
        <v>0.95667662960302702</v>
      </c>
      <c r="CM2186">
        <v>0.76328977385545804</v>
      </c>
      <c r="CN2186">
        <v>0.35453302270030401</v>
      </c>
      <c r="CO2186">
        <v>7.6898066733333296E-3</v>
      </c>
      <c r="CP2186">
        <v>3.8822503276756799E-2</v>
      </c>
      <c r="CQ2186">
        <v>1.56245116483651E-2</v>
      </c>
      <c r="CR2186">
        <v>1</v>
      </c>
      <c r="CS2186">
        <v>166</v>
      </c>
      <c r="CT2186">
        <v>2085</v>
      </c>
      <c r="CU2186">
        <v>88</v>
      </c>
      <c r="CV2186" t="s">
        <v>15973</v>
      </c>
      <c r="CW2186" t="s">
        <v>120</v>
      </c>
      <c r="CX2186">
        <v>2942782.9</v>
      </c>
      <c r="CY2186">
        <v>73.7</v>
      </c>
      <c r="CZ2186">
        <v>1</v>
      </c>
      <c r="DA2186">
        <v>1.2</v>
      </c>
      <c r="DB2186">
        <v>36609.800000000003</v>
      </c>
      <c r="DC2186">
        <v>1356.42</v>
      </c>
      <c r="DD2186" t="s">
        <v>15980</v>
      </c>
      <c r="DE2186" t="s">
        <v>8346</v>
      </c>
      <c r="DF2186" t="s">
        <v>111</v>
      </c>
    </row>
    <row r="2187" spans="1:110" x14ac:dyDescent="0.25">
      <c r="A2187" t="s">
        <v>16101</v>
      </c>
      <c r="B2187">
        <v>3.3399999999999999E-2</v>
      </c>
      <c r="C2187">
        <v>0.10440000000000001</v>
      </c>
      <c r="D2187">
        <v>0.1767</v>
      </c>
      <c r="E2187">
        <v>0.18959999999999999</v>
      </c>
      <c r="F2187">
        <v>0.15709999999999999</v>
      </c>
      <c r="G2187">
        <v>0.2525</v>
      </c>
      <c r="H2187">
        <v>0.58520000000000005</v>
      </c>
      <c r="I2187">
        <v>0.68979999999999997</v>
      </c>
      <c r="J2187">
        <v>2.5999999999999999E-3</v>
      </c>
      <c r="K2187">
        <v>5.2600000000000001E-2</v>
      </c>
      <c r="L2187">
        <v>0.1118</v>
      </c>
      <c r="M2187">
        <v>0.315</v>
      </c>
      <c r="N2187">
        <v>0.2276</v>
      </c>
      <c r="O2187">
        <v>-0.20830000000000001</v>
      </c>
      <c r="P2187">
        <v>-7.5700000000000003E-2</v>
      </c>
      <c r="Q2187">
        <v>-8.8175000000000003E-2</v>
      </c>
      <c r="R2187">
        <v>0.67958483278650395</v>
      </c>
      <c r="S2187">
        <v>0.81914612995228897</v>
      </c>
      <c r="T2187">
        <v>0.44265732895972398</v>
      </c>
      <c r="U2187">
        <v>0.26695000000000002</v>
      </c>
      <c r="V2187">
        <v>0.256102013429447</v>
      </c>
      <c r="W2187">
        <v>0.60825212960830499</v>
      </c>
      <c r="X2187">
        <v>0.454289628376778</v>
      </c>
      <c r="Y2187">
        <v>0.20557500000000001</v>
      </c>
      <c r="Z2187">
        <v>0.37761940955048601</v>
      </c>
      <c r="AA2187">
        <v>0.65127560704809895</v>
      </c>
      <c r="AB2187">
        <v>0.412060393737266</v>
      </c>
      <c r="AC2187">
        <v>-0.14954999999999999</v>
      </c>
      <c r="AD2187">
        <v>0.48595210937109801</v>
      </c>
      <c r="AE2187">
        <v>0.64674149319586305</v>
      </c>
      <c r="AF2187">
        <v>0.29377594275311703</v>
      </c>
      <c r="AG2187" t="s">
        <v>15973</v>
      </c>
      <c r="AH2187">
        <v>1</v>
      </c>
      <c r="AI2187">
        <v>2</v>
      </c>
      <c r="AJ2187">
        <v>14.22</v>
      </c>
      <c r="AK2187">
        <v>14.22</v>
      </c>
      <c r="AL2187">
        <v>99</v>
      </c>
      <c r="AM2187">
        <v>1</v>
      </c>
      <c r="AN2187">
        <v>1</v>
      </c>
      <c r="AO2187">
        <v>1</v>
      </c>
      <c r="AP2187">
        <v>0</v>
      </c>
      <c r="AQ2187">
        <v>-190.16309999999999</v>
      </c>
      <c r="AR2187">
        <v>0.6</v>
      </c>
      <c r="AS2187" t="s">
        <v>16102</v>
      </c>
      <c r="AT2187">
        <v>13016</v>
      </c>
      <c r="AU2187" t="s">
        <v>142</v>
      </c>
      <c r="AV2187" t="s">
        <v>16103</v>
      </c>
      <c r="AW2187" t="s">
        <v>142</v>
      </c>
      <c r="AX2187" t="s">
        <v>16104</v>
      </c>
      <c r="AY2187" t="s">
        <v>16105</v>
      </c>
      <c r="AZ2187">
        <v>121</v>
      </c>
      <c r="BA2187">
        <v>1.1000000000000001</v>
      </c>
      <c r="BB2187">
        <v>3844.73</v>
      </c>
      <c r="BC2187" t="s">
        <v>15978</v>
      </c>
      <c r="BD2187" t="s">
        <v>120</v>
      </c>
      <c r="BE2187">
        <v>2942782.9</v>
      </c>
      <c r="BF2187" t="s">
        <v>16106</v>
      </c>
      <c r="BG2187">
        <v>606.34659999999997</v>
      </c>
      <c r="BH2187" t="s">
        <v>15980</v>
      </c>
      <c r="BI2187" t="s">
        <v>8346</v>
      </c>
      <c r="BJ2187" t="s">
        <v>111</v>
      </c>
      <c r="BK2187" t="s">
        <v>15973</v>
      </c>
      <c r="BL2187" t="s">
        <v>15973</v>
      </c>
      <c r="BM2187">
        <v>0.42733146000014299</v>
      </c>
      <c r="BN2187">
        <v>0.21588193682190501</v>
      </c>
      <c r="BO2187">
        <v>0.175397349289549</v>
      </c>
      <c r="BP2187">
        <v>-0.21042843317366899</v>
      </c>
      <c r="BQ2187">
        <v>0.13223184001074501</v>
      </c>
      <c r="BR2187">
        <v>-2.2636189421577101E-2</v>
      </c>
      <c r="BS2187">
        <v>0.366698361647946</v>
      </c>
      <c r="BT2187">
        <v>0.37560153178738998</v>
      </c>
      <c r="BU2187">
        <v>-2.05090448077767E-2</v>
      </c>
      <c r="BV2187">
        <v>-0.317145260614904</v>
      </c>
      <c r="BW2187">
        <v>0.42600504678621698</v>
      </c>
      <c r="BX2187">
        <v>0.26872817726785198</v>
      </c>
      <c r="BY2187">
        <v>-0.25486119833926002</v>
      </c>
      <c r="BZ2187">
        <v>0.26222641727463902</v>
      </c>
      <c r="CA2187">
        <v>-7.61136236130458E-2</v>
      </c>
      <c r="CB2187">
        <v>0.49524664472316599</v>
      </c>
      <c r="CC2187" s="1">
        <v>7.2931571452782603E-4</v>
      </c>
      <c r="CD2187">
        <v>8.0300698984990902E-3</v>
      </c>
      <c r="CE2187">
        <v>2.9831038601172899E-3</v>
      </c>
      <c r="CF2187">
        <v>0.16841585571655099</v>
      </c>
      <c r="CG2187">
        <v>0.188643460077768</v>
      </c>
      <c r="CH2187">
        <v>0.42644854914550101</v>
      </c>
      <c r="CI2187">
        <v>0.26484062238369099</v>
      </c>
      <c r="CJ2187">
        <v>2.77022336936893E-2</v>
      </c>
      <c r="CK2187">
        <v>0.82294030572189603</v>
      </c>
      <c r="CL2187">
        <v>0.95667662960302702</v>
      </c>
      <c r="CM2187">
        <v>0.76328977385545804</v>
      </c>
      <c r="CN2187">
        <v>0.35453302270030401</v>
      </c>
      <c r="CO2187">
        <v>7.6898066733333296E-3</v>
      </c>
      <c r="CP2187">
        <v>3.8822503276756799E-2</v>
      </c>
      <c r="CQ2187">
        <v>1.56245116483651E-2</v>
      </c>
      <c r="CR2187">
        <v>1</v>
      </c>
      <c r="CS2187">
        <v>166</v>
      </c>
      <c r="CT2187">
        <v>2085</v>
      </c>
      <c r="CU2187">
        <v>88</v>
      </c>
      <c r="CV2187" t="s">
        <v>15973</v>
      </c>
      <c r="CW2187" t="s">
        <v>120</v>
      </c>
      <c r="CX2187">
        <v>2942782.9</v>
      </c>
      <c r="CY2187">
        <v>73.7</v>
      </c>
      <c r="CZ2187">
        <v>1</v>
      </c>
      <c r="DA2187">
        <v>1.2</v>
      </c>
      <c r="DB2187">
        <v>36609.800000000003</v>
      </c>
      <c r="DC2187">
        <v>1356.42</v>
      </c>
      <c r="DD2187" t="s">
        <v>15980</v>
      </c>
      <c r="DE2187" t="s">
        <v>8346</v>
      </c>
      <c r="DF2187" t="s">
        <v>111</v>
      </c>
    </row>
    <row r="2188" spans="1:110" x14ac:dyDescent="0.25">
      <c r="A2188" t="s">
        <v>16107</v>
      </c>
      <c r="B2188">
        <v>0.3175</v>
      </c>
      <c r="C2188">
        <v>0.67889999999999995</v>
      </c>
      <c r="D2188">
        <v>-5.67E-2</v>
      </c>
      <c r="E2188">
        <v>0.33610000000000001</v>
      </c>
      <c r="F2188">
        <v>0.24179999999999999</v>
      </c>
      <c r="G2188">
        <v>0.2316</v>
      </c>
      <c r="H2188">
        <v>-0.126</v>
      </c>
      <c r="I2188">
        <v>0.19020000000000001</v>
      </c>
      <c r="J2188">
        <v>0.52449999999999997</v>
      </c>
      <c r="K2188">
        <v>0.1968</v>
      </c>
      <c r="L2188">
        <v>0.46389999999999998</v>
      </c>
      <c r="M2188">
        <v>0.44190000000000002</v>
      </c>
      <c r="N2188">
        <v>0.39090000000000003</v>
      </c>
      <c r="O2188">
        <v>0.28749999999999998</v>
      </c>
      <c r="P2188">
        <v>-0.24879999999999999</v>
      </c>
      <c r="Q2188">
        <v>-2.4899999999999901E-2</v>
      </c>
      <c r="R2188">
        <v>0.91163076405132204</v>
      </c>
      <c r="S2188">
        <v>0.95966240090128496</v>
      </c>
      <c r="T2188">
        <v>0.51859073680880596</v>
      </c>
      <c r="U2188">
        <v>-0.102074999999999</v>
      </c>
      <c r="V2188">
        <v>0.67446161460502096</v>
      </c>
      <c r="W2188">
        <v>0.89466879892436102</v>
      </c>
      <c r="X2188">
        <v>0.66820769940481795</v>
      </c>
      <c r="Y2188">
        <v>-0.203149999999999</v>
      </c>
      <c r="Z2188">
        <v>0.40728532413635898</v>
      </c>
      <c r="AA2188">
        <v>0.67167205386247097</v>
      </c>
      <c r="AB2188">
        <v>0.42496517293399499</v>
      </c>
      <c r="AC2188">
        <v>-0.125974999999999</v>
      </c>
      <c r="AD2188">
        <v>0.57642217599770895</v>
      </c>
      <c r="AE2188">
        <v>0.71829392737921105</v>
      </c>
      <c r="AF2188">
        <v>0.32627793006897798</v>
      </c>
      <c r="AG2188" t="s">
        <v>15973</v>
      </c>
      <c r="AH2188">
        <v>1</v>
      </c>
      <c r="AI2188">
        <v>7</v>
      </c>
      <c r="AJ2188">
        <v>19.04</v>
      </c>
      <c r="AK2188">
        <v>13.27</v>
      </c>
      <c r="AL2188">
        <v>18.611999999999998</v>
      </c>
      <c r="AM2188">
        <v>2</v>
      </c>
      <c r="AN2188">
        <v>1</v>
      </c>
      <c r="AO2188">
        <v>1</v>
      </c>
      <c r="AP2188">
        <v>0</v>
      </c>
      <c r="AQ2188">
        <v>-190.16579999999999</v>
      </c>
      <c r="AR2188">
        <v>-0.7</v>
      </c>
      <c r="AS2188" t="s">
        <v>16108</v>
      </c>
      <c r="AT2188">
        <v>13044</v>
      </c>
      <c r="AU2188" t="s">
        <v>142</v>
      </c>
      <c r="AV2188" t="s">
        <v>16109</v>
      </c>
      <c r="AW2188" t="s">
        <v>135</v>
      </c>
      <c r="AX2188" t="s">
        <v>16110</v>
      </c>
      <c r="AY2188" t="s">
        <v>16111</v>
      </c>
      <c r="AZ2188">
        <v>122</v>
      </c>
      <c r="BA2188">
        <v>1.1000000000000001</v>
      </c>
      <c r="BB2188">
        <v>3844.73</v>
      </c>
      <c r="BC2188" t="s">
        <v>15978</v>
      </c>
      <c r="BD2188" t="s">
        <v>120</v>
      </c>
      <c r="BE2188">
        <v>2942782.9</v>
      </c>
      <c r="BF2188" t="s">
        <v>16112</v>
      </c>
      <c r="BG2188">
        <v>727.07809999999995</v>
      </c>
      <c r="BH2188" t="s">
        <v>15980</v>
      </c>
      <c r="BI2188" t="s">
        <v>8346</v>
      </c>
      <c r="BJ2188" t="s">
        <v>111</v>
      </c>
      <c r="BK2188" t="s">
        <v>15973</v>
      </c>
      <c r="BL2188" t="s">
        <v>15973</v>
      </c>
      <c r="BM2188">
        <v>0.42733146000014299</v>
      </c>
      <c r="BN2188">
        <v>0.21588193682190501</v>
      </c>
      <c r="BO2188">
        <v>0.175397349289549</v>
      </c>
      <c r="BP2188">
        <v>-0.21042843317366899</v>
      </c>
      <c r="BQ2188">
        <v>0.13223184001074501</v>
      </c>
      <c r="BR2188">
        <v>-2.2636189421577101E-2</v>
      </c>
      <c r="BS2188">
        <v>0.366698361647946</v>
      </c>
      <c r="BT2188">
        <v>0.37560153178738998</v>
      </c>
      <c r="BU2188">
        <v>-2.05090448077767E-2</v>
      </c>
      <c r="BV2188">
        <v>-0.317145260614904</v>
      </c>
      <c r="BW2188">
        <v>0.42600504678621698</v>
      </c>
      <c r="BX2188">
        <v>0.26872817726785198</v>
      </c>
      <c r="BY2188">
        <v>-0.25486119833926002</v>
      </c>
      <c r="BZ2188">
        <v>0.26222641727463902</v>
      </c>
      <c r="CA2188">
        <v>-7.61136236130458E-2</v>
      </c>
      <c r="CB2188">
        <v>0.49524664472316599</v>
      </c>
      <c r="CC2188" s="1">
        <v>7.2931571452782603E-4</v>
      </c>
      <c r="CD2188">
        <v>8.0300698984990902E-3</v>
      </c>
      <c r="CE2188">
        <v>2.9831038601172899E-3</v>
      </c>
      <c r="CF2188">
        <v>0.16841585571655099</v>
      </c>
      <c r="CG2188">
        <v>0.188643460077768</v>
      </c>
      <c r="CH2188">
        <v>0.42644854914550101</v>
      </c>
      <c r="CI2188">
        <v>0.26484062238369099</v>
      </c>
      <c r="CJ2188">
        <v>2.77022336936893E-2</v>
      </c>
      <c r="CK2188">
        <v>0.82294030572189603</v>
      </c>
      <c r="CL2188">
        <v>0.95667662960302702</v>
      </c>
      <c r="CM2188">
        <v>0.76328977385545804</v>
      </c>
      <c r="CN2188">
        <v>0.35453302270030401</v>
      </c>
      <c r="CO2188">
        <v>7.6898066733333296E-3</v>
      </c>
      <c r="CP2188">
        <v>3.8822503276756799E-2</v>
      </c>
      <c r="CQ2188">
        <v>1.56245116483651E-2</v>
      </c>
      <c r="CR2188">
        <v>1</v>
      </c>
      <c r="CS2188">
        <v>166</v>
      </c>
      <c r="CT2188">
        <v>2085</v>
      </c>
      <c r="CU2188">
        <v>88</v>
      </c>
      <c r="CV2188" t="s">
        <v>15973</v>
      </c>
      <c r="CW2188" t="s">
        <v>120</v>
      </c>
      <c r="CX2188">
        <v>2942782.9</v>
      </c>
      <c r="CY2188">
        <v>73.7</v>
      </c>
      <c r="CZ2188">
        <v>1</v>
      </c>
      <c r="DA2188">
        <v>1.2</v>
      </c>
      <c r="DB2188">
        <v>36609.800000000003</v>
      </c>
      <c r="DC2188">
        <v>1356.42</v>
      </c>
      <c r="DD2188" t="s">
        <v>15980</v>
      </c>
      <c r="DE2188" t="s">
        <v>8346</v>
      </c>
      <c r="DF2188" t="s">
        <v>111</v>
      </c>
    </row>
    <row r="2189" spans="1:110" x14ac:dyDescent="0.25">
      <c r="A2189" t="s">
        <v>16113</v>
      </c>
      <c r="B2189">
        <v>-0.6946</v>
      </c>
      <c r="C2189">
        <v>-0.78420000000000001</v>
      </c>
      <c r="D2189">
        <v>-1.0467</v>
      </c>
      <c r="E2189">
        <v>-1.4253</v>
      </c>
      <c r="F2189">
        <v>0.66790000000000005</v>
      </c>
      <c r="G2189">
        <v>-0.75639999999999996</v>
      </c>
      <c r="H2189">
        <v>-0.72019999999999995</v>
      </c>
      <c r="I2189">
        <v>0.61680000000000001</v>
      </c>
      <c r="J2189">
        <v>0.29849999999999999</v>
      </c>
      <c r="K2189">
        <v>-0.48459999999999998</v>
      </c>
      <c r="L2189">
        <v>-0.14530000000000001</v>
      </c>
      <c r="M2189">
        <v>1.2259</v>
      </c>
      <c r="N2189">
        <v>0.48309999999999997</v>
      </c>
      <c r="O2189">
        <v>1.1432</v>
      </c>
      <c r="P2189">
        <v>0.89829999999999999</v>
      </c>
      <c r="Q2189">
        <v>-1.05905</v>
      </c>
      <c r="R2189">
        <v>6.4749820848961403E-3</v>
      </c>
      <c r="S2189">
        <v>5.9706213690924402E-2</v>
      </c>
      <c r="T2189">
        <v>3.2264564414486697E-2</v>
      </c>
      <c r="U2189">
        <v>-1.20719166666666</v>
      </c>
      <c r="V2189">
        <v>4.5234652546931303E-3</v>
      </c>
      <c r="W2189">
        <v>7.4021043326267494E-2</v>
      </c>
      <c r="X2189">
        <v>5.52846272587754E-2</v>
      </c>
      <c r="Y2189">
        <v>0.71813333333333296</v>
      </c>
      <c r="Z2189">
        <v>6.6006140402033397E-2</v>
      </c>
      <c r="AA2189">
        <v>0.26206273001420899</v>
      </c>
      <c r="AB2189">
        <v>0.165806412131666</v>
      </c>
      <c r="AC2189">
        <v>0.86627499999999902</v>
      </c>
      <c r="AD2189">
        <v>2.0746453232764601E-2</v>
      </c>
      <c r="AE2189">
        <v>8.3320661103656199E-2</v>
      </c>
      <c r="AF2189">
        <v>3.78475882930965E-2</v>
      </c>
      <c r="AG2189" t="s">
        <v>15973</v>
      </c>
      <c r="AH2189">
        <v>1</v>
      </c>
      <c r="AI2189">
        <v>1</v>
      </c>
      <c r="AJ2189">
        <v>21.74</v>
      </c>
      <c r="AK2189">
        <v>19.420000000000002</v>
      </c>
      <c r="AL2189">
        <v>20.170999999999999</v>
      </c>
      <c r="AM2189">
        <v>2</v>
      </c>
      <c r="AN2189">
        <v>1</v>
      </c>
      <c r="AO2189">
        <v>1</v>
      </c>
      <c r="AP2189">
        <v>0</v>
      </c>
      <c r="AQ2189">
        <v>-190.16640000000001</v>
      </c>
      <c r="AR2189">
        <v>-0.9</v>
      </c>
      <c r="AS2189" t="s">
        <v>16114</v>
      </c>
      <c r="AT2189">
        <v>13272</v>
      </c>
      <c r="AU2189" t="s">
        <v>142</v>
      </c>
      <c r="AV2189" t="s">
        <v>16115</v>
      </c>
      <c r="AW2189" t="s">
        <v>154</v>
      </c>
      <c r="AX2189" t="s">
        <v>16116</v>
      </c>
      <c r="AY2189" t="s">
        <v>16117</v>
      </c>
      <c r="AZ2189">
        <v>123</v>
      </c>
      <c r="BA2189">
        <v>1.1000000000000001</v>
      </c>
      <c r="BB2189">
        <v>3844.73</v>
      </c>
      <c r="BC2189" t="s">
        <v>15973</v>
      </c>
      <c r="BD2189" t="s">
        <v>120</v>
      </c>
      <c r="BE2189">
        <v>2942782.9</v>
      </c>
      <c r="BF2189" t="s">
        <v>16118</v>
      </c>
      <c r="BG2189">
        <v>805.4529</v>
      </c>
      <c r="BH2189" t="s">
        <v>15980</v>
      </c>
      <c r="BI2189" t="s">
        <v>8346</v>
      </c>
      <c r="BJ2189" t="s">
        <v>111</v>
      </c>
      <c r="BK2189" t="s">
        <v>15973</v>
      </c>
      <c r="BL2189" t="s">
        <v>15973</v>
      </c>
      <c r="BM2189">
        <v>0.42733146000014299</v>
      </c>
      <c r="BN2189">
        <v>0.21588193682190501</v>
      </c>
      <c r="BO2189">
        <v>0.175397349289549</v>
      </c>
      <c r="BP2189">
        <v>-0.21042843317366899</v>
      </c>
      <c r="BQ2189">
        <v>0.13223184001074501</v>
      </c>
      <c r="BR2189">
        <v>-2.2636189421577101E-2</v>
      </c>
      <c r="BS2189">
        <v>0.366698361647946</v>
      </c>
      <c r="BT2189">
        <v>0.37560153178738998</v>
      </c>
      <c r="BU2189">
        <v>-2.05090448077767E-2</v>
      </c>
      <c r="BV2189">
        <v>-0.317145260614904</v>
      </c>
      <c r="BW2189">
        <v>0.42600504678621698</v>
      </c>
      <c r="BX2189">
        <v>0.26872817726785198</v>
      </c>
      <c r="BY2189">
        <v>-0.25486119833926002</v>
      </c>
      <c r="BZ2189">
        <v>0.26222641727463902</v>
      </c>
      <c r="CA2189">
        <v>-7.61136236130458E-2</v>
      </c>
      <c r="CB2189">
        <v>0.49524664472316599</v>
      </c>
      <c r="CC2189" s="1">
        <v>7.2931571452782603E-4</v>
      </c>
      <c r="CD2189">
        <v>8.0300698984990902E-3</v>
      </c>
      <c r="CE2189">
        <v>2.9831038601172899E-3</v>
      </c>
      <c r="CF2189">
        <v>0.16841585571655099</v>
      </c>
      <c r="CG2189">
        <v>0.188643460077768</v>
      </c>
      <c r="CH2189">
        <v>0.42644854914550101</v>
      </c>
      <c r="CI2189">
        <v>0.26484062238369099</v>
      </c>
      <c r="CJ2189">
        <v>2.77022336936893E-2</v>
      </c>
      <c r="CK2189">
        <v>0.82294030572189603</v>
      </c>
      <c r="CL2189">
        <v>0.95667662960302702</v>
      </c>
      <c r="CM2189">
        <v>0.76328977385545804</v>
      </c>
      <c r="CN2189">
        <v>0.35453302270030401</v>
      </c>
      <c r="CO2189">
        <v>7.6898066733333296E-3</v>
      </c>
      <c r="CP2189">
        <v>3.8822503276756799E-2</v>
      </c>
      <c r="CQ2189">
        <v>1.56245116483651E-2</v>
      </c>
      <c r="CR2189">
        <v>1</v>
      </c>
      <c r="CS2189">
        <v>166</v>
      </c>
      <c r="CT2189">
        <v>2085</v>
      </c>
      <c r="CU2189">
        <v>88</v>
      </c>
      <c r="CV2189" t="s">
        <v>15973</v>
      </c>
      <c r="CW2189" t="s">
        <v>120</v>
      </c>
      <c r="CX2189">
        <v>2942782.9</v>
      </c>
      <c r="CY2189">
        <v>73.7</v>
      </c>
      <c r="CZ2189">
        <v>1</v>
      </c>
      <c r="DA2189">
        <v>1.2</v>
      </c>
      <c r="DB2189">
        <v>36609.800000000003</v>
      </c>
      <c r="DC2189">
        <v>1356.42</v>
      </c>
      <c r="DD2189" t="s">
        <v>15980</v>
      </c>
      <c r="DE2189" t="s">
        <v>8346</v>
      </c>
      <c r="DF2189" t="s">
        <v>111</v>
      </c>
    </row>
    <row r="2190" spans="1:110" x14ac:dyDescent="0.25">
      <c r="A2190" t="s">
        <v>16119</v>
      </c>
      <c r="B2190" t="s">
        <v>111</v>
      </c>
      <c r="C2190" t="s">
        <v>111</v>
      </c>
      <c r="D2190" t="s">
        <v>111</v>
      </c>
      <c r="E2190" t="s">
        <v>111</v>
      </c>
      <c r="F2190">
        <v>-1.0399</v>
      </c>
      <c r="G2190">
        <v>-0.63700000000000001</v>
      </c>
      <c r="H2190">
        <v>6.5600000000000006E-2</v>
      </c>
      <c r="I2190" t="s">
        <v>111</v>
      </c>
      <c r="J2190" t="s">
        <v>111</v>
      </c>
      <c r="K2190" t="s">
        <v>111</v>
      </c>
      <c r="L2190" t="s">
        <v>111</v>
      </c>
      <c r="M2190" t="s">
        <v>111</v>
      </c>
      <c r="N2190">
        <v>-0.90269999999999995</v>
      </c>
      <c r="O2190" t="s">
        <v>111</v>
      </c>
      <c r="P2190">
        <v>5.7000000000000002E-2</v>
      </c>
      <c r="Q2190" t="s">
        <v>111</v>
      </c>
      <c r="R2190" t="s">
        <v>111</v>
      </c>
      <c r="S2190" t="s">
        <v>111</v>
      </c>
      <c r="T2190" t="s">
        <v>111</v>
      </c>
      <c r="U2190">
        <v>-0.11425</v>
      </c>
      <c r="V2190">
        <v>0.81103471517912995</v>
      </c>
      <c r="W2190">
        <v>0.94737444347205102</v>
      </c>
      <c r="X2190">
        <v>0.70757234197556895</v>
      </c>
      <c r="Y2190" t="s">
        <v>111</v>
      </c>
      <c r="Z2190" t="s">
        <v>111</v>
      </c>
      <c r="AA2190" t="s">
        <v>111</v>
      </c>
      <c r="AB2190" t="s">
        <v>111</v>
      </c>
      <c r="AC2190" t="s">
        <v>111</v>
      </c>
      <c r="AD2190" t="s">
        <v>111</v>
      </c>
      <c r="AE2190" t="s">
        <v>111</v>
      </c>
      <c r="AF2190" t="s">
        <v>111</v>
      </c>
      <c r="AG2190" t="s">
        <v>15973</v>
      </c>
      <c r="AH2190">
        <v>1</v>
      </c>
      <c r="AI2190">
        <v>2</v>
      </c>
      <c r="AJ2190">
        <v>15.35</v>
      </c>
      <c r="AK2190">
        <v>9.7100000000000009</v>
      </c>
      <c r="AL2190">
        <v>99</v>
      </c>
      <c r="AM2190">
        <v>1</v>
      </c>
      <c r="AN2190">
        <v>1</v>
      </c>
      <c r="AO2190">
        <v>1</v>
      </c>
      <c r="AP2190">
        <v>0</v>
      </c>
      <c r="AQ2190">
        <v>-190.16890000000001</v>
      </c>
      <c r="AR2190">
        <v>-1.4</v>
      </c>
      <c r="AS2190" t="s">
        <v>16120</v>
      </c>
      <c r="AT2190">
        <v>13292</v>
      </c>
      <c r="AU2190" t="s">
        <v>114</v>
      </c>
      <c r="AV2190" t="s">
        <v>16121</v>
      </c>
      <c r="AW2190" t="s">
        <v>210</v>
      </c>
      <c r="AX2190" t="s">
        <v>16122</v>
      </c>
      <c r="AY2190" t="s">
        <v>16123</v>
      </c>
      <c r="AZ2190">
        <v>124</v>
      </c>
      <c r="BA2190">
        <v>1.1000000000000001</v>
      </c>
      <c r="BB2190">
        <v>3844.73</v>
      </c>
      <c r="BC2190" t="s">
        <v>15978</v>
      </c>
      <c r="BD2190" t="s">
        <v>120</v>
      </c>
      <c r="BE2190">
        <v>2942782.9</v>
      </c>
      <c r="BF2190" t="s">
        <v>16124</v>
      </c>
      <c r="BG2190">
        <v>1125.9141999999999</v>
      </c>
      <c r="BH2190" t="s">
        <v>15980</v>
      </c>
      <c r="BI2190" t="s">
        <v>8346</v>
      </c>
      <c r="BJ2190" t="s">
        <v>111</v>
      </c>
      <c r="BK2190" t="s">
        <v>15973</v>
      </c>
      <c r="BL2190" t="s">
        <v>15973</v>
      </c>
      <c r="BM2190">
        <v>0.42733146000014299</v>
      </c>
      <c r="BN2190">
        <v>0.21588193682190501</v>
      </c>
      <c r="BO2190">
        <v>0.175397349289549</v>
      </c>
      <c r="BP2190">
        <v>-0.21042843317366899</v>
      </c>
      <c r="BQ2190">
        <v>0.13223184001074501</v>
      </c>
      <c r="BR2190">
        <v>-2.2636189421577101E-2</v>
      </c>
      <c r="BS2190">
        <v>0.366698361647946</v>
      </c>
      <c r="BT2190">
        <v>0.37560153178738998</v>
      </c>
      <c r="BU2190">
        <v>-2.05090448077767E-2</v>
      </c>
      <c r="BV2190">
        <v>-0.317145260614904</v>
      </c>
      <c r="BW2190">
        <v>0.42600504678621698</v>
      </c>
      <c r="BX2190">
        <v>0.26872817726785198</v>
      </c>
      <c r="BY2190">
        <v>-0.25486119833926002</v>
      </c>
      <c r="BZ2190">
        <v>0.26222641727463902</v>
      </c>
      <c r="CA2190">
        <v>-7.61136236130458E-2</v>
      </c>
      <c r="CB2190">
        <v>0.49524664472316599</v>
      </c>
      <c r="CC2190" s="1">
        <v>7.2931571452782603E-4</v>
      </c>
      <c r="CD2190">
        <v>8.0300698984990902E-3</v>
      </c>
      <c r="CE2190">
        <v>2.9831038601172899E-3</v>
      </c>
      <c r="CF2190">
        <v>0.16841585571655099</v>
      </c>
      <c r="CG2190">
        <v>0.188643460077768</v>
      </c>
      <c r="CH2190">
        <v>0.42644854914550101</v>
      </c>
      <c r="CI2190">
        <v>0.26484062238369099</v>
      </c>
      <c r="CJ2190">
        <v>2.77022336936893E-2</v>
      </c>
      <c r="CK2190">
        <v>0.82294030572189603</v>
      </c>
      <c r="CL2190">
        <v>0.95667662960302702</v>
      </c>
      <c r="CM2190">
        <v>0.76328977385545804</v>
      </c>
      <c r="CN2190">
        <v>0.35453302270030401</v>
      </c>
      <c r="CO2190">
        <v>7.6898066733333296E-3</v>
      </c>
      <c r="CP2190">
        <v>3.8822503276756799E-2</v>
      </c>
      <c r="CQ2190">
        <v>1.56245116483651E-2</v>
      </c>
      <c r="CR2190">
        <v>1</v>
      </c>
      <c r="CS2190">
        <v>166</v>
      </c>
      <c r="CT2190">
        <v>2085</v>
      </c>
      <c r="CU2190">
        <v>88</v>
      </c>
      <c r="CV2190" t="s">
        <v>15973</v>
      </c>
      <c r="CW2190" t="s">
        <v>120</v>
      </c>
      <c r="CX2190">
        <v>2942782.9</v>
      </c>
      <c r="CY2190">
        <v>73.7</v>
      </c>
      <c r="CZ2190">
        <v>1</v>
      </c>
      <c r="DA2190">
        <v>1.2</v>
      </c>
      <c r="DB2190">
        <v>36609.800000000003</v>
      </c>
      <c r="DC2190">
        <v>1356.42</v>
      </c>
      <c r="DD2190" t="s">
        <v>15980</v>
      </c>
      <c r="DE2190" t="s">
        <v>8346</v>
      </c>
      <c r="DF2190" t="s">
        <v>111</v>
      </c>
    </row>
    <row r="2191" spans="1:110" x14ac:dyDescent="0.25">
      <c r="A2191" t="s">
        <v>16125</v>
      </c>
      <c r="B2191">
        <v>0.50070000000000003</v>
      </c>
      <c r="C2191">
        <v>0.3004</v>
      </c>
      <c r="D2191">
        <v>0.64349999999999996</v>
      </c>
      <c r="E2191">
        <v>0.4526</v>
      </c>
      <c r="F2191">
        <v>-0.23050000000000001</v>
      </c>
      <c r="G2191">
        <v>-0.25369999999999998</v>
      </c>
      <c r="H2191">
        <v>-7.2099999999999997E-2</v>
      </c>
      <c r="I2191">
        <v>0.14760000000000001</v>
      </c>
      <c r="J2191">
        <v>0.97470000000000001</v>
      </c>
      <c r="K2191" t="s">
        <v>111</v>
      </c>
      <c r="L2191" t="s">
        <v>111</v>
      </c>
      <c r="M2191">
        <v>-0.13059999999999999</v>
      </c>
      <c r="N2191">
        <v>-1.0444</v>
      </c>
      <c r="O2191">
        <v>0.1222</v>
      </c>
      <c r="P2191">
        <v>-0.15479999999999999</v>
      </c>
      <c r="Q2191">
        <v>-8.6850000000000094E-2</v>
      </c>
      <c r="R2191">
        <v>0.797483194025288</v>
      </c>
      <c r="S2191">
        <v>0.89600781470151603</v>
      </c>
      <c r="T2191">
        <v>0.48419251642672601</v>
      </c>
      <c r="U2191">
        <v>0.116466666666666</v>
      </c>
      <c r="V2191">
        <v>0.69688890356433297</v>
      </c>
      <c r="W2191">
        <v>0.90054201101778197</v>
      </c>
      <c r="X2191">
        <v>0.67259426742393302</v>
      </c>
      <c r="Y2191">
        <v>-0.65973333333333295</v>
      </c>
      <c r="Z2191">
        <v>4.18391375707537E-2</v>
      </c>
      <c r="AA2191">
        <v>0.19778067200969299</v>
      </c>
      <c r="AB2191">
        <v>0.125135320131706</v>
      </c>
      <c r="AC2191">
        <v>-0.86304999999999898</v>
      </c>
      <c r="AD2191">
        <v>2.1811067507177099E-2</v>
      </c>
      <c r="AE2191">
        <v>8.5988021850539303E-2</v>
      </c>
      <c r="AF2191">
        <v>3.90592105970963E-2</v>
      </c>
      <c r="AG2191" t="s">
        <v>15973</v>
      </c>
      <c r="AH2191">
        <v>1</v>
      </c>
      <c r="AI2191">
        <v>1</v>
      </c>
      <c r="AJ2191">
        <v>5.01</v>
      </c>
      <c r="AK2191">
        <v>5.01</v>
      </c>
      <c r="AL2191">
        <v>5.0129999999999999</v>
      </c>
      <c r="AM2191">
        <v>2</v>
      </c>
      <c r="AN2191">
        <v>1</v>
      </c>
      <c r="AO2191">
        <v>1</v>
      </c>
      <c r="AP2191">
        <v>0</v>
      </c>
      <c r="AQ2191">
        <v>-190.1671</v>
      </c>
      <c r="AR2191">
        <v>-2.2000000000000002</v>
      </c>
      <c r="AS2191" t="s">
        <v>16126</v>
      </c>
      <c r="AT2191">
        <v>13631</v>
      </c>
      <c r="AU2191" t="s">
        <v>142</v>
      </c>
      <c r="AV2191" t="s">
        <v>16127</v>
      </c>
      <c r="AW2191" t="s">
        <v>210</v>
      </c>
      <c r="AX2191" t="s">
        <v>16128</v>
      </c>
      <c r="AY2191" t="s">
        <v>16129</v>
      </c>
      <c r="AZ2191">
        <v>125</v>
      </c>
      <c r="BA2191">
        <v>1.1000000000000001</v>
      </c>
      <c r="BB2191">
        <v>3844.73</v>
      </c>
      <c r="BC2191" t="s">
        <v>15973</v>
      </c>
      <c r="BD2191" t="s">
        <v>120</v>
      </c>
      <c r="BE2191">
        <v>2942782.9</v>
      </c>
      <c r="BF2191" t="s">
        <v>16130</v>
      </c>
      <c r="BG2191">
        <v>427.58109999999999</v>
      </c>
      <c r="BH2191" t="s">
        <v>15980</v>
      </c>
      <c r="BI2191" t="s">
        <v>8346</v>
      </c>
      <c r="BJ2191" t="s">
        <v>111</v>
      </c>
      <c r="BK2191" t="s">
        <v>15973</v>
      </c>
      <c r="BL2191" t="s">
        <v>15973</v>
      </c>
      <c r="BM2191">
        <v>0.42733146000014299</v>
      </c>
      <c r="BN2191">
        <v>0.21588193682190501</v>
      </c>
      <c r="BO2191">
        <v>0.175397349289549</v>
      </c>
      <c r="BP2191">
        <v>-0.21042843317366899</v>
      </c>
      <c r="BQ2191">
        <v>0.13223184001074501</v>
      </c>
      <c r="BR2191">
        <v>-2.2636189421577101E-2</v>
      </c>
      <c r="BS2191">
        <v>0.366698361647946</v>
      </c>
      <c r="BT2191">
        <v>0.37560153178738998</v>
      </c>
      <c r="BU2191">
        <v>-2.05090448077767E-2</v>
      </c>
      <c r="BV2191">
        <v>-0.317145260614904</v>
      </c>
      <c r="BW2191">
        <v>0.42600504678621698</v>
      </c>
      <c r="BX2191">
        <v>0.26872817726785198</v>
      </c>
      <c r="BY2191">
        <v>-0.25486119833926002</v>
      </c>
      <c r="BZ2191">
        <v>0.26222641727463902</v>
      </c>
      <c r="CA2191">
        <v>-7.61136236130458E-2</v>
      </c>
      <c r="CB2191">
        <v>0.49524664472316599</v>
      </c>
      <c r="CC2191" s="1">
        <v>7.2931571452782603E-4</v>
      </c>
      <c r="CD2191">
        <v>8.0300698984990902E-3</v>
      </c>
      <c r="CE2191">
        <v>2.9831038601172899E-3</v>
      </c>
      <c r="CF2191">
        <v>0.16841585571655099</v>
      </c>
      <c r="CG2191">
        <v>0.188643460077768</v>
      </c>
      <c r="CH2191">
        <v>0.42644854914550101</v>
      </c>
      <c r="CI2191">
        <v>0.26484062238369099</v>
      </c>
      <c r="CJ2191">
        <v>2.77022336936893E-2</v>
      </c>
      <c r="CK2191">
        <v>0.82294030572189603</v>
      </c>
      <c r="CL2191">
        <v>0.95667662960302702</v>
      </c>
      <c r="CM2191">
        <v>0.76328977385545804</v>
      </c>
      <c r="CN2191">
        <v>0.35453302270030401</v>
      </c>
      <c r="CO2191">
        <v>7.6898066733333296E-3</v>
      </c>
      <c r="CP2191">
        <v>3.8822503276756799E-2</v>
      </c>
      <c r="CQ2191">
        <v>1.56245116483651E-2</v>
      </c>
      <c r="CR2191">
        <v>1</v>
      </c>
      <c r="CS2191">
        <v>166</v>
      </c>
      <c r="CT2191">
        <v>2085</v>
      </c>
      <c r="CU2191">
        <v>88</v>
      </c>
      <c r="CV2191" t="s">
        <v>15973</v>
      </c>
      <c r="CW2191" t="s">
        <v>120</v>
      </c>
      <c r="CX2191">
        <v>2942782.9</v>
      </c>
      <c r="CY2191">
        <v>73.7</v>
      </c>
      <c r="CZ2191">
        <v>1</v>
      </c>
      <c r="DA2191">
        <v>1.2</v>
      </c>
      <c r="DB2191">
        <v>36609.800000000003</v>
      </c>
      <c r="DC2191">
        <v>1356.42</v>
      </c>
      <c r="DD2191" t="s">
        <v>15980</v>
      </c>
      <c r="DE2191" t="s">
        <v>8346</v>
      </c>
      <c r="DF2191" t="s">
        <v>111</v>
      </c>
    </row>
    <row r="2192" spans="1:110" x14ac:dyDescent="0.25">
      <c r="A2192" t="s">
        <v>16131</v>
      </c>
      <c r="B2192">
        <v>-1.6138999999999999</v>
      </c>
      <c r="C2192">
        <v>-0.75190000000000001</v>
      </c>
      <c r="D2192">
        <v>-0.46729999999999999</v>
      </c>
      <c r="E2192">
        <v>-1.2915000000000001</v>
      </c>
      <c r="F2192">
        <v>-0.26300000000000001</v>
      </c>
      <c r="G2192">
        <v>-0.97099999999999997</v>
      </c>
      <c r="H2192">
        <v>-0.73270000000000002</v>
      </c>
      <c r="I2192">
        <v>-5.3900000000000003E-2</v>
      </c>
      <c r="J2192">
        <v>0.15609999999999999</v>
      </c>
      <c r="K2192">
        <v>-0.95840000000000003</v>
      </c>
      <c r="L2192">
        <v>-1.147</v>
      </c>
      <c r="M2192">
        <v>1.5940000000000001</v>
      </c>
      <c r="N2192">
        <v>1.4147000000000001</v>
      </c>
      <c r="O2192">
        <v>0.9304</v>
      </c>
      <c r="P2192">
        <v>0.46679999999999999</v>
      </c>
      <c r="Q2192">
        <v>-0.53034999999999999</v>
      </c>
      <c r="R2192">
        <v>0.15616130718062499</v>
      </c>
      <c r="S2192">
        <v>0.35560207167706698</v>
      </c>
      <c r="T2192">
        <v>0.192163348473957</v>
      </c>
      <c r="U2192">
        <v>-1.75704166666666</v>
      </c>
      <c r="V2192" s="1">
        <v>3.5746779714365299E-4</v>
      </c>
      <c r="W2192">
        <v>1.76294706544258E-2</v>
      </c>
      <c r="X2192">
        <v>1.31670491268742E-2</v>
      </c>
      <c r="Y2192">
        <v>0.37558333333333299</v>
      </c>
      <c r="Z2192">
        <v>0.34320341539096899</v>
      </c>
      <c r="AA2192">
        <v>0.62329226647188796</v>
      </c>
      <c r="AB2192">
        <v>0.394355406461325</v>
      </c>
      <c r="AC2192">
        <v>1.6022749999999999</v>
      </c>
      <c r="AD2192" s="1">
        <v>4.1002275988839902E-4</v>
      </c>
      <c r="AE2192">
        <v>5.9626020394027302E-3</v>
      </c>
      <c r="AF2192">
        <v>2.70845315139956E-3</v>
      </c>
      <c r="AG2192" t="s">
        <v>15973</v>
      </c>
      <c r="AH2192">
        <v>1</v>
      </c>
      <c r="AI2192">
        <v>2</v>
      </c>
      <c r="AJ2192">
        <v>18</v>
      </c>
      <c r="AK2192">
        <v>16.600000000000001</v>
      </c>
      <c r="AL2192">
        <v>99</v>
      </c>
      <c r="AM2192">
        <v>1</v>
      </c>
      <c r="AN2192">
        <v>1</v>
      </c>
      <c r="AO2192">
        <v>1</v>
      </c>
      <c r="AP2192">
        <v>0</v>
      </c>
      <c r="AQ2192">
        <v>-190.1653</v>
      </c>
      <c r="AR2192">
        <v>-0.5</v>
      </c>
      <c r="AS2192" t="s">
        <v>14837</v>
      </c>
      <c r="AT2192">
        <v>1364</v>
      </c>
      <c r="AU2192" t="s">
        <v>142</v>
      </c>
      <c r="AV2192" t="s">
        <v>16132</v>
      </c>
      <c r="AW2192" t="s">
        <v>233</v>
      </c>
      <c r="AX2192" t="s">
        <v>16133</v>
      </c>
      <c r="AY2192" t="s">
        <v>16134</v>
      </c>
      <c r="AZ2192">
        <v>32</v>
      </c>
      <c r="BA2192">
        <v>1.1000000000000001</v>
      </c>
      <c r="BB2192">
        <v>3844.73</v>
      </c>
      <c r="BC2192" t="s">
        <v>15986</v>
      </c>
      <c r="BD2192" t="s">
        <v>120</v>
      </c>
      <c r="BE2192">
        <v>2942782.9</v>
      </c>
      <c r="BF2192" t="s">
        <v>16135</v>
      </c>
      <c r="BG2192">
        <v>548.30399999999997</v>
      </c>
      <c r="BH2192" t="s">
        <v>15980</v>
      </c>
      <c r="BI2192" t="s">
        <v>8346</v>
      </c>
      <c r="BJ2192" t="s">
        <v>111</v>
      </c>
      <c r="BK2192" t="s">
        <v>15973</v>
      </c>
      <c r="BL2192" t="s">
        <v>15973</v>
      </c>
      <c r="BM2192">
        <v>0.42733146000014299</v>
      </c>
      <c r="BN2192">
        <v>0.21588193682190501</v>
      </c>
      <c r="BO2192">
        <v>0.175397349289549</v>
      </c>
      <c r="BP2192">
        <v>-0.21042843317366899</v>
      </c>
      <c r="BQ2192">
        <v>0.13223184001074501</v>
      </c>
      <c r="BR2192">
        <v>-2.2636189421577101E-2</v>
      </c>
      <c r="BS2192">
        <v>0.366698361647946</v>
      </c>
      <c r="BT2192">
        <v>0.37560153178738998</v>
      </c>
      <c r="BU2192">
        <v>-2.05090448077767E-2</v>
      </c>
      <c r="BV2192">
        <v>-0.317145260614904</v>
      </c>
      <c r="BW2192">
        <v>0.42600504678621698</v>
      </c>
      <c r="BX2192">
        <v>0.26872817726785198</v>
      </c>
      <c r="BY2192">
        <v>-0.25486119833926002</v>
      </c>
      <c r="BZ2192">
        <v>0.26222641727463902</v>
      </c>
      <c r="CA2192">
        <v>-7.61136236130458E-2</v>
      </c>
      <c r="CB2192">
        <v>0.49524664472316599</v>
      </c>
      <c r="CC2192" s="1">
        <v>7.2931571452782603E-4</v>
      </c>
      <c r="CD2192">
        <v>8.0300698984990902E-3</v>
      </c>
      <c r="CE2192">
        <v>2.9831038601172899E-3</v>
      </c>
      <c r="CF2192">
        <v>0.16841585571655099</v>
      </c>
      <c r="CG2192">
        <v>0.188643460077768</v>
      </c>
      <c r="CH2192">
        <v>0.42644854914550101</v>
      </c>
      <c r="CI2192">
        <v>0.26484062238369099</v>
      </c>
      <c r="CJ2192">
        <v>2.77022336936893E-2</v>
      </c>
      <c r="CK2192">
        <v>0.82294030572189603</v>
      </c>
      <c r="CL2192">
        <v>0.95667662960302702</v>
      </c>
      <c r="CM2192">
        <v>0.76328977385545804</v>
      </c>
      <c r="CN2192">
        <v>0.35453302270030401</v>
      </c>
      <c r="CO2192">
        <v>7.6898066733333296E-3</v>
      </c>
      <c r="CP2192">
        <v>3.8822503276756799E-2</v>
      </c>
      <c r="CQ2192">
        <v>1.56245116483651E-2</v>
      </c>
      <c r="CR2192">
        <v>1</v>
      </c>
      <c r="CS2192">
        <v>166</v>
      </c>
      <c r="CT2192">
        <v>2085</v>
      </c>
      <c r="CU2192">
        <v>88</v>
      </c>
      <c r="CV2192" t="s">
        <v>15973</v>
      </c>
      <c r="CW2192" t="s">
        <v>120</v>
      </c>
      <c r="CX2192">
        <v>2942782.9</v>
      </c>
      <c r="CY2192">
        <v>73.7</v>
      </c>
      <c r="CZ2192">
        <v>1</v>
      </c>
      <c r="DA2192">
        <v>1.2</v>
      </c>
      <c r="DB2192">
        <v>36609.800000000003</v>
      </c>
      <c r="DC2192">
        <v>1356.42</v>
      </c>
      <c r="DD2192" t="s">
        <v>15980</v>
      </c>
      <c r="DE2192" t="s">
        <v>8346</v>
      </c>
      <c r="DF2192" t="s">
        <v>111</v>
      </c>
    </row>
    <row r="2193" spans="1:110" x14ac:dyDescent="0.25">
      <c r="A2193" t="s">
        <v>16136</v>
      </c>
      <c r="B2193">
        <v>0.55020000000000002</v>
      </c>
      <c r="C2193">
        <v>1.0086999999999999</v>
      </c>
      <c r="D2193">
        <v>0.95860000000000001</v>
      </c>
      <c r="E2193">
        <v>1.3758999999999999</v>
      </c>
      <c r="F2193">
        <v>0.1721</v>
      </c>
      <c r="G2193">
        <v>0.88160000000000005</v>
      </c>
      <c r="H2193">
        <v>1.0305</v>
      </c>
      <c r="I2193">
        <v>9.69E-2</v>
      </c>
      <c r="J2193">
        <v>-0.27010000000000001</v>
      </c>
      <c r="K2193">
        <v>-0.47699999999999998</v>
      </c>
      <c r="L2193">
        <v>-0.91159999999999997</v>
      </c>
      <c r="M2193">
        <v>-1.1281000000000001</v>
      </c>
      <c r="N2193">
        <v>-1.1615</v>
      </c>
      <c r="O2193">
        <v>-1.3993</v>
      </c>
      <c r="P2193">
        <v>-1.3694</v>
      </c>
      <c r="Q2193">
        <v>1.3637999999999999</v>
      </c>
      <c r="R2193" s="1">
        <v>1.03971929552837E-4</v>
      </c>
      <c r="S2193">
        <v>5.7126799070975499E-3</v>
      </c>
      <c r="T2193">
        <v>3.0870677848712702E-3</v>
      </c>
      <c r="U2193">
        <v>1.9593083333333301</v>
      </c>
      <c r="V2193" s="1">
        <v>4.6792142334250804E-6</v>
      </c>
      <c r="W2193">
        <v>1.82509240914556E-3</v>
      </c>
      <c r="X2193">
        <v>1.36311985103602E-3</v>
      </c>
      <c r="Y2193">
        <v>-0.27861666666666601</v>
      </c>
      <c r="Z2193">
        <v>0.34001710765087001</v>
      </c>
      <c r="AA2193">
        <v>0.62195977331270602</v>
      </c>
      <c r="AB2193">
        <v>0.39351234148256198</v>
      </c>
      <c r="AC2193">
        <v>-0.87412500000000004</v>
      </c>
      <c r="AD2193">
        <v>4.4569800128223197E-3</v>
      </c>
      <c r="AE2193">
        <v>2.9503002868251599E-2</v>
      </c>
      <c r="AF2193">
        <v>1.3401447986334299E-2</v>
      </c>
      <c r="AG2193" t="s">
        <v>15973</v>
      </c>
      <c r="AH2193">
        <v>1</v>
      </c>
      <c r="AI2193">
        <v>1</v>
      </c>
      <c r="AJ2193">
        <v>11.73</v>
      </c>
      <c r="AK2193">
        <v>11.73</v>
      </c>
      <c r="AL2193">
        <v>11.731999999999999</v>
      </c>
      <c r="AM2193">
        <v>3</v>
      </c>
      <c r="AN2193">
        <v>1</v>
      </c>
      <c r="AO2193">
        <v>1</v>
      </c>
      <c r="AP2193">
        <v>0</v>
      </c>
      <c r="AQ2193">
        <v>-190.16669999999999</v>
      </c>
      <c r="AR2193">
        <v>-1</v>
      </c>
      <c r="AS2193" t="s">
        <v>16137</v>
      </c>
      <c r="AT2193">
        <v>13744</v>
      </c>
      <c r="AU2193" t="s">
        <v>142</v>
      </c>
      <c r="AV2193" t="s">
        <v>16138</v>
      </c>
      <c r="AW2193" t="s">
        <v>187</v>
      </c>
      <c r="AX2193" t="s">
        <v>16139</v>
      </c>
      <c r="AY2193" t="s">
        <v>16140</v>
      </c>
      <c r="AZ2193">
        <v>126</v>
      </c>
      <c r="BA2193">
        <v>1.1000000000000001</v>
      </c>
      <c r="BB2193">
        <v>3844.73</v>
      </c>
      <c r="BC2193" t="s">
        <v>15978</v>
      </c>
      <c r="BD2193" t="s">
        <v>120</v>
      </c>
      <c r="BE2193">
        <v>2942782.9</v>
      </c>
      <c r="BF2193" t="s">
        <v>16141</v>
      </c>
      <c r="BG2193">
        <v>600.11469999999997</v>
      </c>
      <c r="BH2193" t="s">
        <v>15980</v>
      </c>
      <c r="BI2193" t="s">
        <v>8346</v>
      </c>
      <c r="BJ2193" t="s">
        <v>111</v>
      </c>
      <c r="BK2193" t="s">
        <v>15973</v>
      </c>
      <c r="BL2193" t="s">
        <v>15973</v>
      </c>
      <c r="BM2193">
        <v>0.42733146000014299</v>
      </c>
      <c r="BN2193">
        <v>0.21588193682190501</v>
      </c>
      <c r="BO2193">
        <v>0.175397349289549</v>
      </c>
      <c r="BP2193">
        <v>-0.21042843317366899</v>
      </c>
      <c r="BQ2193">
        <v>0.13223184001074501</v>
      </c>
      <c r="BR2193">
        <v>-2.2636189421577101E-2</v>
      </c>
      <c r="BS2193">
        <v>0.366698361647946</v>
      </c>
      <c r="BT2193">
        <v>0.37560153178738998</v>
      </c>
      <c r="BU2193">
        <v>-2.05090448077767E-2</v>
      </c>
      <c r="BV2193">
        <v>-0.317145260614904</v>
      </c>
      <c r="BW2193">
        <v>0.42600504678621698</v>
      </c>
      <c r="BX2193">
        <v>0.26872817726785198</v>
      </c>
      <c r="BY2193">
        <v>-0.25486119833926002</v>
      </c>
      <c r="BZ2193">
        <v>0.26222641727463902</v>
      </c>
      <c r="CA2193">
        <v>-7.61136236130458E-2</v>
      </c>
      <c r="CB2193">
        <v>0.49524664472316599</v>
      </c>
      <c r="CC2193" s="1">
        <v>7.2931571452782603E-4</v>
      </c>
      <c r="CD2193">
        <v>8.0300698984990902E-3</v>
      </c>
      <c r="CE2193">
        <v>2.9831038601172899E-3</v>
      </c>
      <c r="CF2193">
        <v>0.16841585571655099</v>
      </c>
      <c r="CG2193">
        <v>0.188643460077768</v>
      </c>
      <c r="CH2193">
        <v>0.42644854914550101</v>
      </c>
      <c r="CI2193">
        <v>0.26484062238369099</v>
      </c>
      <c r="CJ2193">
        <v>2.77022336936893E-2</v>
      </c>
      <c r="CK2193">
        <v>0.82294030572189603</v>
      </c>
      <c r="CL2193">
        <v>0.95667662960302702</v>
      </c>
      <c r="CM2193">
        <v>0.76328977385545804</v>
      </c>
      <c r="CN2193">
        <v>0.35453302270030401</v>
      </c>
      <c r="CO2193">
        <v>7.6898066733333296E-3</v>
      </c>
      <c r="CP2193">
        <v>3.8822503276756799E-2</v>
      </c>
      <c r="CQ2193">
        <v>1.56245116483651E-2</v>
      </c>
      <c r="CR2193">
        <v>1</v>
      </c>
      <c r="CS2193">
        <v>166</v>
      </c>
      <c r="CT2193">
        <v>2085</v>
      </c>
      <c r="CU2193">
        <v>88</v>
      </c>
      <c r="CV2193" t="s">
        <v>15973</v>
      </c>
      <c r="CW2193" t="s">
        <v>120</v>
      </c>
      <c r="CX2193">
        <v>2942782.9</v>
      </c>
      <c r="CY2193">
        <v>73.7</v>
      </c>
      <c r="CZ2193">
        <v>1</v>
      </c>
      <c r="DA2193">
        <v>1.2</v>
      </c>
      <c r="DB2193">
        <v>36609.800000000003</v>
      </c>
      <c r="DC2193">
        <v>1356.42</v>
      </c>
      <c r="DD2193" t="s">
        <v>15980</v>
      </c>
      <c r="DE2193" t="s">
        <v>8346</v>
      </c>
      <c r="DF2193" t="s">
        <v>111</v>
      </c>
    </row>
    <row r="2194" spans="1:110" x14ac:dyDescent="0.25">
      <c r="A2194" t="s">
        <v>16142</v>
      </c>
      <c r="B2194">
        <v>-0.58050000000000002</v>
      </c>
      <c r="C2194">
        <v>0.79459999999999997</v>
      </c>
      <c r="D2194">
        <v>0.90620000000000001</v>
      </c>
      <c r="E2194">
        <v>0.21129999999999999</v>
      </c>
      <c r="F2194">
        <v>-1.2456</v>
      </c>
      <c r="G2194">
        <v>-9.0200000000000002E-2</v>
      </c>
      <c r="H2194">
        <v>0.28999999999999998</v>
      </c>
      <c r="I2194" t="s">
        <v>111</v>
      </c>
      <c r="J2194">
        <v>-0.34370000000000001</v>
      </c>
      <c r="K2194" t="s">
        <v>111</v>
      </c>
      <c r="L2194" t="s">
        <v>111</v>
      </c>
      <c r="M2194">
        <v>0.26919999999999999</v>
      </c>
      <c r="N2194" t="s">
        <v>111</v>
      </c>
      <c r="O2194" t="s">
        <v>111</v>
      </c>
      <c r="P2194">
        <v>-1.0676000000000001</v>
      </c>
      <c r="Q2194">
        <v>0.67659999999999998</v>
      </c>
      <c r="R2194">
        <v>0.37457506348638703</v>
      </c>
      <c r="S2194">
        <v>0.58569406463818696</v>
      </c>
      <c r="T2194">
        <v>0.31650246611725402</v>
      </c>
      <c r="U2194">
        <v>5.0599999999999798E-2</v>
      </c>
      <c r="V2194">
        <v>0.93385270979440904</v>
      </c>
      <c r="W2194">
        <v>0.98907396858906704</v>
      </c>
      <c r="X2194">
        <v>0.73871676522830199</v>
      </c>
      <c r="Y2194">
        <v>-0.68149999999999999</v>
      </c>
      <c r="Z2194">
        <v>0.20047255757910301</v>
      </c>
      <c r="AA2194">
        <v>0.480971530089841</v>
      </c>
      <c r="AB2194">
        <v>0.30430944429736401</v>
      </c>
      <c r="AC2194">
        <v>-5.5499999999999897E-2</v>
      </c>
      <c r="AD2194">
        <v>0.94589852696179499</v>
      </c>
      <c r="AE2194">
        <v>0.96584803293166799</v>
      </c>
      <c r="AF2194">
        <v>0.43872694023176501</v>
      </c>
      <c r="AG2194" t="s">
        <v>15973</v>
      </c>
      <c r="AH2194">
        <v>1</v>
      </c>
      <c r="AI2194">
        <v>1</v>
      </c>
      <c r="AJ2194">
        <v>7.24</v>
      </c>
      <c r="AK2194">
        <v>7.24</v>
      </c>
      <c r="AL2194">
        <v>7.242</v>
      </c>
      <c r="AM2194">
        <v>2</v>
      </c>
      <c r="AN2194">
        <v>1</v>
      </c>
      <c r="AO2194">
        <v>1</v>
      </c>
      <c r="AP2194">
        <v>0</v>
      </c>
      <c r="AQ2194">
        <v>-190.173</v>
      </c>
      <c r="AR2194">
        <v>-3.6</v>
      </c>
      <c r="AS2194" t="s">
        <v>16143</v>
      </c>
      <c r="AT2194">
        <v>13750</v>
      </c>
      <c r="AU2194" t="s">
        <v>114</v>
      </c>
      <c r="AV2194" t="s">
        <v>16144</v>
      </c>
      <c r="AW2194" t="s">
        <v>175</v>
      </c>
      <c r="AX2194" t="s">
        <v>16145</v>
      </c>
      <c r="AY2194" t="s">
        <v>16146</v>
      </c>
      <c r="AZ2194">
        <v>127</v>
      </c>
      <c r="BA2194">
        <v>1.1000000000000001</v>
      </c>
      <c r="BB2194">
        <v>3844.73</v>
      </c>
      <c r="BC2194" t="s">
        <v>15978</v>
      </c>
      <c r="BD2194" t="s">
        <v>120</v>
      </c>
      <c r="BE2194">
        <v>2942782.9</v>
      </c>
      <c r="BF2194" t="s">
        <v>16147</v>
      </c>
      <c r="BG2194">
        <v>607.5933</v>
      </c>
      <c r="BH2194" t="s">
        <v>15980</v>
      </c>
      <c r="BI2194" t="s">
        <v>8346</v>
      </c>
      <c r="BJ2194" t="s">
        <v>111</v>
      </c>
      <c r="BK2194" t="s">
        <v>15973</v>
      </c>
      <c r="BL2194" t="s">
        <v>15973</v>
      </c>
      <c r="BM2194">
        <v>0.42733146000014299</v>
      </c>
      <c r="BN2194">
        <v>0.21588193682190501</v>
      </c>
      <c r="BO2194">
        <v>0.175397349289549</v>
      </c>
      <c r="BP2194">
        <v>-0.21042843317366899</v>
      </c>
      <c r="BQ2194">
        <v>0.13223184001074501</v>
      </c>
      <c r="BR2194">
        <v>-2.2636189421577101E-2</v>
      </c>
      <c r="BS2194">
        <v>0.366698361647946</v>
      </c>
      <c r="BT2194">
        <v>0.37560153178738998</v>
      </c>
      <c r="BU2194">
        <v>-2.05090448077767E-2</v>
      </c>
      <c r="BV2194">
        <v>-0.317145260614904</v>
      </c>
      <c r="BW2194">
        <v>0.42600504678621698</v>
      </c>
      <c r="BX2194">
        <v>0.26872817726785198</v>
      </c>
      <c r="BY2194">
        <v>-0.25486119833926002</v>
      </c>
      <c r="BZ2194">
        <v>0.26222641727463902</v>
      </c>
      <c r="CA2194">
        <v>-7.61136236130458E-2</v>
      </c>
      <c r="CB2194">
        <v>0.49524664472316599</v>
      </c>
      <c r="CC2194" s="1">
        <v>7.2931571452782603E-4</v>
      </c>
      <c r="CD2194">
        <v>8.0300698984990902E-3</v>
      </c>
      <c r="CE2194">
        <v>2.9831038601172899E-3</v>
      </c>
      <c r="CF2194">
        <v>0.16841585571655099</v>
      </c>
      <c r="CG2194">
        <v>0.188643460077768</v>
      </c>
      <c r="CH2194">
        <v>0.42644854914550101</v>
      </c>
      <c r="CI2194">
        <v>0.26484062238369099</v>
      </c>
      <c r="CJ2194">
        <v>2.77022336936893E-2</v>
      </c>
      <c r="CK2194">
        <v>0.82294030572189603</v>
      </c>
      <c r="CL2194">
        <v>0.95667662960302702</v>
      </c>
      <c r="CM2194">
        <v>0.76328977385545804</v>
      </c>
      <c r="CN2194">
        <v>0.35453302270030401</v>
      </c>
      <c r="CO2194">
        <v>7.6898066733333296E-3</v>
      </c>
      <c r="CP2194">
        <v>3.8822503276756799E-2</v>
      </c>
      <c r="CQ2194">
        <v>1.56245116483651E-2</v>
      </c>
      <c r="CR2194">
        <v>1</v>
      </c>
      <c r="CS2194">
        <v>166</v>
      </c>
      <c r="CT2194">
        <v>2085</v>
      </c>
      <c r="CU2194">
        <v>88</v>
      </c>
      <c r="CV2194" t="s">
        <v>15973</v>
      </c>
      <c r="CW2194" t="s">
        <v>120</v>
      </c>
      <c r="CX2194">
        <v>2942782.9</v>
      </c>
      <c r="CY2194">
        <v>73.7</v>
      </c>
      <c r="CZ2194">
        <v>1</v>
      </c>
      <c r="DA2194">
        <v>1.2</v>
      </c>
      <c r="DB2194">
        <v>36609.800000000003</v>
      </c>
      <c r="DC2194">
        <v>1356.42</v>
      </c>
      <c r="DD2194" t="s">
        <v>15980</v>
      </c>
      <c r="DE2194" t="s">
        <v>8346</v>
      </c>
      <c r="DF2194" t="s">
        <v>111</v>
      </c>
    </row>
    <row r="2195" spans="1:110" x14ac:dyDescent="0.25">
      <c r="A2195" t="s">
        <v>16148</v>
      </c>
      <c r="B2195">
        <v>-0.84630000000000005</v>
      </c>
      <c r="C2195">
        <v>-0.52690000000000003</v>
      </c>
      <c r="D2195">
        <v>-0.65469999999999995</v>
      </c>
      <c r="E2195">
        <v>-0.92900000000000005</v>
      </c>
      <c r="F2195">
        <v>0.87729999999999997</v>
      </c>
      <c r="G2195">
        <v>1.9501999999999999</v>
      </c>
      <c r="H2195">
        <v>1.0296000000000001</v>
      </c>
      <c r="I2195">
        <v>-1.1633</v>
      </c>
      <c r="J2195">
        <v>-1.4208000000000001</v>
      </c>
      <c r="K2195" t="s">
        <v>111</v>
      </c>
      <c r="L2195" t="s">
        <v>111</v>
      </c>
      <c r="M2195">
        <v>-1.9722999999999999</v>
      </c>
      <c r="N2195">
        <v>-0.93179999999999996</v>
      </c>
      <c r="O2195">
        <v>-2.6526999999999998</v>
      </c>
      <c r="P2195">
        <v>-2.0632000000000001</v>
      </c>
      <c r="Q2195">
        <v>0.55282499999999901</v>
      </c>
      <c r="R2195">
        <v>0.20929278889651201</v>
      </c>
      <c r="S2195">
        <v>0.415852472563839</v>
      </c>
      <c r="T2195">
        <v>0.22472198551084899</v>
      </c>
      <c r="U2195">
        <v>3.1907000000000001</v>
      </c>
      <c r="V2195" s="1">
        <v>9.0791977342911395E-7</v>
      </c>
      <c r="W2195" s="1">
        <v>9.1911598125438902E-4</v>
      </c>
      <c r="X2195" s="1">
        <v>6.8646674172452202E-4</v>
      </c>
      <c r="Y2195">
        <v>2.0249250000000001</v>
      </c>
      <c r="Z2195" s="1">
        <v>1.0250332168104E-4</v>
      </c>
      <c r="AA2195">
        <v>5.2023863362242904E-3</v>
      </c>
      <c r="AB2195">
        <v>3.2915363923949901E-3</v>
      </c>
      <c r="AC2195">
        <v>-0.61294999999999999</v>
      </c>
      <c r="AD2195">
        <v>0.16676379730793001</v>
      </c>
      <c r="AE2195">
        <v>0.31998659995770101</v>
      </c>
      <c r="AF2195">
        <v>0.14535075615207099</v>
      </c>
      <c r="AG2195" t="s">
        <v>15973</v>
      </c>
      <c r="AH2195">
        <v>1</v>
      </c>
      <c r="AI2195">
        <v>1</v>
      </c>
      <c r="AJ2195">
        <v>10</v>
      </c>
      <c r="AK2195">
        <v>9.4600000000000009</v>
      </c>
      <c r="AL2195">
        <v>9.0760000000000005</v>
      </c>
      <c r="AM2195">
        <v>2</v>
      </c>
      <c r="AN2195">
        <v>1</v>
      </c>
      <c r="AO2195">
        <v>1</v>
      </c>
      <c r="AP2195">
        <v>0</v>
      </c>
      <c r="AQ2195">
        <v>-190.1694</v>
      </c>
      <c r="AR2195">
        <v>-2.8</v>
      </c>
      <c r="AS2195" t="s">
        <v>16149</v>
      </c>
      <c r="AT2195">
        <v>13916</v>
      </c>
      <c r="AU2195" t="s">
        <v>114</v>
      </c>
      <c r="AV2195" t="s">
        <v>16150</v>
      </c>
      <c r="AW2195" t="s">
        <v>233</v>
      </c>
      <c r="AX2195" t="s">
        <v>16151</v>
      </c>
      <c r="AY2195" t="s">
        <v>16152</v>
      </c>
      <c r="AZ2195">
        <v>128</v>
      </c>
      <c r="BA2195">
        <v>1.1000000000000001</v>
      </c>
      <c r="BB2195">
        <v>3844.73</v>
      </c>
      <c r="BC2195" t="s">
        <v>15973</v>
      </c>
      <c r="BD2195" t="s">
        <v>120</v>
      </c>
      <c r="BE2195">
        <v>2942782.9</v>
      </c>
      <c r="BF2195" t="s">
        <v>16153</v>
      </c>
      <c r="BG2195">
        <v>620.34889999999996</v>
      </c>
      <c r="BH2195" t="s">
        <v>15980</v>
      </c>
      <c r="BI2195" t="s">
        <v>8346</v>
      </c>
      <c r="BJ2195" t="s">
        <v>111</v>
      </c>
      <c r="BK2195" t="s">
        <v>15973</v>
      </c>
      <c r="BL2195" t="s">
        <v>15973</v>
      </c>
      <c r="BM2195">
        <v>0.42733146000014299</v>
      </c>
      <c r="BN2195">
        <v>0.21588193682190501</v>
      </c>
      <c r="BO2195">
        <v>0.175397349289549</v>
      </c>
      <c r="BP2195">
        <v>-0.21042843317366899</v>
      </c>
      <c r="BQ2195">
        <v>0.13223184001074501</v>
      </c>
      <c r="BR2195">
        <v>-2.2636189421577101E-2</v>
      </c>
      <c r="BS2195">
        <v>0.366698361647946</v>
      </c>
      <c r="BT2195">
        <v>0.37560153178738998</v>
      </c>
      <c r="BU2195">
        <v>-2.05090448077767E-2</v>
      </c>
      <c r="BV2195">
        <v>-0.317145260614904</v>
      </c>
      <c r="BW2195">
        <v>0.42600504678621698</v>
      </c>
      <c r="BX2195">
        <v>0.26872817726785198</v>
      </c>
      <c r="BY2195">
        <v>-0.25486119833926002</v>
      </c>
      <c r="BZ2195">
        <v>0.26222641727463902</v>
      </c>
      <c r="CA2195">
        <v>-7.61136236130458E-2</v>
      </c>
      <c r="CB2195">
        <v>0.49524664472316599</v>
      </c>
      <c r="CC2195" s="1">
        <v>7.2931571452782603E-4</v>
      </c>
      <c r="CD2195">
        <v>8.0300698984990902E-3</v>
      </c>
      <c r="CE2195">
        <v>2.9831038601172899E-3</v>
      </c>
      <c r="CF2195">
        <v>0.16841585571655099</v>
      </c>
      <c r="CG2195">
        <v>0.188643460077768</v>
      </c>
      <c r="CH2195">
        <v>0.42644854914550101</v>
      </c>
      <c r="CI2195">
        <v>0.26484062238369099</v>
      </c>
      <c r="CJ2195">
        <v>2.77022336936893E-2</v>
      </c>
      <c r="CK2195">
        <v>0.82294030572189603</v>
      </c>
      <c r="CL2195">
        <v>0.95667662960302702</v>
      </c>
      <c r="CM2195">
        <v>0.76328977385545804</v>
      </c>
      <c r="CN2195">
        <v>0.35453302270030401</v>
      </c>
      <c r="CO2195">
        <v>7.6898066733333296E-3</v>
      </c>
      <c r="CP2195">
        <v>3.8822503276756799E-2</v>
      </c>
      <c r="CQ2195">
        <v>1.56245116483651E-2</v>
      </c>
      <c r="CR2195">
        <v>1</v>
      </c>
      <c r="CS2195">
        <v>166</v>
      </c>
      <c r="CT2195">
        <v>2085</v>
      </c>
      <c r="CU2195">
        <v>88</v>
      </c>
      <c r="CV2195" t="s">
        <v>15973</v>
      </c>
      <c r="CW2195" t="s">
        <v>120</v>
      </c>
      <c r="CX2195">
        <v>2942782.9</v>
      </c>
      <c r="CY2195">
        <v>73.7</v>
      </c>
      <c r="CZ2195">
        <v>1</v>
      </c>
      <c r="DA2195">
        <v>1.2</v>
      </c>
      <c r="DB2195">
        <v>36609.800000000003</v>
      </c>
      <c r="DC2195">
        <v>1356.42</v>
      </c>
      <c r="DD2195" t="s">
        <v>15980</v>
      </c>
      <c r="DE2195" t="s">
        <v>8346</v>
      </c>
      <c r="DF2195" t="s">
        <v>111</v>
      </c>
    </row>
    <row r="2196" spans="1:110" x14ac:dyDescent="0.25">
      <c r="A2196" t="s">
        <v>16154</v>
      </c>
      <c r="B2196">
        <v>0.58430000000000004</v>
      </c>
      <c r="C2196">
        <v>0.6048</v>
      </c>
      <c r="D2196">
        <v>0.86270000000000002</v>
      </c>
      <c r="E2196">
        <v>0.4133</v>
      </c>
      <c r="F2196">
        <v>-2.2800000000000001E-2</v>
      </c>
      <c r="G2196">
        <v>0.18559999999999999</v>
      </c>
      <c r="H2196">
        <v>0.37130000000000002</v>
      </c>
      <c r="I2196">
        <v>-0.1145</v>
      </c>
      <c r="J2196">
        <v>-7.7700000000000005E-2</v>
      </c>
      <c r="K2196">
        <v>0.34139999999999998</v>
      </c>
      <c r="L2196">
        <v>0.87109999999999999</v>
      </c>
      <c r="M2196">
        <v>-2.4621</v>
      </c>
      <c r="N2196">
        <v>-0.65380000000000005</v>
      </c>
      <c r="O2196">
        <v>1.0831999999999999</v>
      </c>
      <c r="P2196">
        <v>0.46700000000000003</v>
      </c>
      <c r="Q2196">
        <v>0.36119999999999902</v>
      </c>
      <c r="R2196">
        <v>0.51370708553937705</v>
      </c>
      <c r="S2196">
        <v>0.70206872050105995</v>
      </c>
      <c r="T2196">
        <v>0.37939001748231599</v>
      </c>
      <c r="U2196">
        <v>0.56945833333333296</v>
      </c>
      <c r="V2196">
        <v>0.34433972371446198</v>
      </c>
      <c r="W2196">
        <v>0.68769259058041998</v>
      </c>
      <c r="X2196">
        <v>0.51362189494252397</v>
      </c>
      <c r="Y2196">
        <v>-0.43824166666666597</v>
      </c>
      <c r="Z2196">
        <v>0.464034925909107</v>
      </c>
      <c r="AA2196">
        <v>0.71667710382337602</v>
      </c>
      <c r="AB2196">
        <v>0.45343975175494999</v>
      </c>
      <c r="AC2196">
        <v>-0.64649999999999996</v>
      </c>
      <c r="AD2196">
        <v>0.24973353196873699</v>
      </c>
      <c r="AE2196">
        <v>0.42028067906565703</v>
      </c>
      <c r="AF2196">
        <v>0.190908352119664</v>
      </c>
      <c r="AG2196" t="s">
        <v>15973</v>
      </c>
      <c r="AH2196">
        <v>1</v>
      </c>
      <c r="AI2196">
        <v>2</v>
      </c>
      <c r="AJ2196">
        <v>25.88</v>
      </c>
      <c r="AK2196">
        <v>25.58</v>
      </c>
      <c r="AL2196">
        <v>99</v>
      </c>
      <c r="AM2196">
        <v>1</v>
      </c>
      <c r="AN2196">
        <v>1</v>
      </c>
      <c r="AO2196">
        <v>1</v>
      </c>
      <c r="AP2196">
        <v>0</v>
      </c>
      <c r="AQ2196">
        <v>-190.16329999999999</v>
      </c>
      <c r="AR2196">
        <v>0.3</v>
      </c>
      <c r="AS2196" t="s">
        <v>16155</v>
      </c>
      <c r="AT2196">
        <v>13985</v>
      </c>
      <c r="AU2196" t="s">
        <v>114</v>
      </c>
      <c r="AV2196" t="s">
        <v>16156</v>
      </c>
      <c r="AW2196" t="s">
        <v>210</v>
      </c>
      <c r="AX2196" t="s">
        <v>16157</v>
      </c>
      <c r="AY2196" t="s">
        <v>16158</v>
      </c>
      <c r="AZ2196">
        <v>129</v>
      </c>
      <c r="BA2196">
        <v>1.1000000000000001</v>
      </c>
      <c r="BB2196">
        <v>3844.73</v>
      </c>
      <c r="BC2196" t="s">
        <v>15978</v>
      </c>
      <c r="BD2196" t="s">
        <v>120</v>
      </c>
      <c r="BE2196">
        <v>2942782.9</v>
      </c>
      <c r="BF2196" t="s">
        <v>16159</v>
      </c>
      <c r="BG2196">
        <v>590.31790000000001</v>
      </c>
      <c r="BH2196" t="s">
        <v>15980</v>
      </c>
      <c r="BI2196" t="s">
        <v>8346</v>
      </c>
      <c r="BJ2196" t="s">
        <v>111</v>
      </c>
      <c r="BK2196" t="s">
        <v>15973</v>
      </c>
      <c r="BL2196" t="s">
        <v>15973</v>
      </c>
      <c r="BM2196">
        <v>0.42733146000014299</v>
      </c>
      <c r="BN2196">
        <v>0.21588193682190501</v>
      </c>
      <c r="BO2196">
        <v>0.175397349289549</v>
      </c>
      <c r="BP2196">
        <v>-0.21042843317366899</v>
      </c>
      <c r="BQ2196">
        <v>0.13223184001074501</v>
      </c>
      <c r="BR2196">
        <v>-2.2636189421577101E-2</v>
      </c>
      <c r="BS2196">
        <v>0.366698361647946</v>
      </c>
      <c r="BT2196">
        <v>0.37560153178738998</v>
      </c>
      <c r="BU2196">
        <v>-2.05090448077767E-2</v>
      </c>
      <c r="BV2196">
        <v>-0.317145260614904</v>
      </c>
      <c r="BW2196">
        <v>0.42600504678621698</v>
      </c>
      <c r="BX2196">
        <v>0.26872817726785198</v>
      </c>
      <c r="BY2196">
        <v>-0.25486119833926002</v>
      </c>
      <c r="BZ2196">
        <v>0.26222641727463902</v>
      </c>
      <c r="CA2196">
        <v>-7.61136236130458E-2</v>
      </c>
      <c r="CB2196">
        <v>0.49524664472316599</v>
      </c>
      <c r="CC2196" s="1">
        <v>7.2931571452782603E-4</v>
      </c>
      <c r="CD2196">
        <v>8.0300698984990902E-3</v>
      </c>
      <c r="CE2196">
        <v>2.9831038601172899E-3</v>
      </c>
      <c r="CF2196">
        <v>0.16841585571655099</v>
      </c>
      <c r="CG2196">
        <v>0.188643460077768</v>
      </c>
      <c r="CH2196">
        <v>0.42644854914550101</v>
      </c>
      <c r="CI2196">
        <v>0.26484062238369099</v>
      </c>
      <c r="CJ2196">
        <v>2.77022336936893E-2</v>
      </c>
      <c r="CK2196">
        <v>0.82294030572189603</v>
      </c>
      <c r="CL2196">
        <v>0.95667662960302702</v>
      </c>
      <c r="CM2196">
        <v>0.76328977385545804</v>
      </c>
      <c r="CN2196">
        <v>0.35453302270030401</v>
      </c>
      <c r="CO2196">
        <v>7.6898066733333296E-3</v>
      </c>
      <c r="CP2196">
        <v>3.8822503276756799E-2</v>
      </c>
      <c r="CQ2196">
        <v>1.56245116483651E-2</v>
      </c>
      <c r="CR2196">
        <v>1</v>
      </c>
      <c r="CS2196">
        <v>166</v>
      </c>
      <c r="CT2196">
        <v>2085</v>
      </c>
      <c r="CU2196">
        <v>88</v>
      </c>
      <c r="CV2196" t="s">
        <v>15973</v>
      </c>
      <c r="CW2196" t="s">
        <v>120</v>
      </c>
      <c r="CX2196">
        <v>2942782.9</v>
      </c>
      <c r="CY2196">
        <v>73.7</v>
      </c>
      <c r="CZ2196">
        <v>1</v>
      </c>
      <c r="DA2196">
        <v>1.2</v>
      </c>
      <c r="DB2196">
        <v>36609.800000000003</v>
      </c>
      <c r="DC2196">
        <v>1356.42</v>
      </c>
      <c r="DD2196" t="s">
        <v>15980</v>
      </c>
      <c r="DE2196" t="s">
        <v>8346</v>
      </c>
      <c r="DF2196" t="s">
        <v>111</v>
      </c>
    </row>
    <row r="2197" spans="1:110" x14ac:dyDescent="0.25">
      <c r="A2197" t="s">
        <v>16160</v>
      </c>
      <c r="B2197">
        <v>-0.28349999999999997</v>
      </c>
      <c r="C2197">
        <v>0.16300000000000001</v>
      </c>
      <c r="D2197">
        <v>-0.1273</v>
      </c>
      <c r="E2197">
        <v>0.29909999999999998</v>
      </c>
      <c r="F2197">
        <v>-0.22059999999999999</v>
      </c>
      <c r="G2197">
        <v>0.13320000000000001</v>
      </c>
      <c r="H2197">
        <v>0.3977</v>
      </c>
      <c r="I2197" t="s">
        <v>111</v>
      </c>
      <c r="J2197">
        <v>-0.14829999999999999</v>
      </c>
      <c r="K2197" t="s">
        <v>111</v>
      </c>
      <c r="L2197" t="s">
        <v>111</v>
      </c>
      <c r="M2197">
        <v>-0.92279999999999995</v>
      </c>
      <c r="N2197">
        <v>-0.25290000000000001</v>
      </c>
      <c r="O2197">
        <v>5.9700000000000003E-2</v>
      </c>
      <c r="P2197">
        <v>0.31</v>
      </c>
      <c r="Q2197">
        <v>0.16112499999999899</v>
      </c>
      <c r="R2197">
        <v>0.72743485446268896</v>
      </c>
      <c r="S2197">
        <v>0.85291413285548201</v>
      </c>
      <c r="T2197">
        <v>0.46090517683798099</v>
      </c>
      <c r="U2197">
        <v>0.304933333333333</v>
      </c>
      <c r="V2197">
        <v>0.34237547657329698</v>
      </c>
      <c r="W2197">
        <v>0.68638832988774001</v>
      </c>
      <c r="X2197">
        <v>0.512647772409216</v>
      </c>
      <c r="Y2197">
        <v>9.0608333333333305E-2</v>
      </c>
      <c r="Z2197">
        <v>0.77399308050377003</v>
      </c>
      <c r="AA2197">
        <v>0.90488575560872797</v>
      </c>
      <c r="AB2197">
        <v>0.57251887942402002</v>
      </c>
      <c r="AC2197">
        <v>-5.3199999999999997E-2</v>
      </c>
      <c r="AD2197">
        <v>0.90816977564474599</v>
      </c>
      <c r="AE2197">
        <v>0.94416121424453103</v>
      </c>
      <c r="AF2197">
        <v>0.428875916797894</v>
      </c>
      <c r="AG2197" t="s">
        <v>15973</v>
      </c>
      <c r="AH2197">
        <v>1</v>
      </c>
      <c r="AI2197">
        <v>2</v>
      </c>
      <c r="AJ2197">
        <v>19.309999999999999</v>
      </c>
      <c r="AK2197">
        <v>19.309999999999999</v>
      </c>
      <c r="AL2197">
        <v>99</v>
      </c>
      <c r="AM2197">
        <v>1</v>
      </c>
      <c r="AN2197">
        <v>1</v>
      </c>
      <c r="AO2197">
        <v>1</v>
      </c>
      <c r="AP2197">
        <v>0</v>
      </c>
      <c r="AQ2197">
        <v>-190.16749999999999</v>
      </c>
      <c r="AR2197">
        <v>-1.9</v>
      </c>
      <c r="AS2197" t="s">
        <v>16161</v>
      </c>
      <c r="AT2197">
        <v>14097</v>
      </c>
      <c r="AU2197" t="s">
        <v>114</v>
      </c>
      <c r="AV2197" t="s">
        <v>16162</v>
      </c>
      <c r="AW2197" t="s">
        <v>210</v>
      </c>
      <c r="AX2197" t="s">
        <v>16163</v>
      </c>
      <c r="AY2197" t="s">
        <v>16164</v>
      </c>
      <c r="AZ2197">
        <v>130</v>
      </c>
      <c r="BA2197">
        <v>1.1000000000000001</v>
      </c>
      <c r="BB2197">
        <v>3844.73</v>
      </c>
      <c r="BC2197" t="s">
        <v>15978</v>
      </c>
      <c r="BD2197" t="s">
        <v>120</v>
      </c>
      <c r="BE2197">
        <v>2942782.9</v>
      </c>
      <c r="BF2197" t="s">
        <v>16165</v>
      </c>
      <c r="BG2197">
        <v>566.98820000000001</v>
      </c>
      <c r="BH2197" t="s">
        <v>15980</v>
      </c>
      <c r="BI2197" t="s">
        <v>8346</v>
      </c>
      <c r="BJ2197" t="s">
        <v>111</v>
      </c>
      <c r="BK2197" t="s">
        <v>15973</v>
      </c>
      <c r="BL2197" t="s">
        <v>15973</v>
      </c>
      <c r="BM2197">
        <v>0.42733146000014299</v>
      </c>
      <c r="BN2197">
        <v>0.21588193682190501</v>
      </c>
      <c r="BO2197">
        <v>0.175397349289549</v>
      </c>
      <c r="BP2197">
        <v>-0.21042843317366899</v>
      </c>
      <c r="BQ2197">
        <v>0.13223184001074501</v>
      </c>
      <c r="BR2197">
        <v>-2.2636189421577101E-2</v>
      </c>
      <c r="BS2197">
        <v>0.366698361647946</v>
      </c>
      <c r="BT2197">
        <v>0.37560153178738998</v>
      </c>
      <c r="BU2197">
        <v>-2.05090448077767E-2</v>
      </c>
      <c r="BV2197">
        <v>-0.317145260614904</v>
      </c>
      <c r="BW2197">
        <v>0.42600504678621698</v>
      </c>
      <c r="BX2197">
        <v>0.26872817726785198</v>
      </c>
      <c r="BY2197">
        <v>-0.25486119833926002</v>
      </c>
      <c r="BZ2197">
        <v>0.26222641727463902</v>
      </c>
      <c r="CA2197">
        <v>-7.61136236130458E-2</v>
      </c>
      <c r="CB2197">
        <v>0.49524664472316599</v>
      </c>
      <c r="CC2197" s="1">
        <v>7.2931571452782603E-4</v>
      </c>
      <c r="CD2197">
        <v>8.0300698984990902E-3</v>
      </c>
      <c r="CE2197">
        <v>2.9831038601172899E-3</v>
      </c>
      <c r="CF2197">
        <v>0.16841585571655099</v>
      </c>
      <c r="CG2197">
        <v>0.188643460077768</v>
      </c>
      <c r="CH2197">
        <v>0.42644854914550101</v>
      </c>
      <c r="CI2197">
        <v>0.26484062238369099</v>
      </c>
      <c r="CJ2197">
        <v>2.77022336936893E-2</v>
      </c>
      <c r="CK2197">
        <v>0.82294030572189603</v>
      </c>
      <c r="CL2197">
        <v>0.95667662960302702</v>
      </c>
      <c r="CM2197">
        <v>0.76328977385545804</v>
      </c>
      <c r="CN2197">
        <v>0.35453302270030401</v>
      </c>
      <c r="CO2197">
        <v>7.6898066733333296E-3</v>
      </c>
      <c r="CP2197">
        <v>3.8822503276756799E-2</v>
      </c>
      <c r="CQ2197">
        <v>1.56245116483651E-2</v>
      </c>
      <c r="CR2197">
        <v>1</v>
      </c>
      <c r="CS2197">
        <v>166</v>
      </c>
      <c r="CT2197">
        <v>2085</v>
      </c>
      <c r="CU2197">
        <v>88</v>
      </c>
      <c r="CV2197" t="s">
        <v>15973</v>
      </c>
      <c r="CW2197" t="s">
        <v>120</v>
      </c>
      <c r="CX2197">
        <v>2942782.9</v>
      </c>
      <c r="CY2197">
        <v>73.7</v>
      </c>
      <c r="CZ2197">
        <v>1</v>
      </c>
      <c r="DA2197">
        <v>1.2</v>
      </c>
      <c r="DB2197">
        <v>36609.800000000003</v>
      </c>
      <c r="DC2197">
        <v>1356.42</v>
      </c>
      <c r="DD2197" t="s">
        <v>15980</v>
      </c>
      <c r="DE2197" t="s">
        <v>8346</v>
      </c>
      <c r="DF2197" t="s">
        <v>111</v>
      </c>
    </row>
    <row r="2198" spans="1:110" x14ac:dyDescent="0.25">
      <c r="A2198" t="s">
        <v>16166</v>
      </c>
      <c r="B2198">
        <v>-0.6613</v>
      </c>
      <c r="C2198" t="s">
        <v>111</v>
      </c>
      <c r="D2198">
        <v>-0.15160000000000001</v>
      </c>
      <c r="E2198" t="s">
        <v>111</v>
      </c>
      <c r="F2198">
        <v>0.18310000000000001</v>
      </c>
      <c r="G2198">
        <v>0.16059999999999999</v>
      </c>
      <c r="H2198">
        <v>0.66849999999999998</v>
      </c>
      <c r="I2198" t="s">
        <v>111</v>
      </c>
      <c r="J2198" t="s">
        <v>111</v>
      </c>
      <c r="K2198" t="s">
        <v>111</v>
      </c>
      <c r="L2198" t="s">
        <v>111</v>
      </c>
      <c r="M2198" t="s">
        <v>111</v>
      </c>
      <c r="N2198">
        <v>-0.4138</v>
      </c>
      <c r="O2198">
        <v>-0.4425</v>
      </c>
      <c r="P2198">
        <v>-1.3913</v>
      </c>
      <c r="Q2198" t="s">
        <v>111</v>
      </c>
      <c r="R2198" t="s">
        <v>111</v>
      </c>
      <c r="S2198" t="s">
        <v>111</v>
      </c>
      <c r="T2198" t="s">
        <v>111</v>
      </c>
      <c r="U2198">
        <v>1.0866</v>
      </c>
      <c r="V2198">
        <v>1.17322404216414E-2</v>
      </c>
      <c r="W2198">
        <v>0.13080199959447</v>
      </c>
      <c r="X2198">
        <v>9.7693027108638905E-2</v>
      </c>
      <c r="Y2198">
        <v>0.74385000000000001</v>
      </c>
      <c r="Z2198">
        <v>8.6115309533803405E-2</v>
      </c>
      <c r="AA2198">
        <v>0.30842394284297597</v>
      </c>
      <c r="AB2198">
        <v>0.19513903169490401</v>
      </c>
      <c r="AC2198" t="s">
        <v>111</v>
      </c>
      <c r="AD2198" t="s">
        <v>111</v>
      </c>
      <c r="AE2198" t="s">
        <v>111</v>
      </c>
      <c r="AF2198" t="s">
        <v>111</v>
      </c>
      <c r="AG2198" t="s">
        <v>15973</v>
      </c>
      <c r="AH2198">
        <v>1</v>
      </c>
      <c r="AI2198">
        <v>1</v>
      </c>
      <c r="AJ2198">
        <v>4.4400000000000004</v>
      </c>
      <c r="AK2198">
        <v>4.4400000000000004</v>
      </c>
      <c r="AL2198">
        <v>4.4379999999999997</v>
      </c>
      <c r="AM2198">
        <v>2</v>
      </c>
      <c r="AN2198">
        <v>1</v>
      </c>
      <c r="AO2198">
        <v>1</v>
      </c>
      <c r="AP2198">
        <v>0</v>
      </c>
      <c r="AQ2198">
        <v>-190.1687</v>
      </c>
      <c r="AR2198">
        <v>-2.5</v>
      </c>
      <c r="AS2198" t="s">
        <v>16167</v>
      </c>
      <c r="AT2198">
        <v>14142</v>
      </c>
      <c r="AU2198" t="s">
        <v>142</v>
      </c>
      <c r="AV2198" t="s">
        <v>16168</v>
      </c>
      <c r="AW2198" t="s">
        <v>2087</v>
      </c>
      <c r="AX2198" t="s">
        <v>16169</v>
      </c>
      <c r="AY2198" t="s">
        <v>16170</v>
      </c>
      <c r="AZ2198">
        <v>131</v>
      </c>
      <c r="BA2198">
        <v>1.1000000000000001</v>
      </c>
      <c r="BB2198">
        <v>3844.73</v>
      </c>
      <c r="BC2198" t="s">
        <v>15978</v>
      </c>
      <c r="BD2198" t="s">
        <v>120</v>
      </c>
      <c r="BE2198">
        <v>2942782.9</v>
      </c>
      <c r="BF2198" t="s">
        <v>16171</v>
      </c>
      <c r="BG2198">
        <v>602.71860000000004</v>
      </c>
      <c r="BH2198" t="s">
        <v>15980</v>
      </c>
      <c r="BI2198" t="s">
        <v>8346</v>
      </c>
      <c r="BJ2198" t="s">
        <v>111</v>
      </c>
      <c r="BK2198" t="s">
        <v>15973</v>
      </c>
      <c r="BL2198" t="s">
        <v>15973</v>
      </c>
      <c r="BM2198">
        <v>0.42733146000014299</v>
      </c>
      <c r="BN2198">
        <v>0.21588193682190501</v>
      </c>
      <c r="BO2198">
        <v>0.175397349289549</v>
      </c>
      <c r="BP2198">
        <v>-0.21042843317366899</v>
      </c>
      <c r="BQ2198">
        <v>0.13223184001074501</v>
      </c>
      <c r="BR2198">
        <v>-2.2636189421577101E-2</v>
      </c>
      <c r="BS2198">
        <v>0.366698361647946</v>
      </c>
      <c r="BT2198">
        <v>0.37560153178738998</v>
      </c>
      <c r="BU2198">
        <v>-2.05090448077767E-2</v>
      </c>
      <c r="BV2198">
        <v>-0.317145260614904</v>
      </c>
      <c r="BW2198">
        <v>0.42600504678621698</v>
      </c>
      <c r="BX2198">
        <v>0.26872817726785198</v>
      </c>
      <c r="BY2198">
        <v>-0.25486119833926002</v>
      </c>
      <c r="BZ2198">
        <v>0.26222641727463902</v>
      </c>
      <c r="CA2198">
        <v>-7.61136236130458E-2</v>
      </c>
      <c r="CB2198">
        <v>0.49524664472316599</v>
      </c>
      <c r="CC2198" s="1">
        <v>7.2931571452782603E-4</v>
      </c>
      <c r="CD2198">
        <v>8.0300698984990902E-3</v>
      </c>
      <c r="CE2198">
        <v>2.9831038601172899E-3</v>
      </c>
      <c r="CF2198">
        <v>0.16841585571655099</v>
      </c>
      <c r="CG2198">
        <v>0.188643460077768</v>
      </c>
      <c r="CH2198">
        <v>0.42644854914550101</v>
      </c>
      <c r="CI2198">
        <v>0.26484062238369099</v>
      </c>
      <c r="CJ2198">
        <v>2.77022336936893E-2</v>
      </c>
      <c r="CK2198">
        <v>0.82294030572189603</v>
      </c>
      <c r="CL2198">
        <v>0.95667662960302702</v>
      </c>
      <c r="CM2198">
        <v>0.76328977385545804</v>
      </c>
      <c r="CN2198">
        <v>0.35453302270030401</v>
      </c>
      <c r="CO2198">
        <v>7.6898066733333296E-3</v>
      </c>
      <c r="CP2198">
        <v>3.8822503276756799E-2</v>
      </c>
      <c r="CQ2198">
        <v>1.56245116483651E-2</v>
      </c>
      <c r="CR2198">
        <v>1</v>
      </c>
      <c r="CS2198">
        <v>166</v>
      </c>
      <c r="CT2198">
        <v>2085</v>
      </c>
      <c r="CU2198">
        <v>88</v>
      </c>
      <c r="CV2198" t="s">
        <v>15973</v>
      </c>
      <c r="CW2198" t="s">
        <v>120</v>
      </c>
      <c r="CX2198">
        <v>2942782.9</v>
      </c>
      <c r="CY2198">
        <v>73.7</v>
      </c>
      <c r="CZ2198">
        <v>1</v>
      </c>
      <c r="DA2198">
        <v>1.2</v>
      </c>
      <c r="DB2198">
        <v>36609.800000000003</v>
      </c>
      <c r="DC2198">
        <v>1356.42</v>
      </c>
      <c r="DD2198" t="s">
        <v>15980</v>
      </c>
      <c r="DE2198" t="s">
        <v>8346</v>
      </c>
      <c r="DF2198" t="s">
        <v>111</v>
      </c>
    </row>
    <row r="2199" spans="1:110" x14ac:dyDescent="0.25">
      <c r="A2199" t="s">
        <v>16172</v>
      </c>
      <c r="B2199">
        <v>-0.1227</v>
      </c>
      <c r="C2199">
        <v>-0.28789999999999999</v>
      </c>
      <c r="D2199">
        <v>-6.0999999999999999E-2</v>
      </c>
      <c r="E2199">
        <v>8.7400000000000005E-2</v>
      </c>
      <c r="F2199">
        <v>0.13009999999999999</v>
      </c>
      <c r="G2199">
        <v>0.43309999999999998</v>
      </c>
      <c r="H2199">
        <v>-9.6500000000000002E-2</v>
      </c>
      <c r="I2199">
        <v>0.28789999999999999</v>
      </c>
      <c r="J2199">
        <v>0.55859999999999999</v>
      </c>
      <c r="K2199">
        <v>0.44690000000000002</v>
      </c>
      <c r="L2199">
        <v>-0.34539999999999998</v>
      </c>
      <c r="M2199">
        <v>0.1951</v>
      </c>
      <c r="N2199">
        <v>0.25740000000000002</v>
      </c>
      <c r="O2199">
        <v>0.70250000000000001</v>
      </c>
      <c r="P2199">
        <v>0.52890000000000004</v>
      </c>
      <c r="Q2199">
        <v>-0.33305000000000001</v>
      </c>
      <c r="R2199">
        <v>0.166872230642442</v>
      </c>
      <c r="S2199">
        <v>0.36776966263036298</v>
      </c>
      <c r="T2199">
        <v>0.198738577379176</v>
      </c>
      <c r="U2199">
        <v>-0.26540833333333302</v>
      </c>
      <c r="V2199">
        <v>0.30075935187698599</v>
      </c>
      <c r="W2199">
        <v>0.64823482163693502</v>
      </c>
      <c r="X2199">
        <v>0.48415178819344301</v>
      </c>
      <c r="Y2199">
        <v>0.25161666666666599</v>
      </c>
      <c r="Z2199">
        <v>0.32570169756679201</v>
      </c>
      <c r="AA2199">
        <v>0.60644367339212402</v>
      </c>
      <c r="AB2199">
        <v>0.38369534515512299</v>
      </c>
      <c r="AC2199">
        <v>0.183974999999999</v>
      </c>
      <c r="AD2199">
        <v>0.43483644977733799</v>
      </c>
      <c r="AE2199">
        <v>0.59982651341766202</v>
      </c>
      <c r="AF2199">
        <v>0.27246527603606602</v>
      </c>
      <c r="AG2199" t="s">
        <v>15973</v>
      </c>
      <c r="AH2199">
        <v>1</v>
      </c>
      <c r="AI2199">
        <v>2</v>
      </c>
      <c r="AJ2199">
        <v>12.69</v>
      </c>
      <c r="AK2199">
        <v>12.59</v>
      </c>
      <c r="AL2199">
        <v>12.593999999999999</v>
      </c>
      <c r="AM2199">
        <v>2</v>
      </c>
      <c r="AN2199">
        <v>1</v>
      </c>
      <c r="AO2199">
        <v>1</v>
      </c>
      <c r="AP2199">
        <v>0</v>
      </c>
      <c r="AQ2199">
        <v>-190.1686</v>
      </c>
      <c r="AR2199">
        <v>-2.2000000000000002</v>
      </c>
      <c r="AS2199" t="s">
        <v>16173</v>
      </c>
      <c r="AT2199">
        <v>14218</v>
      </c>
      <c r="AU2199" t="s">
        <v>114</v>
      </c>
      <c r="AV2199" t="s">
        <v>16174</v>
      </c>
      <c r="AW2199" t="s">
        <v>615</v>
      </c>
      <c r="AX2199" t="s">
        <v>16175</v>
      </c>
      <c r="AY2199" t="s">
        <v>16176</v>
      </c>
      <c r="AZ2199">
        <v>132</v>
      </c>
      <c r="BA2199">
        <v>1.1000000000000001</v>
      </c>
      <c r="BB2199">
        <v>3844.73</v>
      </c>
      <c r="BC2199" t="s">
        <v>15978</v>
      </c>
      <c r="BD2199" t="s">
        <v>120</v>
      </c>
      <c r="BE2199">
        <v>2942782.9</v>
      </c>
      <c r="BF2199" t="s">
        <v>16177</v>
      </c>
      <c r="BG2199">
        <v>665.71339999999998</v>
      </c>
      <c r="BH2199" t="s">
        <v>15980</v>
      </c>
      <c r="BI2199" t="s">
        <v>8346</v>
      </c>
      <c r="BJ2199" t="s">
        <v>111</v>
      </c>
      <c r="BK2199" t="s">
        <v>15973</v>
      </c>
      <c r="BL2199" t="s">
        <v>15973</v>
      </c>
      <c r="BM2199">
        <v>0.42733146000014299</v>
      </c>
      <c r="BN2199">
        <v>0.21588193682190501</v>
      </c>
      <c r="BO2199">
        <v>0.175397349289549</v>
      </c>
      <c r="BP2199">
        <v>-0.21042843317366899</v>
      </c>
      <c r="BQ2199">
        <v>0.13223184001074501</v>
      </c>
      <c r="BR2199">
        <v>-2.2636189421577101E-2</v>
      </c>
      <c r="BS2199">
        <v>0.366698361647946</v>
      </c>
      <c r="BT2199">
        <v>0.37560153178738998</v>
      </c>
      <c r="BU2199">
        <v>-2.05090448077767E-2</v>
      </c>
      <c r="BV2199">
        <v>-0.317145260614904</v>
      </c>
      <c r="BW2199">
        <v>0.42600504678621698</v>
      </c>
      <c r="BX2199">
        <v>0.26872817726785198</v>
      </c>
      <c r="BY2199">
        <v>-0.25486119833926002</v>
      </c>
      <c r="BZ2199">
        <v>0.26222641727463902</v>
      </c>
      <c r="CA2199">
        <v>-7.61136236130458E-2</v>
      </c>
      <c r="CB2199">
        <v>0.49524664472316599</v>
      </c>
      <c r="CC2199" s="1">
        <v>7.2931571452782603E-4</v>
      </c>
      <c r="CD2199">
        <v>8.0300698984990902E-3</v>
      </c>
      <c r="CE2199">
        <v>2.9831038601172899E-3</v>
      </c>
      <c r="CF2199">
        <v>0.16841585571655099</v>
      </c>
      <c r="CG2199">
        <v>0.188643460077768</v>
      </c>
      <c r="CH2199">
        <v>0.42644854914550101</v>
      </c>
      <c r="CI2199">
        <v>0.26484062238369099</v>
      </c>
      <c r="CJ2199">
        <v>2.77022336936893E-2</v>
      </c>
      <c r="CK2199">
        <v>0.82294030572189603</v>
      </c>
      <c r="CL2199">
        <v>0.95667662960302702</v>
      </c>
      <c r="CM2199">
        <v>0.76328977385545804</v>
      </c>
      <c r="CN2199">
        <v>0.35453302270030401</v>
      </c>
      <c r="CO2199">
        <v>7.6898066733333296E-3</v>
      </c>
      <c r="CP2199">
        <v>3.8822503276756799E-2</v>
      </c>
      <c r="CQ2199">
        <v>1.56245116483651E-2</v>
      </c>
      <c r="CR2199">
        <v>1</v>
      </c>
      <c r="CS2199">
        <v>166</v>
      </c>
      <c r="CT2199">
        <v>2085</v>
      </c>
      <c r="CU2199">
        <v>88</v>
      </c>
      <c r="CV2199" t="s">
        <v>15973</v>
      </c>
      <c r="CW2199" t="s">
        <v>120</v>
      </c>
      <c r="CX2199">
        <v>2942782.9</v>
      </c>
      <c r="CY2199">
        <v>73.7</v>
      </c>
      <c r="CZ2199">
        <v>1</v>
      </c>
      <c r="DA2199">
        <v>1.2</v>
      </c>
      <c r="DB2199">
        <v>36609.800000000003</v>
      </c>
      <c r="DC2199">
        <v>1356.42</v>
      </c>
      <c r="DD2199" t="s">
        <v>15980</v>
      </c>
      <c r="DE2199" t="s">
        <v>8346</v>
      </c>
      <c r="DF2199" t="s">
        <v>111</v>
      </c>
    </row>
    <row r="2200" spans="1:110" x14ac:dyDescent="0.25">
      <c r="A2200" t="s">
        <v>16178</v>
      </c>
      <c r="B2200">
        <v>1.7194</v>
      </c>
      <c r="C2200">
        <v>1.8004</v>
      </c>
      <c r="D2200">
        <v>1.8872</v>
      </c>
      <c r="E2200">
        <v>1.6876</v>
      </c>
      <c r="F2200">
        <v>-1.1572</v>
      </c>
      <c r="G2200">
        <v>-0.61480000000000001</v>
      </c>
      <c r="H2200">
        <v>-0.37409999999999999</v>
      </c>
      <c r="I2200">
        <v>0.42199999999999999</v>
      </c>
      <c r="J2200">
        <v>0.83530000000000004</v>
      </c>
      <c r="K2200">
        <v>-0.15029999999999999</v>
      </c>
      <c r="L2200">
        <v>6.4199999999999993E-2</v>
      </c>
      <c r="M2200">
        <v>-2.3014999999999999</v>
      </c>
      <c r="N2200">
        <v>-2.7279</v>
      </c>
      <c r="O2200">
        <v>-2.1947000000000001</v>
      </c>
      <c r="P2200">
        <v>-2.3334000000000001</v>
      </c>
      <c r="Q2200">
        <v>1.48085</v>
      </c>
      <c r="R2200" s="1">
        <v>2.0181619839445201E-5</v>
      </c>
      <c r="S2200">
        <v>2.4949527526514199E-3</v>
      </c>
      <c r="T2200">
        <v>1.34824432538516E-3</v>
      </c>
      <c r="U2200">
        <v>1.67400833333333</v>
      </c>
      <c r="V2200" s="1">
        <v>1.2174895643766399E-5</v>
      </c>
      <c r="W2200">
        <v>2.2190070668986501E-3</v>
      </c>
      <c r="X2200">
        <v>1.65732571530164E-3</v>
      </c>
      <c r="Y2200">
        <v>-2.48901666666666</v>
      </c>
      <c r="Z2200" s="1">
        <v>9.61051202765467E-8</v>
      </c>
      <c r="AA2200" s="1">
        <v>4.9746412883147499E-5</v>
      </c>
      <c r="AB2200" s="1">
        <v>3.1474426890569E-5</v>
      </c>
      <c r="AC2200">
        <v>-2.682175</v>
      </c>
      <c r="AD2200" s="1">
        <v>1.27859384979414E-8</v>
      </c>
      <c r="AE2200" s="1">
        <v>5.6400195374252599E-6</v>
      </c>
      <c r="AF2200" s="1">
        <v>2.5619232323652901E-6</v>
      </c>
      <c r="AG2200" t="s">
        <v>15973</v>
      </c>
      <c r="AH2200">
        <v>1</v>
      </c>
      <c r="AI2200">
        <v>2</v>
      </c>
      <c r="AJ2200">
        <v>14.71</v>
      </c>
      <c r="AK2200">
        <v>14.71</v>
      </c>
      <c r="AL2200">
        <v>1.321</v>
      </c>
      <c r="AM2200">
        <v>2</v>
      </c>
      <c r="AN2200">
        <v>1</v>
      </c>
      <c r="AO2200">
        <v>1</v>
      </c>
      <c r="AP2200">
        <v>0</v>
      </c>
      <c r="AQ2200">
        <v>-190.16319999999999</v>
      </c>
      <c r="AR2200">
        <v>0.4</v>
      </c>
      <c r="AS2200" t="s">
        <v>16179</v>
      </c>
      <c r="AT2200">
        <v>1414</v>
      </c>
      <c r="AU2200" t="s">
        <v>142</v>
      </c>
      <c r="AV2200" t="s">
        <v>16180</v>
      </c>
      <c r="AW2200" t="s">
        <v>142</v>
      </c>
      <c r="AX2200" t="s">
        <v>16181</v>
      </c>
      <c r="AY2200" t="s">
        <v>16182</v>
      </c>
      <c r="AZ2200">
        <v>33</v>
      </c>
      <c r="BA2200">
        <v>1.1000000000000001</v>
      </c>
      <c r="BB2200">
        <v>3844.73</v>
      </c>
      <c r="BC2200" t="s">
        <v>15986</v>
      </c>
      <c r="BD2200" t="s">
        <v>120</v>
      </c>
      <c r="BE2200">
        <v>2942782.9</v>
      </c>
      <c r="BF2200" t="s">
        <v>16183</v>
      </c>
      <c r="BG2200">
        <v>577.31780000000003</v>
      </c>
      <c r="BH2200" t="s">
        <v>15980</v>
      </c>
      <c r="BI2200" t="s">
        <v>8346</v>
      </c>
      <c r="BJ2200" t="s">
        <v>111</v>
      </c>
      <c r="BK2200" t="s">
        <v>15973</v>
      </c>
      <c r="BL2200" t="s">
        <v>15973</v>
      </c>
      <c r="BM2200">
        <v>0.42733146000014299</v>
      </c>
      <c r="BN2200">
        <v>0.21588193682190501</v>
      </c>
      <c r="BO2200">
        <v>0.175397349289549</v>
      </c>
      <c r="BP2200">
        <v>-0.21042843317366899</v>
      </c>
      <c r="BQ2200">
        <v>0.13223184001074501</v>
      </c>
      <c r="BR2200">
        <v>-2.2636189421577101E-2</v>
      </c>
      <c r="BS2200">
        <v>0.366698361647946</v>
      </c>
      <c r="BT2200">
        <v>0.37560153178738998</v>
      </c>
      <c r="BU2200">
        <v>-2.05090448077767E-2</v>
      </c>
      <c r="BV2200">
        <v>-0.317145260614904</v>
      </c>
      <c r="BW2200">
        <v>0.42600504678621698</v>
      </c>
      <c r="BX2200">
        <v>0.26872817726785198</v>
      </c>
      <c r="BY2200">
        <v>-0.25486119833926002</v>
      </c>
      <c r="BZ2200">
        <v>0.26222641727463902</v>
      </c>
      <c r="CA2200">
        <v>-7.61136236130458E-2</v>
      </c>
      <c r="CB2200">
        <v>0.49524664472316599</v>
      </c>
      <c r="CC2200" s="1">
        <v>7.2931571452782603E-4</v>
      </c>
      <c r="CD2200">
        <v>8.0300698984990902E-3</v>
      </c>
      <c r="CE2200">
        <v>2.9831038601172899E-3</v>
      </c>
      <c r="CF2200">
        <v>0.16841585571655099</v>
      </c>
      <c r="CG2200">
        <v>0.188643460077768</v>
      </c>
      <c r="CH2200">
        <v>0.42644854914550101</v>
      </c>
      <c r="CI2200">
        <v>0.26484062238369099</v>
      </c>
      <c r="CJ2200">
        <v>2.77022336936893E-2</v>
      </c>
      <c r="CK2200">
        <v>0.82294030572189603</v>
      </c>
      <c r="CL2200">
        <v>0.95667662960302702</v>
      </c>
      <c r="CM2200">
        <v>0.76328977385545804</v>
      </c>
      <c r="CN2200">
        <v>0.35453302270030401</v>
      </c>
      <c r="CO2200">
        <v>7.6898066733333296E-3</v>
      </c>
      <c r="CP2200">
        <v>3.8822503276756799E-2</v>
      </c>
      <c r="CQ2200">
        <v>1.56245116483651E-2</v>
      </c>
      <c r="CR2200">
        <v>1</v>
      </c>
      <c r="CS2200">
        <v>166</v>
      </c>
      <c r="CT2200">
        <v>2085</v>
      </c>
      <c r="CU2200">
        <v>88</v>
      </c>
      <c r="CV2200" t="s">
        <v>15973</v>
      </c>
      <c r="CW2200" t="s">
        <v>120</v>
      </c>
      <c r="CX2200">
        <v>2942782.9</v>
      </c>
      <c r="CY2200">
        <v>73.7</v>
      </c>
      <c r="CZ2200">
        <v>1</v>
      </c>
      <c r="DA2200">
        <v>1.2</v>
      </c>
      <c r="DB2200">
        <v>36609.800000000003</v>
      </c>
      <c r="DC2200">
        <v>1356.42</v>
      </c>
      <c r="DD2200" t="s">
        <v>15980</v>
      </c>
      <c r="DE2200" t="s">
        <v>8346</v>
      </c>
      <c r="DF2200" t="s">
        <v>111</v>
      </c>
    </row>
    <row r="2201" spans="1:110" x14ac:dyDescent="0.25">
      <c r="A2201" t="s">
        <v>16184</v>
      </c>
      <c r="B2201">
        <v>0.72119999999999995</v>
      </c>
      <c r="C2201">
        <v>4.1500000000000002E-2</v>
      </c>
      <c r="D2201">
        <v>6.3899999999999998E-2</v>
      </c>
      <c r="E2201">
        <v>0.61580000000000001</v>
      </c>
      <c r="F2201">
        <v>0.19409999999999999</v>
      </c>
      <c r="G2201">
        <v>0.89639999999999997</v>
      </c>
      <c r="H2201">
        <v>0.44419999999999998</v>
      </c>
      <c r="I2201">
        <v>8.5000000000000006E-2</v>
      </c>
      <c r="J2201">
        <v>0.65990000000000004</v>
      </c>
      <c r="K2201">
        <v>0.5101</v>
      </c>
      <c r="L2201">
        <v>0.80910000000000004</v>
      </c>
      <c r="M2201">
        <v>-0.39800000000000002</v>
      </c>
      <c r="N2201">
        <v>-0.52159999999999995</v>
      </c>
      <c r="O2201">
        <v>-0.66120000000000001</v>
      </c>
      <c r="P2201">
        <v>-0.39910000000000001</v>
      </c>
      <c r="Q2201">
        <v>-0.15542500000000001</v>
      </c>
      <c r="R2201">
        <v>0.52159132395408603</v>
      </c>
      <c r="S2201">
        <v>0.70834716016559096</v>
      </c>
      <c r="T2201">
        <v>0.38278281545854298</v>
      </c>
      <c r="U2201">
        <v>1.00654166666666</v>
      </c>
      <c r="V2201">
        <v>1.3126476968884E-3</v>
      </c>
      <c r="W2201">
        <v>3.6767724514978999E-2</v>
      </c>
      <c r="X2201">
        <v>2.7460973982821799E-2</v>
      </c>
      <c r="Y2201">
        <v>0.150966666666666</v>
      </c>
      <c r="Z2201">
        <v>0.56387242245750202</v>
      </c>
      <c r="AA2201">
        <v>0.78083992209825204</v>
      </c>
      <c r="AB2201">
        <v>0.49403540108607102</v>
      </c>
      <c r="AC2201">
        <v>-1.0109999999999999</v>
      </c>
      <c r="AD2201" s="1">
        <v>6.6564531111077405E-4</v>
      </c>
      <c r="AE2201">
        <v>8.23243577915817E-3</v>
      </c>
      <c r="AF2201">
        <v>3.7395027342775602E-3</v>
      </c>
      <c r="AG2201" t="s">
        <v>15973</v>
      </c>
      <c r="AH2201">
        <v>1</v>
      </c>
      <c r="AI2201">
        <v>1</v>
      </c>
      <c r="AJ2201">
        <v>11.75</v>
      </c>
      <c r="AK2201">
        <v>11.75</v>
      </c>
      <c r="AL2201">
        <v>99</v>
      </c>
      <c r="AM2201">
        <v>1</v>
      </c>
      <c r="AN2201">
        <v>1</v>
      </c>
      <c r="AO2201">
        <v>1</v>
      </c>
      <c r="AP2201">
        <v>0</v>
      </c>
      <c r="AQ2201">
        <v>-190.16810000000001</v>
      </c>
      <c r="AR2201">
        <v>-2.9</v>
      </c>
      <c r="AS2201" t="s">
        <v>16185</v>
      </c>
      <c r="AT2201">
        <v>14310</v>
      </c>
      <c r="AU2201" t="s">
        <v>114</v>
      </c>
      <c r="AV2201" t="s">
        <v>16186</v>
      </c>
      <c r="AW2201" t="s">
        <v>187</v>
      </c>
      <c r="AX2201" t="s">
        <v>16187</v>
      </c>
      <c r="AY2201" t="s">
        <v>16188</v>
      </c>
      <c r="AZ2201">
        <v>133</v>
      </c>
      <c r="BA2201">
        <v>1.1000000000000001</v>
      </c>
      <c r="BB2201">
        <v>3844.73</v>
      </c>
      <c r="BC2201" t="s">
        <v>15973</v>
      </c>
      <c r="BD2201" t="s">
        <v>120</v>
      </c>
      <c r="BE2201">
        <v>2942782.9</v>
      </c>
      <c r="BF2201" t="s">
        <v>16189</v>
      </c>
      <c r="BG2201">
        <v>454.5976</v>
      </c>
      <c r="BH2201" t="s">
        <v>15980</v>
      </c>
      <c r="BI2201" t="s">
        <v>8346</v>
      </c>
      <c r="BJ2201" t="s">
        <v>111</v>
      </c>
      <c r="BK2201" t="s">
        <v>15973</v>
      </c>
      <c r="BL2201" t="s">
        <v>15973</v>
      </c>
      <c r="BM2201">
        <v>0.42733146000014299</v>
      </c>
      <c r="BN2201">
        <v>0.21588193682190501</v>
      </c>
      <c r="BO2201">
        <v>0.175397349289549</v>
      </c>
      <c r="BP2201">
        <v>-0.21042843317366899</v>
      </c>
      <c r="BQ2201">
        <v>0.13223184001074501</v>
      </c>
      <c r="BR2201">
        <v>-2.2636189421577101E-2</v>
      </c>
      <c r="BS2201">
        <v>0.366698361647946</v>
      </c>
      <c r="BT2201">
        <v>0.37560153178738998</v>
      </c>
      <c r="BU2201">
        <v>-2.05090448077767E-2</v>
      </c>
      <c r="BV2201">
        <v>-0.317145260614904</v>
      </c>
      <c r="BW2201">
        <v>0.42600504678621698</v>
      </c>
      <c r="BX2201">
        <v>0.26872817726785198</v>
      </c>
      <c r="BY2201">
        <v>-0.25486119833926002</v>
      </c>
      <c r="BZ2201">
        <v>0.26222641727463902</v>
      </c>
      <c r="CA2201">
        <v>-7.61136236130458E-2</v>
      </c>
      <c r="CB2201">
        <v>0.49524664472316599</v>
      </c>
      <c r="CC2201" s="1">
        <v>7.2931571452782603E-4</v>
      </c>
      <c r="CD2201">
        <v>8.0300698984990902E-3</v>
      </c>
      <c r="CE2201">
        <v>2.9831038601172899E-3</v>
      </c>
      <c r="CF2201">
        <v>0.16841585571655099</v>
      </c>
      <c r="CG2201">
        <v>0.188643460077768</v>
      </c>
      <c r="CH2201">
        <v>0.42644854914550101</v>
      </c>
      <c r="CI2201">
        <v>0.26484062238369099</v>
      </c>
      <c r="CJ2201">
        <v>2.77022336936893E-2</v>
      </c>
      <c r="CK2201">
        <v>0.82294030572189603</v>
      </c>
      <c r="CL2201">
        <v>0.95667662960302702</v>
      </c>
      <c r="CM2201">
        <v>0.76328977385545804</v>
      </c>
      <c r="CN2201">
        <v>0.35453302270030401</v>
      </c>
      <c r="CO2201">
        <v>7.6898066733333296E-3</v>
      </c>
      <c r="CP2201">
        <v>3.8822503276756799E-2</v>
      </c>
      <c r="CQ2201">
        <v>1.56245116483651E-2</v>
      </c>
      <c r="CR2201">
        <v>1</v>
      </c>
      <c r="CS2201">
        <v>166</v>
      </c>
      <c r="CT2201">
        <v>2085</v>
      </c>
      <c r="CU2201">
        <v>88</v>
      </c>
      <c r="CV2201" t="s">
        <v>15973</v>
      </c>
      <c r="CW2201" t="s">
        <v>120</v>
      </c>
      <c r="CX2201">
        <v>2942782.9</v>
      </c>
      <c r="CY2201">
        <v>73.7</v>
      </c>
      <c r="CZ2201">
        <v>1</v>
      </c>
      <c r="DA2201">
        <v>1.2</v>
      </c>
      <c r="DB2201">
        <v>36609.800000000003</v>
      </c>
      <c r="DC2201">
        <v>1356.42</v>
      </c>
      <c r="DD2201" t="s">
        <v>15980</v>
      </c>
      <c r="DE2201" t="s">
        <v>8346</v>
      </c>
      <c r="DF2201" t="s">
        <v>111</v>
      </c>
    </row>
    <row r="2202" spans="1:110" x14ac:dyDescent="0.25">
      <c r="A2202" t="s">
        <v>16190</v>
      </c>
      <c r="B2202">
        <v>0.1363</v>
      </c>
      <c r="C2202">
        <v>0.49120000000000003</v>
      </c>
      <c r="D2202">
        <v>0.44540000000000002</v>
      </c>
      <c r="E2202">
        <v>0.191</v>
      </c>
      <c r="F2202">
        <v>0.50039999999999996</v>
      </c>
      <c r="G2202">
        <v>0.62649999999999995</v>
      </c>
      <c r="H2202">
        <v>0.89790000000000003</v>
      </c>
      <c r="I2202">
        <v>-0.69889999999999997</v>
      </c>
      <c r="J2202">
        <v>0.17610000000000001</v>
      </c>
      <c r="K2202">
        <v>0.14649999999999999</v>
      </c>
      <c r="L2202">
        <v>-0.85970000000000002</v>
      </c>
      <c r="M2202">
        <v>-0.36799999999999999</v>
      </c>
      <c r="N2202">
        <v>-0.80269999999999997</v>
      </c>
      <c r="O2202">
        <v>5.2299999999999999E-2</v>
      </c>
      <c r="P2202">
        <v>-0.16719999999999999</v>
      </c>
      <c r="Q2202">
        <v>0.62497499999999995</v>
      </c>
      <c r="R2202">
        <v>3.4719996838092897E-2</v>
      </c>
      <c r="S2202">
        <v>0.15424960913007801</v>
      </c>
      <c r="T2202">
        <v>8.3354748895144104E-2</v>
      </c>
      <c r="U2202">
        <v>0.99633333333333296</v>
      </c>
      <c r="V2202">
        <v>3.7329664354141898E-3</v>
      </c>
      <c r="W2202">
        <v>6.8037370857636004E-2</v>
      </c>
      <c r="X2202">
        <v>5.0815558907377302E-2</v>
      </c>
      <c r="Y2202">
        <v>0.35895833333333299</v>
      </c>
      <c r="Z2202">
        <v>0.23608229182236001</v>
      </c>
      <c r="AA2202">
        <v>0.522118051554472</v>
      </c>
      <c r="AB2202">
        <v>0.33034274210884201</v>
      </c>
      <c r="AC2202">
        <v>-1.24E-2</v>
      </c>
      <c r="AD2202">
        <v>0.96387956248717499</v>
      </c>
      <c r="AE2202">
        <v>0.97587591335130397</v>
      </c>
      <c r="AF2202">
        <v>0.44328200598073503</v>
      </c>
      <c r="AG2202" t="s">
        <v>15973</v>
      </c>
      <c r="AH2202">
        <v>1</v>
      </c>
      <c r="AI2202">
        <v>2</v>
      </c>
      <c r="AJ2202">
        <v>22.21</v>
      </c>
      <c r="AK2202">
        <v>22.21</v>
      </c>
      <c r="AL2202">
        <v>99</v>
      </c>
      <c r="AM2202">
        <v>1</v>
      </c>
      <c r="AN2202">
        <v>1</v>
      </c>
      <c r="AO2202">
        <v>1</v>
      </c>
      <c r="AP2202">
        <v>0</v>
      </c>
      <c r="AQ2202">
        <v>-190.1711</v>
      </c>
      <c r="AR2202">
        <v>-3.1</v>
      </c>
      <c r="AS2202" t="s">
        <v>16191</v>
      </c>
      <c r="AT2202">
        <v>14412</v>
      </c>
      <c r="AU2202" t="s">
        <v>114</v>
      </c>
      <c r="AV2202" t="s">
        <v>16192</v>
      </c>
      <c r="AW2202" t="s">
        <v>144</v>
      </c>
      <c r="AX2202" t="s">
        <v>16193</v>
      </c>
      <c r="AY2202" t="s">
        <v>16194</v>
      </c>
      <c r="AZ2202">
        <v>134</v>
      </c>
      <c r="BA2202">
        <v>1.1000000000000001</v>
      </c>
      <c r="BB2202">
        <v>3844.73</v>
      </c>
      <c r="BC2202" t="s">
        <v>15978</v>
      </c>
      <c r="BD2202" t="s">
        <v>120</v>
      </c>
      <c r="BE2202">
        <v>2942782.9</v>
      </c>
      <c r="BF2202" t="s">
        <v>16195</v>
      </c>
      <c r="BG2202">
        <v>743.36630000000002</v>
      </c>
      <c r="BH2202" t="s">
        <v>15980</v>
      </c>
      <c r="BI2202" t="s">
        <v>8346</v>
      </c>
      <c r="BJ2202" t="s">
        <v>111</v>
      </c>
      <c r="BK2202" t="s">
        <v>15973</v>
      </c>
      <c r="BL2202" t="s">
        <v>15973</v>
      </c>
      <c r="BM2202">
        <v>0.42733146000014299</v>
      </c>
      <c r="BN2202">
        <v>0.21588193682190501</v>
      </c>
      <c r="BO2202">
        <v>0.175397349289549</v>
      </c>
      <c r="BP2202">
        <v>-0.21042843317366899</v>
      </c>
      <c r="BQ2202">
        <v>0.13223184001074501</v>
      </c>
      <c r="BR2202">
        <v>-2.2636189421577101E-2</v>
      </c>
      <c r="BS2202">
        <v>0.366698361647946</v>
      </c>
      <c r="BT2202">
        <v>0.37560153178738998</v>
      </c>
      <c r="BU2202">
        <v>-2.05090448077767E-2</v>
      </c>
      <c r="BV2202">
        <v>-0.317145260614904</v>
      </c>
      <c r="BW2202">
        <v>0.42600504678621698</v>
      </c>
      <c r="BX2202">
        <v>0.26872817726785198</v>
      </c>
      <c r="BY2202">
        <v>-0.25486119833926002</v>
      </c>
      <c r="BZ2202">
        <v>0.26222641727463902</v>
      </c>
      <c r="CA2202">
        <v>-7.61136236130458E-2</v>
      </c>
      <c r="CB2202">
        <v>0.49524664472316599</v>
      </c>
      <c r="CC2202" s="1">
        <v>7.2931571452782603E-4</v>
      </c>
      <c r="CD2202">
        <v>8.0300698984990902E-3</v>
      </c>
      <c r="CE2202">
        <v>2.9831038601172899E-3</v>
      </c>
      <c r="CF2202">
        <v>0.16841585571655099</v>
      </c>
      <c r="CG2202">
        <v>0.188643460077768</v>
      </c>
      <c r="CH2202">
        <v>0.42644854914550101</v>
      </c>
      <c r="CI2202">
        <v>0.26484062238369099</v>
      </c>
      <c r="CJ2202">
        <v>2.77022336936893E-2</v>
      </c>
      <c r="CK2202">
        <v>0.82294030572189603</v>
      </c>
      <c r="CL2202">
        <v>0.95667662960302702</v>
      </c>
      <c r="CM2202">
        <v>0.76328977385545804</v>
      </c>
      <c r="CN2202">
        <v>0.35453302270030401</v>
      </c>
      <c r="CO2202">
        <v>7.6898066733333296E-3</v>
      </c>
      <c r="CP2202">
        <v>3.8822503276756799E-2</v>
      </c>
      <c r="CQ2202">
        <v>1.56245116483651E-2</v>
      </c>
      <c r="CR2202">
        <v>1</v>
      </c>
      <c r="CS2202">
        <v>166</v>
      </c>
      <c r="CT2202">
        <v>2085</v>
      </c>
      <c r="CU2202">
        <v>88</v>
      </c>
      <c r="CV2202" t="s">
        <v>15973</v>
      </c>
      <c r="CW2202" t="s">
        <v>120</v>
      </c>
      <c r="CX2202">
        <v>2942782.9</v>
      </c>
      <c r="CY2202">
        <v>73.7</v>
      </c>
      <c r="CZ2202">
        <v>1</v>
      </c>
      <c r="DA2202">
        <v>1.2</v>
      </c>
      <c r="DB2202">
        <v>36609.800000000003</v>
      </c>
      <c r="DC2202">
        <v>1356.42</v>
      </c>
      <c r="DD2202" t="s">
        <v>15980</v>
      </c>
      <c r="DE2202" t="s">
        <v>8346</v>
      </c>
      <c r="DF2202" t="s">
        <v>111</v>
      </c>
    </row>
    <row r="2203" spans="1:110" x14ac:dyDescent="0.25">
      <c r="A2203" t="s">
        <v>16196</v>
      </c>
      <c r="B2203">
        <v>0.36980000000000002</v>
      </c>
      <c r="C2203">
        <v>-0.1517</v>
      </c>
      <c r="D2203">
        <v>0.19750000000000001</v>
      </c>
      <c r="E2203">
        <v>2.7E-2</v>
      </c>
      <c r="F2203">
        <v>0.19950000000000001</v>
      </c>
      <c r="G2203">
        <v>0.63790000000000002</v>
      </c>
      <c r="H2203">
        <v>0.2278</v>
      </c>
      <c r="I2203">
        <v>-0.159</v>
      </c>
      <c r="J2203">
        <v>-0.6028</v>
      </c>
      <c r="K2203">
        <v>4.0500000000000001E-2</v>
      </c>
      <c r="L2203">
        <v>-0.1426</v>
      </c>
      <c r="M2203">
        <v>-2.2800000000000001E-2</v>
      </c>
      <c r="N2203">
        <v>0.48209999999999997</v>
      </c>
      <c r="O2203">
        <v>0.66269999999999996</v>
      </c>
      <c r="P2203">
        <v>0.49940000000000001</v>
      </c>
      <c r="Q2203">
        <v>0.326625</v>
      </c>
      <c r="R2203">
        <v>0.160072175105268</v>
      </c>
      <c r="S2203">
        <v>0.35837324545355898</v>
      </c>
      <c r="T2203">
        <v>0.19366085952495399</v>
      </c>
      <c r="U2203">
        <v>-5.0283333333333201E-2</v>
      </c>
      <c r="V2203">
        <v>0.83601044683054104</v>
      </c>
      <c r="W2203">
        <v>0.95430829847314103</v>
      </c>
      <c r="X2203">
        <v>0.71275107996649401</v>
      </c>
      <c r="Y2203">
        <v>0.244416666666666</v>
      </c>
      <c r="Z2203">
        <v>0.32210226913538198</v>
      </c>
      <c r="AA2203">
        <v>0.60321323578744701</v>
      </c>
      <c r="AB2203">
        <v>0.381651455629826</v>
      </c>
      <c r="AC2203">
        <v>0.62132500000000002</v>
      </c>
      <c r="AD2203">
        <v>1.3112412798731401E-2</v>
      </c>
      <c r="AE2203">
        <v>6.1678055463227098E-2</v>
      </c>
      <c r="AF2203">
        <v>2.8016648199501101E-2</v>
      </c>
      <c r="AG2203" t="s">
        <v>15973</v>
      </c>
      <c r="AH2203">
        <v>1</v>
      </c>
      <c r="AI2203">
        <v>2</v>
      </c>
      <c r="AJ2203">
        <v>24.35</v>
      </c>
      <c r="AK2203">
        <v>20.52</v>
      </c>
      <c r="AL2203">
        <v>24.35</v>
      </c>
      <c r="AM2203">
        <v>2</v>
      </c>
      <c r="AN2203">
        <v>1</v>
      </c>
      <c r="AO2203">
        <v>1</v>
      </c>
      <c r="AP2203">
        <v>0</v>
      </c>
      <c r="AQ2203">
        <v>-190.15369999999999</v>
      </c>
      <c r="AR2203">
        <v>3.7</v>
      </c>
      <c r="AS2203" t="s">
        <v>16197</v>
      </c>
      <c r="AT2203">
        <v>14535</v>
      </c>
      <c r="AU2203" t="s">
        <v>142</v>
      </c>
      <c r="AV2203" t="s">
        <v>16198</v>
      </c>
      <c r="AW2203" t="s">
        <v>196</v>
      </c>
      <c r="AX2203" t="s">
        <v>16199</v>
      </c>
      <c r="AY2203" t="s">
        <v>16200</v>
      </c>
      <c r="AZ2203">
        <v>135</v>
      </c>
      <c r="BA2203">
        <v>1.1000000000000001</v>
      </c>
      <c r="BB2203">
        <v>3844.73</v>
      </c>
      <c r="BC2203" t="s">
        <v>15978</v>
      </c>
      <c r="BD2203" t="s">
        <v>120</v>
      </c>
      <c r="BE2203">
        <v>2942782.9</v>
      </c>
      <c r="BF2203" t="s">
        <v>16201</v>
      </c>
      <c r="BG2203">
        <v>701.65959999999995</v>
      </c>
      <c r="BH2203" t="s">
        <v>15980</v>
      </c>
      <c r="BI2203" t="s">
        <v>8346</v>
      </c>
      <c r="BJ2203" t="s">
        <v>111</v>
      </c>
      <c r="BK2203" t="s">
        <v>15973</v>
      </c>
      <c r="BL2203" t="s">
        <v>15973</v>
      </c>
      <c r="BM2203">
        <v>0.42733146000014299</v>
      </c>
      <c r="BN2203">
        <v>0.21588193682190501</v>
      </c>
      <c r="BO2203">
        <v>0.175397349289549</v>
      </c>
      <c r="BP2203">
        <v>-0.21042843317366899</v>
      </c>
      <c r="BQ2203">
        <v>0.13223184001074501</v>
      </c>
      <c r="BR2203">
        <v>-2.2636189421577101E-2</v>
      </c>
      <c r="BS2203">
        <v>0.366698361647946</v>
      </c>
      <c r="BT2203">
        <v>0.37560153178738998</v>
      </c>
      <c r="BU2203">
        <v>-2.05090448077767E-2</v>
      </c>
      <c r="BV2203">
        <v>-0.317145260614904</v>
      </c>
      <c r="BW2203">
        <v>0.42600504678621698</v>
      </c>
      <c r="BX2203">
        <v>0.26872817726785198</v>
      </c>
      <c r="BY2203">
        <v>-0.25486119833926002</v>
      </c>
      <c r="BZ2203">
        <v>0.26222641727463902</v>
      </c>
      <c r="CA2203">
        <v>-7.61136236130458E-2</v>
      </c>
      <c r="CB2203">
        <v>0.49524664472316599</v>
      </c>
      <c r="CC2203" s="1">
        <v>7.2931571452782603E-4</v>
      </c>
      <c r="CD2203">
        <v>8.0300698984990902E-3</v>
      </c>
      <c r="CE2203">
        <v>2.9831038601172899E-3</v>
      </c>
      <c r="CF2203">
        <v>0.16841585571655099</v>
      </c>
      <c r="CG2203">
        <v>0.188643460077768</v>
      </c>
      <c r="CH2203">
        <v>0.42644854914550101</v>
      </c>
      <c r="CI2203">
        <v>0.26484062238369099</v>
      </c>
      <c r="CJ2203">
        <v>2.77022336936893E-2</v>
      </c>
      <c r="CK2203">
        <v>0.82294030572189603</v>
      </c>
      <c r="CL2203">
        <v>0.95667662960302702</v>
      </c>
      <c r="CM2203">
        <v>0.76328977385545804</v>
      </c>
      <c r="CN2203">
        <v>0.35453302270030401</v>
      </c>
      <c r="CO2203">
        <v>7.6898066733333296E-3</v>
      </c>
      <c r="CP2203">
        <v>3.8822503276756799E-2</v>
      </c>
      <c r="CQ2203">
        <v>1.56245116483651E-2</v>
      </c>
      <c r="CR2203">
        <v>1</v>
      </c>
      <c r="CS2203">
        <v>166</v>
      </c>
      <c r="CT2203">
        <v>2085</v>
      </c>
      <c r="CU2203">
        <v>88</v>
      </c>
      <c r="CV2203" t="s">
        <v>15973</v>
      </c>
      <c r="CW2203" t="s">
        <v>120</v>
      </c>
      <c r="CX2203">
        <v>2942782.9</v>
      </c>
      <c r="CY2203">
        <v>73.7</v>
      </c>
      <c r="CZ2203">
        <v>1</v>
      </c>
      <c r="DA2203">
        <v>1.2</v>
      </c>
      <c r="DB2203">
        <v>36609.800000000003</v>
      </c>
      <c r="DC2203">
        <v>1356.42</v>
      </c>
      <c r="DD2203" t="s">
        <v>15980</v>
      </c>
      <c r="DE2203" t="s">
        <v>8346</v>
      </c>
      <c r="DF2203" t="s">
        <v>111</v>
      </c>
    </row>
    <row r="2204" spans="1:110" x14ac:dyDescent="0.25">
      <c r="A2204" t="s">
        <v>16202</v>
      </c>
      <c r="B2204">
        <v>0.85109999999999997</v>
      </c>
      <c r="C2204">
        <v>0.3553</v>
      </c>
      <c r="D2204">
        <v>0.24379999999999999</v>
      </c>
      <c r="E2204">
        <v>0.90539999999999998</v>
      </c>
      <c r="F2204">
        <v>-0.19040000000000001</v>
      </c>
      <c r="G2204">
        <v>-2.9499999999999998E-2</v>
      </c>
      <c r="H2204">
        <v>-0.38569999999999999</v>
      </c>
      <c r="I2204">
        <v>1.1171</v>
      </c>
      <c r="J2204">
        <v>1.0728</v>
      </c>
      <c r="K2204">
        <v>1.2239</v>
      </c>
      <c r="L2204">
        <v>1.5294000000000001</v>
      </c>
      <c r="M2204">
        <v>-0.7661</v>
      </c>
      <c r="N2204">
        <v>-1.0604</v>
      </c>
      <c r="O2204">
        <v>-0.3034</v>
      </c>
      <c r="P2204">
        <v>-1.84E-2</v>
      </c>
      <c r="Q2204">
        <v>-0.64689999999999903</v>
      </c>
      <c r="R2204">
        <v>2.08835428835225E-2</v>
      </c>
      <c r="S2204">
        <v>0.116688270688156</v>
      </c>
      <c r="T2204">
        <v>6.3057025279185996E-2</v>
      </c>
      <c r="U2204">
        <v>0.335208333333333</v>
      </c>
      <c r="V2204">
        <v>0.234894881111365</v>
      </c>
      <c r="W2204">
        <v>0.58646774366816101</v>
      </c>
      <c r="X2204">
        <v>0.43801936788539803</v>
      </c>
      <c r="Y2204">
        <v>-0.79076666666666595</v>
      </c>
      <c r="Z2204">
        <v>1.05347560871997E-2</v>
      </c>
      <c r="AA2204">
        <v>9.0843756397263997E-2</v>
      </c>
      <c r="AB2204">
        <v>5.74766099398289E-2</v>
      </c>
      <c r="AC2204">
        <v>-1.77287499999999</v>
      </c>
      <c r="AD2204" s="1">
        <v>3.70470699782216E-6</v>
      </c>
      <c r="AE2204" s="1">
        <v>2.9415373562707999E-4</v>
      </c>
      <c r="AF2204" s="1">
        <v>1.3361643238811899E-4</v>
      </c>
      <c r="AG2204" t="s">
        <v>15973</v>
      </c>
      <c r="AH2204">
        <v>1</v>
      </c>
      <c r="AI2204">
        <v>2</v>
      </c>
      <c r="AJ2204">
        <v>16.48</v>
      </c>
      <c r="AK2204">
        <v>16.48</v>
      </c>
      <c r="AL2204">
        <v>99</v>
      </c>
      <c r="AM2204">
        <v>1</v>
      </c>
      <c r="AN2204">
        <v>1</v>
      </c>
      <c r="AO2204">
        <v>1</v>
      </c>
      <c r="AP2204">
        <v>0</v>
      </c>
      <c r="AQ2204">
        <v>-190.1653</v>
      </c>
      <c r="AR2204">
        <v>-0.5</v>
      </c>
      <c r="AS2204" t="s">
        <v>16203</v>
      </c>
      <c r="AT2204">
        <v>14682</v>
      </c>
      <c r="AU2204" t="s">
        <v>114</v>
      </c>
      <c r="AV2204" t="s">
        <v>16204</v>
      </c>
      <c r="AW2204" t="s">
        <v>219</v>
      </c>
      <c r="AX2204" t="s">
        <v>16205</v>
      </c>
      <c r="AY2204" t="s">
        <v>16206</v>
      </c>
      <c r="AZ2204">
        <v>136</v>
      </c>
      <c r="BA2204">
        <v>1.1000000000000001</v>
      </c>
      <c r="BB2204">
        <v>3844.73</v>
      </c>
      <c r="BC2204" t="s">
        <v>15978</v>
      </c>
      <c r="BD2204" t="s">
        <v>120</v>
      </c>
      <c r="BE2204">
        <v>2942782.9</v>
      </c>
      <c r="BF2204" t="s">
        <v>16207</v>
      </c>
      <c r="BG2204">
        <v>537.76840000000004</v>
      </c>
      <c r="BH2204" t="s">
        <v>15980</v>
      </c>
      <c r="BI2204" t="s">
        <v>8346</v>
      </c>
      <c r="BJ2204" t="s">
        <v>111</v>
      </c>
      <c r="BK2204" t="s">
        <v>15973</v>
      </c>
      <c r="BL2204" t="s">
        <v>15973</v>
      </c>
      <c r="BM2204">
        <v>0.42733146000014299</v>
      </c>
      <c r="BN2204">
        <v>0.21588193682190501</v>
      </c>
      <c r="BO2204">
        <v>0.175397349289549</v>
      </c>
      <c r="BP2204">
        <v>-0.21042843317366899</v>
      </c>
      <c r="BQ2204">
        <v>0.13223184001074501</v>
      </c>
      <c r="BR2204">
        <v>-2.2636189421577101E-2</v>
      </c>
      <c r="BS2204">
        <v>0.366698361647946</v>
      </c>
      <c r="BT2204">
        <v>0.37560153178738998</v>
      </c>
      <c r="BU2204">
        <v>-2.05090448077767E-2</v>
      </c>
      <c r="BV2204">
        <v>-0.317145260614904</v>
      </c>
      <c r="BW2204">
        <v>0.42600504678621698</v>
      </c>
      <c r="BX2204">
        <v>0.26872817726785198</v>
      </c>
      <c r="BY2204">
        <v>-0.25486119833926002</v>
      </c>
      <c r="BZ2204">
        <v>0.26222641727463902</v>
      </c>
      <c r="CA2204">
        <v>-7.61136236130458E-2</v>
      </c>
      <c r="CB2204">
        <v>0.49524664472316599</v>
      </c>
      <c r="CC2204" s="1">
        <v>7.2931571452782603E-4</v>
      </c>
      <c r="CD2204">
        <v>8.0300698984990902E-3</v>
      </c>
      <c r="CE2204">
        <v>2.9831038601172899E-3</v>
      </c>
      <c r="CF2204">
        <v>0.16841585571655099</v>
      </c>
      <c r="CG2204">
        <v>0.188643460077768</v>
      </c>
      <c r="CH2204">
        <v>0.42644854914550101</v>
      </c>
      <c r="CI2204">
        <v>0.26484062238369099</v>
      </c>
      <c r="CJ2204">
        <v>2.77022336936893E-2</v>
      </c>
      <c r="CK2204">
        <v>0.82294030572189603</v>
      </c>
      <c r="CL2204">
        <v>0.95667662960302702</v>
      </c>
      <c r="CM2204">
        <v>0.76328977385545804</v>
      </c>
      <c r="CN2204">
        <v>0.35453302270030401</v>
      </c>
      <c r="CO2204">
        <v>7.6898066733333296E-3</v>
      </c>
      <c r="CP2204">
        <v>3.8822503276756799E-2</v>
      </c>
      <c r="CQ2204">
        <v>1.56245116483651E-2</v>
      </c>
      <c r="CR2204">
        <v>1</v>
      </c>
      <c r="CS2204">
        <v>166</v>
      </c>
      <c r="CT2204">
        <v>2085</v>
      </c>
      <c r="CU2204">
        <v>88</v>
      </c>
      <c r="CV2204" t="s">
        <v>15973</v>
      </c>
      <c r="CW2204" t="s">
        <v>120</v>
      </c>
      <c r="CX2204">
        <v>2942782.9</v>
      </c>
      <c r="CY2204">
        <v>73.7</v>
      </c>
      <c r="CZ2204">
        <v>1</v>
      </c>
      <c r="DA2204">
        <v>1.2</v>
      </c>
      <c r="DB2204">
        <v>36609.800000000003</v>
      </c>
      <c r="DC2204">
        <v>1356.42</v>
      </c>
      <c r="DD2204" t="s">
        <v>15980</v>
      </c>
      <c r="DE2204" t="s">
        <v>8346</v>
      </c>
      <c r="DF2204" t="s">
        <v>111</v>
      </c>
    </row>
    <row r="2205" spans="1:110" x14ac:dyDescent="0.25">
      <c r="A2205" t="s">
        <v>16208</v>
      </c>
      <c r="B2205">
        <v>0.12529999999999999</v>
      </c>
      <c r="C2205">
        <v>0.2515</v>
      </c>
      <c r="D2205">
        <v>-3.4000000000000002E-2</v>
      </c>
      <c r="E2205">
        <v>8.5199999999999998E-2</v>
      </c>
      <c r="F2205">
        <v>0.57499999999999996</v>
      </c>
      <c r="G2205">
        <v>0.72699999999999998</v>
      </c>
      <c r="H2205">
        <v>1.2363</v>
      </c>
      <c r="I2205">
        <v>-0.71940000000000004</v>
      </c>
      <c r="J2205">
        <v>-4.1799999999999997E-2</v>
      </c>
      <c r="K2205">
        <v>-0.55830000000000002</v>
      </c>
      <c r="L2205">
        <v>-0.67920000000000003</v>
      </c>
      <c r="M2205">
        <v>-5.1999999999999998E-3</v>
      </c>
      <c r="N2205">
        <v>-0.4375</v>
      </c>
      <c r="O2205">
        <v>0.05</v>
      </c>
      <c r="P2205">
        <v>-6.3500000000000001E-2</v>
      </c>
      <c r="Q2205">
        <v>0.60667499999999996</v>
      </c>
      <c r="R2205">
        <v>1.39320472697924E-2</v>
      </c>
      <c r="S2205">
        <v>9.2320232829646701E-2</v>
      </c>
      <c r="T2205">
        <v>4.9888812482934503E-2</v>
      </c>
      <c r="U2205">
        <v>0.96014999999999995</v>
      </c>
      <c r="V2205" s="1">
        <v>9.8571018904051707E-4</v>
      </c>
      <c r="W2205">
        <v>3.17052594354824E-2</v>
      </c>
      <c r="X2205">
        <v>2.3679934397944399E-2</v>
      </c>
      <c r="Y2205">
        <v>0.73909999999999998</v>
      </c>
      <c r="Z2205">
        <v>6.7525013055666503E-3</v>
      </c>
      <c r="AA2205">
        <v>7.0080470943236897E-2</v>
      </c>
      <c r="AB2205">
        <v>4.4339732883670699E-2</v>
      </c>
      <c r="AC2205">
        <v>0.385625</v>
      </c>
      <c r="AD2205">
        <v>9.7338498251698893E-2</v>
      </c>
      <c r="AE2205">
        <v>0.22748086222701699</v>
      </c>
      <c r="AF2205">
        <v>0.10333093741798199</v>
      </c>
      <c r="AG2205" t="s">
        <v>15973</v>
      </c>
      <c r="AH2205">
        <v>1</v>
      </c>
      <c r="AI2205">
        <v>2</v>
      </c>
      <c r="AJ2205">
        <v>19.25</v>
      </c>
      <c r="AK2205">
        <v>15.73</v>
      </c>
      <c r="AL2205">
        <v>99</v>
      </c>
      <c r="AM2205">
        <v>1</v>
      </c>
      <c r="AN2205">
        <v>1</v>
      </c>
      <c r="AO2205">
        <v>1</v>
      </c>
      <c r="AP2205">
        <v>0</v>
      </c>
      <c r="AQ2205">
        <v>-190.1634</v>
      </c>
      <c r="AR2205">
        <v>0.4</v>
      </c>
      <c r="AS2205" t="s">
        <v>16209</v>
      </c>
      <c r="AT2205">
        <v>14730</v>
      </c>
      <c r="AU2205" t="s">
        <v>142</v>
      </c>
      <c r="AV2205" t="s">
        <v>16210</v>
      </c>
      <c r="AW2205" t="s">
        <v>175</v>
      </c>
      <c r="AX2205" t="s">
        <v>16211</v>
      </c>
      <c r="AY2205" t="s">
        <v>16212</v>
      </c>
      <c r="AZ2205">
        <v>137</v>
      </c>
      <c r="BA2205">
        <v>1.1000000000000001</v>
      </c>
      <c r="BB2205">
        <v>3844.73</v>
      </c>
      <c r="BC2205" t="s">
        <v>15978</v>
      </c>
      <c r="BD2205" t="s">
        <v>120</v>
      </c>
      <c r="BE2205">
        <v>2942782.9</v>
      </c>
      <c r="BF2205" t="s">
        <v>16213</v>
      </c>
      <c r="BG2205">
        <v>692.02880000000005</v>
      </c>
      <c r="BH2205" t="s">
        <v>15980</v>
      </c>
      <c r="BI2205" t="s">
        <v>8346</v>
      </c>
      <c r="BJ2205" t="s">
        <v>111</v>
      </c>
      <c r="BK2205" t="s">
        <v>15973</v>
      </c>
      <c r="BL2205" t="s">
        <v>15973</v>
      </c>
      <c r="BM2205">
        <v>0.42733146000014299</v>
      </c>
      <c r="BN2205">
        <v>0.21588193682190501</v>
      </c>
      <c r="BO2205">
        <v>0.175397349289549</v>
      </c>
      <c r="BP2205">
        <v>-0.21042843317366899</v>
      </c>
      <c r="BQ2205">
        <v>0.13223184001074501</v>
      </c>
      <c r="BR2205">
        <v>-2.2636189421577101E-2</v>
      </c>
      <c r="BS2205">
        <v>0.366698361647946</v>
      </c>
      <c r="BT2205">
        <v>0.37560153178738998</v>
      </c>
      <c r="BU2205">
        <v>-2.05090448077767E-2</v>
      </c>
      <c r="BV2205">
        <v>-0.317145260614904</v>
      </c>
      <c r="BW2205">
        <v>0.42600504678621698</v>
      </c>
      <c r="BX2205">
        <v>0.26872817726785198</v>
      </c>
      <c r="BY2205">
        <v>-0.25486119833926002</v>
      </c>
      <c r="BZ2205">
        <v>0.26222641727463902</v>
      </c>
      <c r="CA2205">
        <v>-7.61136236130458E-2</v>
      </c>
      <c r="CB2205">
        <v>0.49524664472316599</v>
      </c>
      <c r="CC2205" s="1">
        <v>7.2931571452782603E-4</v>
      </c>
      <c r="CD2205">
        <v>8.0300698984990902E-3</v>
      </c>
      <c r="CE2205">
        <v>2.9831038601172899E-3</v>
      </c>
      <c r="CF2205">
        <v>0.16841585571655099</v>
      </c>
      <c r="CG2205">
        <v>0.188643460077768</v>
      </c>
      <c r="CH2205">
        <v>0.42644854914550101</v>
      </c>
      <c r="CI2205">
        <v>0.26484062238369099</v>
      </c>
      <c r="CJ2205">
        <v>2.77022336936893E-2</v>
      </c>
      <c r="CK2205">
        <v>0.82294030572189603</v>
      </c>
      <c r="CL2205">
        <v>0.95667662960302702</v>
      </c>
      <c r="CM2205">
        <v>0.76328977385545804</v>
      </c>
      <c r="CN2205">
        <v>0.35453302270030401</v>
      </c>
      <c r="CO2205">
        <v>7.6898066733333296E-3</v>
      </c>
      <c r="CP2205">
        <v>3.8822503276756799E-2</v>
      </c>
      <c r="CQ2205">
        <v>1.56245116483651E-2</v>
      </c>
      <c r="CR2205">
        <v>1</v>
      </c>
      <c r="CS2205">
        <v>166</v>
      </c>
      <c r="CT2205">
        <v>2085</v>
      </c>
      <c r="CU2205">
        <v>88</v>
      </c>
      <c r="CV2205" t="s">
        <v>15973</v>
      </c>
      <c r="CW2205" t="s">
        <v>120</v>
      </c>
      <c r="CX2205">
        <v>2942782.9</v>
      </c>
      <c r="CY2205">
        <v>73.7</v>
      </c>
      <c r="CZ2205">
        <v>1</v>
      </c>
      <c r="DA2205">
        <v>1.2</v>
      </c>
      <c r="DB2205">
        <v>36609.800000000003</v>
      </c>
      <c r="DC2205">
        <v>1356.42</v>
      </c>
      <c r="DD2205" t="s">
        <v>15980</v>
      </c>
      <c r="DE2205" t="s">
        <v>8346</v>
      </c>
      <c r="DF2205" t="s">
        <v>111</v>
      </c>
    </row>
    <row r="2206" spans="1:110" x14ac:dyDescent="0.25">
      <c r="A2206" t="s">
        <v>16214</v>
      </c>
      <c r="B2206">
        <v>0.93440000000000001</v>
      </c>
      <c r="C2206">
        <v>0.88690000000000002</v>
      </c>
      <c r="D2206">
        <v>1.4191</v>
      </c>
      <c r="E2206">
        <v>1.5001</v>
      </c>
      <c r="F2206">
        <v>-7.8E-2</v>
      </c>
      <c r="G2206">
        <v>0.32769999999999999</v>
      </c>
      <c r="H2206">
        <v>0.78039999999999998</v>
      </c>
      <c r="I2206">
        <v>9.4200000000000006E-2</v>
      </c>
      <c r="J2206">
        <v>-0.39739999999999998</v>
      </c>
      <c r="K2206">
        <v>-0.45050000000000001</v>
      </c>
      <c r="L2206">
        <v>-0.77329999999999999</v>
      </c>
      <c r="M2206">
        <v>-0.64870000000000005</v>
      </c>
      <c r="N2206">
        <v>-1.1787000000000001</v>
      </c>
      <c r="O2206">
        <v>-0.96940000000000004</v>
      </c>
      <c r="P2206">
        <v>-1.5303</v>
      </c>
      <c r="Q2206">
        <v>1.566875</v>
      </c>
      <c r="R2206" s="1">
        <v>3.2877681840842898E-5</v>
      </c>
      <c r="S2206">
        <v>3.20172766134097E-3</v>
      </c>
      <c r="T2206">
        <v>1.7301775138804699E-3</v>
      </c>
      <c r="U2206">
        <v>1.4251416666666601</v>
      </c>
      <c r="V2206" s="1">
        <v>1.88332474242016E-4</v>
      </c>
      <c r="W2206">
        <v>1.21014012660722E-2</v>
      </c>
      <c r="X2206">
        <v>9.0382603140945691E-3</v>
      </c>
      <c r="Y2206">
        <v>-0.84175833333333305</v>
      </c>
      <c r="Z2206">
        <v>1.10389642874147E-2</v>
      </c>
      <c r="AA2206">
        <v>9.30232333382921E-2</v>
      </c>
      <c r="AB2206">
        <v>5.88555593688301E-2</v>
      </c>
      <c r="AC2206">
        <v>-0.70002499999999901</v>
      </c>
      <c r="AD2206">
        <v>1.9984835947509601E-2</v>
      </c>
      <c r="AE2206">
        <v>8.1541416969797997E-2</v>
      </c>
      <c r="AF2206">
        <v>3.7039384198707503E-2</v>
      </c>
      <c r="AG2206" t="s">
        <v>15973</v>
      </c>
      <c r="AH2206">
        <v>1</v>
      </c>
      <c r="AI2206">
        <v>2</v>
      </c>
      <c r="AJ2206">
        <v>14.09</v>
      </c>
      <c r="AK2206">
        <v>14.09</v>
      </c>
      <c r="AL2206">
        <v>8.9350000000000005</v>
      </c>
      <c r="AM2206">
        <v>2</v>
      </c>
      <c r="AN2206">
        <v>1</v>
      </c>
      <c r="AO2206">
        <v>1</v>
      </c>
      <c r="AP2206">
        <v>0</v>
      </c>
      <c r="AQ2206">
        <v>-190.16650000000001</v>
      </c>
      <c r="AR2206">
        <v>-1.2</v>
      </c>
      <c r="AS2206" t="s">
        <v>16215</v>
      </c>
      <c r="AT2206">
        <v>14896</v>
      </c>
      <c r="AU2206" t="s">
        <v>114</v>
      </c>
      <c r="AV2206" t="s">
        <v>16216</v>
      </c>
      <c r="AW2206" t="s">
        <v>135</v>
      </c>
      <c r="AX2206" t="s">
        <v>16217</v>
      </c>
      <c r="AY2206" t="s">
        <v>16218</v>
      </c>
      <c r="AZ2206">
        <v>138</v>
      </c>
      <c r="BA2206">
        <v>1.1000000000000001</v>
      </c>
      <c r="BB2206">
        <v>3844.73</v>
      </c>
      <c r="BC2206" t="s">
        <v>15978</v>
      </c>
      <c r="BD2206" t="s">
        <v>120</v>
      </c>
      <c r="BE2206">
        <v>2942782.9</v>
      </c>
      <c r="BF2206" t="s">
        <v>16219</v>
      </c>
      <c r="BG2206">
        <v>488.02800000000002</v>
      </c>
      <c r="BH2206" t="s">
        <v>15980</v>
      </c>
      <c r="BI2206" t="s">
        <v>8346</v>
      </c>
      <c r="BJ2206" t="s">
        <v>111</v>
      </c>
      <c r="BK2206" t="s">
        <v>15973</v>
      </c>
      <c r="BL2206" t="s">
        <v>15973</v>
      </c>
      <c r="BM2206">
        <v>0.42733146000014299</v>
      </c>
      <c r="BN2206">
        <v>0.21588193682190501</v>
      </c>
      <c r="BO2206">
        <v>0.175397349289549</v>
      </c>
      <c r="BP2206">
        <v>-0.21042843317366899</v>
      </c>
      <c r="BQ2206">
        <v>0.13223184001074501</v>
      </c>
      <c r="BR2206">
        <v>-2.2636189421577101E-2</v>
      </c>
      <c r="BS2206">
        <v>0.366698361647946</v>
      </c>
      <c r="BT2206">
        <v>0.37560153178738998</v>
      </c>
      <c r="BU2206">
        <v>-2.05090448077767E-2</v>
      </c>
      <c r="BV2206">
        <v>-0.317145260614904</v>
      </c>
      <c r="BW2206">
        <v>0.42600504678621698</v>
      </c>
      <c r="BX2206">
        <v>0.26872817726785198</v>
      </c>
      <c r="BY2206">
        <v>-0.25486119833926002</v>
      </c>
      <c r="BZ2206">
        <v>0.26222641727463902</v>
      </c>
      <c r="CA2206">
        <v>-7.61136236130458E-2</v>
      </c>
      <c r="CB2206">
        <v>0.49524664472316599</v>
      </c>
      <c r="CC2206" s="1">
        <v>7.2931571452782603E-4</v>
      </c>
      <c r="CD2206">
        <v>8.0300698984990902E-3</v>
      </c>
      <c r="CE2206">
        <v>2.9831038601172899E-3</v>
      </c>
      <c r="CF2206">
        <v>0.16841585571655099</v>
      </c>
      <c r="CG2206">
        <v>0.188643460077768</v>
      </c>
      <c r="CH2206">
        <v>0.42644854914550101</v>
      </c>
      <c r="CI2206">
        <v>0.26484062238369099</v>
      </c>
      <c r="CJ2206">
        <v>2.77022336936893E-2</v>
      </c>
      <c r="CK2206">
        <v>0.82294030572189603</v>
      </c>
      <c r="CL2206">
        <v>0.95667662960302702</v>
      </c>
      <c r="CM2206">
        <v>0.76328977385545804</v>
      </c>
      <c r="CN2206">
        <v>0.35453302270030401</v>
      </c>
      <c r="CO2206">
        <v>7.6898066733333296E-3</v>
      </c>
      <c r="CP2206">
        <v>3.8822503276756799E-2</v>
      </c>
      <c r="CQ2206">
        <v>1.56245116483651E-2</v>
      </c>
      <c r="CR2206">
        <v>1</v>
      </c>
      <c r="CS2206">
        <v>166</v>
      </c>
      <c r="CT2206">
        <v>2085</v>
      </c>
      <c r="CU2206">
        <v>88</v>
      </c>
      <c r="CV2206" t="s">
        <v>15973</v>
      </c>
      <c r="CW2206" t="s">
        <v>120</v>
      </c>
      <c r="CX2206">
        <v>2942782.9</v>
      </c>
      <c r="CY2206">
        <v>73.7</v>
      </c>
      <c r="CZ2206">
        <v>1</v>
      </c>
      <c r="DA2206">
        <v>1.2</v>
      </c>
      <c r="DB2206">
        <v>36609.800000000003</v>
      </c>
      <c r="DC2206">
        <v>1356.42</v>
      </c>
      <c r="DD2206" t="s">
        <v>15980</v>
      </c>
      <c r="DE2206" t="s">
        <v>8346</v>
      </c>
      <c r="DF2206" t="s">
        <v>111</v>
      </c>
    </row>
    <row r="2207" spans="1:110" x14ac:dyDescent="0.25">
      <c r="A2207" t="s">
        <v>16220</v>
      </c>
      <c r="B2207">
        <v>0.40160000000000001</v>
      </c>
      <c r="C2207">
        <v>0.36230000000000001</v>
      </c>
      <c r="D2207">
        <v>0.41560000000000002</v>
      </c>
      <c r="E2207">
        <v>0.52029999999999998</v>
      </c>
      <c r="F2207">
        <v>-1.2181</v>
      </c>
      <c r="G2207">
        <v>0.53879999999999995</v>
      </c>
      <c r="H2207">
        <v>-9.2499999999999999E-2</v>
      </c>
      <c r="I2207">
        <v>-2.2997000000000001</v>
      </c>
      <c r="J2207">
        <v>-2.0009000000000001</v>
      </c>
      <c r="K2207">
        <v>0.90210000000000001</v>
      </c>
      <c r="L2207">
        <v>1.5564</v>
      </c>
      <c r="M2207">
        <v>-4.1848000000000001</v>
      </c>
      <c r="N2207">
        <v>0.62870000000000004</v>
      </c>
      <c r="O2207">
        <v>0.57540000000000002</v>
      </c>
      <c r="P2207">
        <v>0.7581</v>
      </c>
      <c r="Q2207">
        <v>0.88547500000000001</v>
      </c>
      <c r="R2207">
        <v>0.40030013354553901</v>
      </c>
      <c r="S2207">
        <v>0.60627386229179003</v>
      </c>
      <c r="T2207">
        <v>0.32762355663672699</v>
      </c>
      <c r="U2207">
        <v>0.298383333333333</v>
      </c>
      <c r="V2207">
        <v>0.79079658106563699</v>
      </c>
      <c r="W2207">
        <v>0.94088158240034603</v>
      </c>
      <c r="X2207">
        <v>0.70272297228200697</v>
      </c>
      <c r="Y2207">
        <v>-0.68221666666666603</v>
      </c>
      <c r="Z2207">
        <v>0.54618544014261605</v>
      </c>
      <c r="AA2207">
        <v>0.76956580729179103</v>
      </c>
      <c r="AB2207">
        <v>0.48690229777939897</v>
      </c>
      <c r="AC2207">
        <v>-9.5124999999999904E-2</v>
      </c>
      <c r="AD2207">
        <v>0.92714050281822802</v>
      </c>
      <c r="AE2207">
        <v>0.95322741299109404</v>
      </c>
      <c r="AF2207">
        <v>0.43299414813449399</v>
      </c>
      <c r="AG2207" t="s">
        <v>15973</v>
      </c>
      <c r="AH2207">
        <v>1</v>
      </c>
      <c r="AI2207">
        <v>2</v>
      </c>
      <c r="AJ2207">
        <v>29.19</v>
      </c>
      <c r="AK2207">
        <v>29.19</v>
      </c>
      <c r="AL2207">
        <v>13.981</v>
      </c>
      <c r="AM2207">
        <v>2</v>
      </c>
      <c r="AN2207">
        <v>1</v>
      </c>
      <c r="AO2207">
        <v>1</v>
      </c>
      <c r="AP2207">
        <v>0</v>
      </c>
      <c r="AQ2207">
        <v>-190.16560000000001</v>
      </c>
      <c r="AR2207">
        <v>-0.4</v>
      </c>
      <c r="AS2207" t="s">
        <v>16221</v>
      </c>
      <c r="AT2207">
        <v>14975</v>
      </c>
      <c r="AU2207" t="s">
        <v>114</v>
      </c>
      <c r="AV2207" t="s">
        <v>16222</v>
      </c>
      <c r="AW2207" t="s">
        <v>210</v>
      </c>
      <c r="AX2207" t="s">
        <v>16223</v>
      </c>
      <c r="AY2207" t="s">
        <v>16224</v>
      </c>
      <c r="AZ2207">
        <v>139</v>
      </c>
      <c r="BA2207">
        <v>1.1000000000000001</v>
      </c>
      <c r="BB2207">
        <v>3844.73</v>
      </c>
      <c r="BC2207" t="s">
        <v>15978</v>
      </c>
      <c r="BD2207" t="s">
        <v>120</v>
      </c>
      <c r="BE2207">
        <v>2942782.9</v>
      </c>
      <c r="BF2207" t="s">
        <v>16225</v>
      </c>
      <c r="BG2207">
        <v>840.24270000000001</v>
      </c>
      <c r="BH2207" t="s">
        <v>15980</v>
      </c>
      <c r="BI2207" t="s">
        <v>8346</v>
      </c>
      <c r="BJ2207" t="s">
        <v>111</v>
      </c>
      <c r="BK2207" t="s">
        <v>15973</v>
      </c>
      <c r="BL2207" t="s">
        <v>15973</v>
      </c>
      <c r="BM2207">
        <v>0.42733146000014299</v>
      </c>
      <c r="BN2207">
        <v>0.21588193682190501</v>
      </c>
      <c r="BO2207">
        <v>0.175397349289549</v>
      </c>
      <c r="BP2207">
        <v>-0.21042843317366899</v>
      </c>
      <c r="BQ2207">
        <v>0.13223184001074501</v>
      </c>
      <c r="BR2207">
        <v>-2.2636189421577101E-2</v>
      </c>
      <c r="BS2207">
        <v>0.366698361647946</v>
      </c>
      <c r="BT2207">
        <v>0.37560153178738998</v>
      </c>
      <c r="BU2207">
        <v>-2.05090448077767E-2</v>
      </c>
      <c r="BV2207">
        <v>-0.317145260614904</v>
      </c>
      <c r="BW2207">
        <v>0.42600504678621698</v>
      </c>
      <c r="BX2207">
        <v>0.26872817726785198</v>
      </c>
      <c r="BY2207">
        <v>-0.25486119833926002</v>
      </c>
      <c r="BZ2207">
        <v>0.26222641727463902</v>
      </c>
      <c r="CA2207">
        <v>-7.61136236130458E-2</v>
      </c>
      <c r="CB2207">
        <v>0.49524664472316599</v>
      </c>
      <c r="CC2207" s="1">
        <v>7.2931571452782603E-4</v>
      </c>
      <c r="CD2207">
        <v>8.0300698984990902E-3</v>
      </c>
      <c r="CE2207">
        <v>2.9831038601172899E-3</v>
      </c>
      <c r="CF2207">
        <v>0.16841585571655099</v>
      </c>
      <c r="CG2207">
        <v>0.188643460077768</v>
      </c>
      <c r="CH2207">
        <v>0.42644854914550101</v>
      </c>
      <c r="CI2207">
        <v>0.26484062238369099</v>
      </c>
      <c r="CJ2207">
        <v>2.77022336936893E-2</v>
      </c>
      <c r="CK2207">
        <v>0.82294030572189603</v>
      </c>
      <c r="CL2207">
        <v>0.95667662960302702</v>
      </c>
      <c r="CM2207">
        <v>0.76328977385545804</v>
      </c>
      <c r="CN2207">
        <v>0.35453302270030401</v>
      </c>
      <c r="CO2207">
        <v>7.6898066733333296E-3</v>
      </c>
      <c r="CP2207">
        <v>3.8822503276756799E-2</v>
      </c>
      <c r="CQ2207">
        <v>1.56245116483651E-2</v>
      </c>
      <c r="CR2207">
        <v>1</v>
      </c>
      <c r="CS2207">
        <v>166</v>
      </c>
      <c r="CT2207">
        <v>2085</v>
      </c>
      <c r="CU2207">
        <v>88</v>
      </c>
      <c r="CV2207" t="s">
        <v>15973</v>
      </c>
      <c r="CW2207" t="s">
        <v>120</v>
      </c>
      <c r="CX2207">
        <v>2942782.9</v>
      </c>
      <c r="CY2207">
        <v>73.7</v>
      </c>
      <c r="CZ2207">
        <v>1</v>
      </c>
      <c r="DA2207">
        <v>1.2</v>
      </c>
      <c r="DB2207">
        <v>36609.800000000003</v>
      </c>
      <c r="DC2207">
        <v>1356.42</v>
      </c>
      <c r="DD2207" t="s">
        <v>15980</v>
      </c>
      <c r="DE2207" t="s">
        <v>8346</v>
      </c>
      <c r="DF2207" t="s">
        <v>111</v>
      </c>
    </row>
    <row r="2208" spans="1:110" x14ac:dyDescent="0.25">
      <c r="A2208" t="s">
        <v>16226</v>
      </c>
      <c r="B2208">
        <v>0.59379999999999999</v>
      </c>
      <c r="C2208">
        <v>0.77629999999999999</v>
      </c>
      <c r="D2208">
        <v>1.2786999999999999</v>
      </c>
      <c r="E2208">
        <v>1.345</v>
      </c>
      <c r="F2208">
        <v>0.1031</v>
      </c>
      <c r="G2208">
        <v>0.1234</v>
      </c>
      <c r="H2208">
        <v>0.56299999999999994</v>
      </c>
      <c r="I2208">
        <v>-1.2529999999999999</v>
      </c>
      <c r="J2208">
        <v>-0.30690000000000001</v>
      </c>
      <c r="K2208">
        <v>-1.5461</v>
      </c>
      <c r="L2208" t="s">
        <v>111</v>
      </c>
      <c r="M2208">
        <v>0.13320000000000001</v>
      </c>
      <c r="N2208">
        <v>-0.82809999999999995</v>
      </c>
      <c r="O2208">
        <v>-0.19350000000000001</v>
      </c>
      <c r="P2208">
        <v>-1.0862000000000001</v>
      </c>
      <c r="Q2208">
        <v>2.0337833333333299</v>
      </c>
      <c r="R2208" s="1">
        <v>5.12755813753961E-5</v>
      </c>
      <c r="S2208">
        <v>3.66042112027899E-3</v>
      </c>
      <c r="T2208">
        <v>1.9780502851973899E-3</v>
      </c>
      <c r="U2208">
        <v>0.75681666666666603</v>
      </c>
      <c r="V2208">
        <v>5.1230441516419999E-2</v>
      </c>
      <c r="W2208">
        <v>0.28482494805945902</v>
      </c>
      <c r="X2208">
        <v>0.21272925076266</v>
      </c>
      <c r="Y2208">
        <v>-0.73528333333333296</v>
      </c>
      <c r="Z2208">
        <v>5.7320013224102899E-2</v>
      </c>
      <c r="AA2208">
        <v>0.24295002534391999</v>
      </c>
      <c r="AB2208">
        <v>0.15371385327241499</v>
      </c>
      <c r="AC2208">
        <v>0.54168333333333296</v>
      </c>
      <c r="AD2208">
        <v>0.14941926843721301</v>
      </c>
      <c r="AE2208">
        <v>0.29823755439705202</v>
      </c>
      <c r="AF2208">
        <v>0.135471466774815</v>
      </c>
      <c r="AG2208" t="s">
        <v>15973</v>
      </c>
      <c r="AH2208">
        <v>1</v>
      </c>
      <c r="AI2208">
        <v>2</v>
      </c>
      <c r="AJ2208">
        <v>7.01</v>
      </c>
      <c r="AK2208">
        <v>4.57</v>
      </c>
      <c r="AL2208">
        <v>6.2380000000000004</v>
      </c>
      <c r="AM2208">
        <v>2</v>
      </c>
      <c r="AN2208">
        <v>1</v>
      </c>
      <c r="AO2208">
        <v>1</v>
      </c>
      <c r="AP2208">
        <v>0</v>
      </c>
      <c r="AQ2208">
        <v>-190.166</v>
      </c>
      <c r="AR2208">
        <v>-1.1000000000000001</v>
      </c>
      <c r="AS2208" t="s">
        <v>16227</v>
      </c>
      <c r="AT2208">
        <v>15114</v>
      </c>
      <c r="AU2208" t="s">
        <v>142</v>
      </c>
      <c r="AV2208" t="s">
        <v>16228</v>
      </c>
      <c r="AW2208" t="s">
        <v>301</v>
      </c>
      <c r="AX2208" t="s">
        <v>16229</v>
      </c>
      <c r="AY2208" t="s">
        <v>16230</v>
      </c>
      <c r="AZ2208">
        <v>140</v>
      </c>
      <c r="BA2208">
        <v>1.1000000000000001</v>
      </c>
      <c r="BB2208">
        <v>3844.73</v>
      </c>
      <c r="BC2208" t="s">
        <v>15978</v>
      </c>
      <c r="BD2208" t="s">
        <v>120</v>
      </c>
      <c r="BE2208">
        <v>2942782.9</v>
      </c>
      <c r="BF2208" t="s">
        <v>16231</v>
      </c>
      <c r="BG2208">
        <v>548.68230000000005</v>
      </c>
      <c r="BH2208" t="s">
        <v>15980</v>
      </c>
      <c r="BI2208" t="s">
        <v>8346</v>
      </c>
      <c r="BJ2208" t="s">
        <v>111</v>
      </c>
      <c r="BK2208" t="s">
        <v>15973</v>
      </c>
      <c r="BL2208" t="s">
        <v>15973</v>
      </c>
      <c r="BM2208">
        <v>0.42733146000014299</v>
      </c>
      <c r="BN2208">
        <v>0.21588193682190501</v>
      </c>
      <c r="BO2208">
        <v>0.175397349289549</v>
      </c>
      <c r="BP2208">
        <v>-0.21042843317366899</v>
      </c>
      <c r="BQ2208">
        <v>0.13223184001074501</v>
      </c>
      <c r="BR2208">
        <v>-2.2636189421577101E-2</v>
      </c>
      <c r="BS2208">
        <v>0.366698361647946</v>
      </c>
      <c r="BT2208">
        <v>0.37560153178738998</v>
      </c>
      <c r="BU2208">
        <v>-2.05090448077767E-2</v>
      </c>
      <c r="BV2208">
        <v>-0.317145260614904</v>
      </c>
      <c r="BW2208">
        <v>0.42600504678621698</v>
      </c>
      <c r="BX2208">
        <v>0.26872817726785198</v>
      </c>
      <c r="BY2208">
        <v>-0.25486119833926002</v>
      </c>
      <c r="BZ2208">
        <v>0.26222641727463902</v>
      </c>
      <c r="CA2208">
        <v>-7.61136236130458E-2</v>
      </c>
      <c r="CB2208">
        <v>0.49524664472316599</v>
      </c>
      <c r="CC2208" s="1">
        <v>7.2931571452782603E-4</v>
      </c>
      <c r="CD2208">
        <v>8.0300698984990902E-3</v>
      </c>
      <c r="CE2208">
        <v>2.9831038601172899E-3</v>
      </c>
      <c r="CF2208">
        <v>0.16841585571655099</v>
      </c>
      <c r="CG2208">
        <v>0.188643460077768</v>
      </c>
      <c r="CH2208">
        <v>0.42644854914550101</v>
      </c>
      <c r="CI2208">
        <v>0.26484062238369099</v>
      </c>
      <c r="CJ2208">
        <v>2.77022336936893E-2</v>
      </c>
      <c r="CK2208">
        <v>0.82294030572189603</v>
      </c>
      <c r="CL2208">
        <v>0.95667662960302702</v>
      </c>
      <c r="CM2208">
        <v>0.76328977385545804</v>
      </c>
      <c r="CN2208">
        <v>0.35453302270030401</v>
      </c>
      <c r="CO2208">
        <v>7.6898066733333296E-3</v>
      </c>
      <c r="CP2208">
        <v>3.8822503276756799E-2</v>
      </c>
      <c r="CQ2208">
        <v>1.56245116483651E-2</v>
      </c>
      <c r="CR2208">
        <v>1</v>
      </c>
      <c r="CS2208">
        <v>166</v>
      </c>
      <c r="CT2208">
        <v>2085</v>
      </c>
      <c r="CU2208">
        <v>88</v>
      </c>
      <c r="CV2208" t="s">
        <v>15973</v>
      </c>
      <c r="CW2208" t="s">
        <v>120</v>
      </c>
      <c r="CX2208">
        <v>2942782.9</v>
      </c>
      <c r="CY2208">
        <v>73.7</v>
      </c>
      <c r="CZ2208">
        <v>1</v>
      </c>
      <c r="DA2208">
        <v>1.2</v>
      </c>
      <c r="DB2208">
        <v>36609.800000000003</v>
      </c>
      <c r="DC2208">
        <v>1356.42</v>
      </c>
      <c r="DD2208" t="s">
        <v>15980</v>
      </c>
      <c r="DE2208" t="s">
        <v>8346</v>
      </c>
      <c r="DF2208" t="s">
        <v>111</v>
      </c>
    </row>
    <row r="2209" spans="1:110" x14ac:dyDescent="0.25">
      <c r="A2209" t="s">
        <v>16232</v>
      </c>
      <c r="B2209">
        <v>6.3700000000000007E-2</v>
      </c>
      <c r="C2209">
        <v>0.3503</v>
      </c>
      <c r="D2209">
        <v>0.28399999999999997</v>
      </c>
      <c r="E2209">
        <v>0.54079999999999995</v>
      </c>
      <c r="F2209">
        <v>0.17100000000000001</v>
      </c>
      <c r="G2209">
        <v>0.26900000000000002</v>
      </c>
      <c r="H2209">
        <v>0.47989999999999999</v>
      </c>
      <c r="I2209">
        <v>-2.7400000000000001E-2</v>
      </c>
      <c r="J2209">
        <v>-0.42109999999999997</v>
      </c>
      <c r="K2209">
        <v>0.17369999999999999</v>
      </c>
      <c r="L2209">
        <v>-1.2695000000000001</v>
      </c>
      <c r="M2209">
        <v>0.75970000000000004</v>
      </c>
      <c r="N2209">
        <v>0.17419999999999999</v>
      </c>
      <c r="O2209">
        <v>0.63329999999999997</v>
      </c>
      <c r="P2209">
        <v>0.31929999999999997</v>
      </c>
      <c r="Q2209">
        <v>0.69577500000000003</v>
      </c>
      <c r="R2209">
        <v>2.4138852715089198E-2</v>
      </c>
      <c r="S2209">
        <v>0.12817892797435201</v>
      </c>
      <c r="T2209">
        <v>6.9266446866266401E-2</v>
      </c>
      <c r="U2209">
        <v>-0.16499166666666601</v>
      </c>
      <c r="V2209">
        <v>0.59023824872849395</v>
      </c>
      <c r="W2209">
        <v>0.84968363278497505</v>
      </c>
      <c r="X2209">
        <v>0.63460930588815401</v>
      </c>
      <c r="Y2209">
        <v>-3.0666666666665501E-3</v>
      </c>
      <c r="Z2209">
        <v>0.99197465562586296</v>
      </c>
      <c r="AA2209">
        <v>0.996788898070056</v>
      </c>
      <c r="AB2209">
        <v>0.63066576018921705</v>
      </c>
      <c r="AC2209">
        <v>0.85770000000000002</v>
      </c>
      <c r="AD2209">
        <v>7.43870974381551E-3</v>
      </c>
      <c r="AE2209">
        <v>4.2067916927275698E-2</v>
      </c>
      <c r="AF2209">
        <v>1.9108936236487101E-2</v>
      </c>
      <c r="AG2209" t="s">
        <v>15973</v>
      </c>
      <c r="AH2209">
        <v>1</v>
      </c>
      <c r="AI2209">
        <v>4</v>
      </c>
      <c r="AJ2209">
        <v>16.18</v>
      </c>
      <c r="AK2209">
        <v>16.18</v>
      </c>
      <c r="AL2209">
        <v>99</v>
      </c>
      <c r="AM2209">
        <v>1</v>
      </c>
      <c r="AN2209">
        <v>1</v>
      </c>
      <c r="AO2209">
        <v>1</v>
      </c>
      <c r="AP2209">
        <v>0</v>
      </c>
      <c r="AQ2209">
        <v>-190.1651</v>
      </c>
      <c r="AR2209">
        <v>-0.5</v>
      </c>
      <c r="AS2209" t="s">
        <v>16233</v>
      </c>
      <c r="AT2209">
        <v>15119</v>
      </c>
      <c r="AU2209" t="s">
        <v>114</v>
      </c>
      <c r="AV2209" t="s">
        <v>16234</v>
      </c>
      <c r="AW2209" t="s">
        <v>233</v>
      </c>
      <c r="AX2209" t="s">
        <v>16235</v>
      </c>
      <c r="AY2209" t="s">
        <v>16236</v>
      </c>
      <c r="AZ2209">
        <v>141</v>
      </c>
      <c r="BA2209">
        <v>1.1000000000000001</v>
      </c>
      <c r="BB2209">
        <v>3844.73</v>
      </c>
      <c r="BC2209" t="s">
        <v>16237</v>
      </c>
      <c r="BD2209" t="s">
        <v>120</v>
      </c>
      <c r="BE2209">
        <v>2942782.9</v>
      </c>
      <c r="BF2209" t="s">
        <v>16238</v>
      </c>
      <c r="BG2209">
        <v>557.65620000000001</v>
      </c>
      <c r="BH2209" t="s">
        <v>15980</v>
      </c>
      <c r="BI2209" t="s">
        <v>8346</v>
      </c>
      <c r="BJ2209" t="s">
        <v>111</v>
      </c>
      <c r="BK2209" t="s">
        <v>15973</v>
      </c>
      <c r="BL2209" t="s">
        <v>15973</v>
      </c>
      <c r="BM2209">
        <v>0.42733146000014299</v>
      </c>
      <c r="BN2209">
        <v>0.21588193682190501</v>
      </c>
      <c r="BO2209">
        <v>0.175397349289549</v>
      </c>
      <c r="BP2209">
        <v>-0.21042843317366899</v>
      </c>
      <c r="BQ2209">
        <v>0.13223184001074501</v>
      </c>
      <c r="BR2209">
        <v>-2.2636189421577101E-2</v>
      </c>
      <c r="BS2209">
        <v>0.366698361647946</v>
      </c>
      <c r="BT2209">
        <v>0.37560153178738998</v>
      </c>
      <c r="BU2209">
        <v>-2.05090448077767E-2</v>
      </c>
      <c r="BV2209">
        <v>-0.317145260614904</v>
      </c>
      <c r="BW2209">
        <v>0.42600504678621698</v>
      </c>
      <c r="BX2209">
        <v>0.26872817726785198</v>
      </c>
      <c r="BY2209">
        <v>-0.25486119833926002</v>
      </c>
      <c r="BZ2209">
        <v>0.26222641727463902</v>
      </c>
      <c r="CA2209">
        <v>-7.61136236130458E-2</v>
      </c>
      <c r="CB2209">
        <v>0.49524664472316599</v>
      </c>
      <c r="CC2209" s="1">
        <v>7.2931571452782603E-4</v>
      </c>
      <c r="CD2209">
        <v>8.0300698984990902E-3</v>
      </c>
      <c r="CE2209">
        <v>2.9831038601172899E-3</v>
      </c>
      <c r="CF2209">
        <v>0.16841585571655099</v>
      </c>
      <c r="CG2209">
        <v>0.188643460077768</v>
      </c>
      <c r="CH2209">
        <v>0.42644854914550101</v>
      </c>
      <c r="CI2209">
        <v>0.26484062238369099</v>
      </c>
      <c r="CJ2209">
        <v>2.77022336936893E-2</v>
      </c>
      <c r="CK2209">
        <v>0.82294030572189603</v>
      </c>
      <c r="CL2209">
        <v>0.95667662960302702</v>
      </c>
      <c r="CM2209">
        <v>0.76328977385545804</v>
      </c>
      <c r="CN2209">
        <v>0.35453302270030401</v>
      </c>
      <c r="CO2209">
        <v>7.6898066733333296E-3</v>
      </c>
      <c r="CP2209">
        <v>3.8822503276756799E-2</v>
      </c>
      <c r="CQ2209">
        <v>1.56245116483651E-2</v>
      </c>
      <c r="CR2209">
        <v>1</v>
      </c>
      <c r="CS2209">
        <v>166</v>
      </c>
      <c r="CT2209">
        <v>2085</v>
      </c>
      <c r="CU2209">
        <v>88</v>
      </c>
      <c r="CV2209" t="s">
        <v>15973</v>
      </c>
      <c r="CW2209" t="s">
        <v>120</v>
      </c>
      <c r="CX2209">
        <v>2942782.9</v>
      </c>
      <c r="CY2209">
        <v>73.7</v>
      </c>
      <c r="CZ2209">
        <v>1</v>
      </c>
      <c r="DA2209">
        <v>1.2</v>
      </c>
      <c r="DB2209">
        <v>36609.800000000003</v>
      </c>
      <c r="DC2209">
        <v>1356.42</v>
      </c>
      <c r="DD2209" t="s">
        <v>15980</v>
      </c>
      <c r="DE2209" t="s">
        <v>8346</v>
      </c>
      <c r="DF2209" t="s">
        <v>111</v>
      </c>
    </row>
    <row r="2210" spans="1:110" x14ac:dyDescent="0.25">
      <c r="A2210" t="s">
        <v>16239</v>
      </c>
      <c r="B2210">
        <v>-0.81569999999999998</v>
      </c>
      <c r="C2210">
        <v>-0.35389999999999999</v>
      </c>
      <c r="D2210">
        <v>-1.0213000000000001</v>
      </c>
      <c r="E2210">
        <v>-0.66300000000000003</v>
      </c>
      <c r="F2210">
        <v>0.2412</v>
      </c>
      <c r="G2210">
        <v>0.1278</v>
      </c>
      <c r="H2210">
        <v>-0.1132</v>
      </c>
      <c r="I2210">
        <v>6.0100000000000001E-2</v>
      </c>
      <c r="J2210">
        <v>-3.0099999999999998E-2</v>
      </c>
      <c r="K2210">
        <v>0.42459999999999998</v>
      </c>
      <c r="L2210">
        <v>9.6100000000000005E-2</v>
      </c>
      <c r="M2210">
        <v>1.1194999999999999</v>
      </c>
      <c r="N2210">
        <v>0.72750000000000004</v>
      </c>
      <c r="O2210">
        <v>1.0017</v>
      </c>
      <c r="P2210">
        <v>0.53249999999999997</v>
      </c>
      <c r="Q2210">
        <v>-0.85114999999999996</v>
      </c>
      <c r="R2210">
        <v>1.0835372278816199E-3</v>
      </c>
      <c r="S2210">
        <v>2.0972474067725701E-2</v>
      </c>
      <c r="T2210">
        <v>1.13332884244198E-2</v>
      </c>
      <c r="U2210">
        <v>-0.76003333333333301</v>
      </c>
      <c r="V2210">
        <v>4.5380267497258401E-3</v>
      </c>
      <c r="W2210">
        <v>7.4021043326267494E-2</v>
      </c>
      <c r="X2210">
        <v>5.52846272587754E-2</v>
      </c>
      <c r="Y2210">
        <v>0.79874166666666602</v>
      </c>
      <c r="Z2210">
        <v>3.2015581335232898E-3</v>
      </c>
      <c r="AA2210">
        <v>4.52338908884687E-2</v>
      </c>
      <c r="AB2210">
        <v>2.8619365884517699E-2</v>
      </c>
      <c r="AC2210">
        <v>0.70762499999999995</v>
      </c>
      <c r="AD2210">
        <v>4.3660234110568796E-3</v>
      </c>
      <c r="AE2210">
        <v>2.9229532785658999E-2</v>
      </c>
      <c r="AF2210">
        <v>1.3277226899279199E-2</v>
      </c>
      <c r="AG2210" t="s">
        <v>15973</v>
      </c>
      <c r="AH2210">
        <v>1</v>
      </c>
      <c r="AI2210">
        <v>4</v>
      </c>
      <c r="AJ2210">
        <v>24.9</v>
      </c>
      <c r="AK2210">
        <v>22.37</v>
      </c>
      <c r="AL2210">
        <v>9.0410000000000004</v>
      </c>
      <c r="AM2210">
        <v>3</v>
      </c>
      <c r="AN2210">
        <v>1</v>
      </c>
      <c r="AO2210">
        <v>1</v>
      </c>
      <c r="AP2210">
        <v>0</v>
      </c>
      <c r="AQ2210">
        <v>-190.1763</v>
      </c>
      <c r="AR2210">
        <v>-3.5</v>
      </c>
      <c r="AS2210" t="s">
        <v>16240</v>
      </c>
      <c r="AT2210">
        <v>1525</v>
      </c>
      <c r="AU2210" t="s">
        <v>142</v>
      </c>
      <c r="AV2210" t="s">
        <v>16241</v>
      </c>
      <c r="AW2210" t="s">
        <v>175</v>
      </c>
      <c r="AX2210" t="s">
        <v>16242</v>
      </c>
      <c r="AY2210" t="s">
        <v>16243</v>
      </c>
      <c r="AZ2210">
        <v>34</v>
      </c>
      <c r="BA2210">
        <v>1.1000000000000001</v>
      </c>
      <c r="BB2210">
        <v>3844.73</v>
      </c>
      <c r="BC2210" t="s">
        <v>15986</v>
      </c>
      <c r="BD2210" t="s">
        <v>120</v>
      </c>
      <c r="BE2210">
        <v>2942782.9</v>
      </c>
      <c r="BF2210" t="s">
        <v>16244</v>
      </c>
      <c r="BG2210">
        <v>850.23050000000001</v>
      </c>
      <c r="BH2210" t="s">
        <v>15980</v>
      </c>
      <c r="BI2210" t="s">
        <v>8346</v>
      </c>
      <c r="BJ2210" t="s">
        <v>111</v>
      </c>
      <c r="BK2210" t="s">
        <v>15973</v>
      </c>
      <c r="BL2210" t="s">
        <v>15973</v>
      </c>
      <c r="BM2210">
        <v>0.42733146000014299</v>
      </c>
      <c r="BN2210">
        <v>0.21588193682190501</v>
      </c>
      <c r="BO2210">
        <v>0.175397349289549</v>
      </c>
      <c r="BP2210">
        <v>-0.21042843317366899</v>
      </c>
      <c r="BQ2210">
        <v>0.13223184001074501</v>
      </c>
      <c r="BR2210">
        <v>-2.2636189421577101E-2</v>
      </c>
      <c r="BS2210">
        <v>0.366698361647946</v>
      </c>
      <c r="BT2210">
        <v>0.37560153178738998</v>
      </c>
      <c r="BU2210">
        <v>-2.05090448077767E-2</v>
      </c>
      <c r="BV2210">
        <v>-0.317145260614904</v>
      </c>
      <c r="BW2210">
        <v>0.42600504678621698</v>
      </c>
      <c r="BX2210">
        <v>0.26872817726785198</v>
      </c>
      <c r="BY2210">
        <v>-0.25486119833926002</v>
      </c>
      <c r="BZ2210">
        <v>0.26222641727463902</v>
      </c>
      <c r="CA2210">
        <v>-7.61136236130458E-2</v>
      </c>
      <c r="CB2210">
        <v>0.49524664472316599</v>
      </c>
      <c r="CC2210" s="1">
        <v>7.2931571452782603E-4</v>
      </c>
      <c r="CD2210">
        <v>8.0300698984990902E-3</v>
      </c>
      <c r="CE2210">
        <v>2.9831038601172899E-3</v>
      </c>
      <c r="CF2210">
        <v>0.16841585571655099</v>
      </c>
      <c r="CG2210">
        <v>0.188643460077768</v>
      </c>
      <c r="CH2210">
        <v>0.42644854914550101</v>
      </c>
      <c r="CI2210">
        <v>0.26484062238369099</v>
      </c>
      <c r="CJ2210">
        <v>2.77022336936893E-2</v>
      </c>
      <c r="CK2210">
        <v>0.82294030572189603</v>
      </c>
      <c r="CL2210">
        <v>0.95667662960302702</v>
      </c>
      <c r="CM2210">
        <v>0.76328977385545804</v>
      </c>
      <c r="CN2210">
        <v>0.35453302270030401</v>
      </c>
      <c r="CO2210">
        <v>7.6898066733333296E-3</v>
      </c>
      <c r="CP2210">
        <v>3.8822503276756799E-2</v>
      </c>
      <c r="CQ2210">
        <v>1.56245116483651E-2</v>
      </c>
      <c r="CR2210">
        <v>1</v>
      </c>
      <c r="CS2210">
        <v>166</v>
      </c>
      <c r="CT2210">
        <v>2085</v>
      </c>
      <c r="CU2210">
        <v>88</v>
      </c>
      <c r="CV2210" t="s">
        <v>15973</v>
      </c>
      <c r="CW2210" t="s">
        <v>120</v>
      </c>
      <c r="CX2210">
        <v>2942782.9</v>
      </c>
      <c r="CY2210">
        <v>73.7</v>
      </c>
      <c r="CZ2210">
        <v>1</v>
      </c>
      <c r="DA2210">
        <v>1.2</v>
      </c>
      <c r="DB2210">
        <v>36609.800000000003</v>
      </c>
      <c r="DC2210">
        <v>1356.42</v>
      </c>
      <c r="DD2210" t="s">
        <v>15980</v>
      </c>
      <c r="DE2210" t="s">
        <v>8346</v>
      </c>
      <c r="DF2210" t="s">
        <v>111</v>
      </c>
    </row>
    <row r="2211" spans="1:110" x14ac:dyDescent="0.25">
      <c r="A2211" t="s">
        <v>16245</v>
      </c>
      <c r="B2211">
        <v>0.44969999999999999</v>
      </c>
      <c r="C2211">
        <v>0.2082</v>
      </c>
      <c r="D2211">
        <v>0.73640000000000005</v>
      </c>
      <c r="E2211">
        <v>0.98540000000000005</v>
      </c>
      <c r="F2211">
        <v>0.37009999999999998</v>
      </c>
      <c r="G2211">
        <v>0.46060000000000001</v>
      </c>
      <c r="H2211">
        <v>0.6381</v>
      </c>
      <c r="I2211">
        <v>0.71889999999999998</v>
      </c>
      <c r="J2211">
        <v>0.51429999999999998</v>
      </c>
      <c r="K2211">
        <v>0.2031</v>
      </c>
      <c r="L2211">
        <v>-1.2052</v>
      </c>
      <c r="M2211">
        <v>-0.49080000000000001</v>
      </c>
      <c r="N2211">
        <v>-0.88419999999999999</v>
      </c>
      <c r="O2211">
        <v>-0.49869999999999998</v>
      </c>
      <c r="P2211">
        <v>-0.64039999999999997</v>
      </c>
      <c r="Q2211">
        <v>0.53714999999999902</v>
      </c>
      <c r="R2211">
        <v>0.13336477810969</v>
      </c>
      <c r="S2211">
        <v>0.32268566495531198</v>
      </c>
      <c r="T2211">
        <v>0.17437569356645899</v>
      </c>
      <c r="U2211">
        <v>1.118125</v>
      </c>
      <c r="V2211">
        <v>7.9400633421524199E-3</v>
      </c>
      <c r="W2211">
        <v>0.102730696081181</v>
      </c>
      <c r="X2211">
        <v>7.6727211420799399E-2</v>
      </c>
      <c r="Y2211">
        <v>-0.105324999999999</v>
      </c>
      <c r="Z2211">
        <v>0.77726149268062605</v>
      </c>
      <c r="AA2211">
        <v>0.90640378518458897</v>
      </c>
      <c r="AB2211">
        <v>0.57347933281420505</v>
      </c>
      <c r="AC2211">
        <v>-0.68630000000000002</v>
      </c>
      <c r="AD2211">
        <v>6.0715289048697503E-2</v>
      </c>
      <c r="AE2211">
        <v>0.16669412000230199</v>
      </c>
      <c r="AF2211">
        <v>7.5719159463682295E-2</v>
      </c>
      <c r="AG2211" t="s">
        <v>15973</v>
      </c>
      <c r="AH2211">
        <v>1</v>
      </c>
      <c r="AI2211">
        <v>2</v>
      </c>
      <c r="AJ2211">
        <v>10.01</v>
      </c>
      <c r="AK2211">
        <v>6.8</v>
      </c>
      <c r="AL2211">
        <v>99</v>
      </c>
      <c r="AM2211">
        <v>1</v>
      </c>
      <c r="AN2211">
        <v>1</v>
      </c>
      <c r="AO2211">
        <v>1</v>
      </c>
      <c r="AP2211">
        <v>0</v>
      </c>
      <c r="AQ2211">
        <v>-190.1645</v>
      </c>
      <c r="AR2211">
        <v>-0.2</v>
      </c>
      <c r="AS2211" t="s">
        <v>16246</v>
      </c>
      <c r="AT2211">
        <v>15396</v>
      </c>
      <c r="AU2211" t="s">
        <v>114</v>
      </c>
      <c r="AV2211" t="s">
        <v>16247</v>
      </c>
      <c r="AW2211" t="s">
        <v>135</v>
      </c>
      <c r="AX2211" t="s">
        <v>16248</v>
      </c>
      <c r="AY2211" t="s">
        <v>16249</v>
      </c>
      <c r="AZ2211">
        <v>142</v>
      </c>
      <c r="BA2211">
        <v>1.1000000000000001</v>
      </c>
      <c r="BB2211">
        <v>3844.73</v>
      </c>
      <c r="BC2211" t="s">
        <v>15978</v>
      </c>
      <c r="BD2211" t="s">
        <v>120</v>
      </c>
      <c r="BE2211">
        <v>2942782.9</v>
      </c>
      <c r="BF2211" t="s">
        <v>16250</v>
      </c>
      <c r="BG2211">
        <v>444.26350000000002</v>
      </c>
      <c r="BH2211" t="s">
        <v>15980</v>
      </c>
      <c r="BI2211" t="s">
        <v>8346</v>
      </c>
      <c r="BJ2211" t="s">
        <v>111</v>
      </c>
      <c r="BK2211" t="s">
        <v>15973</v>
      </c>
      <c r="BL2211" t="s">
        <v>15973</v>
      </c>
      <c r="BM2211">
        <v>0.42733146000014299</v>
      </c>
      <c r="BN2211">
        <v>0.21588193682190501</v>
      </c>
      <c r="BO2211">
        <v>0.175397349289549</v>
      </c>
      <c r="BP2211">
        <v>-0.21042843317366899</v>
      </c>
      <c r="BQ2211">
        <v>0.13223184001074501</v>
      </c>
      <c r="BR2211">
        <v>-2.2636189421577101E-2</v>
      </c>
      <c r="BS2211">
        <v>0.366698361647946</v>
      </c>
      <c r="BT2211">
        <v>0.37560153178738998</v>
      </c>
      <c r="BU2211">
        <v>-2.05090448077767E-2</v>
      </c>
      <c r="BV2211">
        <v>-0.317145260614904</v>
      </c>
      <c r="BW2211">
        <v>0.42600504678621698</v>
      </c>
      <c r="BX2211">
        <v>0.26872817726785198</v>
      </c>
      <c r="BY2211">
        <v>-0.25486119833926002</v>
      </c>
      <c r="BZ2211">
        <v>0.26222641727463902</v>
      </c>
      <c r="CA2211">
        <v>-7.61136236130458E-2</v>
      </c>
      <c r="CB2211">
        <v>0.49524664472316599</v>
      </c>
      <c r="CC2211" s="1">
        <v>7.2931571452782603E-4</v>
      </c>
      <c r="CD2211">
        <v>8.0300698984990902E-3</v>
      </c>
      <c r="CE2211">
        <v>2.9831038601172899E-3</v>
      </c>
      <c r="CF2211">
        <v>0.16841585571655099</v>
      </c>
      <c r="CG2211">
        <v>0.188643460077768</v>
      </c>
      <c r="CH2211">
        <v>0.42644854914550101</v>
      </c>
      <c r="CI2211">
        <v>0.26484062238369099</v>
      </c>
      <c r="CJ2211">
        <v>2.77022336936893E-2</v>
      </c>
      <c r="CK2211">
        <v>0.82294030572189603</v>
      </c>
      <c r="CL2211">
        <v>0.95667662960302702</v>
      </c>
      <c r="CM2211">
        <v>0.76328977385545804</v>
      </c>
      <c r="CN2211">
        <v>0.35453302270030401</v>
      </c>
      <c r="CO2211">
        <v>7.6898066733333296E-3</v>
      </c>
      <c r="CP2211">
        <v>3.8822503276756799E-2</v>
      </c>
      <c r="CQ2211">
        <v>1.56245116483651E-2</v>
      </c>
      <c r="CR2211">
        <v>1</v>
      </c>
      <c r="CS2211">
        <v>166</v>
      </c>
      <c r="CT2211">
        <v>2085</v>
      </c>
      <c r="CU2211">
        <v>88</v>
      </c>
      <c r="CV2211" t="s">
        <v>15973</v>
      </c>
      <c r="CW2211" t="s">
        <v>120</v>
      </c>
      <c r="CX2211">
        <v>2942782.9</v>
      </c>
      <c r="CY2211">
        <v>73.7</v>
      </c>
      <c r="CZ2211">
        <v>1</v>
      </c>
      <c r="DA2211">
        <v>1.2</v>
      </c>
      <c r="DB2211">
        <v>36609.800000000003</v>
      </c>
      <c r="DC2211">
        <v>1356.42</v>
      </c>
      <c r="DD2211" t="s">
        <v>15980</v>
      </c>
      <c r="DE2211" t="s">
        <v>8346</v>
      </c>
      <c r="DF2211" t="s">
        <v>111</v>
      </c>
    </row>
    <row r="2212" spans="1:110" x14ac:dyDescent="0.25">
      <c r="A2212" t="s">
        <v>16251</v>
      </c>
      <c r="B2212">
        <v>1.3191999999999999</v>
      </c>
      <c r="C2212">
        <v>0.63660000000000005</v>
      </c>
      <c r="D2212">
        <v>1.3489</v>
      </c>
      <c r="E2212">
        <v>1.266</v>
      </c>
      <c r="F2212">
        <v>-0.66239999999999999</v>
      </c>
      <c r="G2212">
        <v>-0.49640000000000001</v>
      </c>
      <c r="H2212">
        <v>0.22239999999999999</v>
      </c>
      <c r="I2212">
        <v>0.46</v>
      </c>
      <c r="J2212">
        <v>0.39650000000000002</v>
      </c>
      <c r="K2212">
        <v>-0.31280000000000002</v>
      </c>
      <c r="L2212">
        <v>7.8600000000000003E-2</v>
      </c>
      <c r="M2212">
        <v>-0.37390000000000001</v>
      </c>
      <c r="N2212">
        <v>-0.61040000000000005</v>
      </c>
      <c r="O2212">
        <v>-0.20569999999999999</v>
      </c>
      <c r="P2212">
        <v>-0.25790000000000002</v>
      </c>
      <c r="Q2212">
        <v>0.98709999999999898</v>
      </c>
      <c r="R2212">
        <v>1.5354347440706001E-3</v>
      </c>
      <c r="S2212">
        <v>2.6181809687686599E-2</v>
      </c>
      <c r="T2212">
        <v>1.41483546340605E-2</v>
      </c>
      <c r="U2212">
        <v>4.9841666666666597E-2</v>
      </c>
      <c r="V2212">
        <v>0.85929093435670301</v>
      </c>
      <c r="W2212">
        <v>0.96134176589893305</v>
      </c>
      <c r="X2212">
        <v>0.71800421620314103</v>
      </c>
      <c r="Y2212">
        <v>-1.4548083333333299</v>
      </c>
      <c r="Z2212" s="1">
        <v>9.3703418617915499E-5</v>
      </c>
      <c r="AA2212">
        <v>4.9746904679075403E-3</v>
      </c>
      <c r="AB2212">
        <v>3.1474738048581801E-3</v>
      </c>
      <c r="AC2212">
        <v>-0.51754999999999995</v>
      </c>
      <c r="AD2212">
        <v>6.1216676138701201E-2</v>
      </c>
      <c r="AE2212">
        <v>0.16761000004189</v>
      </c>
      <c r="AF2212">
        <v>7.6135188935904999E-2</v>
      </c>
      <c r="AG2212" t="s">
        <v>15973</v>
      </c>
      <c r="AH2212">
        <v>1</v>
      </c>
      <c r="AI2212">
        <v>2</v>
      </c>
      <c r="AJ2212">
        <v>16.73</v>
      </c>
      <c r="AK2212">
        <v>16.73</v>
      </c>
      <c r="AL2212">
        <v>2.5830000000000002</v>
      </c>
      <c r="AM2212">
        <v>2</v>
      </c>
      <c r="AN2212">
        <v>1</v>
      </c>
      <c r="AO2212">
        <v>1</v>
      </c>
      <c r="AP2212">
        <v>0</v>
      </c>
      <c r="AQ2212">
        <v>-190.16749999999999</v>
      </c>
      <c r="AR2212">
        <v>-1.6</v>
      </c>
      <c r="AS2212" t="s">
        <v>16252</v>
      </c>
      <c r="AT2212">
        <v>15428</v>
      </c>
      <c r="AU2212" t="s">
        <v>114</v>
      </c>
      <c r="AV2212" t="s">
        <v>16253</v>
      </c>
      <c r="AW2212" t="s">
        <v>154</v>
      </c>
      <c r="AX2212" t="s">
        <v>16254</v>
      </c>
      <c r="AY2212" t="s">
        <v>16255</v>
      </c>
      <c r="AZ2212">
        <v>143</v>
      </c>
      <c r="BA2212">
        <v>1.1000000000000001</v>
      </c>
      <c r="BB2212">
        <v>3844.73</v>
      </c>
      <c r="BC2212" t="s">
        <v>15978</v>
      </c>
      <c r="BD2212" t="s">
        <v>120</v>
      </c>
      <c r="BE2212">
        <v>2942782.9</v>
      </c>
      <c r="BF2212" t="s">
        <v>16256</v>
      </c>
      <c r="BG2212">
        <v>686.41210000000001</v>
      </c>
      <c r="BH2212" t="s">
        <v>15980</v>
      </c>
      <c r="BI2212" t="s">
        <v>8346</v>
      </c>
      <c r="BJ2212" t="s">
        <v>111</v>
      </c>
      <c r="BK2212" t="s">
        <v>15973</v>
      </c>
      <c r="BL2212" t="s">
        <v>15973</v>
      </c>
      <c r="BM2212">
        <v>0.42733146000014299</v>
      </c>
      <c r="BN2212">
        <v>0.21588193682190501</v>
      </c>
      <c r="BO2212">
        <v>0.175397349289549</v>
      </c>
      <c r="BP2212">
        <v>-0.21042843317366899</v>
      </c>
      <c r="BQ2212">
        <v>0.13223184001074501</v>
      </c>
      <c r="BR2212">
        <v>-2.2636189421577101E-2</v>
      </c>
      <c r="BS2212">
        <v>0.366698361647946</v>
      </c>
      <c r="BT2212">
        <v>0.37560153178738998</v>
      </c>
      <c r="BU2212">
        <v>-2.05090448077767E-2</v>
      </c>
      <c r="BV2212">
        <v>-0.317145260614904</v>
      </c>
      <c r="BW2212">
        <v>0.42600504678621698</v>
      </c>
      <c r="BX2212">
        <v>0.26872817726785198</v>
      </c>
      <c r="BY2212">
        <v>-0.25486119833926002</v>
      </c>
      <c r="BZ2212">
        <v>0.26222641727463902</v>
      </c>
      <c r="CA2212">
        <v>-7.61136236130458E-2</v>
      </c>
      <c r="CB2212">
        <v>0.49524664472316599</v>
      </c>
      <c r="CC2212" s="1">
        <v>7.2931571452782603E-4</v>
      </c>
      <c r="CD2212">
        <v>8.0300698984990902E-3</v>
      </c>
      <c r="CE2212">
        <v>2.9831038601172899E-3</v>
      </c>
      <c r="CF2212">
        <v>0.16841585571655099</v>
      </c>
      <c r="CG2212">
        <v>0.188643460077768</v>
      </c>
      <c r="CH2212">
        <v>0.42644854914550101</v>
      </c>
      <c r="CI2212">
        <v>0.26484062238369099</v>
      </c>
      <c r="CJ2212">
        <v>2.77022336936893E-2</v>
      </c>
      <c r="CK2212">
        <v>0.82294030572189603</v>
      </c>
      <c r="CL2212">
        <v>0.95667662960302702</v>
      </c>
      <c r="CM2212">
        <v>0.76328977385545804</v>
      </c>
      <c r="CN2212">
        <v>0.35453302270030401</v>
      </c>
      <c r="CO2212">
        <v>7.6898066733333296E-3</v>
      </c>
      <c r="CP2212">
        <v>3.8822503276756799E-2</v>
      </c>
      <c r="CQ2212">
        <v>1.56245116483651E-2</v>
      </c>
      <c r="CR2212">
        <v>1</v>
      </c>
      <c r="CS2212">
        <v>166</v>
      </c>
      <c r="CT2212">
        <v>2085</v>
      </c>
      <c r="CU2212">
        <v>88</v>
      </c>
      <c r="CV2212" t="s">
        <v>15973</v>
      </c>
      <c r="CW2212" t="s">
        <v>120</v>
      </c>
      <c r="CX2212">
        <v>2942782.9</v>
      </c>
      <c r="CY2212">
        <v>73.7</v>
      </c>
      <c r="CZ2212">
        <v>1</v>
      </c>
      <c r="DA2212">
        <v>1.2</v>
      </c>
      <c r="DB2212">
        <v>36609.800000000003</v>
      </c>
      <c r="DC2212">
        <v>1356.42</v>
      </c>
      <c r="DD2212" t="s">
        <v>15980</v>
      </c>
      <c r="DE2212" t="s">
        <v>8346</v>
      </c>
      <c r="DF2212" t="s">
        <v>111</v>
      </c>
    </row>
    <row r="2213" spans="1:110" x14ac:dyDescent="0.25">
      <c r="A2213" t="s">
        <v>16257</v>
      </c>
      <c r="B2213">
        <v>-0.11609999999999999</v>
      </c>
      <c r="C2213">
        <v>-0.39629999999999999</v>
      </c>
      <c r="D2213">
        <v>-0.26069999999999999</v>
      </c>
      <c r="E2213">
        <v>-0.20830000000000001</v>
      </c>
      <c r="F2213">
        <v>-3.8600000000000002E-2</v>
      </c>
      <c r="G2213">
        <v>-0.34799999999999998</v>
      </c>
      <c r="H2213">
        <v>-0.36820000000000003</v>
      </c>
      <c r="I2213">
        <v>0.1807</v>
      </c>
      <c r="J2213">
        <v>0.92889999999999995</v>
      </c>
      <c r="K2213">
        <v>9.9599999999999994E-2</v>
      </c>
      <c r="L2213">
        <v>-0.5544</v>
      </c>
      <c r="M2213">
        <v>1.0438000000000001</v>
      </c>
      <c r="N2213">
        <v>0.64149999999999996</v>
      </c>
      <c r="O2213">
        <v>0.20960000000000001</v>
      </c>
      <c r="P2213">
        <v>8.5000000000000006E-3</v>
      </c>
      <c r="Q2213">
        <v>-0.40905000000000002</v>
      </c>
      <c r="R2213">
        <v>0.181242568638737</v>
      </c>
      <c r="S2213">
        <v>0.38424201582789203</v>
      </c>
      <c r="T2213">
        <v>0.207640051245046</v>
      </c>
      <c r="U2213">
        <v>-0.72745000000000004</v>
      </c>
      <c r="V2213">
        <v>3.5590702790449701E-2</v>
      </c>
      <c r="W2213">
        <v>0.23371847578510599</v>
      </c>
      <c r="X2213">
        <v>0.17455899345157599</v>
      </c>
      <c r="Y2213">
        <v>-6.2500000000000602E-3</v>
      </c>
      <c r="Z2213">
        <v>0.984440098529201</v>
      </c>
      <c r="AA2213">
        <v>0.99414861971784196</v>
      </c>
      <c r="AB2213">
        <v>0.62899526289803098</v>
      </c>
      <c r="AC2213">
        <v>0.31214999999999998</v>
      </c>
      <c r="AD2213">
        <v>0.30159116563889099</v>
      </c>
      <c r="AE2213">
        <v>0.47332078144563799</v>
      </c>
      <c r="AF2213">
        <v>0.21500129535020199</v>
      </c>
      <c r="AG2213" t="s">
        <v>15973</v>
      </c>
      <c r="AH2213">
        <v>1</v>
      </c>
      <c r="AI2213">
        <v>2</v>
      </c>
      <c r="AJ2213">
        <v>13.22</v>
      </c>
      <c r="AK2213">
        <v>10.37</v>
      </c>
      <c r="AL2213">
        <v>99</v>
      </c>
      <c r="AM2213">
        <v>1</v>
      </c>
      <c r="AN2213">
        <v>1</v>
      </c>
      <c r="AO2213">
        <v>1</v>
      </c>
      <c r="AP2213">
        <v>0</v>
      </c>
      <c r="AQ2213">
        <v>-190.16640000000001</v>
      </c>
      <c r="AR2213">
        <v>-1.4</v>
      </c>
      <c r="AS2213" t="s">
        <v>16258</v>
      </c>
      <c r="AT2213">
        <v>1538</v>
      </c>
      <c r="AU2213" t="s">
        <v>114</v>
      </c>
      <c r="AV2213" t="s">
        <v>16259</v>
      </c>
      <c r="AW2213" t="s">
        <v>233</v>
      </c>
      <c r="AX2213" t="s">
        <v>16260</v>
      </c>
      <c r="AY2213" t="s">
        <v>16261</v>
      </c>
      <c r="AZ2213">
        <v>35</v>
      </c>
      <c r="BA2213">
        <v>1.1000000000000001</v>
      </c>
      <c r="BB2213">
        <v>3844.73</v>
      </c>
      <c r="BC2213" t="s">
        <v>16262</v>
      </c>
      <c r="BD2213" t="s">
        <v>120</v>
      </c>
      <c r="BE2213">
        <v>2942782.9</v>
      </c>
      <c r="BF2213" t="s">
        <v>16263</v>
      </c>
      <c r="BG2213">
        <v>521.63149999999996</v>
      </c>
      <c r="BH2213" t="s">
        <v>15980</v>
      </c>
      <c r="BI2213" t="s">
        <v>8346</v>
      </c>
      <c r="BJ2213" t="s">
        <v>111</v>
      </c>
      <c r="BK2213" t="s">
        <v>15973</v>
      </c>
      <c r="BL2213" t="s">
        <v>15973</v>
      </c>
      <c r="BM2213">
        <v>0.42733146000014299</v>
      </c>
      <c r="BN2213">
        <v>0.21588193682190501</v>
      </c>
      <c r="BO2213">
        <v>0.175397349289549</v>
      </c>
      <c r="BP2213">
        <v>-0.21042843317366899</v>
      </c>
      <c r="BQ2213">
        <v>0.13223184001074501</v>
      </c>
      <c r="BR2213">
        <v>-2.2636189421577101E-2</v>
      </c>
      <c r="BS2213">
        <v>0.366698361647946</v>
      </c>
      <c r="BT2213">
        <v>0.37560153178738998</v>
      </c>
      <c r="BU2213">
        <v>-2.05090448077767E-2</v>
      </c>
      <c r="BV2213">
        <v>-0.317145260614904</v>
      </c>
      <c r="BW2213">
        <v>0.42600504678621698</v>
      </c>
      <c r="BX2213">
        <v>0.26872817726785198</v>
      </c>
      <c r="BY2213">
        <v>-0.25486119833926002</v>
      </c>
      <c r="BZ2213">
        <v>0.26222641727463902</v>
      </c>
      <c r="CA2213">
        <v>-7.61136236130458E-2</v>
      </c>
      <c r="CB2213">
        <v>0.49524664472316599</v>
      </c>
      <c r="CC2213" s="1">
        <v>7.2931571452782603E-4</v>
      </c>
      <c r="CD2213">
        <v>8.0300698984990902E-3</v>
      </c>
      <c r="CE2213">
        <v>2.9831038601172899E-3</v>
      </c>
      <c r="CF2213">
        <v>0.16841585571655099</v>
      </c>
      <c r="CG2213">
        <v>0.188643460077768</v>
      </c>
      <c r="CH2213">
        <v>0.42644854914550101</v>
      </c>
      <c r="CI2213">
        <v>0.26484062238369099</v>
      </c>
      <c r="CJ2213">
        <v>2.77022336936893E-2</v>
      </c>
      <c r="CK2213">
        <v>0.82294030572189603</v>
      </c>
      <c r="CL2213">
        <v>0.95667662960302702</v>
      </c>
      <c r="CM2213">
        <v>0.76328977385545804</v>
      </c>
      <c r="CN2213">
        <v>0.35453302270030401</v>
      </c>
      <c r="CO2213">
        <v>7.6898066733333296E-3</v>
      </c>
      <c r="CP2213">
        <v>3.8822503276756799E-2</v>
      </c>
      <c r="CQ2213">
        <v>1.56245116483651E-2</v>
      </c>
      <c r="CR2213">
        <v>1</v>
      </c>
      <c r="CS2213">
        <v>166</v>
      </c>
      <c r="CT2213">
        <v>2085</v>
      </c>
      <c r="CU2213">
        <v>88</v>
      </c>
      <c r="CV2213" t="s">
        <v>15973</v>
      </c>
      <c r="CW2213" t="s">
        <v>120</v>
      </c>
      <c r="CX2213">
        <v>2942782.9</v>
      </c>
      <c r="CY2213">
        <v>73.7</v>
      </c>
      <c r="CZ2213">
        <v>1</v>
      </c>
      <c r="DA2213">
        <v>1.2</v>
      </c>
      <c r="DB2213">
        <v>36609.800000000003</v>
      </c>
      <c r="DC2213">
        <v>1356.42</v>
      </c>
      <c r="DD2213" t="s">
        <v>15980</v>
      </c>
      <c r="DE2213" t="s">
        <v>8346</v>
      </c>
      <c r="DF2213" t="s">
        <v>111</v>
      </c>
    </row>
    <row r="2214" spans="1:110" x14ac:dyDescent="0.25">
      <c r="A2214" t="s">
        <v>16264</v>
      </c>
      <c r="B2214">
        <v>-1.4078999999999999</v>
      </c>
      <c r="C2214">
        <v>-1.3213999999999999</v>
      </c>
      <c r="D2214">
        <v>-0.72829999999999995</v>
      </c>
      <c r="E2214">
        <v>-0.76259999999999994</v>
      </c>
      <c r="F2214">
        <v>1.4726999999999999</v>
      </c>
      <c r="G2214">
        <v>-1.5839000000000001</v>
      </c>
      <c r="H2214">
        <v>-1.3071999999999999</v>
      </c>
      <c r="I2214">
        <v>0.37390000000000001</v>
      </c>
      <c r="J2214">
        <v>1.2013</v>
      </c>
      <c r="K2214">
        <v>0.33350000000000002</v>
      </c>
      <c r="L2214" t="s">
        <v>111</v>
      </c>
      <c r="M2214">
        <v>2.1646999999999998</v>
      </c>
      <c r="N2214">
        <v>-0.93300000000000005</v>
      </c>
      <c r="O2214">
        <v>-0.1331</v>
      </c>
      <c r="P2214">
        <v>-0.93789999999999996</v>
      </c>
      <c r="Q2214">
        <v>-1.6912833333333299</v>
      </c>
      <c r="R2214">
        <v>4.1618001504969901E-2</v>
      </c>
      <c r="S2214">
        <v>0.17380203450933901</v>
      </c>
      <c r="T2214">
        <v>9.3920659025943695E-2</v>
      </c>
      <c r="U2214">
        <v>-0.51297499999999996</v>
      </c>
      <c r="V2214">
        <v>0.507627783377124</v>
      </c>
      <c r="W2214">
        <v>0.79938980763219503</v>
      </c>
      <c r="X2214">
        <v>0.59704599615832699</v>
      </c>
      <c r="Y2214">
        <v>0.58224999999999905</v>
      </c>
      <c r="Z2214">
        <v>0.45307656610699998</v>
      </c>
      <c r="AA2214">
        <v>0.70738936711348599</v>
      </c>
      <c r="AB2214">
        <v>0.44756342473734201</v>
      </c>
      <c r="AC2214">
        <v>-0.59605833333333302</v>
      </c>
      <c r="AD2214">
        <v>0.44265612110334102</v>
      </c>
      <c r="AE2214">
        <v>0.60702756503636102</v>
      </c>
      <c r="AF2214">
        <v>0.27573628269074002</v>
      </c>
      <c r="AG2214" t="s">
        <v>15973</v>
      </c>
      <c r="AH2214">
        <v>1</v>
      </c>
      <c r="AI2214">
        <v>3</v>
      </c>
      <c r="AJ2214">
        <v>11</v>
      </c>
      <c r="AK2214">
        <v>7.61</v>
      </c>
      <c r="AL2214">
        <v>99</v>
      </c>
      <c r="AM2214">
        <v>1</v>
      </c>
      <c r="AN2214">
        <v>1</v>
      </c>
      <c r="AO2214">
        <v>1</v>
      </c>
      <c r="AP2214">
        <v>0</v>
      </c>
      <c r="AQ2214">
        <v>-190.1651</v>
      </c>
      <c r="AR2214">
        <v>-0.6</v>
      </c>
      <c r="AS2214" t="s">
        <v>16265</v>
      </c>
      <c r="AT2214">
        <v>15484</v>
      </c>
      <c r="AU2214" t="s">
        <v>114</v>
      </c>
      <c r="AV2214" t="s">
        <v>16266</v>
      </c>
      <c r="AW2214" t="s">
        <v>210</v>
      </c>
      <c r="AX2214" t="s">
        <v>16267</v>
      </c>
      <c r="AY2214" t="s">
        <v>16268</v>
      </c>
      <c r="AZ2214">
        <v>144</v>
      </c>
      <c r="BA2214">
        <v>1.1000000000000001</v>
      </c>
      <c r="BB2214">
        <v>3844.73</v>
      </c>
      <c r="BC2214" t="s">
        <v>16269</v>
      </c>
      <c r="BD2214" t="s">
        <v>120</v>
      </c>
      <c r="BE2214">
        <v>2942782.9</v>
      </c>
      <c r="BF2214" t="s">
        <v>16270</v>
      </c>
      <c r="BG2214">
        <v>451.93150000000003</v>
      </c>
      <c r="BH2214" t="s">
        <v>15980</v>
      </c>
      <c r="BI2214" t="s">
        <v>8346</v>
      </c>
      <c r="BJ2214" t="s">
        <v>111</v>
      </c>
      <c r="BK2214" t="s">
        <v>15973</v>
      </c>
      <c r="BL2214" t="s">
        <v>15973</v>
      </c>
      <c r="BM2214">
        <v>0.42733146000014299</v>
      </c>
      <c r="BN2214">
        <v>0.21588193682190501</v>
      </c>
      <c r="BO2214">
        <v>0.175397349289549</v>
      </c>
      <c r="BP2214">
        <v>-0.21042843317366899</v>
      </c>
      <c r="BQ2214">
        <v>0.13223184001074501</v>
      </c>
      <c r="BR2214">
        <v>-2.2636189421577101E-2</v>
      </c>
      <c r="BS2214">
        <v>0.366698361647946</v>
      </c>
      <c r="BT2214">
        <v>0.37560153178738998</v>
      </c>
      <c r="BU2214">
        <v>-2.05090448077767E-2</v>
      </c>
      <c r="BV2214">
        <v>-0.317145260614904</v>
      </c>
      <c r="BW2214">
        <v>0.42600504678621698</v>
      </c>
      <c r="BX2214">
        <v>0.26872817726785198</v>
      </c>
      <c r="BY2214">
        <v>-0.25486119833926002</v>
      </c>
      <c r="BZ2214">
        <v>0.26222641727463902</v>
      </c>
      <c r="CA2214">
        <v>-7.61136236130458E-2</v>
      </c>
      <c r="CB2214">
        <v>0.49524664472316599</v>
      </c>
      <c r="CC2214" s="1">
        <v>7.2931571452782603E-4</v>
      </c>
      <c r="CD2214">
        <v>8.0300698984990902E-3</v>
      </c>
      <c r="CE2214">
        <v>2.9831038601172899E-3</v>
      </c>
      <c r="CF2214">
        <v>0.16841585571655099</v>
      </c>
      <c r="CG2214">
        <v>0.188643460077768</v>
      </c>
      <c r="CH2214">
        <v>0.42644854914550101</v>
      </c>
      <c r="CI2214">
        <v>0.26484062238369099</v>
      </c>
      <c r="CJ2214">
        <v>2.77022336936893E-2</v>
      </c>
      <c r="CK2214">
        <v>0.82294030572189603</v>
      </c>
      <c r="CL2214">
        <v>0.95667662960302702</v>
      </c>
      <c r="CM2214">
        <v>0.76328977385545804</v>
      </c>
      <c r="CN2214">
        <v>0.35453302270030401</v>
      </c>
      <c r="CO2214">
        <v>7.6898066733333296E-3</v>
      </c>
      <c r="CP2214">
        <v>3.8822503276756799E-2</v>
      </c>
      <c r="CQ2214">
        <v>1.56245116483651E-2</v>
      </c>
      <c r="CR2214">
        <v>1</v>
      </c>
      <c r="CS2214">
        <v>166</v>
      </c>
      <c r="CT2214">
        <v>2085</v>
      </c>
      <c r="CU2214">
        <v>88</v>
      </c>
      <c r="CV2214" t="s">
        <v>15973</v>
      </c>
      <c r="CW2214" t="s">
        <v>120</v>
      </c>
      <c r="CX2214">
        <v>2942782.9</v>
      </c>
      <c r="CY2214">
        <v>73.7</v>
      </c>
      <c r="CZ2214">
        <v>1</v>
      </c>
      <c r="DA2214">
        <v>1.2</v>
      </c>
      <c r="DB2214">
        <v>36609.800000000003</v>
      </c>
      <c r="DC2214">
        <v>1356.42</v>
      </c>
      <c r="DD2214" t="s">
        <v>15980</v>
      </c>
      <c r="DE2214" t="s">
        <v>8346</v>
      </c>
      <c r="DF2214" t="s">
        <v>111</v>
      </c>
    </row>
    <row r="2215" spans="1:110" x14ac:dyDescent="0.25">
      <c r="A2215" t="s">
        <v>16271</v>
      </c>
      <c r="B2215">
        <v>0.90410000000000001</v>
      </c>
      <c r="C2215">
        <v>0.7661</v>
      </c>
      <c r="D2215">
        <v>1.2708999999999999</v>
      </c>
      <c r="E2215">
        <v>1.4998</v>
      </c>
      <c r="F2215">
        <v>-0.57330000000000003</v>
      </c>
      <c r="G2215">
        <v>-5.2900000000000003E-2</v>
      </c>
      <c r="H2215">
        <v>0.99170000000000003</v>
      </c>
      <c r="I2215">
        <v>-0.55710000000000004</v>
      </c>
      <c r="J2215">
        <v>-0.40889999999999999</v>
      </c>
      <c r="K2215">
        <v>-0.69310000000000005</v>
      </c>
      <c r="L2215">
        <v>-1.0368999999999999</v>
      </c>
      <c r="M2215">
        <v>-0.27550000000000002</v>
      </c>
      <c r="N2215">
        <v>-1.0589999999999999</v>
      </c>
      <c r="O2215">
        <v>-1.254</v>
      </c>
      <c r="P2215">
        <v>-1.3709</v>
      </c>
      <c r="Q2215">
        <v>1.78422499999999</v>
      </c>
      <c r="R2215" s="1">
        <v>6.9675269970144601E-5</v>
      </c>
      <c r="S2215">
        <v>4.2405441231060303E-3</v>
      </c>
      <c r="T2215">
        <v>2.29154221235142E-3</v>
      </c>
      <c r="U2215">
        <v>1.11168333333333</v>
      </c>
      <c r="V2215">
        <v>6.8980020823368998E-3</v>
      </c>
      <c r="W2215">
        <v>9.4498120029922597E-2</v>
      </c>
      <c r="X2215">
        <v>7.0578488329079897E-2</v>
      </c>
      <c r="Y2215">
        <v>-0.988391666666666</v>
      </c>
      <c r="Z2215">
        <v>1.39719781750856E-2</v>
      </c>
      <c r="AA2215">
        <v>0.106552415512024</v>
      </c>
      <c r="AB2215">
        <v>6.7415437971867997E-2</v>
      </c>
      <c r="AC2215">
        <v>-0.31585000000000002</v>
      </c>
      <c r="AD2215">
        <v>0.35249495788171198</v>
      </c>
      <c r="AE2215">
        <v>0.52236094915654996</v>
      </c>
      <c r="AF2215">
        <v>0.237277307719306</v>
      </c>
      <c r="AG2215" t="s">
        <v>15973</v>
      </c>
      <c r="AH2215">
        <v>1</v>
      </c>
      <c r="AI2215">
        <v>3</v>
      </c>
      <c r="AJ2215">
        <v>9.9499999999999993</v>
      </c>
      <c r="AK2215">
        <v>7.43</v>
      </c>
      <c r="AL2215">
        <v>9.9499999999999993</v>
      </c>
      <c r="AM2215">
        <v>2</v>
      </c>
      <c r="AN2215">
        <v>1</v>
      </c>
      <c r="AO2215">
        <v>1</v>
      </c>
      <c r="AP2215">
        <v>0</v>
      </c>
      <c r="AQ2215">
        <v>-190.16569999999999</v>
      </c>
      <c r="AR2215">
        <v>-0.7</v>
      </c>
      <c r="AS2215" t="s">
        <v>16272</v>
      </c>
      <c r="AT2215">
        <v>15684</v>
      </c>
      <c r="AU2215" t="s">
        <v>114</v>
      </c>
      <c r="AV2215" t="s">
        <v>16273</v>
      </c>
      <c r="AW2215" t="s">
        <v>144</v>
      </c>
      <c r="AX2215" t="s">
        <v>16274</v>
      </c>
      <c r="AY2215" t="s">
        <v>16275</v>
      </c>
      <c r="AZ2215">
        <v>145</v>
      </c>
      <c r="BA2215">
        <v>1.1000000000000001</v>
      </c>
      <c r="BB2215">
        <v>3844.73</v>
      </c>
      <c r="BC2215" t="s">
        <v>15978</v>
      </c>
      <c r="BD2215" t="s">
        <v>120</v>
      </c>
      <c r="BE2215">
        <v>2942782.9</v>
      </c>
      <c r="BF2215" t="s">
        <v>16276</v>
      </c>
      <c r="BG2215">
        <v>532.05150000000003</v>
      </c>
      <c r="BH2215" t="s">
        <v>15980</v>
      </c>
      <c r="BI2215" t="s">
        <v>8346</v>
      </c>
      <c r="BJ2215" t="s">
        <v>111</v>
      </c>
      <c r="BK2215" t="s">
        <v>15973</v>
      </c>
      <c r="BL2215" t="s">
        <v>15973</v>
      </c>
      <c r="BM2215">
        <v>0.42733146000014299</v>
      </c>
      <c r="BN2215">
        <v>0.21588193682190501</v>
      </c>
      <c r="BO2215">
        <v>0.175397349289549</v>
      </c>
      <c r="BP2215">
        <v>-0.21042843317366899</v>
      </c>
      <c r="BQ2215">
        <v>0.13223184001074501</v>
      </c>
      <c r="BR2215">
        <v>-2.2636189421577101E-2</v>
      </c>
      <c r="BS2215">
        <v>0.366698361647946</v>
      </c>
      <c r="BT2215">
        <v>0.37560153178738998</v>
      </c>
      <c r="BU2215">
        <v>-2.05090448077767E-2</v>
      </c>
      <c r="BV2215">
        <v>-0.317145260614904</v>
      </c>
      <c r="BW2215">
        <v>0.42600504678621698</v>
      </c>
      <c r="BX2215">
        <v>0.26872817726785198</v>
      </c>
      <c r="BY2215">
        <v>-0.25486119833926002</v>
      </c>
      <c r="BZ2215">
        <v>0.26222641727463902</v>
      </c>
      <c r="CA2215">
        <v>-7.61136236130458E-2</v>
      </c>
      <c r="CB2215">
        <v>0.49524664472316599</v>
      </c>
      <c r="CC2215" s="1">
        <v>7.2931571452782603E-4</v>
      </c>
      <c r="CD2215">
        <v>8.0300698984990902E-3</v>
      </c>
      <c r="CE2215">
        <v>2.9831038601172899E-3</v>
      </c>
      <c r="CF2215">
        <v>0.16841585571655099</v>
      </c>
      <c r="CG2215">
        <v>0.188643460077768</v>
      </c>
      <c r="CH2215">
        <v>0.42644854914550101</v>
      </c>
      <c r="CI2215">
        <v>0.26484062238369099</v>
      </c>
      <c r="CJ2215">
        <v>2.77022336936893E-2</v>
      </c>
      <c r="CK2215">
        <v>0.82294030572189603</v>
      </c>
      <c r="CL2215">
        <v>0.95667662960302702</v>
      </c>
      <c r="CM2215">
        <v>0.76328977385545804</v>
      </c>
      <c r="CN2215">
        <v>0.35453302270030401</v>
      </c>
      <c r="CO2215">
        <v>7.6898066733333296E-3</v>
      </c>
      <c r="CP2215">
        <v>3.8822503276756799E-2</v>
      </c>
      <c r="CQ2215">
        <v>1.56245116483651E-2</v>
      </c>
      <c r="CR2215">
        <v>1</v>
      </c>
      <c r="CS2215">
        <v>166</v>
      </c>
      <c r="CT2215">
        <v>2085</v>
      </c>
      <c r="CU2215">
        <v>88</v>
      </c>
      <c r="CV2215" t="s">
        <v>15973</v>
      </c>
      <c r="CW2215" t="s">
        <v>120</v>
      </c>
      <c r="CX2215">
        <v>2942782.9</v>
      </c>
      <c r="CY2215">
        <v>73.7</v>
      </c>
      <c r="CZ2215">
        <v>1</v>
      </c>
      <c r="DA2215">
        <v>1.2</v>
      </c>
      <c r="DB2215">
        <v>36609.800000000003</v>
      </c>
      <c r="DC2215">
        <v>1356.42</v>
      </c>
      <c r="DD2215" t="s">
        <v>15980</v>
      </c>
      <c r="DE2215" t="s">
        <v>8346</v>
      </c>
      <c r="DF2215" t="s">
        <v>111</v>
      </c>
    </row>
    <row r="2216" spans="1:110" x14ac:dyDescent="0.25">
      <c r="A2216" t="s">
        <v>16277</v>
      </c>
      <c r="B2216">
        <v>1.4693000000000001</v>
      </c>
      <c r="C2216">
        <v>1.4972000000000001</v>
      </c>
      <c r="D2216">
        <v>1.5528999999999999</v>
      </c>
      <c r="E2216">
        <v>1.4964999999999999</v>
      </c>
      <c r="F2216">
        <v>-0.74219999999999997</v>
      </c>
      <c r="G2216">
        <v>-0.54479999999999995</v>
      </c>
      <c r="H2216">
        <v>0.7208</v>
      </c>
      <c r="I2216">
        <v>-0.2089</v>
      </c>
      <c r="J2216">
        <v>-1.5474000000000001</v>
      </c>
      <c r="K2216" t="s">
        <v>111</v>
      </c>
      <c r="L2216" t="s">
        <v>111</v>
      </c>
      <c r="M2216">
        <v>-1.9902</v>
      </c>
      <c r="N2216">
        <v>-2.4514</v>
      </c>
      <c r="O2216">
        <v>-2.5329000000000002</v>
      </c>
      <c r="P2216">
        <v>-2.7795000000000001</v>
      </c>
      <c r="Q2216">
        <v>2.3821249999999998</v>
      </c>
      <c r="R2216" s="1">
        <v>8.9989920004904597E-5</v>
      </c>
      <c r="S2216">
        <v>5.1594220802812004E-3</v>
      </c>
      <c r="T2216">
        <v>2.7880934958041301E-3</v>
      </c>
      <c r="U2216">
        <v>2.2497666666666598</v>
      </c>
      <c r="V2216" s="1">
        <v>4.6585391569891599E-5</v>
      </c>
      <c r="W2216">
        <v>5.1391042489733101E-3</v>
      </c>
      <c r="X2216">
        <v>3.8382796307824601E-3</v>
      </c>
      <c r="Y2216">
        <v>-1.6927083333333299</v>
      </c>
      <c r="Z2216" s="1">
        <v>6.0938505144702204E-4</v>
      </c>
      <c r="AA2216">
        <v>1.54813711536326E-2</v>
      </c>
      <c r="AB2216">
        <v>9.7950235263263696E-3</v>
      </c>
      <c r="AC2216">
        <v>-1.5603499999999999</v>
      </c>
      <c r="AD2216">
        <v>2.9503482187175499E-3</v>
      </c>
      <c r="AE2216">
        <v>2.2611742139592099E-2</v>
      </c>
      <c r="AF2216">
        <v>1.0271160787169799E-2</v>
      </c>
      <c r="AG2216" t="s">
        <v>15973</v>
      </c>
      <c r="AH2216">
        <v>1</v>
      </c>
      <c r="AI2216">
        <v>2</v>
      </c>
      <c r="AJ2216">
        <v>10.43</v>
      </c>
      <c r="AK2216">
        <v>10.43</v>
      </c>
      <c r="AL2216">
        <v>10.432</v>
      </c>
      <c r="AM2216">
        <v>2</v>
      </c>
      <c r="AN2216">
        <v>1</v>
      </c>
      <c r="AO2216">
        <v>1</v>
      </c>
      <c r="AP2216">
        <v>0</v>
      </c>
      <c r="AQ2216">
        <v>-190.16839999999999</v>
      </c>
      <c r="AR2216">
        <v>-2</v>
      </c>
      <c r="AS2216" t="s">
        <v>16278</v>
      </c>
      <c r="AT2216">
        <v>15713</v>
      </c>
      <c r="AU2216" t="s">
        <v>114</v>
      </c>
      <c r="AV2216" t="s">
        <v>16279</v>
      </c>
      <c r="AW2216" t="s">
        <v>431</v>
      </c>
      <c r="AX2216" t="s">
        <v>16280</v>
      </c>
      <c r="AY2216" t="s">
        <v>16281</v>
      </c>
      <c r="AZ2216">
        <v>146</v>
      </c>
      <c r="BA2216">
        <v>1.1000000000000001</v>
      </c>
      <c r="BB2216">
        <v>3844.73</v>
      </c>
      <c r="BC2216" t="s">
        <v>15978</v>
      </c>
      <c r="BD2216" t="s">
        <v>120</v>
      </c>
      <c r="BE2216">
        <v>2942782.9</v>
      </c>
      <c r="BF2216" t="s">
        <v>16282</v>
      </c>
      <c r="BG2216">
        <v>513.27930000000003</v>
      </c>
      <c r="BH2216" t="s">
        <v>15980</v>
      </c>
      <c r="BI2216" t="s">
        <v>8346</v>
      </c>
      <c r="BJ2216" t="s">
        <v>111</v>
      </c>
      <c r="BK2216" t="s">
        <v>15973</v>
      </c>
      <c r="BL2216" t="s">
        <v>15973</v>
      </c>
      <c r="BM2216">
        <v>0.42733146000014299</v>
      </c>
      <c r="BN2216">
        <v>0.21588193682190501</v>
      </c>
      <c r="BO2216">
        <v>0.175397349289549</v>
      </c>
      <c r="BP2216">
        <v>-0.21042843317366899</v>
      </c>
      <c r="BQ2216">
        <v>0.13223184001074501</v>
      </c>
      <c r="BR2216">
        <v>-2.2636189421577101E-2</v>
      </c>
      <c r="BS2216">
        <v>0.366698361647946</v>
      </c>
      <c r="BT2216">
        <v>0.37560153178738998</v>
      </c>
      <c r="BU2216">
        <v>-2.05090448077767E-2</v>
      </c>
      <c r="BV2216">
        <v>-0.317145260614904</v>
      </c>
      <c r="BW2216">
        <v>0.42600504678621698</v>
      </c>
      <c r="BX2216">
        <v>0.26872817726785198</v>
      </c>
      <c r="BY2216">
        <v>-0.25486119833926002</v>
      </c>
      <c r="BZ2216">
        <v>0.26222641727463902</v>
      </c>
      <c r="CA2216">
        <v>-7.61136236130458E-2</v>
      </c>
      <c r="CB2216">
        <v>0.49524664472316599</v>
      </c>
      <c r="CC2216" s="1">
        <v>7.2931571452782603E-4</v>
      </c>
      <c r="CD2216">
        <v>8.0300698984990902E-3</v>
      </c>
      <c r="CE2216">
        <v>2.9831038601172899E-3</v>
      </c>
      <c r="CF2216">
        <v>0.16841585571655099</v>
      </c>
      <c r="CG2216">
        <v>0.188643460077768</v>
      </c>
      <c r="CH2216">
        <v>0.42644854914550101</v>
      </c>
      <c r="CI2216">
        <v>0.26484062238369099</v>
      </c>
      <c r="CJ2216">
        <v>2.77022336936893E-2</v>
      </c>
      <c r="CK2216">
        <v>0.82294030572189603</v>
      </c>
      <c r="CL2216">
        <v>0.95667662960302702</v>
      </c>
      <c r="CM2216">
        <v>0.76328977385545804</v>
      </c>
      <c r="CN2216">
        <v>0.35453302270030401</v>
      </c>
      <c r="CO2216">
        <v>7.6898066733333296E-3</v>
      </c>
      <c r="CP2216">
        <v>3.8822503276756799E-2</v>
      </c>
      <c r="CQ2216">
        <v>1.56245116483651E-2</v>
      </c>
      <c r="CR2216">
        <v>1</v>
      </c>
      <c r="CS2216">
        <v>166</v>
      </c>
      <c r="CT2216">
        <v>2085</v>
      </c>
      <c r="CU2216">
        <v>88</v>
      </c>
      <c r="CV2216" t="s">
        <v>15973</v>
      </c>
      <c r="CW2216" t="s">
        <v>120</v>
      </c>
      <c r="CX2216">
        <v>2942782.9</v>
      </c>
      <c r="CY2216">
        <v>73.7</v>
      </c>
      <c r="CZ2216">
        <v>1</v>
      </c>
      <c r="DA2216">
        <v>1.2</v>
      </c>
      <c r="DB2216">
        <v>36609.800000000003</v>
      </c>
      <c r="DC2216">
        <v>1356.42</v>
      </c>
      <c r="DD2216" t="s">
        <v>15980</v>
      </c>
      <c r="DE2216" t="s">
        <v>8346</v>
      </c>
      <c r="DF2216" t="s">
        <v>111</v>
      </c>
    </row>
    <row r="2217" spans="1:110" x14ac:dyDescent="0.25">
      <c r="A2217" t="s">
        <v>16283</v>
      </c>
      <c r="B2217">
        <v>0.27760000000000001</v>
      </c>
      <c r="C2217">
        <v>1.4E-2</v>
      </c>
      <c r="D2217">
        <v>0.41710000000000003</v>
      </c>
      <c r="E2217">
        <v>0.53580000000000005</v>
      </c>
      <c r="F2217">
        <v>0.47439999999999999</v>
      </c>
      <c r="G2217">
        <v>0.79959999999999998</v>
      </c>
      <c r="H2217">
        <v>0.58560000000000001</v>
      </c>
      <c r="I2217">
        <v>-0.69189999999999996</v>
      </c>
      <c r="J2217">
        <v>-0.50639999999999996</v>
      </c>
      <c r="K2217">
        <v>-0.17030000000000001</v>
      </c>
      <c r="L2217" t="s">
        <v>111</v>
      </c>
      <c r="M2217">
        <v>-0.27350000000000002</v>
      </c>
      <c r="N2217">
        <v>0.03</v>
      </c>
      <c r="O2217">
        <v>-0.28989999999999999</v>
      </c>
      <c r="P2217">
        <v>-0.43120000000000003</v>
      </c>
      <c r="Q2217">
        <v>0.76732500000000003</v>
      </c>
      <c r="R2217">
        <v>3.6444240945508501E-3</v>
      </c>
      <c r="S2217">
        <v>4.3688914297100499E-2</v>
      </c>
      <c r="T2217">
        <v>2.3608996491299099E-2</v>
      </c>
      <c r="U2217">
        <v>0.86101666666666599</v>
      </c>
      <c r="V2217">
        <v>1.5674794367803401E-3</v>
      </c>
      <c r="W2217">
        <v>4.0312109196215903E-2</v>
      </c>
      <c r="X2217">
        <v>3.0108193978089701E-2</v>
      </c>
      <c r="Y2217">
        <v>0.30874166666666603</v>
      </c>
      <c r="Z2217">
        <v>0.18300743259958399</v>
      </c>
      <c r="AA2217">
        <v>0.45925370676105198</v>
      </c>
      <c r="AB2217">
        <v>0.29056863359429003</v>
      </c>
      <c r="AC2217">
        <v>0.21504999999999999</v>
      </c>
      <c r="AD2217">
        <v>0.34576890593162002</v>
      </c>
      <c r="AE2217">
        <v>0.514313434450556</v>
      </c>
      <c r="AF2217">
        <v>0.23362180355814499</v>
      </c>
      <c r="AG2217" t="s">
        <v>15973</v>
      </c>
      <c r="AH2217">
        <v>1</v>
      </c>
      <c r="AI2217">
        <v>1</v>
      </c>
      <c r="AJ2217">
        <v>8.9600000000000009</v>
      </c>
      <c r="AK2217">
        <v>8.9600000000000009</v>
      </c>
      <c r="AL2217">
        <v>8.9589999999999996</v>
      </c>
      <c r="AM2217">
        <v>2</v>
      </c>
      <c r="AN2217">
        <v>1</v>
      </c>
      <c r="AO2217">
        <v>1</v>
      </c>
      <c r="AP2217">
        <v>0</v>
      </c>
      <c r="AQ2217">
        <v>-190.16319999999999</v>
      </c>
      <c r="AR2217">
        <v>0.5</v>
      </c>
      <c r="AS2217" t="s">
        <v>16284</v>
      </c>
      <c r="AT2217">
        <v>15891</v>
      </c>
      <c r="AU2217" t="s">
        <v>142</v>
      </c>
      <c r="AV2217" t="s">
        <v>16285</v>
      </c>
      <c r="AW2217" t="s">
        <v>175</v>
      </c>
      <c r="AX2217" t="s">
        <v>16286</v>
      </c>
      <c r="AY2217" t="s">
        <v>16287</v>
      </c>
      <c r="AZ2217">
        <v>147</v>
      </c>
      <c r="BA2217">
        <v>1.1000000000000001</v>
      </c>
      <c r="BB2217">
        <v>3844.73</v>
      </c>
      <c r="BC2217" t="s">
        <v>15978</v>
      </c>
      <c r="BD2217" t="s">
        <v>120</v>
      </c>
      <c r="BE2217">
        <v>2942782.9</v>
      </c>
      <c r="BF2217" t="s">
        <v>16288</v>
      </c>
      <c r="BG2217">
        <v>672.40409999999997</v>
      </c>
      <c r="BH2217" t="s">
        <v>15980</v>
      </c>
      <c r="BI2217" t="s">
        <v>8346</v>
      </c>
      <c r="BJ2217" t="s">
        <v>111</v>
      </c>
      <c r="BK2217" t="s">
        <v>15973</v>
      </c>
      <c r="BL2217" t="s">
        <v>15973</v>
      </c>
      <c r="BM2217">
        <v>0.42733146000014299</v>
      </c>
      <c r="BN2217">
        <v>0.21588193682190501</v>
      </c>
      <c r="BO2217">
        <v>0.175397349289549</v>
      </c>
      <c r="BP2217">
        <v>-0.21042843317366899</v>
      </c>
      <c r="BQ2217">
        <v>0.13223184001074501</v>
      </c>
      <c r="BR2217">
        <v>-2.2636189421577101E-2</v>
      </c>
      <c r="BS2217">
        <v>0.366698361647946</v>
      </c>
      <c r="BT2217">
        <v>0.37560153178738998</v>
      </c>
      <c r="BU2217">
        <v>-2.05090448077767E-2</v>
      </c>
      <c r="BV2217">
        <v>-0.317145260614904</v>
      </c>
      <c r="BW2217">
        <v>0.42600504678621698</v>
      </c>
      <c r="BX2217">
        <v>0.26872817726785198</v>
      </c>
      <c r="BY2217">
        <v>-0.25486119833926002</v>
      </c>
      <c r="BZ2217">
        <v>0.26222641727463902</v>
      </c>
      <c r="CA2217">
        <v>-7.61136236130458E-2</v>
      </c>
      <c r="CB2217">
        <v>0.49524664472316599</v>
      </c>
      <c r="CC2217" s="1">
        <v>7.2931571452782603E-4</v>
      </c>
      <c r="CD2217">
        <v>8.0300698984990902E-3</v>
      </c>
      <c r="CE2217">
        <v>2.9831038601172899E-3</v>
      </c>
      <c r="CF2217">
        <v>0.16841585571655099</v>
      </c>
      <c r="CG2217">
        <v>0.188643460077768</v>
      </c>
      <c r="CH2217">
        <v>0.42644854914550101</v>
      </c>
      <c r="CI2217">
        <v>0.26484062238369099</v>
      </c>
      <c r="CJ2217">
        <v>2.77022336936893E-2</v>
      </c>
      <c r="CK2217">
        <v>0.82294030572189603</v>
      </c>
      <c r="CL2217">
        <v>0.95667662960302702</v>
      </c>
      <c r="CM2217">
        <v>0.76328977385545804</v>
      </c>
      <c r="CN2217">
        <v>0.35453302270030401</v>
      </c>
      <c r="CO2217">
        <v>7.6898066733333296E-3</v>
      </c>
      <c r="CP2217">
        <v>3.8822503276756799E-2</v>
      </c>
      <c r="CQ2217">
        <v>1.56245116483651E-2</v>
      </c>
      <c r="CR2217">
        <v>1</v>
      </c>
      <c r="CS2217">
        <v>166</v>
      </c>
      <c r="CT2217">
        <v>2085</v>
      </c>
      <c r="CU2217">
        <v>88</v>
      </c>
      <c r="CV2217" t="s">
        <v>15973</v>
      </c>
      <c r="CW2217" t="s">
        <v>120</v>
      </c>
      <c r="CX2217">
        <v>2942782.9</v>
      </c>
      <c r="CY2217">
        <v>73.7</v>
      </c>
      <c r="CZ2217">
        <v>1</v>
      </c>
      <c r="DA2217">
        <v>1.2</v>
      </c>
      <c r="DB2217">
        <v>36609.800000000003</v>
      </c>
      <c r="DC2217">
        <v>1356.42</v>
      </c>
      <c r="DD2217" t="s">
        <v>15980</v>
      </c>
      <c r="DE2217" t="s">
        <v>8346</v>
      </c>
      <c r="DF2217" t="s">
        <v>111</v>
      </c>
    </row>
    <row r="2218" spans="1:110" x14ac:dyDescent="0.25">
      <c r="A2218" t="s">
        <v>16289</v>
      </c>
      <c r="B2218">
        <v>-1.77E-2</v>
      </c>
      <c r="C2218">
        <v>0.3659</v>
      </c>
      <c r="D2218">
        <v>-0.27200000000000002</v>
      </c>
      <c r="E2218">
        <v>-0.1057</v>
      </c>
      <c r="F2218">
        <v>9.2999999999999999E-2</v>
      </c>
      <c r="G2218">
        <v>6.7599999999999993E-2</v>
      </c>
      <c r="H2218">
        <v>-0.2457</v>
      </c>
      <c r="I2218">
        <v>0.42520000000000002</v>
      </c>
      <c r="J2218">
        <v>0.2984</v>
      </c>
      <c r="K2218">
        <v>2.6599999999999999E-2</v>
      </c>
      <c r="L2218">
        <v>0.37280000000000002</v>
      </c>
      <c r="M2218">
        <v>0.8579</v>
      </c>
      <c r="N2218">
        <v>0.44059999999999999</v>
      </c>
      <c r="O2218">
        <v>0.70940000000000003</v>
      </c>
      <c r="P2218">
        <v>0.43319999999999997</v>
      </c>
      <c r="Q2218">
        <v>-0.28812500000000002</v>
      </c>
      <c r="R2218">
        <v>0.174065658720302</v>
      </c>
      <c r="S2218">
        <v>0.37711048515745599</v>
      </c>
      <c r="T2218">
        <v>0.20378625251178101</v>
      </c>
      <c r="U2218">
        <v>-0.638641666666666</v>
      </c>
      <c r="V2218">
        <v>1.0348960331535199E-2</v>
      </c>
      <c r="W2218">
        <v>0.119511960633046</v>
      </c>
      <c r="X2218">
        <v>8.9260754775375706E-2</v>
      </c>
      <c r="Y2218">
        <v>-2.09916666666666E-2</v>
      </c>
      <c r="Z2218">
        <v>0.92460733005204798</v>
      </c>
      <c r="AA2218">
        <v>0.96777148127507795</v>
      </c>
      <c r="AB2218">
        <v>0.61230651556162896</v>
      </c>
      <c r="AC2218">
        <v>0.32952499999999901</v>
      </c>
      <c r="AD2218">
        <v>0.123464519135488</v>
      </c>
      <c r="AE2218">
        <v>0.26409167078011198</v>
      </c>
      <c r="AF2218">
        <v>0.119961036013468</v>
      </c>
      <c r="AG2218" t="s">
        <v>15973</v>
      </c>
      <c r="AH2218">
        <v>1</v>
      </c>
      <c r="AI2218">
        <v>6</v>
      </c>
      <c r="AJ2218">
        <v>15.79</v>
      </c>
      <c r="AK2218">
        <v>15.79</v>
      </c>
      <c r="AL2218">
        <v>15.792</v>
      </c>
      <c r="AM2218">
        <v>2</v>
      </c>
      <c r="AN2218">
        <v>1</v>
      </c>
      <c r="AO2218">
        <v>1</v>
      </c>
      <c r="AP2218">
        <v>0</v>
      </c>
      <c r="AQ2218">
        <v>114.03660000000001</v>
      </c>
      <c r="AR2218">
        <v>-3.3</v>
      </c>
      <c r="AS2218" t="s">
        <v>16290</v>
      </c>
      <c r="AT2218">
        <v>1631</v>
      </c>
      <c r="AU2218" t="s">
        <v>114</v>
      </c>
      <c r="AV2218" t="s">
        <v>16291</v>
      </c>
      <c r="AW2218" t="s">
        <v>330</v>
      </c>
      <c r="AX2218" t="s">
        <v>16292</v>
      </c>
      <c r="AY2218" t="s">
        <v>16293</v>
      </c>
      <c r="AZ2218">
        <v>36</v>
      </c>
      <c r="BA2218">
        <v>1.1000000000000001</v>
      </c>
      <c r="BB2218">
        <v>3844.73</v>
      </c>
      <c r="BC2218" t="s">
        <v>16262</v>
      </c>
      <c r="BD2218" t="s">
        <v>120</v>
      </c>
      <c r="BE2218">
        <v>2942782.9</v>
      </c>
      <c r="BF2218" t="s">
        <v>16294</v>
      </c>
      <c r="BG2218">
        <v>653.32809999999995</v>
      </c>
      <c r="BH2218" t="s">
        <v>15980</v>
      </c>
      <c r="BI2218" t="s">
        <v>8346</v>
      </c>
      <c r="BJ2218" t="s">
        <v>111</v>
      </c>
      <c r="BK2218" t="s">
        <v>15973</v>
      </c>
      <c r="BL2218" t="s">
        <v>15973</v>
      </c>
      <c r="BM2218">
        <v>0.42733146000014299</v>
      </c>
      <c r="BN2218">
        <v>0.21588193682190501</v>
      </c>
      <c r="BO2218">
        <v>0.175397349289549</v>
      </c>
      <c r="BP2218">
        <v>-0.21042843317366899</v>
      </c>
      <c r="BQ2218">
        <v>0.13223184001074501</v>
      </c>
      <c r="BR2218">
        <v>-2.2636189421577101E-2</v>
      </c>
      <c r="BS2218">
        <v>0.366698361647946</v>
      </c>
      <c r="BT2218">
        <v>0.37560153178738998</v>
      </c>
      <c r="BU2218">
        <v>-2.05090448077767E-2</v>
      </c>
      <c r="BV2218">
        <v>-0.317145260614904</v>
      </c>
      <c r="BW2218">
        <v>0.42600504678621698</v>
      </c>
      <c r="BX2218">
        <v>0.26872817726785198</v>
      </c>
      <c r="BY2218">
        <v>-0.25486119833926002</v>
      </c>
      <c r="BZ2218">
        <v>0.26222641727463902</v>
      </c>
      <c r="CA2218">
        <v>-7.61136236130458E-2</v>
      </c>
      <c r="CB2218">
        <v>0.49524664472316599</v>
      </c>
      <c r="CC2218" s="1">
        <v>7.2931571452782603E-4</v>
      </c>
      <c r="CD2218">
        <v>8.0300698984990902E-3</v>
      </c>
      <c r="CE2218">
        <v>2.9831038601172899E-3</v>
      </c>
      <c r="CF2218">
        <v>0.16841585571655099</v>
      </c>
      <c r="CG2218">
        <v>0.188643460077768</v>
      </c>
      <c r="CH2218">
        <v>0.42644854914550101</v>
      </c>
      <c r="CI2218">
        <v>0.26484062238369099</v>
      </c>
      <c r="CJ2218">
        <v>2.77022336936893E-2</v>
      </c>
      <c r="CK2218">
        <v>0.82294030572189603</v>
      </c>
      <c r="CL2218">
        <v>0.95667662960302702</v>
      </c>
      <c r="CM2218">
        <v>0.76328977385545804</v>
      </c>
      <c r="CN2218">
        <v>0.35453302270030401</v>
      </c>
      <c r="CO2218">
        <v>7.6898066733333296E-3</v>
      </c>
      <c r="CP2218">
        <v>3.8822503276756799E-2</v>
      </c>
      <c r="CQ2218">
        <v>1.56245116483651E-2</v>
      </c>
      <c r="CR2218">
        <v>1</v>
      </c>
      <c r="CS2218">
        <v>166</v>
      </c>
      <c r="CT2218">
        <v>2085</v>
      </c>
      <c r="CU2218">
        <v>88</v>
      </c>
      <c r="CV2218" t="s">
        <v>15973</v>
      </c>
      <c r="CW2218" t="s">
        <v>120</v>
      </c>
      <c r="CX2218">
        <v>2942782.9</v>
      </c>
      <c r="CY2218">
        <v>73.7</v>
      </c>
      <c r="CZ2218">
        <v>1</v>
      </c>
      <c r="DA2218">
        <v>1.2</v>
      </c>
      <c r="DB2218">
        <v>36609.800000000003</v>
      </c>
      <c r="DC2218">
        <v>1356.42</v>
      </c>
      <c r="DD2218" t="s">
        <v>15980</v>
      </c>
      <c r="DE2218" t="s">
        <v>8346</v>
      </c>
      <c r="DF2218" t="s">
        <v>111</v>
      </c>
    </row>
    <row r="2219" spans="1:110" x14ac:dyDescent="0.25">
      <c r="A2219" t="s">
        <v>16295</v>
      </c>
      <c r="B2219">
        <v>0.2596</v>
      </c>
      <c r="C2219">
        <v>0.40770000000000001</v>
      </c>
      <c r="D2219">
        <v>-0.36349999999999999</v>
      </c>
      <c r="E2219">
        <v>0.2298</v>
      </c>
      <c r="F2219">
        <v>0.84509999999999996</v>
      </c>
      <c r="G2219">
        <v>0.17680000000000001</v>
      </c>
      <c r="H2219">
        <v>0.25369999999999998</v>
      </c>
      <c r="I2219">
        <v>0.30869999999999997</v>
      </c>
      <c r="J2219">
        <v>1.0513999999999999</v>
      </c>
      <c r="K2219">
        <v>-1.04E-2</v>
      </c>
      <c r="L2219">
        <v>-2.5499999999999998E-2</v>
      </c>
      <c r="M2219">
        <v>0.54830000000000001</v>
      </c>
      <c r="N2219">
        <v>-0.47260000000000002</v>
      </c>
      <c r="O2219">
        <v>0.32129999999999997</v>
      </c>
      <c r="P2219">
        <v>-0.42280000000000001</v>
      </c>
      <c r="Q2219">
        <v>-0.19764999999999899</v>
      </c>
      <c r="R2219">
        <v>0.53326741098251995</v>
      </c>
      <c r="S2219">
        <v>0.71560579302810401</v>
      </c>
      <c r="T2219">
        <v>0.38670529878274101</v>
      </c>
      <c r="U2219">
        <v>0.43164999999999998</v>
      </c>
      <c r="V2219">
        <v>0.21673114146894201</v>
      </c>
      <c r="W2219">
        <v>0.56325911037681697</v>
      </c>
      <c r="X2219">
        <v>0.42068536956491998</v>
      </c>
      <c r="Y2219">
        <v>0.2918</v>
      </c>
      <c r="Z2219">
        <v>0.39711504384200003</v>
      </c>
      <c r="AA2219">
        <v>0.66577060589057602</v>
      </c>
      <c r="AB2219">
        <v>0.42123134205102902</v>
      </c>
      <c r="AC2219">
        <v>-0.33749999999999902</v>
      </c>
      <c r="AD2219">
        <v>0.29332719738323898</v>
      </c>
      <c r="AE2219">
        <v>0.46458634980315699</v>
      </c>
      <c r="AF2219">
        <v>0.21103376594752901</v>
      </c>
      <c r="AG2219" t="s">
        <v>15973</v>
      </c>
      <c r="AH2219">
        <v>1</v>
      </c>
      <c r="AI2219">
        <v>6</v>
      </c>
      <c r="AJ2219">
        <v>9.18</v>
      </c>
      <c r="AK2219">
        <v>6.66</v>
      </c>
      <c r="AL2219">
        <v>99</v>
      </c>
      <c r="AM2219">
        <v>1</v>
      </c>
      <c r="AN2219">
        <v>1</v>
      </c>
      <c r="AO2219">
        <v>1</v>
      </c>
      <c r="AP2219">
        <v>0</v>
      </c>
      <c r="AQ2219">
        <v>-190.16749999999999</v>
      </c>
      <c r="AR2219">
        <v>-2</v>
      </c>
      <c r="AS2219" t="s">
        <v>16296</v>
      </c>
      <c r="AT2219">
        <v>16566</v>
      </c>
      <c r="AU2219" t="s">
        <v>142</v>
      </c>
      <c r="AV2219" t="s">
        <v>16297</v>
      </c>
      <c r="AW2219" t="s">
        <v>210</v>
      </c>
      <c r="AX2219" t="s">
        <v>16298</v>
      </c>
      <c r="AY2219" t="s">
        <v>16299</v>
      </c>
      <c r="AZ2219">
        <v>148</v>
      </c>
      <c r="BA2219">
        <v>1.1000000000000001</v>
      </c>
      <c r="BB2219">
        <v>3844.73</v>
      </c>
      <c r="BC2219" t="s">
        <v>15978</v>
      </c>
      <c r="BD2219" t="s">
        <v>120</v>
      </c>
      <c r="BE2219">
        <v>2942782.9</v>
      </c>
      <c r="BF2219" t="s">
        <v>16300</v>
      </c>
      <c r="BG2219">
        <v>408.74630000000002</v>
      </c>
      <c r="BH2219" t="s">
        <v>15980</v>
      </c>
      <c r="BI2219" t="s">
        <v>8346</v>
      </c>
      <c r="BJ2219" t="s">
        <v>111</v>
      </c>
      <c r="BK2219" t="s">
        <v>15973</v>
      </c>
      <c r="BL2219" t="s">
        <v>15973</v>
      </c>
      <c r="BM2219">
        <v>0.42733146000014299</v>
      </c>
      <c r="BN2219">
        <v>0.21588193682190501</v>
      </c>
      <c r="BO2219">
        <v>0.175397349289549</v>
      </c>
      <c r="BP2219">
        <v>-0.21042843317366899</v>
      </c>
      <c r="BQ2219">
        <v>0.13223184001074501</v>
      </c>
      <c r="BR2219">
        <v>-2.2636189421577101E-2</v>
      </c>
      <c r="BS2219">
        <v>0.366698361647946</v>
      </c>
      <c r="BT2219">
        <v>0.37560153178738998</v>
      </c>
      <c r="BU2219">
        <v>-2.05090448077767E-2</v>
      </c>
      <c r="BV2219">
        <v>-0.317145260614904</v>
      </c>
      <c r="BW2219">
        <v>0.42600504678621698</v>
      </c>
      <c r="BX2219">
        <v>0.26872817726785198</v>
      </c>
      <c r="BY2219">
        <v>-0.25486119833926002</v>
      </c>
      <c r="BZ2219">
        <v>0.26222641727463902</v>
      </c>
      <c r="CA2219">
        <v>-7.61136236130458E-2</v>
      </c>
      <c r="CB2219">
        <v>0.49524664472316599</v>
      </c>
      <c r="CC2219" s="1">
        <v>7.2931571452782603E-4</v>
      </c>
      <c r="CD2219">
        <v>8.0300698984990902E-3</v>
      </c>
      <c r="CE2219">
        <v>2.9831038601172899E-3</v>
      </c>
      <c r="CF2219">
        <v>0.16841585571655099</v>
      </c>
      <c r="CG2219">
        <v>0.188643460077768</v>
      </c>
      <c r="CH2219">
        <v>0.42644854914550101</v>
      </c>
      <c r="CI2219">
        <v>0.26484062238369099</v>
      </c>
      <c r="CJ2219">
        <v>2.77022336936893E-2</v>
      </c>
      <c r="CK2219">
        <v>0.82294030572189603</v>
      </c>
      <c r="CL2219">
        <v>0.95667662960302702</v>
      </c>
      <c r="CM2219">
        <v>0.76328977385545804</v>
      </c>
      <c r="CN2219">
        <v>0.35453302270030401</v>
      </c>
      <c r="CO2219">
        <v>7.6898066733333296E-3</v>
      </c>
      <c r="CP2219">
        <v>3.8822503276756799E-2</v>
      </c>
      <c r="CQ2219">
        <v>1.56245116483651E-2</v>
      </c>
      <c r="CR2219">
        <v>1</v>
      </c>
      <c r="CS2219">
        <v>166</v>
      </c>
      <c r="CT2219">
        <v>2085</v>
      </c>
      <c r="CU2219">
        <v>88</v>
      </c>
      <c r="CV2219" t="s">
        <v>15973</v>
      </c>
      <c r="CW2219" t="s">
        <v>120</v>
      </c>
      <c r="CX2219">
        <v>2942782.9</v>
      </c>
      <c r="CY2219">
        <v>73.7</v>
      </c>
      <c r="CZ2219">
        <v>1</v>
      </c>
      <c r="DA2219">
        <v>1.2</v>
      </c>
      <c r="DB2219">
        <v>36609.800000000003</v>
      </c>
      <c r="DC2219">
        <v>1356.42</v>
      </c>
      <c r="DD2219" t="s">
        <v>15980</v>
      </c>
      <c r="DE2219" t="s">
        <v>8346</v>
      </c>
      <c r="DF2219" t="s">
        <v>111</v>
      </c>
    </row>
    <row r="2220" spans="1:110" x14ac:dyDescent="0.25">
      <c r="A2220" t="s">
        <v>16301</v>
      </c>
      <c r="B2220">
        <v>-0.54310000000000003</v>
      </c>
      <c r="C2220">
        <v>0.53869999999999996</v>
      </c>
      <c r="D2220">
        <v>0.13</v>
      </c>
      <c r="E2220">
        <v>0.316</v>
      </c>
      <c r="F2220">
        <v>0.22670000000000001</v>
      </c>
      <c r="G2220">
        <v>-0.80589999999999995</v>
      </c>
      <c r="H2220">
        <v>0.60629999999999995</v>
      </c>
      <c r="I2220">
        <v>0.46689999999999998</v>
      </c>
      <c r="J2220">
        <v>3.3799999999999997E-2</v>
      </c>
      <c r="K2220">
        <v>1.0235000000000001</v>
      </c>
      <c r="L2220" t="s">
        <v>111</v>
      </c>
      <c r="M2220">
        <v>7.0000000000000001E-3</v>
      </c>
      <c r="N2220">
        <v>-0.34649999999999997</v>
      </c>
      <c r="O2220">
        <v>-0.13900000000000001</v>
      </c>
      <c r="P2220">
        <v>-2E-3</v>
      </c>
      <c r="Q2220">
        <v>-0.397666666666666</v>
      </c>
      <c r="R2220">
        <v>0.27890086519859603</v>
      </c>
      <c r="S2220">
        <v>0.48669246701616498</v>
      </c>
      <c r="T2220">
        <v>0.26300311946385302</v>
      </c>
      <c r="U2220">
        <v>0.12915833333333299</v>
      </c>
      <c r="V2220">
        <v>0.71996241898801105</v>
      </c>
      <c r="W2220">
        <v>0.90906098204751196</v>
      </c>
      <c r="X2220">
        <v>0.67895689238628398</v>
      </c>
      <c r="Y2220">
        <v>-0.10136666666666599</v>
      </c>
      <c r="Z2220">
        <v>0.77823462118662601</v>
      </c>
      <c r="AA2220">
        <v>0.90688251288470301</v>
      </c>
      <c r="AB2220">
        <v>0.57378222259307399</v>
      </c>
      <c r="AC2220">
        <v>-0.62819166666666604</v>
      </c>
      <c r="AD2220">
        <v>9.6811641542067603E-2</v>
      </c>
      <c r="AE2220">
        <v>0.22701843881985101</v>
      </c>
      <c r="AF2220">
        <v>0.103120886147388</v>
      </c>
      <c r="AG2220" t="s">
        <v>15973</v>
      </c>
      <c r="AH2220">
        <v>1</v>
      </c>
      <c r="AI2220">
        <v>1</v>
      </c>
      <c r="AJ2220">
        <v>8.33</v>
      </c>
      <c r="AK2220">
        <v>8.33</v>
      </c>
      <c r="AL2220">
        <v>0</v>
      </c>
      <c r="AM2220">
        <v>2</v>
      </c>
      <c r="AN2220">
        <v>1</v>
      </c>
      <c r="AO2220">
        <v>0</v>
      </c>
      <c r="AP2220">
        <v>1</v>
      </c>
      <c r="AQ2220">
        <v>114.041</v>
      </c>
      <c r="AR2220">
        <v>-1.3</v>
      </c>
      <c r="AS2220" t="s">
        <v>16302</v>
      </c>
      <c r="AT2220">
        <v>17053</v>
      </c>
      <c r="AU2220" t="s">
        <v>114</v>
      </c>
      <c r="AV2220" t="s">
        <v>16303</v>
      </c>
      <c r="AW2220" t="s">
        <v>210</v>
      </c>
      <c r="AX2220" t="s">
        <v>16304</v>
      </c>
      <c r="AY2220" t="s">
        <v>16305</v>
      </c>
      <c r="AZ2220">
        <v>149</v>
      </c>
      <c r="BA2220">
        <v>1.1000000000000001</v>
      </c>
      <c r="BB2220">
        <v>3844.73</v>
      </c>
      <c r="BC2220" t="s">
        <v>15978</v>
      </c>
      <c r="BD2220" t="s">
        <v>120</v>
      </c>
      <c r="BE2220">
        <v>2942782.9</v>
      </c>
      <c r="BF2220" t="s">
        <v>16306</v>
      </c>
      <c r="BG2220">
        <v>485.62209999999999</v>
      </c>
      <c r="BH2220" t="s">
        <v>15980</v>
      </c>
      <c r="BI2220" t="s">
        <v>8346</v>
      </c>
      <c r="BJ2220" t="s">
        <v>111</v>
      </c>
      <c r="BK2220" t="s">
        <v>15973</v>
      </c>
      <c r="BL2220" t="s">
        <v>15973</v>
      </c>
      <c r="BM2220">
        <v>0.42733146000014299</v>
      </c>
      <c r="BN2220">
        <v>0.21588193682190501</v>
      </c>
      <c r="BO2220">
        <v>0.175397349289549</v>
      </c>
      <c r="BP2220">
        <v>-0.21042843317366899</v>
      </c>
      <c r="BQ2220">
        <v>0.13223184001074501</v>
      </c>
      <c r="BR2220">
        <v>-2.2636189421577101E-2</v>
      </c>
      <c r="BS2220">
        <v>0.366698361647946</v>
      </c>
      <c r="BT2220">
        <v>0.37560153178738998</v>
      </c>
      <c r="BU2220">
        <v>-2.05090448077767E-2</v>
      </c>
      <c r="BV2220">
        <v>-0.317145260614904</v>
      </c>
      <c r="BW2220">
        <v>0.42600504678621698</v>
      </c>
      <c r="BX2220">
        <v>0.26872817726785198</v>
      </c>
      <c r="BY2220">
        <v>-0.25486119833926002</v>
      </c>
      <c r="BZ2220">
        <v>0.26222641727463902</v>
      </c>
      <c r="CA2220">
        <v>-7.61136236130458E-2</v>
      </c>
      <c r="CB2220">
        <v>0.49524664472316599</v>
      </c>
      <c r="CC2220" s="1">
        <v>7.2931571452782603E-4</v>
      </c>
      <c r="CD2220">
        <v>8.0300698984990902E-3</v>
      </c>
      <c r="CE2220">
        <v>2.9831038601172899E-3</v>
      </c>
      <c r="CF2220">
        <v>0.16841585571655099</v>
      </c>
      <c r="CG2220">
        <v>0.188643460077768</v>
      </c>
      <c r="CH2220">
        <v>0.42644854914550101</v>
      </c>
      <c r="CI2220">
        <v>0.26484062238369099</v>
      </c>
      <c r="CJ2220">
        <v>2.77022336936893E-2</v>
      </c>
      <c r="CK2220">
        <v>0.82294030572189603</v>
      </c>
      <c r="CL2220">
        <v>0.95667662960302702</v>
      </c>
      <c r="CM2220">
        <v>0.76328977385545804</v>
      </c>
      <c r="CN2220">
        <v>0.35453302270030401</v>
      </c>
      <c r="CO2220">
        <v>7.6898066733333296E-3</v>
      </c>
      <c r="CP2220">
        <v>3.8822503276756799E-2</v>
      </c>
      <c r="CQ2220">
        <v>1.56245116483651E-2</v>
      </c>
      <c r="CR2220">
        <v>1</v>
      </c>
      <c r="CS2220">
        <v>166</v>
      </c>
      <c r="CT2220">
        <v>2085</v>
      </c>
      <c r="CU2220">
        <v>88</v>
      </c>
      <c r="CV2220" t="s">
        <v>15973</v>
      </c>
      <c r="CW2220" t="s">
        <v>120</v>
      </c>
      <c r="CX2220">
        <v>2942782.9</v>
      </c>
      <c r="CY2220">
        <v>73.7</v>
      </c>
      <c r="CZ2220">
        <v>1</v>
      </c>
      <c r="DA2220">
        <v>1.2</v>
      </c>
      <c r="DB2220">
        <v>36609.800000000003</v>
      </c>
      <c r="DC2220">
        <v>1356.42</v>
      </c>
      <c r="DD2220" t="s">
        <v>15980</v>
      </c>
      <c r="DE2220" t="s">
        <v>8346</v>
      </c>
      <c r="DF2220" t="s">
        <v>111</v>
      </c>
    </row>
    <row r="2221" spans="1:110" x14ac:dyDescent="0.25">
      <c r="A2221" t="s">
        <v>16307</v>
      </c>
      <c r="B2221">
        <v>0.36259999999999998</v>
      </c>
      <c r="C2221">
        <v>-0.33379999999999999</v>
      </c>
      <c r="D2221">
        <v>-0.21479999999999999</v>
      </c>
      <c r="E2221">
        <v>0.39889999999999998</v>
      </c>
      <c r="F2221">
        <v>0.1278</v>
      </c>
      <c r="G2221">
        <v>0.50560000000000005</v>
      </c>
      <c r="H2221">
        <v>0.93789999999999996</v>
      </c>
      <c r="I2221">
        <v>-0.22689999999999999</v>
      </c>
      <c r="J2221">
        <v>-0.42070000000000002</v>
      </c>
      <c r="K2221" t="s">
        <v>111</v>
      </c>
      <c r="L2221">
        <v>-1.4575</v>
      </c>
      <c r="M2221">
        <v>0.1215</v>
      </c>
      <c r="N2221">
        <v>0.24759999999999999</v>
      </c>
      <c r="O2221">
        <v>-0.17369999999999999</v>
      </c>
      <c r="P2221">
        <v>0.34589999999999999</v>
      </c>
      <c r="Q2221">
        <v>0.75492499999999996</v>
      </c>
      <c r="R2221">
        <v>3.4384931091545001E-2</v>
      </c>
      <c r="S2221">
        <v>0.15352910541552101</v>
      </c>
      <c r="T2221">
        <v>8.2965396814814005E-2</v>
      </c>
      <c r="U2221">
        <v>0.38844166666666602</v>
      </c>
      <c r="V2221">
        <v>0.248029660941915</v>
      </c>
      <c r="W2221">
        <v>0.59768928375660402</v>
      </c>
      <c r="X2221">
        <v>0.446400479974354</v>
      </c>
      <c r="Y2221">
        <v>0.47054166666666603</v>
      </c>
      <c r="Z2221">
        <v>0.166293318702326</v>
      </c>
      <c r="AA2221">
        <v>0.43766607293332099</v>
      </c>
      <c r="AB2221">
        <v>0.27691019345213702</v>
      </c>
      <c r="AC2221">
        <v>0.83702500000000002</v>
      </c>
      <c r="AD2221">
        <v>2.10319215037638E-2</v>
      </c>
      <c r="AE2221">
        <v>8.4085325649488896E-2</v>
      </c>
      <c r="AF2221">
        <v>3.8194929619121298E-2</v>
      </c>
      <c r="AG2221" t="s">
        <v>15973</v>
      </c>
      <c r="AH2221">
        <v>1</v>
      </c>
      <c r="AI2221">
        <v>2</v>
      </c>
      <c r="AJ2221">
        <v>16.190000000000001</v>
      </c>
      <c r="AK2221">
        <v>9.73</v>
      </c>
      <c r="AL2221">
        <v>6.1959999999999997</v>
      </c>
      <c r="AM2221">
        <v>2</v>
      </c>
      <c r="AN2221">
        <v>1</v>
      </c>
      <c r="AO2221">
        <v>1</v>
      </c>
      <c r="AP2221">
        <v>0</v>
      </c>
      <c r="AQ2221">
        <v>-190.16650000000001</v>
      </c>
      <c r="AR2221">
        <v>-1.2</v>
      </c>
      <c r="AS2221" t="s">
        <v>16308</v>
      </c>
      <c r="AT2221">
        <v>17274</v>
      </c>
      <c r="AU2221" t="s">
        <v>114</v>
      </c>
      <c r="AV2221" t="s">
        <v>16309</v>
      </c>
      <c r="AW2221" t="s">
        <v>166</v>
      </c>
      <c r="AX2221" t="s">
        <v>16310</v>
      </c>
      <c r="AY2221" t="s">
        <v>16311</v>
      </c>
      <c r="AZ2221">
        <v>150</v>
      </c>
      <c r="BA2221">
        <v>1.1000000000000001</v>
      </c>
      <c r="BB2221">
        <v>3844.73</v>
      </c>
      <c r="BC2221" t="s">
        <v>15978</v>
      </c>
      <c r="BD2221" t="s">
        <v>120</v>
      </c>
      <c r="BE2221">
        <v>2942782.9</v>
      </c>
      <c r="BF2221" t="s">
        <v>16312</v>
      </c>
      <c r="BG2221">
        <v>627.39829999999995</v>
      </c>
      <c r="BH2221" t="s">
        <v>15980</v>
      </c>
      <c r="BI2221" t="s">
        <v>8346</v>
      </c>
      <c r="BJ2221" t="s">
        <v>111</v>
      </c>
      <c r="BK2221" t="s">
        <v>15973</v>
      </c>
      <c r="BL2221" t="s">
        <v>15973</v>
      </c>
      <c r="BM2221">
        <v>0.42733146000014299</v>
      </c>
      <c r="BN2221">
        <v>0.21588193682190501</v>
      </c>
      <c r="BO2221">
        <v>0.175397349289549</v>
      </c>
      <c r="BP2221">
        <v>-0.21042843317366899</v>
      </c>
      <c r="BQ2221">
        <v>0.13223184001074501</v>
      </c>
      <c r="BR2221">
        <v>-2.2636189421577101E-2</v>
      </c>
      <c r="BS2221">
        <v>0.366698361647946</v>
      </c>
      <c r="BT2221">
        <v>0.37560153178738998</v>
      </c>
      <c r="BU2221">
        <v>-2.05090448077767E-2</v>
      </c>
      <c r="BV2221">
        <v>-0.317145260614904</v>
      </c>
      <c r="BW2221">
        <v>0.42600504678621698</v>
      </c>
      <c r="BX2221">
        <v>0.26872817726785198</v>
      </c>
      <c r="BY2221">
        <v>-0.25486119833926002</v>
      </c>
      <c r="BZ2221">
        <v>0.26222641727463902</v>
      </c>
      <c r="CA2221">
        <v>-7.61136236130458E-2</v>
      </c>
      <c r="CB2221">
        <v>0.49524664472316599</v>
      </c>
      <c r="CC2221" s="1">
        <v>7.2931571452782603E-4</v>
      </c>
      <c r="CD2221">
        <v>8.0300698984990902E-3</v>
      </c>
      <c r="CE2221">
        <v>2.9831038601172899E-3</v>
      </c>
      <c r="CF2221">
        <v>0.16841585571655099</v>
      </c>
      <c r="CG2221">
        <v>0.188643460077768</v>
      </c>
      <c r="CH2221">
        <v>0.42644854914550101</v>
      </c>
      <c r="CI2221">
        <v>0.26484062238369099</v>
      </c>
      <c r="CJ2221">
        <v>2.77022336936893E-2</v>
      </c>
      <c r="CK2221">
        <v>0.82294030572189603</v>
      </c>
      <c r="CL2221">
        <v>0.95667662960302702</v>
      </c>
      <c r="CM2221">
        <v>0.76328977385545804</v>
      </c>
      <c r="CN2221">
        <v>0.35453302270030401</v>
      </c>
      <c r="CO2221">
        <v>7.6898066733333296E-3</v>
      </c>
      <c r="CP2221">
        <v>3.8822503276756799E-2</v>
      </c>
      <c r="CQ2221">
        <v>1.56245116483651E-2</v>
      </c>
      <c r="CR2221">
        <v>1</v>
      </c>
      <c r="CS2221">
        <v>166</v>
      </c>
      <c r="CT2221">
        <v>2085</v>
      </c>
      <c r="CU2221">
        <v>88</v>
      </c>
      <c r="CV2221" t="s">
        <v>15973</v>
      </c>
      <c r="CW2221" t="s">
        <v>120</v>
      </c>
      <c r="CX2221">
        <v>2942782.9</v>
      </c>
      <c r="CY2221">
        <v>73.7</v>
      </c>
      <c r="CZ2221">
        <v>1</v>
      </c>
      <c r="DA2221">
        <v>1.2</v>
      </c>
      <c r="DB2221">
        <v>36609.800000000003</v>
      </c>
      <c r="DC2221">
        <v>1356.42</v>
      </c>
      <c r="DD2221" t="s">
        <v>15980</v>
      </c>
      <c r="DE2221" t="s">
        <v>8346</v>
      </c>
      <c r="DF2221" t="s">
        <v>111</v>
      </c>
    </row>
    <row r="2222" spans="1:110" x14ac:dyDescent="0.25">
      <c r="A2222" t="s">
        <v>16313</v>
      </c>
      <c r="B2222">
        <v>0.62829999999999997</v>
      </c>
      <c r="C2222">
        <v>0.91379999999999995</v>
      </c>
      <c r="D2222">
        <v>1.2788999999999999</v>
      </c>
      <c r="E2222">
        <v>1.8900999999999999</v>
      </c>
      <c r="F2222">
        <v>-0.82250000000000001</v>
      </c>
      <c r="G2222">
        <v>-0.4662</v>
      </c>
      <c r="H2222">
        <v>0.53769999999999996</v>
      </c>
      <c r="I2222">
        <v>1.2500000000000001E-2</v>
      </c>
      <c r="J2222">
        <v>-0.84760000000000002</v>
      </c>
      <c r="K2222">
        <v>-1.2662</v>
      </c>
      <c r="L2222" t="s">
        <v>111</v>
      </c>
      <c r="M2222">
        <v>-7.85E-2</v>
      </c>
      <c r="N2222">
        <v>-0.53610000000000002</v>
      </c>
      <c r="O2222">
        <v>-0.25009999999999999</v>
      </c>
      <c r="P2222">
        <v>-0.90090000000000003</v>
      </c>
      <c r="Q2222">
        <v>1.8782083333333299</v>
      </c>
      <c r="R2222" s="1">
        <v>3.28946428313697E-4</v>
      </c>
      <c r="S2222">
        <v>1.0836749096212401E-2</v>
      </c>
      <c r="T2222">
        <v>5.8560569770567299E-3</v>
      </c>
      <c r="U2222">
        <v>0.191066666666666</v>
      </c>
      <c r="V2222">
        <v>0.63911848150508399</v>
      </c>
      <c r="W2222">
        <v>0.87872476847252001</v>
      </c>
      <c r="X2222">
        <v>0.65629946708435105</v>
      </c>
      <c r="Y2222">
        <v>-1.42810833333333</v>
      </c>
      <c r="Z2222">
        <v>2.9780770565243299E-3</v>
      </c>
      <c r="AA2222">
        <v>4.2820198232872399E-2</v>
      </c>
      <c r="AB2222">
        <v>2.70922287781033E-2</v>
      </c>
      <c r="AC2222">
        <v>0.259033333333333</v>
      </c>
      <c r="AD2222">
        <v>0.52632461957899701</v>
      </c>
      <c r="AE2222">
        <v>0.679125858161581</v>
      </c>
      <c r="AF2222">
        <v>0.30848622104568801</v>
      </c>
      <c r="AG2222" t="s">
        <v>15973</v>
      </c>
      <c r="AH2222">
        <v>1</v>
      </c>
      <c r="AI2222">
        <v>2</v>
      </c>
      <c r="AJ2222">
        <v>18.87</v>
      </c>
      <c r="AK2222">
        <v>18.87</v>
      </c>
      <c r="AL2222">
        <v>99</v>
      </c>
      <c r="AM2222">
        <v>1</v>
      </c>
      <c r="AN2222">
        <v>1</v>
      </c>
      <c r="AO2222">
        <v>1</v>
      </c>
      <c r="AP2222">
        <v>0</v>
      </c>
      <c r="AQ2222">
        <v>-190.1662</v>
      </c>
      <c r="AR2222">
        <v>-1</v>
      </c>
      <c r="AS2222" t="s">
        <v>16314</v>
      </c>
      <c r="AT2222">
        <v>17281</v>
      </c>
      <c r="AU2222" t="s">
        <v>114</v>
      </c>
      <c r="AV2222" t="s">
        <v>16315</v>
      </c>
      <c r="AW2222" t="s">
        <v>233</v>
      </c>
      <c r="AX2222" t="s">
        <v>16316</v>
      </c>
      <c r="AY2222" t="s">
        <v>16317</v>
      </c>
      <c r="AZ2222">
        <v>151</v>
      </c>
      <c r="BA2222">
        <v>1.1000000000000001</v>
      </c>
      <c r="BB2222">
        <v>3844.73</v>
      </c>
      <c r="BC2222" t="s">
        <v>15978</v>
      </c>
      <c r="BD2222" t="s">
        <v>120</v>
      </c>
      <c r="BE2222">
        <v>2942782.9</v>
      </c>
      <c r="BF2222" t="s">
        <v>16318</v>
      </c>
      <c r="BG2222">
        <v>661.38400000000001</v>
      </c>
      <c r="BH2222" t="s">
        <v>15980</v>
      </c>
      <c r="BI2222" t="s">
        <v>8346</v>
      </c>
      <c r="BJ2222" t="s">
        <v>111</v>
      </c>
      <c r="BK2222" t="s">
        <v>15973</v>
      </c>
      <c r="BL2222" t="s">
        <v>15973</v>
      </c>
      <c r="BM2222">
        <v>0.42733146000014299</v>
      </c>
      <c r="BN2222">
        <v>0.21588193682190501</v>
      </c>
      <c r="BO2222">
        <v>0.175397349289549</v>
      </c>
      <c r="BP2222">
        <v>-0.21042843317366899</v>
      </c>
      <c r="BQ2222">
        <v>0.13223184001074501</v>
      </c>
      <c r="BR2222">
        <v>-2.2636189421577101E-2</v>
      </c>
      <c r="BS2222">
        <v>0.366698361647946</v>
      </c>
      <c r="BT2222">
        <v>0.37560153178738998</v>
      </c>
      <c r="BU2222">
        <v>-2.05090448077767E-2</v>
      </c>
      <c r="BV2222">
        <v>-0.317145260614904</v>
      </c>
      <c r="BW2222">
        <v>0.42600504678621698</v>
      </c>
      <c r="BX2222">
        <v>0.26872817726785198</v>
      </c>
      <c r="BY2222">
        <v>-0.25486119833926002</v>
      </c>
      <c r="BZ2222">
        <v>0.26222641727463902</v>
      </c>
      <c r="CA2222">
        <v>-7.61136236130458E-2</v>
      </c>
      <c r="CB2222">
        <v>0.49524664472316599</v>
      </c>
      <c r="CC2222" s="1">
        <v>7.2931571452782603E-4</v>
      </c>
      <c r="CD2222">
        <v>8.0300698984990902E-3</v>
      </c>
      <c r="CE2222">
        <v>2.9831038601172899E-3</v>
      </c>
      <c r="CF2222">
        <v>0.16841585571655099</v>
      </c>
      <c r="CG2222">
        <v>0.188643460077768</v>
      </c>
      <c r="CH2222">
        <v>0.42644854914550101</v>
      </c>
      <c r="CI2222">
        <v>0.26484062238369099</v>
      </c>
      <c r="CJ2222">
        <v>2.77022336936893E-2</v>
      </c>
      <c r="CK2222">
        <v>0.82294030572189603</v>
      </c>
      <c r="CL2222">
        <v>0.95667662960302702</v>
      </c>
      <c r="CM2222">
        <v>0.76328977385545804</v>
      </c>
      <c r="CN2222">
        <v>0.35453302270030401</v>
      </c>
      <c r="CO2222">
        <v>7.6898066733333296E-3</v>
      </c>
      <c r="CP2222">
        <v>3.8822503276756799E-2</v>
      </c>
      <c r="CQ2222">
        <v>1.56245116483651E-2</v>
      </c>
      <c r="CR2222">
        <v>1</v>
      </c>
      <c r="CS2222">
        <v>166</v>
      </c>
      <c r="CT2222">
        <v>2085</v>
      </c>
      <c r="CU2222">
        <v>88</v>
      </c>
      <c r="CV2222" t="s">
        <v>15973</v>
      </c>
      <c r="CW2222" t="s">
        <v>120</v>
      </c>
      <c r="CX2222">
        <v>2942782.9</v>
      </c>
      <c r="CY2222">
        <v>73.7</v>
      </c>
      <c r="CZ2222">
        <v>1</v>
      </c>
      <c r="DA2222">
        <v>1.2</v>
      </c>
      <c r="DB2222">
        <v>36609.800000000003</v>
      </c>
      <c r="DC2222">
        <v>1356.42</v>
      </c>
      <c r="DD2222" t="s">
        <v>15980</v>
      </c>
      <c r="DE2222" t="s">
        <v>8346</v>
      </c>
      <c r="DF2222" t="s">
        <v>111</v>
      </c>
    </row>
    <row r="2223" spans="1:110" x14ac:dyDescent="0.25">
      <c r="A2223" t="s">
        <v>16319</v>
      </c>
      <c r="B2223">
        <v>0.90759999999999996</v>
      </c>
      <c r="C2223">
        <v>0.49270000000000003</v>
      </c>
      <c r="D2223">
        <v>1.1497999999999999</v>
      </c>
      <c r="E2223">
        <v>1.5202</v>
      </c>
      <c r="F2223">
        <v>-0.18579999999999999</v>
      </c>
      <c r="G2223">
        <v>-0.78129999999999999</v>
      </c>
      <c r="H2223">
        <v>0.50239999999999996</v>
      </c>
      <c r="I2223">
        <v>0.36449999999999999</v>
      </c>
      <c r="J2223">
        <v>-0.17069999999999999</v>
      </c>
      <c r="K2223">
        <v>-0.53769999999999996</v>
      </c>
      <c r="L2223" t="s">
        <v>111</v>
      </c>
      <c r="M2223">
        <v>-0.2752</v>
      </c>
      <c r="N2223">
        <v>-0.85460000000000003</v>
      </c>
      <c r="O2223">
        <v>-1.2601</v>
      </c>
      <c r="P2223">
        <v>-0.99529999999999996</v>
      </c>
      <c r="Q2223">
        <v>1.1322083333333299</v>
      </c>
      <c r="R2223">
        <v>6.4257511969069E-3</v>
      </c>
      <c r="S2223">
        <v>5.9688068074621597E-2</v>
      </c>
      <c r="T2223">
        <v>3.2254758728112599E-2</v>
      </c>
      <c r="U2223">
        <v>0.69140000000000001</v>
      </c>
      <c r="V2223">
        <v>7.1123650011216399E-2</v>
      </c>
      <c r="W2223">
        <v>0.34080086099954299</v>
      </c>
      <c r="X2223">
        <v>0.254536382130991</v>
      </c>
      <c r="Y2223">
        <v>-1.1724749999999999</v>
      </c>
      <c r="Z2223">
        <v>5.1221829528527198E-3</v>
      </c>
      <c r="AA2223">
        <v>5.8756120797127803E-2</v>
      </c>
      <c r="AB2223">
        <v>3.7174845807407597E-2</v>
      </c>
      <c r="AC2223">
        <v>-0.73166666666666602</v>
      </c>
      <c r="AD2223">
        <v>5.7779638194956198E-2</v>
      </c>
      <c r="AE2223">
        <v>0.16188084942411801</v>
      </c>
      <c r="AF2223">
        <v>7.3532778789628994E-2</v>
      </c>
      <c r="AG2223" t="s">
        <v>15973</v>
      </c>
      <c r="AH2223">
        <v>1</v>
      </c>
      <c r="AI2223">
        <v>2</v>
      </c>
      <c r="AJ2223">
        <v>11.85</v>
      </c>
      <c r="AK2223">
        <v>10.119999999999999</v>
      </c>
      <c r="AL2223">
        <v>11.85</v>
      </c>
      <c r="AM2223">
        <v>2</v>
      </c>
      <c r="AN2223">
        <v>1</v>
      </c>
      <c r="AO2223">
        <v>1</v>
      </c>
      <c r="AP2223">
        <v>0</v>
      </c>
      <c r="AQ2223">
        <v>-190.16480000000001</v>
      </c>
      <c r="AR2223">
        <v>-0.3</v>
      </c>
      <c r="AS2223" t="s">
        <v>16320</v>
      </c>
      <c r="AT2223">
        <v>17486</v>
      </c>
      <c r="AU2223" t="s">
        <v>114</v>
      </c>
      <c r="AV2223" t="s">
        <v>16321</v>
      </c>
      <c r="AW2223" t="s">
        <v>615</v>
      </c>
      <c r="AX2223" t="s">
        <v>16322</v>
      </c>
      <c r="AY2223" t="s">
        <v>16323</v>
      </c>
      <c r="AZ2223">
        <v>152</v>
      </c>
      <c r="BA2223">
        <v>1.1000000000000001</v>
      </c>
      <c r="BB2223">
        <v>3844.73</v>
      </c>
      <c r="BC2223" t="s">
        <v>15978</v>
      </c>
      <c r="BD2223" t="s">
        <v>120</v>
      </c>
      <c r="BE2223">
        <v>2942782.9</v>
      </c>
      <c r="BF2223" t="s">
        <v>16324</v>
      </c>
      <c r="BG2223">
        <v>446.2654</v>
      </c>
      <c r="BH2223" t="s">
        <v>15980</v>
      </c>
      <c r="BI2223" t="s">
        <v>8346</v>
      </c>
      <c r="BJ2223" t="s">
        <v>111</v>
      </c>
      <c r="BK2223" t="s">
        <v>15973</v>
      </c>
      <c r="BL2223" t="s">
        <v>15973</v>
      </c>
      <c r="BM2223">
        <v>0.42733146000014299</v>
      </c>
      <c r="BN2223">
        <v>0.21588193682190501</v>
      </c>
      <c r="BO2223">
        <v>0.175397349289549</v>
      </c>
      <c r="BP2223">
        <v>-0.21042843317366899</v>
      </c>
      <c r="BQ2223">
        <v>0.13223184001074501</v>
      </c>
      <c r="BR2223">
        <v>-2.2636189421577101E-2</v>
      </c>
      <c r="BS2223">
        <v>0.366698361647946</v>
      </c>
      <c r="BT2223">
        <v>0.37560153178738998</v>
      </c>
      <c r="BU2223">
        <v>-2.05090448077767E-2</v>
      </c>
      <c r="BV2223">
        <v>-0.317145260614904</v>
      </c>
      <c r="BW2223">
        <v>0.42600504678621698</v>
      </c>
      <c r="BX2223">
        <v>0.26872817726785198</v>
      </c>
      <c r="BY2223">
        <v>-0.25486119833926002</v>
      </c>
      <c r="BZ2223">
        <v>0.26222641727463902</v>
      </c>
      <c r="CA2223">
        <v>-7.61136236130458E-2</v>
      </c>
      <c r="CB2223">
        <v>0.49524664472316599</v>
      </c>
      <c r="CC2223" s="1">
        <v>7.2931571452782603E-4</v>
      </c>
      <c r="CD2223">
        <v>8.0300698984990902E-3</v>
      </c>
      <c r="CE2223">
        <v>2.9831038601172899E-3</v>
      </c>
      <c r="CF2223">
        <v>0.16841585571655099</v>
      </c>
      <c r="CG2223">
        <v>0.188643460077768</v>
      </c>
      <c r="CH2223">
        <v>0.42644854914550101</v>
      </c>
      <c r="CI2223">
        <v>0.26484062238369099</v>
      </c>
      <c r="CJ2223">
        <v>2.77022336936893E-2</v>
      </c>
      <c r="CK2223">
        <v>0.82294030572189603</v>
      </c>
      <c r="CL2223">
        <v>0.95667662960302702</v>
      </c>
      <c r="CM2223">
        <v>0.76328977385545804</v>
      </c>
      <c r="CN2223">
        <v>0.35453302270030401</v>
      </c>
      <c r="CO2223">
        <v>7.6898066733333296E-3</v>
      </c>
      <c r="CP2223">
        <v>3.8822503276756799E-2</v>
      </c>
      <c r="CQ2223">
        <v>1.56245116483651E-2</v>
      </c>
      <c r="CR2223">
        <v>1</v>
      </c>
      <c r="CS2223">
        <v>166</v>
      </c>
      <c r="CT2223">
        <v>2085</v>
      </c>
      <c r="CU2223">
        <v>88</v>
      </c>
      <c r="CV2223" t="s">
        <v>15973</v>
      </c>
      <c r="CW2223" t="s">
        <v>120</v>
      </c>
      <c r="CX2223">
        <v>2942782.9</v>
      </c>
      <c r="CY2223">
        <v>73.7</v>
      </c>
      <c r="CZ2223">
        <v>1</v>
      </c>
      <c r="DA2223">
        <v>1.2</v>
      </c>
      <c r="DB2223">
        <v>36609.800000000003</v>
      </c>
      <c r="DC2223">
        <v>1356.42</v>
      </c>
      <c r="DD2223" t="s">
        <v>15980</v>
      </c>
      <c r="DE2223" t="s">
        <v>8346</v>
      </c>
      <c r="DF2223" t="s">
        <v>111</v>
      </c>
    </row>
    <row r="2224" spans="1:110" x14ac:dyDescent="0.25">
      <c r="A2224" t="s">
        <v>16325</v>
      </c>
      <c r="B2224">
        <v>0.86150000000000004</v>
      </c>
      <c r="C2224">
        <v>0.1603</v>
      </c>
      <c r="D2224">
        <v>1.0851</v>
      </c>
      <c r="E2224">
        <v>1.1143000000000001</v>
      </c>
      <c r="F2224">
        <v>0.15110000000000001</v>
      </c>
      <c r="G2224">
        <v>-0.75900000000000001</v>
      </c>
      <c r="H2224">
        <v>1.0604</v>
      </c>
      <c r="I2224">
        <v>0.87290000000000001</v>
      </c>
      <c r="J2224">
        <v>-3.1600000000000003E-2</v>
      </c>
      <c r="K2224">
        <v>-0.2974</v>
      </c>
      <c r="L2224">
        <v>0.56320000000000003</v>
      </c>
      <c r="M2224">
        <v>-0.79600000000000004</v>
      </c>
      <c r="N2224">
        <v>-0.81830000000000003</v>
      </c>
      <c r="O2224">
        <v>-0.89800000000000002</v>
      </c>
      <c r="P2224">
        <v>-0.99470000000000003</v>
      </c>
      <c r="Q2224">
        <v>0.52852499999999902</v>
      </c>
      <c r="R2224">
        <v>0.15956761416311399</v>
      </c>
      <c r="S2224">
        <v>0.358228814613959</v>
      </c>
      <c r="T2224">
        <v>0.193582810728361</v>
      </c>
      <c r="U2224">
        <v>1.02758333333333</v>
      </c>
      <c r="V2224">
        <v>1.7651749185814799E-2</v>
      </c>
      <c r="W2224">
        <v>0.164802077031037</v>
      </c>
      <c r="X2224">
        <v>0.12308690867776099</v>
      </c>
      <c r="Y2224">
        <v>-0.65446666666666597</v>
      </c>
      <c r="Z2224">
        <v>0.11037636983881099</v>
      </c>
      <c r="AA2224">
        <v>0.35266973327243001</v>
      </c>
      <c r="AB2224">
        <v>0.223133228972172</v>
      </c>
      <c r="AC2224">
        <v>-1.1535249999999999</v>
      </c>
      <c r="AD2224">
        <v>5.5840426284655999E-3</v>
      </c>
      <c r="AE2224">
        <v>3.4210878449087101E-2</v>
      </c>
      <c r="AF2224">
        <v>1.5539954022633201E-2</v>
      </c>
      <c r="AG2224" t="s">
        <v>15973</v>
      </c>
      <c r="AH2224">
        <v>1</v>
      </c>
      <c r="AI2224">
        <v>1</v>
      </c>
      <c r="AJ2224">
        <v>7.12</v>
      </c>
      <c r="AK2224">
        <v>7.12</v>
      </c>
      <c r="AL2224">
        <v>7.1159999999999997</v>
      </c>
      <c r="AM2224">
        <v>2</v>
      </c>
      <c r="AN2224">
        <v>1</v>
      </c>
      <c r="AO2224">
        <v>1</v>
      </c>
      <c r="AP2224">
        <v>0</v>
      </c>
      <c r="AQ2224">
        <v>114.0429</v>
      </c>
      <c r="AR2224">
        <v>0</v>
      </c>
      <c r="AS2224" t="s">
        <v>16326</v>
      </c>
      <c r="AT2224">
        <v>17551</v>
      </c>
      <c r="AU2224" t="s">
        <v>142</v>
      </c>
      <c r="AV2224" t="s">
        <v>16327</v>
      </c>
      <c r="AW2224" t="s">
        <v>154</v>
      </c>
      <c r="AX2224" t="s">
        <v>16328</v>
      </c>
      <c r="AY2224" t="s">
        <v>16329</v>
      </c>
      <c r="AZ2224">
        <v>153</v>
      </c>
      <c r="BA2224">
        <v>1.1000000000000001</v>
      </c>
      <c r="BB2224">
        <v>3844.73</v>
      </c>
      <c r="BC2224" t="s">
        <v>15973</v>
      </c>
      <c r="BD2224" t="s">
        <v>120</v>
      </c>
      <c r="BE2224">
        <v>2942782.9</v>
      </c>
      <c r="BF2224" t="s">
        <v>16330</v>
      </c>
      <c r="BG2224">
        <v>418.99180000000001</v>
      </c>
      <c r="BH2224" t="s">
        <v>15980</v>
      </c>
      <c r="BI2224" t="s">
        <v>8346</v>
      </c>
      <c r="BJ2224" t="s">
        <v>111</v>
      </c>
      <c r="BK2224" t="s">
        <v>15973</v>
      </c>
      <c r="BL2224" t="s">
        <v>15973</v>
      </c>
      <c r="BM2224">
        <v>0.42733146000014299</v>
      </c>
      <c r="BN2224">
        <v>0.21588193682190501</v>
      </c>
      <c r="BO2224">
        <v>0.175397349289549</v>
      </c>
      <c r="BP2224">
        <v>-0.21042843317366899</v>
      </c>
      <c r="BQ2224">
        <v>0.13223184001074501</v>
      </c>
      <c r="BR2224">
        <v>-2.2636189421577101E-2</v>
      </c>
      <c r="BS2224">
        <v>0.366698361647946</v>
      </c>
      <c r="BT2224">
        <v>0.37560153178738998</v>
      </c>
      <c r="BU2224">
        <v>-2.05090448077767E-2</v>
      </c>
      <c r="BV2224">
        <v>-0.317145260614904</v>
      </c>
      <c r="BW2224">
        <v>0.42600504678621698</v>
      </c>
      <c r="BX2224">
        <v>0.26872817726785198</v>
      </c>
      <c r="BY2224">
        <v>-0.25486119833926002</v>
      </c>
      <c r="BZ2224">
        <v>0.26222641727463902</v>
      </c>
      <c r="CA2224">
        <v>-7.61136236130458E-2</v>
      </c>
      <c r="CB2224">
        <v>0.49524664472316599</v>
      </c>
      <c r="CC2224" s="1">
        <v>7.2931571452782603E-4</v>
      </c>
      <c r="CD2224">
        <v>8.0300698984990902E-3</v>
      </c>
      <c r="CE2224">
        <v>2.9831038601172899E-3</v>
      </c>
      <c r="CF2224">
        <v>0.16841585571655099</v>
      </c>
      <c r="CG2224">
        <v>0.188643460077768</v>
      </c>
      <c r="CH2224">
        <v>0.42644854914550101</v>
      </c>
      <c r="CI2224">
        <v>0.26484062238369099</v>
      </c>
      <c r="CJ2224">
        <v>2.77022336936893E-2</v>
      </c>
      <c r="CK2224">
        <v>0.82294030572189603</v>
      </c>
      <c r="CL2224">
        <v>0.95667662960302702</v>
      </c>
      <c r="CM2224">
        <v>0.76328977385545804</v>
      </c>
      <c r="CN2224">
        <v>0.35453302270030401</v>
      </c>
      <c r="CO2224">
        <v>7.6898066733333296E-3</v>
      </c>
      <c r="CP2224">
        <v>3.8822503276756799E-2</v>
      </c>
      <c r="CQ2224">
        <v>1.56245116483651E-2</v>
      </c>
      <c r="CR2224">
        <v>1</v>
      </c>
      <c r="CS2224">
        <v>166</v>
      </c>
      <c r="CT2224">
        <v>2085</v>
      </c>
      <c r="CU2224">
        <v>88</v>
      </c>
      <c r="CV2224" t="s">
        <v>15973</v>
      </c>
      <c r="CW2224" t="s">
        <v>120</v>
      </c>
      <c r="CX2224">
        <v>2942782.9</v>
      </c>
      <c r="CY2224">
        <v>73.7</v>
      </c>
      <c r="CZ2224">
        <v>1</v>
      </c>
      <c r="DA2224">
        <v>1.2</v>
      </c>
      <c r="DB2224">
        <v>36609.800000000003</v>
      </c>
      <c r="DC2224">
        <v>1356.42</v>
      </c>
      <c r="DD2224" t="s">
        <v>15980</v>
      </c>
      <c r="DE2224" t="s">
        <v>8346</v>
      </c>
      <c r="DF2224" t="s">
        <v>111</v>
      </c>
    </row>
    <row r="2225" spans="1:110" x14ac:dyDescent="0.25">
      <c r="A2225" t="s">
        <v>16331</v>
      </c>
      <c r="B2225">
        <v>-0.73699999999999999</v>
      </c>
      <c r="C2225">
        <v>-0.86699999999999999</v>
      </c>
      <c r="D2225">
        <v>-0.82520000000000004</v>
      </c>
      <c r="E2225">
        <v>-0.69830000000000003</v>
      </c>
      <c r="F2225">
        <v>-0.66830000000000001</v>
      </c>
      <c r="G2225">
        <v>-0.27100000000000002</v>
      </c>
      <c r="H2225">
        <v>-0.85940000000000005</v>
      </c>
      <c r="I2225">
        <v>0.50239999999999996</v>
      </c>
      <c r="J2225">
        <v>1.0259</v>
      </c>
      <c r="K2225">
        <v>0.17510000000000001</v>
      </c>
      <c r="L2225">
        <v>1.1718</v>
      </c>
      <c r="M2225">
        <v>0.76949999999999996</v>
      </c>
      <c r="N2225">
        <v>1.4854000000000001</v>
      </c>
      <c r="O2225">
        <v>1.1715</v>
      </c>
      <c r="P2225">
        <v>0.44500000000000001</v>
      </c>
      <c r="Q2225">
        <v>-1.500675</v>
      </c>
      <c r="R2225" s="1">
        <v>5.0921621059674299E-5</v>
      </c>
      <c r="S2225">
        <v>3.66042112027899E-3</v>
      </c>
      <c r="T2225">
        <v>1.9780502851973899E-3</v>
      </c>
      <c r="U2225">
        <v>-1.56741666666666</v>
      </c>
      <c r="V2225" s="1">
        <v>7.2040148272966301E-5</v>
      </c>
      <c r="W2225">
        <v>5.9447997379559799E-3</v>
      </c>
      <c r="X2225">
        <v>4.4400351963741298E-3</v>
      </c>
      <c r="Y2225">
        <v>0.18230833333333299</v>
      </c>
      <c r="Z2225">
        <v>0.53920658610213601</v>
      </c>
      <c r="AA2225">
        <v>0.76704041905957598</v>
      </c>
      <c r="AB2225">
        <v>0.48530449117027002</v>
      </c>
      <c r="AC2225">
        <v>0.24904999999999999</v>
      </c>
      <c r="AD2225">
        <v>0.368480686298159</v>
      </c>
      <c r="AE2225">
        <v>0.53703090770189998</v>
      </c>
      <c r="AF2225">
        <v>0.243940991659721</v>
      </c>
      <c r="AG2225" t="s">
        <v>15973</v>
      </c>
      <c r="AH2225">
        <v>1</v>
      </c>
      <c r="AI2225">
        <v>2</v>
      </c>
      <c r="AJ2225">
        <v>10.96</v>
      </c>
      <c r="AK2225">
        <v>7.26</v>
      </c>
      <c r="AL2225">
        <v>10.305999999999999</v>
      </c>
      <c r="AM2225">
        <v>2</v>
      </c>
      <c r="AN2225">
        <v>1</v>
      </c>
      <c r="AO2225">
        <v>1</v>
      </c>
      <c r="AP2225">
        <v>0</v>
      </c>
      <c r="AQ2225">
        <v>-190.1678</v>
      </c>
      <c r="AR2225">
        <v>-1.9</v>
      </c>
      <c r="AS2225" t="s">
        <v>12034</v>
      </c>
      <c r="AT2225">
        <v>1764</v>
      </c>
      <c r="AU2225" t="s">
        <v>114</v>
      </c>
      <c r="AV2225" t="s">
        <v>16332</v>
      </c>
      <c r="AW2225" t="s">
        <v>243</v>
      </c>
      <c r="AX2225" t="s">
        <v>16333</v>
      </c>
      <c r="AY2225" t="s">
        <v>16334</v>
      </c>
      <c r="AZ2225">
        <v>37</v>
      </c>
      <c r="BA2225">
        <v>1.1000000000000001</v>
      </c>
      <c r="BB2225">
        <v>3844.73</v>
      </c>
      <c r="BC2225" t="s">
        <v>15986</v>
      </c>
      <c r="BD2225" t="s">
        <v>120</v>
      </c>
      <c r="BE2225">
        <v>2942782.9</v>
      </c>
      <c r="BF2225" t="s">
        <v>16335</v>
      </c>
      <c r="BG2225">
        <v>619.04179999999997</v>
      </c>
      <c r="BH2225" t="s">
        <v>15980</v>
      </c>
      <c r="BI2225" t="s">
        <v>8346</v>
      </c>
      <c r="BJ2225" t="s">
        <v>111</v>
      </c>
      <c r="BK2225" t="s">
        <v>15973</v>
      </c>
      <c r="BL2225" t="s">
        <v>15973</v>
      </c>
      <c r="BM2225">
        <v>0.42733146000014299</v>
      </c>
      <c r="BN2225">
        <v>0.21588193682190501</v>
      </c>
      <c r="BO2225">
        <v>0.175397349289549</v>
      </c>
      <c r="BP2225">
        <v>-0.21042843317366899</v>
      </c>
      <c r="BQ2225">
        <v>0.13223184001074501</v>
      </c>
      <c r="BR2225">
        <v>-2.2636189421577101E-2</v>
      </c>
      <c r="BS2225">
        <v>0.366698361647946</v>
      </c>
      <c r="BT2225">
        <v>0.37560153178738998</v>
      </c>
      <c r="BU2225">
        <v>-2.05090448077767E-2</v>
      </c>
      <c r="BV2225">
        <v>-0.317145260614904</v>
      </c>
      <c r="BW2225">
        <v>0.42600504678621698</v>
      </c>
      <c r="BX2225">
        <v>0.26872817726785198</v>
      </c>
      <c r="BY2225">
        <v>-0.25486119833926002</v>
      </c>
      <c r="BZ2225">
        <v>0.26222641727463902</v>
      </c>
      <c r="CA2225">
        <v>-7.61136236130458E-2</v>
      </c>
      <c r="CB2225">
        <v>0.49524664472316599</v>
      </c>
      <c r="CC2225" s="1">
        <v>7.2931571452782603E-4</v>
      </c>
      <c r="CD2225">
        <v>8.0300698984990902E-3</v>
      </c>
      <c r="CE2225">
        <v>2.9831038601172899E-3</v>
      </c>
      <c r="CF2225">
        <v>0.16841585571655099</v>
      </c>
      <c r="CG2225">
        <v>0.188643460077768</v>
      </c>
      <c r="CH2225">
        <v>0.42644854914550101</v>
      </c>
      <c r="CI2225">
        <v>0.26484062238369099</v>
      </c>
      <c r="CJ2225">
        <v>2.77022336936893E-2</v>
      </c>
      <c r="CK2225">
        <v>0.82294030572189603</v>
      </c>
      <c r="CL2225">
        <v>0.95667662960302702</v>
      </c>
      <c r="CM2225">
        <v>0.76328977385545804</v>
      </c>
      <c r="CN2225">
        <v>0.35453302270030401</v>
      </c>
      <c r="CO2225">
        <v>7.6898066733333296E-3</v>
      </c>
      <c r="CP2225">
        <v>3.8822503276756799E-2</v>
      </c>
      <c r="CQ2225">
        <v>1.56245116483651E-2</v>
      </c>
      <c r="CR2225">
        <v>1</v>
      </c>
      <c r="CS2225">
        <v>166</v>
      </c>
      <c r="CT2225">
        <v>2085</v>
      </c>
      <c r="CU2225">
        <v>88</v>
      </c>
      <c r="CV2225" t="s">
        <v>15973</v>
      </c>
      <c r="CW2225" t="s">
        <v>120</v>
      </c>
      <c r="CX2225">
        <v>2942782.9</v>
      </c>
      <c r="CY2225">
        <v>73.7</v>
      </c>
      <c r="CZ2225">
        <v>1</v>
      </c>
      <c r="DA2225">
        <v>1.2</v>
      </c>
      <c r="DB2225">
        <v>36609.800000000003</v>
      </c>
      <c r="DC2225">
        <v>1356.42</v>
      </c>
      <c r="DD2225" t="s">
        <v>15980</v>
      </c>
      <c r="DE2225" t="s">
        <v>8346</v>
      </c>
      <c r="DF2225" t="s">
        <v>111</v>
      </c>
    </row>
    <row r="2226" spans="1:110" x14ac:dyDescent="0.25">
      <c r="A2226" t="s">
        <v>16336</v>
      </c>
      <c r="B2226">
        <v>0.26690000000000003</v>
      </c>
      <c r="C2226">
        <v>0.3881</v>
      </c>
      <c r="D2226">
        <v>0.62480000000000002</v>
      </c>
      <c r="E2226">
        <v>0.53969999999999996</v>
      </c>
      <c r="F2226">
        <v>0.185</v>
      </c>
      <c r="G2226">
        <v>0.63139999999999996</v>
      </c>
      <c r="H2226">
        <v>0.87229999999999996</v>
      </c>
      <c r="I2226">
        <v>0.1686</v>
      </c>
      <c r="J2226">
        <v>0.16120000000000001</v>
      </c>
      <c r="K2226">
        <v>-0.1794</v>
      </c>
      <c r="L2226" t="s">
        <v>111</v>
      </c>
      <c r="M2226">
        <v>-0.68700000000000006</v>
      </c>
      <c r="N2226">
        <v>-0.70379999999999998</v>
      </c>
      <c r="O2226">
        <v>-1.0891</v>
      </c>
      <c r="P2226">
        <v>-0.77629999999999999</v>
      </c>
      <c r="Q2226">
        <v>0.404741666666666</v>
      </c>
      <c r="R2226">
        <v>9.3011750395501094E-2</v>
      </c>
      <c r="S2226">
        <v>0.26825543992950301</v>
      </c>
      <c r="T2226">
        <v>0.14496221391539199</v>
      </c>
      <c r="U2226">
        <v>1.3769499999999999</v>
      </c>
      <c r="V2226" s="1">
        <v>2.5397960721976902E-5</v>
      </c>
      <c r="W2226">
        <v>3.4344597208557101E-3</v>
      </c>
      <c r="X2226">
        <v>2.56511955209643E-3</v>
      </c>
      <c r="Y2226">
        <v>0.108024999999999</v>
      </c>
      <c r="Z2226">
        <v>0.63796764103005699</v>
      </c>
      <c r="AA2226">
        <v>0.82815799420234004</v>
      </c>
      <c r="AB2226">
        <v>0.52397342304035999</v>
      </c>
      <c r="AC2226">
        <v>-0.86418333333333297</v>
      </c>
      <c r="AD2226">
        <v>1.7596918054418899E-3</v>
      </c>
      <c r="AE2226">
        <v>1.59497179625669E-2</v>
      </c>
      <c r="AF2226">
        <v>7.2450020300157299E-3</v>
      </c>
      <c r="AG2226" t="s">
        <v>15973</v>
      </c>
      <c r="AH2226">
        <v>1</v>
      </c>
      <c r="AI2226">
        <v>2</v>
      </c>
      <c r="AJ2226">
        <v>10.98</v>
      </c>
      <c r="AK2226">
        <v>10.98</v>
      </c>
      <c r="AL2226">
        <v>99</v>
      </c>
      <c r="AM2226">
        <v>1</v>
      </c>
      <c r="AN2226">
        <v>1</v>
      </c>
      <c r="AO2226">
        <v>1</v>
      </c>
      <c r="AP2226">
        <v>0</v>
      </c>
      <c r="AQ2226">
        <v>-190.1669</v>
      </c>
      <c r="AR2226">
        <v>-1.8</v>
      </c>
      <c r="AS2226" t="s">
        <v>16337</v>
      </c>
      <c r="AT2226">
        <v>17848</v>
      </c>
      <c r="AU2226" t="s">
        <v>114</v>
      </c>
      <c r="AV2226" t="s">
        <v>16338</v>
      </c>
      <c r="AW2226" t="s">
        <v>233</v>
      </c>
      <c r="AX2226" t="s">
        <v>16339</v>
      </c>
      <c r="AY2226" t="s">
        <v>16340</v>
      </c>
      <c r="AZ2226">
        <v>154</v>
      </c>
      <c r="BA2226">
        <v>1.1000000000000001</v>
      </c>
      <c r="BB2226">
        <v>3844.73</v>
      </c>
      <c r="BC2226" t="s">
        <v>15978</v>
      </c>
      <c r="BD2226" t="s">
        <v>120</v>
      </c>
      <c r="BE2226">
        <v>2942782.9</v>
      </c>
      <c r="BF2226" t="s">
        <v>16341</v>
      </c>
      <c r="BG2226">
        <v>498.94380000000001</v>
      </c>
      <c r="BH2226" t="s">
        <v>15980</v>
      </c>
      <c r="BI2226" t="s">
        <v>8346</v>
      </c>
      <c r="BJ2226" t="s">
        <v>111</v>
      </c>
      <c r="BK2226" t="s">
        <v>15973</v>
      </c>
      <c r="BL2226" t="s">
        <v>15973</v>
      </c>
      <c r="BM2226">
        <v>0.42733146000014299</v>
      </c>
      <c r="BN2226">
        <v>0.21588193682190501</v>
      </c>
      <c r="BO2226">
        <v>0.175397349289549</v>
      </c>
      <c r="BP2226">
        <v>-0.21042843317366899</v>
      </c>
      <c r="BQ2226">
        <v>0.13223184001074501</v>
      </c>
      <c r="BR2226">
        <v>-2.2636189421577101E-2</v>
      </c>
      <c r="BS2226">
        <v>0.366698361647946</v>
      </c>
      <c r="BT2226">
        <v>0.37560153178738998</v>
      </c>
      <c r="BU2226">
        <v>-2.05090448077767E-2</v>
      </c>
      <c r="BV2226">
        <v>-0.317145260614904</v>
      </c>
      <c r="BW2226">
        <v>0.42600504678621698</v>
      </c>
      <c r="BX2226">
        <v>0.26872817726785198</v>
      </c>
      <c r="BY2226">
        <v>-0.25486119833926002</v>
      </c>
      <c r="BZ2226">
        <v>0.26222641727463902</v>
      </c>
      <c r="CA2226">
        <v>-7.61136236130458E-2</v>
      </c>
      <c r="CB2226">
        <v>0.49524664472316599</v>
      </c>
      <c r="CC2226" s="1">
        <v>7.2931571452782603E-4</v>
      </c>
      <c r="CD2226">
        <v>8.0300698984990902E-3</v>
      </c>
      <c r="CE2226">
        <v>2.9831038601172899E-3</v>
      </c>
      <c r="CF2226">
        <v>0.16841585571655099</v>
      </c>
      <c r="CG2226">
        <v>0.188643460077768</v>
      </c>
      <c r="CH2226">
        <v>0.42644854914550101</v>
      </c>
      <c r="CI2226">
        <v>0.26484062238369099</v>
      </c>
      <c r="CJ2226">
        <v>2.77022336936893E-2</v>
      </c>
      <c r="CK2226">
        <v>0.82294030572189603</v>
      </c>
      <c r="CL2226">
        <v>0.95667662960302702</v>
      </c>
      <c r="CM2226">
        <v>0.76328977385545804</v>
      </c>
      <c r="CN2226">
        <v>0.35453302270030401</v>
      </c>
      <c r="CO2226">
        <v>7.6898066733333296E-3</v>
      </c>
      <c r="CP2226">
        <v>3.8822503276756799E-2</v>
      </c>
      <c r="CQ2226">
        <v>1.56245116483651E-2</v>
      </c>
      <c r="CR2226">
        <v>1</v>
      </c>
      <c r="CS2226">
        <v>166</v>
      </c>
      <c r="CT2226">
        <v>2085</v>
      </c>
      <c r="CU2226">
        <v>88</v>
      </c>
      <c r="CV2226" t="s">
        <v>15973</v>
      </c>
      <c r="CW2226" t="s">
        <v>120</v>
      </c>
      <c r="CX2226">
        <v>2942782.9</v>
      </c>
      <c r="CY2226">
        <v>73.7</v>
      </c>
      <c r="CZ2226">
        <v>1</v>
      </c>
      <c r="DA2226">
        <v>1.2</v>
      </c>
      <c r="DB2226">
        <v>36609.800000000003</v>
      </c>
      <c r="DC2226">
        <v>1356.42</v>
      </c>
      <c r="DD2226" t="s">
        <v>15980</v>
      </c>
      <c r="DE2226" t="s">
        <v>8346</v>
      </c>
      <c r="DF2226" t="s">
        <v>111</v>
      </c>
    </row>
    <row r="2227" spans="1:110" x14ac:dyDescent="0.25">
      <c r="A2227" t="s">
        <v>16342</v>
      </c>
      <c r="B2227">
        <v>1.5451999999999999</v>
      </c>
      <c r="C2227">
        <v>1.0841000000000001</v>
      </c>
      <c r="D2227">
        <v>1.5138</v>
      </c>
      <c r="E2227">
        <v>2.0535000000000001</v>
      </c>
      <c r="F2227">
        <v>-1.3017000000000001</v>
      </c>
      <c r="G2227">
        <v>-0.74450000000000005</v>
      </c>
      <c r="H2227">
        <v>-2.8999999999999998E-3</v>
      </c>
      <c r="I2227">
        <v>-0.93469999999999998</v>
      </c>
      <c r="J2227">
        <v>-0.15379999999999999</v>
      </c>
      <c r="K2227">
        <v>-1.7775000000000001</v>
      </c>
      <c r="L2227" t="s">
        <v>111</v>
      </c>
      <c r="M2227">
        <v>-0.70489999999999997</v>
      </c>
      <c r="N2227">
        <v>-2.3157000000000001</v>
      </c>
      <c r="O2227" t="s">
        <v>111</v>
      </c>
      <c r="P2227">
        <v>-2.5051999999999999</v>
      </c>
      <c r="Q2227">
        <v>2.5044833333333298</v>
      </c>
      <c r="R2227" s="1">
        <v>1.8413406740116499E-4</v>
      </c>
      <c r="S2227">
        <v>7.5096326870000901E-3</v>
      </c>
      <c r="T2227">
        <v>4.0581207981654202E-3</v>
      </c>
      <c r="U2227">
        <v>1.1589</v>
      </c>
      <c r="V2227">
        <v>4.4078957277246499E-2</v>
      </c>
      <c r="W2227">
        <v>0.262470154696331</v>
      </c>
      <c r="X2227">
        <v>0.19603296599023301</v>
      </c>
      <c r="Y2227">
        <v>-2.2321833333333299</v>
      </c>
      <c r="Z2227" s="1">
        <v>5.0170719217547898E-4</v>
      </c>
      <c r="AA2227">
        <v>1.3668220281570101E-2</v>
      </c>
      <c r="AB2227">
        <v>8.6478476546036596E-3</v>
      </c>
      <c r="AC2227">
        <v>-0.88660000000000005</v>
      </c>
      <c r="AD2227">
        <v>0.111972743854516</v>
      </c>
      <c r="AE2227">
        <v>0.247837594125906</v>
      </c>
      <c r="AF2227">
        <v>0.112577782050474</v>
      </c>
      <c r="AG2227" t="s">
        <v>15973</v>
      </c>
      <c r="AH2227">
        <v>1</v>
      </c>
      <c r="AI2227">
        <v>1</v>
      </c>
      <c r="AJ2227">
        <v>10.54</v>
      </c>
      <c r="AK2227">
        <v>8.4</v>
      </c>
      <c r="AL2227">
        <v>10.542999999999999</v>
      </c>
      <c r="AM2227">
        <v>2</v>
      </c>
      <c r="AN2227">
        <v>1</v>
      </c>
      <c r="AO2227">
        <v>1</v>
      </c>
      <c r="AP2227">
        <v>0</v>
      </c>
      <c r="AQ2227">
        <v>-190.16679999999999</v>
      </c>
      <c r="AR2227">
        <v>-1.5</v>
      </c>
      <c r="AS2227" t="s">
        <v>16343</v>
      </c>
      <c r="AT2227">
        <v>17962</v>
      </c>
      <c r="AU2227" t="s">
        <v>142</v>
      </c>
      <c r="AV2227" t="s">
        <v>16344</v>
      </c>
      <c r="AW2227" t="s">
        <v>154</v>
      </c>
      <c r="AX2227" t="s">
        <v>16345</v>
      </c>
      <c r="AY2227" t="s">
        <v>16346</v>
      </c>
      <c r="AZ2227">
        <v>155</v>
      </c>
      <c r="BA2227">
        <v>1.1000000000000001</v>
      </c>
      <c r="BB2227">
        <v>3844.73</v>
      </c>
      <c r="BC2227" t="s">
        <v>15978</v>
      </c>
      <c r="BD2227" t="s">
        <v>120</v>
      </c>
      <c r="BE2227">
        <v>2942782.9</v>
      </c>
      <c r="BF2227" t="s">
        <v>16347</v>
      </c>
      <c r="BG2227">
        <v>566.02440000000001</v>
      </c>
      <c r="BH2227" t="s">
        <v>15980</v>
      </c>
      <c r="BI2227" t="s">
        <v>8346</v>
      </c>
      <c r="BJ2227" t="s">
        <v>111</v>
      </c>
      <c r="BK2227" t="s">
        <v>15973</v>
      </c>
      <c r="BL2227" t="s">
        <v>15973</v>
      </c>
      <c r="BM2227">
        <v>0.42733146000014299</v>
      </c>
      <c r="BN2227">
        <v>0.21588193682190501</v>
      </c>
      <c r="BO2227">
        <v>0.175397349289549</v>
      </c>
      <c r="BP2227">
        <v>-0.21042843317366899</v>
      </c>
      <c r="BQ2227">
        <v>0.13223184001074501</v>
      </c>
      <c r="BR2227">
        <v>-2.2636189421577101E-2</v>
      </c>
      <c r="BS2227">
        <v>0.366698361647946</v>
      </c>
      <c r="BT2227">
        <v>0.37560153178738998</v>
      </c>
      <c r="BU2227">
        <v>-2.05090448077767E-2</v>
      </c>
      <c r="BV2227">
        <v>-0.317145260614904</v>
      </c>
      <c r="BW2227">
        <v>0.42600504678621698</v>
      </c>
      <c r="BX2227">
        <v>0.26872817726785198</v>
      </c>
      <c r="BY2227">
        <v>-0.25486119833926002</v>
      </c>
      <c r="BZ2227">
        <v>0.26222641727463902</v>
      </c>
      <c r="CA2227">
        <v>-7.61136236130458E-2</v>
      </c>
      <c r="CB2227">
        <v>0.49524664472316599</v>
      </c>
      <c r="CC2227" s="1">
        <v>7.2931571452782603E-4</v>
      </c>
      <c r="CD2227">
        <v>8.0300698984990902E-3</v>
      </c>
      <c r="CE2227">
        <v>2.9831038601172899E-3</v>
      </c>
      <c r="CF2227">
        <v>0.16841585571655099</v>
      </c>
      <c r="CG2227">
        <v>0.188643460077768</v>
      </c>
      <c r="CH2227">
        <v>0.42644854914550101</v>
      </c>
      <c r="CI2227">
        <v>0.26484062238369099</v>
      </c>
      <c r="CJ2227">
        <v>2.77022336936893E-2</v>
      </c>
      <c r="CK2227">
        <v>0.82294030572189603</v>
      </c>
      <c r="CL2227">
        <v>0.95667662960302702</v>
      </c>
      <c r="CM2227">
        <v>0.76328977385545804</v>
      </c>
      <c r="CN2227">
        <v>0.35453302270030401</v>
      </c>
      <c r="CO2227">
        <v>7.6898066733333296E-3</v>
      </c>
      <c r="CP2227">
        <v>3.8822503276756799E-2</v>
      </c>
      <c r="CQ2227">
        <v>1.56245116483651E-2</v>
      </c>
      <c r="CR2227">
        <v>1</v>
      </c>
      <c r="CS2227">
        <v>166</v>
      </c>
      <c r="CT2227">
        <v>2085</v>
      </c>
      <c r="CU2227">
        <v>88</v>
      </c>
      <c r="CV2227" t="s">
        <v>15973</v>
      </c>
      <c r="CW2227" t="s">
        <v>120</v>
      </c>
      <c r="CX2227">
        <v>2942782.9</v>
      </c>
      <c r="CY2227">
        <v>73.7</v>
      </c>
      <c r="CZ2227">
        <v>1</v>
      </c>
      <c r="DA2227">
        <v>1.2</v>
      </c>
      <c r="DB2227">
        <v>36609.800000000003</v>
      </c>
      <c r="DC2227">
        <v>1356.42</v>
      </c>
      <c r="DD2227" t="s">
        <v>15980</v>
      </c>
      <c r="DE2227" t="s">
        <v>8346</v>
      </c>
      <c r="DF2227" t="s">
        <v>111</v>
      </c>
    </row>
    <row r="2228" spans="1:110" x14ac:dyDescent="0.25">
      <c r="A2228" t="s">
        <v>16348</v>
      </c>
      <c r="B2228">
        <v>1.1331</v>
      </c>
      <c r="C2228">
        <v>0.14249999999999999</v>
      </c>
      <c r="D2228">
        <v>1.2586999999999999</v>
      </c>
      <c r="E2228">
        <v>1.1261000000000001</v>
      </c>
      <c r="F2228">
        <v>-0.16669999999999999</v>
      </c>
      <c r="G2228">
        <v>-0.91369999999999996</v>
      </c>
      <c r="H2228">
        <v>0.41199999999999998</v>
      </c>
      <c r="I2228" t="s">
        <v>111</v>
      </c>
      <c r="J2228">
        <v>-0.1812</v>
      </c>
      <c r="K2228" t="s">
        <v>111</v>
      </c>
      <c r="L2228" t="s">
        <v>111</v>
      </c>
      <c r="M2228">
        <v>0.15310000000000001</v>
      </c>
      <c r="N2228">
        <v>-1.2905</v>
      </c>
      <c r="O2228">
        <v>-1.6501999999999999</v>
      </c>
      <c r="P2228">
        <v>-1.2624</v>
      </c>
      <c r="Q2228">
        <v>1.0962999999999901</v>
      </c>
      <c r="R2228">
        <v>0.12638974204514</v>
      </c>
      <c r="S2228">
        <v>0.313299700524239</v>
      </c>
      <c r="T2228">
        <v>0.16930362425812701</v>
      </c>
      <c r="U2228">
        <v>0.78969999999999996</v>
      </c>
      <c r="V2228">
        <v>0.108849198828363</v>
      </c>
      <c r="W2228">
        <v>0.41252438020285598</v>
      </c>
      <c r="X2228">
        <v>0.308105041077949</v>
      </c>
      <c r="Y2228">
        <v>-1.1378999999999999</v>
      </c>
      <c r="Z2228">
        <v>2.8078593005060201E-2</v>
      </c>
      <c r="AA2228">
        <v>0.15755210519505999</v>
      </c>
      <c r="AB2228">
        <v>9.9682809855362806E-2</v>
      </c>
      <c r="AC2228">
        <v>-0.83129999999999904</v>
      </c>
      <c r="AD2228">
        <v>0.236765247029425</v>
      </c>
      <c r="AE2228">
        <v>0.405854071980491</v>
      </c>
      <c r="AF2228">
        <v>0.184355208179215</v>
      </c>
      <c r="AG2228" t="s">
        <v>15973</v>
      </c>
      <c r="AH2228">
        <v>1</v>
      </c>
      <c r="AI2228">
        <v>1</v>
      </c>
      <c r="AJ2228">
        <v>8.8000000000000007</v>
      </c>
      <c r="AK2228">
        <v>8.8000000000000007</v>
      </c>
      <c r="AL2228">
        <v>99</v>
      </c>
      <c r="AM2228">
        <v>1</v>
      </c>
      <c r="AN2228">
        <v>1</v>
      </c>
      <c r="AO2228">
        <v>1</v>
      </c>
      <c r="AP2228">
        <v>0</v>
      </c>
      <c r="AQ2228">
        <v>-190.16589999999999</v>
      </c>
      <c r="AR2228">
        <v>-1</v>
      </c>
      <c r="AS2228" t="s">
        <v>16349</v>
      </c>
      <c r="AT2228">
        <v>18054</v>
      </c>
      <c r="AU2228" t="s">
        <v>114</v>
      </c>
      <c r="AV2228" t="s">
        <v>16350</v>
      </c>
      <c r="AW2228" t="s">
        <v>330</v>
      </c>
      <c r="AX2228" t="s">
        <v>16351</v>
      </c>
      <c r="AY2228" t="s">
        <v>16352</v>
      </c>
      <c r="AZ2228">
        <v>156</v>
      </c>
      <c r="BA2228">
        <v>1.1000000000000001</v>
      </c>
      <c r="BB2228">
        <v>3844.73</v>
      </c>
      <c r="BC2228" t="s">
        <v>15978</v>
      </c>
      <c r="BD2228" t="s">
        <v>120</v>
      </c>
      <c r="BE2228">
        <v>2942782.9</v>
      </c>
      <c r="BF2228" t="s">
        <v>16353</v>
      </c>
      <c r="BG2228">
        <v>544.66309999999999</v>
      </c>
      <c r="BH2228" t="s">
        <v>15980</v>
      </c>
      <c r="BI2228" t="s">
        <v>8346</v>
      </c>
      <c r="BJ2228" t="s">
        <v>111</v>
      </c>
      <c r="BK2228" t="s">
        <v>15973</v>
      </c>
      <c r="BL2228" t="s">
        <v>15973</v>
      </c>
      <c r="BM2228">
        <v>0.42733146000014299</v>
      </c>
      <c r="BN2228">
        <v>0.21588193682190501</v>
      </c>
      <c r="BO2228">
        <v>0.175397349289549</v>
      </c>
      <c r="BP2228">
        <v>-0.21042843317366899</v>
      </c>
      <c r="BQ2228">
        <v>0.13223184001074501</v>
      </c>
      <c r="BR2228">
        <v>-2.2636189421577101E-2</v>
      </c>
      <c r="BS2228">
        <v>0.366698361647946</v>
      </c>
      <c r="BT2228">
        <v>0.37560153178738998</v>
      </c>
      <c r="BU2228">
        <v>-2.05090448077767E-2</v>
      </c>
      <c r="BV2228">
        <v>-0.317145260614904</v>
      </c>
      <c r="BW2228">
        <v>0.42600504678621698</v>
      </c>
      <c r="BX2228">
        <v>0.26872817726785198</v>
      </c>
      <c r="BY2228">
        <v>-0.25486119833926002</v>
      </c>
      <c r="BZ2228">
        <v>0.26222641727463902</v>
      </c>
      <c r="CA2228">
        <v>-7.61136236130458E-2</v>
      </c>
      <c r="CB2228">
        <v>0.49524664472316599</v>
      </c>
      <c r="CC2228" s="1">
        <v>7.2931571452782603E-4</v>
      </c>
      <c r="CD2228">
        <v>8.0300698984990902E-3</v>
      </c>
      <c r="CE2228">
        <v>2.9831038601172899E-3</v>
      </c>
      <c r="CF2228">
        <v>0.16841585571655099</v>
      </c>
      <c r="CG2228">
        <v>0.188643460077768</v>
      </c>
      <c r="CH2228">
        <v>0.42644854914550101</v>
      </c>
      <c r="CI2228">
        <v>0.26484062238369099</v>
      </c>
      <c r="CJ2228">
        <v>2.77022336936893E-2</v>
      </c>
      <c r="CK2228">
        <v>0.82294030572189603</v>
      </c>
      <c r="CL2228">
        <v>0.95667662960302702</v>
      </c>
      <c r="CM2228">
        <v>0.76328977385545804</v>
      </c>
      <c r="CN2228">
        <v>0.35453302270030401</v>
      </c>
      <c r="CO2228">
        <v>7.6898066733333296E-3</v>
      </c>
      <c r="CP2228">
        <v>3.8822503276756799E-2</v>
      </c>
      <c r="CQ2228">
        <v>1.56245116483651E-2</v>
      </c>
      <c r="CR2228">
        <v>1</v>
      </c>
      <c r="CS2228">
        <v>166</v>
      </c>
      <c r="CT2228">
        <v>2085</v>
      </c>
      <c r="CU2228">
        <v>88</v>
      </c>
      <c r="CV2228" t="s">
        <v>15973</v>
      </c>
      <c r="CW2228" t="s">
        <v>120</v>
      </c>
      <c r="CX2228">
        <v>2942782.9</v>
      </c>
      <c r="CY2228">
        <v>73.7</v>
      </c>
      <c r="CZ2228">
        <v>1</v>
      </c>
      <c r="DA2228">
        <v>1.2</v>
      </c>
      <c r="DB2228">
        <v>36609.800000000003</v>
      </c>
      <c r="DC2228">
        <v>1356.42</v>
      </c>
      <c r="DD2228" t="s">
        <v>15980</v>
      </c>
      <c r="DE2228" t="s">
        <v>8346</v>
      </c>
      <c r="DF2228" t="s">
        <v>111</v>
      </c>
    </row>
    <row r="2229" spans="1:110" x14ac:dyDescent="0.25">
      <c r="A2229" t="s">
        <v>16354</v>
      </c>
      <c r="B2229">
        <v>0.875</v>
      </c>
      <c r="C2229">
        <v>0.68469999999999998</v>
      </c>
      <c r="D2229">
        <v>0.7379</v>
      </c>
      <c r="E2229">
        <v>1.2193000000000001</v>
      </c>
      <c r="F2229">
        <v>-0.12</v>
      </c>
      <c r="G2229">
        <v>0.16370000000000001</v>
      </c>
      <c r="H2229">
        <v>1.3517999999999999</v>
      </c>
      <c r="I2229">
        <v>-1.7100000000000001E-2</v>
      </c>
      <c r="J2229">
        <v>-0.85099999999999998</v>
      </c>
      <c r="K2229">
        <v>-0.3644</v>
      </c>
      <c r="L2229" t="s">
        <v>111</v>
      </c>
      <c r="M2229">
        <v>-0.73770000000000002</v>
      </c>
      <c r="N2229">
        <v>-1.0306</v>
      </c>
      <c r="O2229">
        <v>-1.6923999999999999</v>
      </c>
      <c r="P2229">
        <v>-2.1286999999999998</v>
      </c>
      <c r="Q2229">
        <v>1.29005833333333</v>
      </c>
      <c r="R2229">
        <v>5.0439321656581297E-3</v>
      </c>
      <c r="S2229">
        <v>5.2167211846309597E-2</v>
      </c>
      <c r="T2229">
        <v>2.81905728548195E-2</v>
      </c>
      <c r="U2229">
        <v>1.8625166666666599</v>
      </c>
      <c r="V2229" s="1">
        <v>2.8329385044097399E-4</v>
      </c>
      <c r="W2229">
        <v>1.47547347286113E-2</v>
      </c>
      <c r="X2229">
        <v>1.10199744980346E-2</v>
      </c>
      <c r="Y2229">
        <v>-0.41405833333333297</v>
      </c>
      <c r="Z2229">
        <v>0.30484908938555599</v>
      </c>
      <c r="AA2229">
        <v>0.58808035480695697</v>
      </c>
      <c r="AB2229">
        <v>0.37207692093557698</v>
      </c>
      <c r="AC2229">
        <v>-0.98651666666666604</v>
      </c>
      <c r="AD2229">
        <v>2.3618868028636199E-2</v>
      </c>
      <c r="AE2229">
        <v>8.9557694435229901E-2</v>
      </c>
      <c r="AF2229">
        <v>4.0680699151519201E-2</v>
      </c>
      <c r="AG2229" t="s">
        <v>15973</v>
      </c>
      <c r="AH2229">
        <v>1</v>
      </c>
      <c r="AI2229">
        <v>2</v>
      </c>
      <c r="AJ2229">
        <v>19.95</v>
      </c>
      <c r="AK2229">
        <v>19.95</v>
      </c>
      <c r="AL2229">
        <v>99</v>
      </c>
      <c r="AM2229">
        <v>1</v>
      </c>
      <c r="AN2229">
        <v>1</v>
      </c>
      <c r="AO2229">
        <v>1</v>
      </c>
      <c r="AP2229">
        <v>0</v>
      </c>
      <c r="AQ2229">
        <v>-190.1619</v>
      </c>
      <c r="AR2229">
        <v>1</v>
      </c>
      <c r="AS2229" t="s">
        <v>16355</v>
      </c>
      <c r="AT2229">
        <v>18064</v>
      </c>
      <c r="AU2229" t="s">
        <v>142</v>
      </c>
      <c r="AV2229" t="s">
        <v>16356</v>
      </c>
      <c r="AW2229" t="s">
        <v>233</v>
      </c>
      <c r="AX2229" t="s">
        <v>16357</v>
      </c>
      <c r="AY2229" t="s">
        <v>16358</v>
      </c>
      <c r="AZ2229">
        <v>157</v>
      </c>
      <c r="BA2229">
        <v>1.1000000000000001</v>
      </c>
      <c r="BB2229">
        <v>3844.73</v>
      </c>
      <c r="BC2229" t="s">
        <v>15978</v>
      </c>
      <c r="BD2229" t="s">
        <v>120</v>
      </c>
      <c r="BE2229">
        <v>2942782.9</v>
      </c>
      <c r="BF2229" t="s">
        <v>16359</v>
      </c>
      <c r="BG2229">
        <v>760.3895</v>
      </c>
      <c r="BH2229" t="s">
        <v>15980</v>
      </c>
      <c r="BI2229" t="s">
        <v>8346</v>
      </c>
      <c r="BJ2229" t="s">
        <v>111</v>
      </c>
      <c r="BK2229" t="s">
        <v>15973</v>
      </c>
      <c r="BL2229" t="s">
        <v>15973</v>
      </c>
      <c r="BM2229">
        <v>0.42733146000014299</v>
      </c>
      <c r="BN2229">
        <v>0.21588193682190501</v>
      </c>
      <c r="BO2229">
        <v>0.175397349289549</v>
      </c>
      <c r="BP2229">
        <v>-0.21042843317366899</v>
      </c>
      <c r="BQ2229">
        <v>0.13223184001074501</v>
      </c>
      <c r="BR2229">
        <v>-2.2636189421577101E-2</v>
      </c>
      <c r="BS2229">
        <v>0.366698361647946</v>
      </c>
      <c r="BT2229">
        <v>0.37560153178738998</v>
      </c>
      <c r="BU2229">
        <v>-2.05090448077767E-2</v>
      </c>
      <c r="BV2229">
        <v>-0.317145260614904</v>
      </c>
      <c r="BW2229">
        <v>0.42600504678621698</v>
      </c>
      <c r="BX2229">
        <v>0.26872817726785198</v>
      </c>
      <c r="BY2229">
        <v>-0.25486119833926002</v>
      </c>
      <c r="BZ2229">
        <v>0.26222641727463902</v>
      </c>
      <c r="CA2229">
        <v>-7.61136236130458E-2</v>
      </c>
      <c r="CB2229">
        <v>0.49524664472316599</v>
      </c>
      <c r="CC2229" s="1">
        <v>7.2931571452782603E-4</v>
      </c>
      <c r="CD2229">
        <v>8.0300698984990902E-3</v>
      </c>
      <c r="CE2229">
        <v>2.9831038601172899E-3</v>
      </c>
      <c r="CF2229">
        <v>0.16841585571655099</v>
      </c>
      <c r="CG2229">
        <v>0.188643460077768</v>
      </c>
      <c r="CH2229">
        <v>0.42644854914550101</v>
      </c>
      <c r="CI2229">
        <v>0.26484062238369099</v>
      </c>
      <c r="CJ2229">
        <v>2.77022336936893E-2</v>
      </c>
      <c r="CK2229">
        <v>0.82294030572189603</v>
      </c>
      <c r="CL2229">
        <v>0.95667662960302702</v>
      </c>
      <c r="CM2229">
        <v>0.76328977385545804</v>
      </c>
      <c r="CN2229">
        <v>0.35453302270030401</v>
      </c>
      <c r="CO2229">
        <v>7.6898066733333296E-3</v>
      </c>
      <c r="CP2229">
        <v>3.8822503276756799E-2</v>
      </c>
      <c r="CQ2229">
        <v>1.56245116483651E-2</v>
      </c>
      <c r="CR2229">
        <v>1</v>
      </c>
      <c r="CS2229">
        <v>166</v>
      </c>
      <c r="CT2229">
        <v>2085</v>
      </c>
      <c r="CU2229">
        <v>88</v>
      </c>
      <c r="CV2229" t="s">
        <v>15973</v>
      </c>
      <c r="CW2229" t="s">
        <v>120</v>
      </c>
      <c r="CX2229">
        <v>2942782.9</v>
      </c>
      <c r="CY2229">
        <v>73.7</v>
      </c>
      <c r="CZ2229">
        <v>1</v>
      </c>
      <c r="DA2229">
        <v>1.2</v>
      </c>
      <c r="DB2229">
        <v>36609.800000000003</v>
      </c>
      <c r="DC2229">
        <v>1356.42</v>
      </c>
      <c r="DD2229" t="s">
        <v>15980</v>
      </c>
      <c r="DE2229" t="s">
        <v>8346</v>
      </c>
      <c r="DF2229" t="s">
        <v>111</v>
      </c>
    </row>
    <row r="2230" spans="1:110" x14ac:dyDescent="0.25">
      <c r="A2230" t="s">
        <v>16360</v>
      </c>
      <c r="B2230">
        <v>1.0730999999999999</v>
      </c>
      <c r="C2230">
        <v>1.1057999999999999</v>
      </c>
      <c r="D2230">
        <v>0.67469999999999997</v>
      </c>
      <c r="E2230">
        <v>1.1449</v>
      </c>
      <c r="F2230">
        <v>-0.49459999999999998</v>
      </c>
      <c r="G2230">
        <v>0.39929999999999999</v>
      </c>
      <c r="H2230">
        <v>0.57130000000000003</v>
      </c>
      <c r="I2230">
        <v>-0.28050000000000003</v>
      </c>
      <c r="J2230">
        <v>-0.39129999999999998</v>
      </c>
      <c r="K2230">
        <v>0.3049</v>
      </c>
      <c r="L2230">
        <v>0.43840000000000001</v>
      </c>
      <c r="M2230">
        <v>-1.45</v>
      </c>
      <c r="N2230">
        <v>-0.80220000000000002</v>
      </c>
      <c r="O2230">
        <v>0.39100000000000001</v>
      </c>
      <c r="P2230">
        <v>-0.1237</v>
      </c>
      <c r="Q2230">
        <v>0.98174999999999901</v>
      </c>
      <c r="R2230">
        <v>1.6059867577069099E-2</v>
      </c>
      <c r="S2230">
        <v>0.100685952670183</v>
      </c>
      <c r="T2230">
        <v>5.4409553122523401E-2</v>
      </c>
      <c r="U2230">
        <v>0.65489166666666598</v>
      </c>
      <c r="V2230">
        <v>0.11476070875153099</v>
      </c>
      <c r="W2230">
        <v>0.42162742426504801</v>
      </c>
      <c r="X2230">
        <v>0.31490389685305897</v>
      </c>
      <c r="Y2230">
        <v>-0.84095833333333303</v>
      </c>
      <c r="Z2230">
        <v>4.82293229017354E-2</v>
      </c>
      <c r="AA2230">
        <v>0.214059620724636</v>
      </c>
      <c r="AB2230">
        <v>0.13543496892019999</v>
      </c>
      <c r="AC2230">
        <v>-0.5141</v>
      </c>
      <c r="AD2230">
        <v>0.17614663662504901</v>
      </c>
      <c r="AE2230">
        <v>0.33159541098892098</v>
      </c>
      <c r="AF2230">
        <v>0.15062394403443</v>
      </c>
      <c r="AG2230" t="s">
        <v>15973</v>
      </c>
      <c r="AH2230">
        <v>1</v>
      </c>
      <c r="AI2230">
        <v>1</v>
      </c>
      <c r="AJ2230">
        <v>29.46</v>
      </c>
      <c r="AK2230">
        <v>21.98</v>
      </c>
      <c r="AL2230">
        <v>99</v>
      </c>
      <c r="AM2230">
        <v>1</v>
      </c>
      <c r="AN2230">
        <v>1</v>
      </c>
      <c r="AO2230">
        <v>1</v>
      </c>
      <c r="AP2230">
        <v>0</v>
      </c>
      <c r="AQ2230">
        <v>-190.1703</v>
      </c>
      <c r="AR2230">
        <v>-2.1</v>
      </c>
      <c r="AS2230" t="s">
        <v>16361</v>
      </c>
      <c r="AT2230">
        <v>18121</v>
      </c>
      <c r="AU2230" t="s">
        <v>114</v>
      </c>
      <c r="AV2230" t="s">
        <v>16362</v>
      </c>
      <c r="AW2230" t="s">
        <v>196</v>
      </c>
      <c r="AX2230" t="s">
        <v>16363</v>
      </c>
      <c r="AY2230" t="s">
        <v>16364</v>
      </c>
      <c r="AZ2230">
        <v>158</v>
      </c>
      <c r="BA2230">
        <v>1.1000000000000001</v>
      </c>
      <c r="BB2230">
        <v>3844.73</v>
      </c>
      <c r="BC2230" t="s">
        <v>15973</v>
      </c>
      <c r="BD2230" t="s">
        <v>120</v>
      </c>
      <c r="BE2230">
        <v>2942782.9</v>
      </c>
      <c r="BF2230" t="s">
        <v>16365</v>
      </c>
      <c r="BG2230">
        <v>735.89239999999995</v>
      </c>
      <c r="BH2230" t="s">
        <v>15980</v>
      </c>
      <c r="BI2230" t="s">
        <v>8346</v>
      </c>
      <c r="BJ2230" t="s">
        <v>111</v>
      </c>
      <c r="BK2230" t="s">
        <v>15973</v>
      </c>
      <c r="BL2230" t="s">
        <v>15973</v>
      </c>
      <c r="BM2230">
        <v>0.42733146000014299</v>
      </c>
      <c r="BN2230">
        <v>0.21588193682190501</v>
      </c>
      <c r="BO2230">
        <v>0.175397349289549</v>
      </c>
      <c r="BP2230">
        <v>-0.21042843317366899</v>
      </c>
      <c r="BQ2230">
        <v>0.13223184001074501</v>
      </c>
      <c r="BR2230">
        <v>-2.2636189421577101E-2</v>
      </c>
      <c r="BS2230">
        <v>0.366698361647946</v>
      </c>
      <c r="BT2230">
        <v>0.37560153178738998</v>
      </c>
      <c r="BU2230">
        <v>-2.05090448077767E-2</v>
      </c>
      <c r="BV2230">
        <v>-0.317145260614904</v>
      </c>
      <c r="BW2230">
        <v>0.42600504678621698</v>
      </c>
      <c r="BX2230">
        <v>0.26872817726785198</v>
      </c>
      <c r="BY2230">
        <v>-0.25486119833926002</v>
      </c>
      <c r="BZ2230">
        <v>0.26222641727463902</v>
      </c>
      <c r="CA2230">
        <v>-7.61136236130458E-2</v>
      </c>
      <c r="CB2230">
        <v>0.49524664472316599</v>
      </c>
      <c r="CC2230" s="1">
        <v>7.2931571452782603E-4</v>
      </c>
      <c r="CD2230">
        <v>8.0300698984990902E-3</v>
      </c>
      <c r="CE2230">
        <v>2.9831038601172899E-3</v>
      </c>
      <c r="CF2230">
        <v>0.16841585571655099</v>
      </c>
      <c r="CG2230">
        <v>0.188643460077768</v>
      </c>
      <c r="CH2230">
        <v>0.42644854914550101</v>
      </c>
      <c r="CI2230">
        <v>0.26484062238369099</v>
      </c>
      <c r="CJ2230">
        <v>2.77022336936893E-2</v>
      </c>
      <c r="CK2230">
        <v>0.82294030572189603</v>
      </c>
      <c r="CL2230">
        <v>0.95667662960302702</v>
      </c>
      <c r="CM2230">
        <v>0.76328977385545804</v>
      </c>
      <c r="CN2230">
        <v>0.35453302270030401</v>
      </c>
      <c r="CO2230">
        <v>7.6898066733333296E-3</v>
      </c>
      <c r="CP2230">
        <v>3.8822503276756799E-2</v>
      </c>
      <c r="CQ2230">
        <v>1.56245116483651E-2</v>
      </c>
      <c r="CR2230">
        <v>1</v>
      </c>
      <c r="CS2230">
        <v>166</v>
      </c>
      <c r="CT2230">
        <v>2085</v>
      </c>
      <c r="CU2230">
        <v>88</v>
      </c>
      <c r="CV2230" t="s">
        <v>15973</v>
      </c>
      <c r="CW2230" t="s">
        <v>120</v>
      </c>
      <c r="CX2230">
        <v>2942782.9</v>
      </c>
      <c r="CY2230">
        <v>73.7</v>
      </c>
      <c r="CZ2230">
        <v>1</v>
      </c>
      <c r="DA2230">
        <v>1.2</v>
      </c>
      <c r="DB2230">
        <v>36609.800000000003</v>
      </c>
      <c r="DC2230">
        <v>1356.42</v>
      </c>
      <c r="DD2230" t="s">
        <v>15980</v>
      </c>
      <c r="DE2230" t="s">
        <v>8346</v>
      </c>
      <c r="DF2230" t="s">
        <v>111</v>
      </c>
    </row>
    <row r="2231" spans="1:110" x14ac:dyDescent="0.25">
      <c r="A2231" t="s">
        <v>16366</v>
      </c>
      <c r="B2231">
        <v>-1.8788</v>
      </c>
      <c r="C2231">
        <v>-2.7195</v>
      </c>
      <c r="D2231">
        <v>-3.7816000000000001</v>
      </c>
      <c r="E2231">
        <v>-4.2973999999999997</v>
      </c>
      <c r="F2231">
        <v>0.14599999999999999</v>
      </c>
      <c r="G2231">
        <v>-0.53959999999999997</v>
      </c>
      <c r="H2231">
        <v>-0.48599999999999999</v>
      </c>
      <c r="I2231">
        <v>-1.5215000000000001</v>
      </c>
      <c r="J2231">
        <v>-1.6909000000000001</v>
      </c>
      <c r="K2231" t="s">
        <v>111</v>
      </c>
      <c r="L2231" t="s">
        <v>111</v>
      </c>
      <c r="M2231">
        <v>1.18</v>
      </c>
      <c r="N2231">
        <v>1.3203</v>
      </c>
      <c r="O2231">
        <v>1.0971</v>
      </c>
      <c r="P2231">
        <v>0.83760000000000001</v>
      </c>
      <c r="Q2231">
        <v>-1.5631250000000001</v>
      </c>
      <c r="R2231">
        <v>9.70252380136131E-3</v>
      </c>
      <c r="S2231">
        <v>7.5996802366470995E-2</v>
      </c>
      <c r="T2231">
        <v>4.1067814782914901E-2</v>
      </c>
      <c r="U2231">
        <v>-1.40194999999999</v>
      </c>
      <c r="V2231">
        <v>8.7873420504176892E-3</v>
      </c>
      <c r="W2231">
        <v>0.108176173341131</v>
      </c>
      <c r="X2231">
        <v>8.0794314058565506E-2</v>
      </c>
      <c r="Y2231">
        <v>2.876125</v>
      </c>
      <c r="Z2231" s="1">
        <v>2.6211132218619202E-5</v>
      </c>
      <c r="AA2231">
        <v>1.8455029739811301E-3</v>
      </c>
      <c r="AB2231">
        <v>1.16764496301148E-3</v>
      </c>
      <c r="AC2231">
        <v>2.71495</v>
      </c>
      <c r="AD2231" s="1">
        <v>1.52639011941502E-4</v>
      </c>
      <c r="AE2231">
        <v>3.0451099367224299E-3</v>
      </c>
      <c r="AF2231">
        <v>1.38321114673957E-3</v>
      </c>
      <c r="AG2231" t="s">
        <v>15973</v>
      </c>
      <c r="AH2231">
        <v>1</v>
      </c>
      <c r="AI2231">
        <v>2</v>
      </c>
      <c r="AJ2231">
        <v>32.799999999999997</v>
      </c>
      <c r="AK2231">
        <v>32.799999999999997</v>
      </c>
      <c r="AL2231">
        <v>99</v>
      </c>
      <c r="AM2231">
        <v>1</v>
      </c>
      <c r="AN2231">
        <v>1</v>
      </c>
      <c r="AO2231">
        <v>1</v>
      </c>
      <c r="AP2231">
        <v>0</v>
      </c>
      <c r="AQ2231">
        <v>-190.16800000000001</v>
      </c>
      <c r="AR2231">
        <v>-1.3</v>
      </c>
      <c r="AS2231" t="s">
        <v>16367</v>
      </c>
      <c r="AT2231">
        <v>1803</v>
      </c>
      <c r="AU2231" t="s">
        <v>142</v>
      </c>
      <c r="AV2231" t="s">
        <v>16368</v>
      </c>
      <c r="AW2231" t="s">
        <v>233</v>
      </c>
      <c r="AX2231" t="s">
        <v>16369</v>
      </c>
      <c r="AY2231" t="s">
        <v>16370</v>
      </c>
      <c r="AZ2231">
        <v>38</v>
      </c>
      <c r="BA2231">
        <v>1.1000000000000001</v>
      </c>
      <c r="BB2231">
        <v>3844.73</v>
      </c>
      <c r="BC2231" t="s">
        <v>15986</v>
      </c>
      <c r="BD2231" t="s">
        <v>120</v>
      </c>
      <c r="BE2231">
        <v>2942782.9</v>
      </c>
      <c r="BF2231" t="s">
        <v>16371</v>
      </c>
      <c r="BG2231">
        <v>962.14419999999996</v>
      </c>
      <c r="BH2231" t="s">
        <v>15980</v>
      </c>
      <c r="BI2231" t="s">
        <v>8346</v>
      </c>
      <c r="BJ2231" t="s">
        <v>111</v>
      </c>
      <c r="BK2231" t="s">
        <v>15973</v>
      </c>
      <c r="BL2231" t="s">
        <v>15973</v>
      </c>
      <c r="BM2231">
        <v>0.42733146000014299</v>
      </c>
      <c r="BN2231">
        <v>0.21588193682190501</v>
      </c>
      <c r="BO2231">
        <v>0.175397349289549</v>
      </c>
      <c r="BP2231">
        <v>-0.21042843317366899</v>
      </c>
      <c r="BQ2231">
        <v>0.13223184001074501</v>
      </c>
      <c r="BR2231">
        <v>-2.2636189421577101E-2</v>
      </c>
      <c r="BS2231">
        <v>0.366698361647946</v>
      </c>
      <c r="BT2231">
        <v>0.37560153178738998</v>
      </c>
      <c r="BU2231">
        <v>-2.05090448077767E-2</v>
      </c>
      <c r="BV2231">
        <v>-0.317145260614904</v>
      </c>
      <c r="BW2231">
        <v>0.42600504678621698</v>
      </c>
      <c r="BX2231">
        <v>0.26872817726785198</v>
      </c>
      <c r="BY2231">
        <v>-0.25486119833926002</v>
      </c>
      <c r="BZ2231">
        <v>0.26222641727463902</v>
      </c>
      <c r="CA2231">
        <v>-7.61136236130458E-2</v>
      </c>
      <c r="CB2231">
        <v>0.49524664472316599</v>
      </c>
      <c r="CC2231" s="1">
        <v>7.2931571452782603E-4</v>
      </c>
      <c r="CD2231">
        <v>8.0300698984990902E-3</v>
      </c>
      <c r="CE2231">
        <v>2.9831038601172899E-3</v>
      </c>
      <c r="CF2231">
        <v>0.16841585571655099</v>
      </c>
      <c r="CG2231">
        <v>0.188643460077768</v>
      </c>
      <c r="CH2231">
        <v>0.42644854914550101</v>
      </c>
      <c r="CI2231">
        <v>0.26484062238369099</v>
      </c>
      <c r="CJ2231">
        <v>2.77022336936893E-2</v>
      </c>
      <c r="CK2231">
        <v>0.82294030572189603</v>
      </c>
      <c r="CL2231">
        <v>0.95667662960302702</v>
      </c>
      <c r="CM2231">
        <v>0.76328977385545804</v>
      </c>
      <c r="CN2231">
        <v>0.35453302270030401</v>
      </c>
      <c r="CO2231">
        <v>7.6898066733333296E-3</v>
      </c>
      <c r="CP2231">
        <v>3.8822503276756799E-2</v>
      </c>
      <c r="CQ2231">
        <v>1.56245116483651E-2</v>
      </c>
      <c r="CR2231">
        <v>1</v>
      </c>
      <c r="CS2231">
        <v>166</v>
      </c>
      <c r="CT2231">
        <v>2085</v>
      </c>
      <c r="CU2231">
        <v>88</v>
      </c>
      <c r="CV2231" t="s">
        <v>15973</v>
      </c>
      <c r="CW2231" t="s">
        <v>120</v>
      </c>
      <c r="CX2231">
        <v>2942782.9</v>
      </c>
      <c r="CY2231">
        <v>73.7</v>
      </c>
      <c r="CZ2231">
        <v>1</v>
      </c>
      <c r="DA2231">
        <v>1.2</v>
      </c>
      <c r="DB2231">
        <v>36609.800000000003</v>
      </c>
      <c r="DC2231">
        <v>1356.42</v>
      </c>
      <c r="DD2231" t="s">
        <v>15980</v>
      </c>
      <c r="DE2231" t="s">
        <v>8346</v>
      </c>
      <c r="DF2231" t="s">
        <v>111</v>
      </c>
    </row>
    <row r="2232" spans="1:110" x14ac:dyDescent="0.25">
      <c r="A2232" t="s">
        <v>16372</v>
      </c>
      <c r="B2232">
        <v>0.1007</v>
      </c>
      <c r="C2232">
        <v>0.1555</v>
      </c>
      <c r="D2232">
        <v>9.9299999999999999E-2</v>
      </c>
      <c r="E2232">
        <v>0.34289999999999998</v>
      </c>
      <c r="F2232">
        <v>3.0700000000000002E-2</v>
      </c>
      <c r="G2232">
        <v>0.92620000000000002</v>
      </c>
      <c r="H2232">
        <v>0.57130000000000003</v>
      </c>
      <c r="I2232">
        <v>0.66710000000000003</v>
      </c>
      <c r="J2232">
        <v>-0.19950000000000001</v>
      </c>
      <c r="K2232">
        <v>8.5000000000000006E-2</v>
      </c>
      <c r="L2232">
        <v>-0.16370000000000001</v>
      </c>
      <c r="M2232">
        <v>-0.3322</v>
      </c>
      <c r="N2232">
        <v>0.1812</v>
      </c>
      <c r="O2232">
        <v>0.33510000000000001</v>
      </c>
      <c r="P2232">
        <v>-9.5999999999999992E-3</v>
      </c>
      <c r="Q2232">
        <v>7.7374999999999999E-2</v>
      </c>
      <c r="R2232">
        <v>0.76146869850779497</v>
      </c>
      <c r="S2232">
        <v>0.87638595130393804</v>
      </c>
      <c r="T2232">
        <v>0.47358908277406297</v>
      </c>
      <c r="U2232">
        <v>0.46577499999999999</v>
      </c>
      <c r="V2232">
        <v>0.10537616122916101</v>
      </c>
      <c r="W2232">
        <v>0.40489172123981998</v>
      </c>
      <c r="X2232">
        <v>0.30240438236249501</v>
      </c>
      <c r="Y2232">
        <v>0.33479999999999999</v>
      </c>
      <c r="Z2232">
        <v>0.23453808413893401</v>
      </c>
      <c r="AA2232">
        <v>0.52020471688234005</v>
      </c>
      <c r="AB2232">
        <v>0.32913218020568202</v>
      </c>
      <c r="AC2232">
        <v>-5.3600000000000002E-2</v>
      </c>
      <c r="AD2232">
        <v>0.83331510818507804</v>
      </c>
      <c r="AE2232">
        <v>0.902170978864129</v>
      </c>
      <c r="AF2232">
        <v>0.40980226663769398</v>
      </c>
      <c r="AG2232" t="s">
        <v>15973</v>
      </c>
      <c r="AH2232">
        <v>1</v>
      </c>
      <c r="AI2232">
        <v>2</v>
      </c>
      <c r="AJ2232">
        <v>17.670000000000002</v>
      </c>
      <c r="AK2232">
        <v>17.670000000000002</v>
      </c>
      <c r="AL2232">
        <v>17.667999999999999</v>
      </c>
      <c r="AM2232">
        <v>2</v>
      </c>
      <c r="AN2232">
        <v>1</v>
      </c>
      <c r="AO2232">
        <v>1</v>
      </c>
      <c r="AP2232">
        <v>0</v>
      </c>
      <c r="AQ2232">
        <v>-190.16749999999999</v>
      </c>
      <c r="AR2232">
        <v>-1.4</v>
      </c>
      <c r="AS2232" t="s">
        <v>16373</v>
      </c>
      <c r="AT2232">
        <v>18562</v>
      </c>
      <c r="AU2232" t="s">
        <v>114</v>
      </c>
      <c r="AV2232" t="s">
        <v>16374</v>
      </c>
      <c r="AW2232" t="s">
        <v>233</v>
      </c>
      <c r="AX2232" t="s">
        <v>16375</v>
      </c>
      <c r="AY2232" t="s">
        <v>16376</v>
      </c>
      <c r="AZ2232">
        <v>159</v>
      </c>
      <c r="BA2232">
        <v>1.1000000000000001</v>
      </c>
      <c r="BB2232">
        <v>3844.73</v>
      </c>
      <c r="BC2232" t="s">
        <v>15978</v>
      </c>
      <c r="BD2232" t="s">
        <v>120</v>
      </c>
      <c r="BE2232">
        <v>2942782.9</v>
      </c>
      <c r="BF2232" t="s">
        <v>16377</v>
      </c>
      <c r="BG2232">
        <v>587.32839999999999</v>
      </c>
      <c r="BH2232" t="s">
        <v>15980</v>
      </c>
      <c r="BI2232" t="s">
        <v>8346</v>
      </c>
      <c r="BJ2232" t="s">
        <v>111</v>
      </c>
      <c r="BK2232" t="s">
        <v>15973</v>
      </c>
      <c r="BL2232" t="s">
        <v>15973</v>
      </c>
      <c r="BM2232">
        <v>0.42733146000014299</v>
      </c>
      <c r="BN2232">
        <v>0.21588193682190501</v>
      </c>
      <c r="BO2232">
        <v>0.175397349289549</v>
      </c>
      <c r="BP2232">
        <v>-0.21042843317366899</v>
      </c>
      <c r="BQ2232">
        <v>0.13223184001074501</v>
      </c>
      <c r="BR2232">
        <v>-2.2636189421577101E-2</v>
      </c>
      <c r="BS2232">
        <v>0.366698361647946</v>
      </c>
      <c r="BT2232">
        <v>0.37560153178738998</v>
      </c>
      <c r="BU2232">
        <v>-2.05090448077767E-2</v>
      </c>
      <c r="BV2232">
        <v>-0.317145260614904</v>
      </c>
      <c r="BW2232">
        <v>0.42600504678621698</v>
      </c>
      <c r="BX2232">
        <v>0.26872817726785198</v>
      </c>
      <c r="BY2232">
        <v>-0.25486119833926002</v>
      </c>
      <c r="BZ2232">
        <v>0.26222641727463902</v>
      </c>
      <c r="CA2232">
        <v>-7.61136236130458E-2</v>
      </c>
      <c r="CB2232">
        <v>0.49524664472316599</v>
      </c>
      <c r="CC2232" s="1">
        <v>7.2931571452782603E-4</v>
      </c>
      <c r="CD2232">
        <v>8.0300698984990902E-3</v>
      </c>
      <c r="CE2232">
        <v>2.9831038601172899E-3</v>
      </c>
      <c r="CF2232">
        <v>0.16841585571655099</v>
      </c>
      <c r="CG2232">
        <v>0.188643460077768</v>
      </c>
      <c r="CH2232">
        <v>0.42644854914550101</v>
      </c>
      <c r="CI2232">
        <v>0.26484062238369099</v>
      </c>
      <c r="CJ2232">
        <v>2.77022336936893E-2</v>
      </c>
      <c r="CK2232">
        <v>0.82294030572189603</v>
      </c>
      <c r="CL2232">
        <v>0.95667662960302702</v>
      </c>
      <c r="CM2232">
        <v>0.76328977385545804</v>
      </c>
      <c r="CN2232">
        <v>0.35453302270030401</v>
      </c>
      <c r="CO2232">
        <v>7.6898066733333296E-3</v>
      </c>
      <c r="CP2232">
        <v>3.8822503276756799E-2</v>
      </c>
      <c r="CQ2232">
        <v>1.56245116483651E-2</v>
      </c>
      <c r="CR2232">
        <v>1</v>
      </c>
      <c r="CS2232">
        <v>166</v>
      </c>
      <c r="CT2232">
        <v>2085</v>
      </c>
      <c r="CU2232">
        <v>88</v>
      </c>
      <c r="CV2232" t="s">
        <v>15973</v>
      </c>
      <c r="CW2232" t="s">
        <v>120</v>
      </c>
      <c r="CX2232">
        <v>2942782.9</v>
      </c>
      <c r="CY2232">
        <v>73.7</v>
      </c>
      <c r="CZ2232">
        <v>1</v>
      </c>
      <c r="DA2232">
        <v>1.2</v>
      </c>
      <c r="DB2232">
        <v>36609.800000000003</v>
      </c>
      <c r="DC2232">
        <v>1356.42</v>
      </c>
      <c r="DD2232" t="s">
        <v>15980</v>
      </c>
      <c r="DE2232" t="s">
        <v>8346</v>
      </c>
      <c r="DF2232" t="s">
        <v>111</v>
      </c>
    </row>
    <row r="2233" spans="1:110" x14ac:dyDescent="0.25">
      <c r="A2233" t="s">
        <v>16378</v>
      </c>
      <c r="B2233">
        <v>0.52010000000000001</v>
      </c>
      <c r="C2233">
        <v>0.8004</v>
      </c>
      <c r="D2233">
        <v>0.4526</v>
      </c>
      <c r="E2233">
        <v>0.2923</v>
      </c>
      <c r="F2233">
        <v>-0.1421</v>
      </c>
      <c r="G2233">
        <v>-0.1903</v>
      </c>
      <c r="H2233">
        <v>0.14610000000000001</v>
      </c>
      <c r="I2233">
        <v>0.70599999999999996</v>
      </c>
      <c r="J2233">
        <v>0.60629999999999995</v>
      </c>
      <c r="K2233">
        <v>0.58440000000000003</v>
      </c>
      <c r="L2233">
        <v>-0.52739999999999998</v>
      </c>
      <c r="M2233">
        <v>0.36890000000000001</v>
      </c>
      <c r="N2233">
        <v>9.5100000000000004E-2</v>
      </c>
      <c r="O2233">
        <v>0.36359999999999998</v>
      </c>
      <c r="P2233">
        <v>0.24940000000000001</v>
      </c>
      <c r="Q2233">
        <v>0.17402500000000001</v>
      </c>
      <c r="R2233">
        <v>0.50750551701219004</v>
      </c>
      <c r="S2233">
        <v>0.69937497207013</v>
      </c>
      <c r="T2233">
        <v>0.37793434621473099</v>
      </c>
      <c r="U2233">
        <v>-0.33134999999999998</v>
      </c>
      <c r="V2233">
        <v>0.24989391091221599</v>
      </c>
      <c r="W2233">
        <v>0.60066242806422598</v>
      </c>
      <c r="X2233">
        <v>0.44862105357676801</v>
      </c>
      <c r="Y2233">
        <v>-0.57845000000000002</v>
      </c>
      <c r="Z2233">
        <v>5.4051716646097203E-2</v>
      </c>
      <c r="AA2233">
        <v>0.231706168355578</v>
      </c>
      <c r="AB2233">
        <v>0.14659989400908299</v>
      </c>
      <c r="AC2233">
        <v>-7.3075000000000001E-2</v>
      </c>
      <c r="AD2233">
        <v>0.77947216335815495</v>
      </c>
      <c r="AE2233">
        <v>0.86511168256412496</v>
      </c>
      <c r="AF2233">
        <v>0.39296844690780203</v>
      </c>
      <c r="AG2233" t="s">
        <v>15973</v>
      </c>
      <c r="AH2233">
        <v>1</v>
      </c>
      <c r="AI2233">
        <v>2</v>
      </c>
      <c r="AJ2233">
        <v>10.220000000000001</v>
      </c>
      <c r="AK2233">
        <v>7.21</v>
      </c>
      <c r="AL2233">
        <v>99</v>
      </c>
      <c r="AM2233">
        <v>1</v>
      </c>
      <c r="AN2233">
        <v>1</v>
      </c>
      <c r="AO2233">
        <v>1</v>
      </c>
      <c r="AP2233">
        <v>0</v>
      </c>
      <c r="AQ2233">
        <v>-190.16579999999999</v>
      </c>
      <c r="AR2233">
        <v>-1.2</v>
      </c>
      <c r="AS2233" t="s">
        <v>16379</v>
      </c>
      <c r="AT2233">
        <v>18731</v>
      </c>
      <c r="AU2233" t="s">
        <v>114</v>
      </c>
      <c r="AV2233" t="s">
        <v>16380</v>
      </c>
      <c r="AW2233" t="s">
        <v>210</v>
      </c>
      <c r="AX2233" t="s">
        <v>16381</v>
      </c>
      <c r="AY2233" t="s">
        <v>16382</v>
      </c>
      <c r="AZ2233">
        <v>160</v>
      </c>
      <c r="BA2233">
        <v>1.1000000000000001</v>
      </c>
      <c r="BB2233">
        <v>3844.73</v>
      </c>
      <c r="BC2233" t="s">
        <v>15978</v>
      </c>
      <c r="BD2233" t="s">
        <v>120</v>
      </c>
      <c r="BE2233">
        <v>2942782.9</v>
      </c>
      <c r="BF2233" t="s">
        <v>16383</v>
      </c>
      <c r="BG2233">
        <v>447.25940000000003</v>
      </c>
      <c r="BH2233" t="s">
        <v>15980</v>
      </c>
      <c r="BI2233" t="s">
        <v>8346</v>
      </c>
      <c r="BJ2233" t="s">
        <v>111</v>
      </c>
      <c r="BK2233" t="s">
        <v>15973</v>
      </c>
      <c r="BL2233" t="s">
        <v>15973</v>
      </c>
      <c r="BM2233">
        <v>0.42733146000014299</v>
      </c>
      <c r="BN2233">
        <v>0.21588193682190501</v>
      </c>
      <c r="BO2233">
        <v>0.175397349289549</v>
      </c>
      <c r="BP2233">
        <v>-0.21042843317366899</v>
      </c>
      <c r="BQ2233">
        <v>0.13223184001074501</v>
      </c>
      <c r="BR2233">
        <v>-2.2636189421577101E-2</v>
      </c>
      <c r="BS2233">
        <v>0.366698361647946</v>
      </c>
      <c r="BT2233">
        <v>0.37560153178738998</v>
      </c>
      <c r="BU2233">
        <v>-2.05090448077767E-2</v>
      </c>
      <c r="BV2233">
        <v>-0.317145260614904</v>
      </c>
      <c r="BW2233">
        <v>0.42600504678621698</v>
      </c>
      <c r="BX2233">
        <v>0.26872817726785198</v>
      </c>
      <c r="BY2233">
        <v>-0.25486119833926002</v>
      </c>
      <c r="BZ2233">
        <v>0.26222641727463902</v>
      </c>
      <c r="CA2233">
        <v>-7.61136236130458E-2</v>
      </c>
      <c r="CB2233">
        <v>0.49524664472316599</v>
      </c>
      <c r="CC2233" s="1">
        <v>7.2931571452782603E-4</v>
      </c>
      <c r="CD2233">
        <v>8.0300698984990902E-3</v>
      </c>
      <c r="CE2233">
        <v>2.9831038601172899E-3</v>
      </c>
      <c r="CF2233">
        <v>0.16841585571655099</v>
      </c>
      <c r="CG2233">
        <v>0.188643460077768</v>
      </c>
      <c r="CH2233">
        <v>0.42644854914550101</v>
      </c>
      <c r="CI2233">
        <v>0.26484062238369099</v>
      </c>
      <c r="CJ2233">
        <v>2.77022336936893E-2</v>
      </c>
      <c r="CK2233">
        <v>0.82294030572189603</v>
      </c>
      <c r="CL2233">
        <v>0.95667662960302702</v>
      </c>
      <c r="CM2233">
        <v>0.76328977385545804</v>
      </c>
      <c r="CN2233">
        <v>0.35453302270030401</v>
      </c>
      <c r="CO2233">
        <v>7.6898066733333296E-3</v>
      </c>
      <c r="CP2233">
        <v>3.8822503276756799E-2</v>
      </c>
      <c r="CQ2233">
        <v>1.56245116483651E-2</v>
      </c>
      <c r="CR2233">
        <v>1</v>
      </c>
      <c r="CS2233">
        <v>166</v>
      </c>
      <c r="CT2233">
        <v>2085</v>
      </c>
      <c r="CU2233">
        <v>88</v>
      </c>
      <c r="CV2233" t="s">
        <v>15973</v>
      </c>
      <c r="CW2233" t="s">
        <v>120</v>
      </c>
      <c r="CX2233">
        <v>2942782.9</v>
      </c>
      <c r="CY2233">
        <v>73.7</v>
      </c>
      <c r="CZ2233">
        <v>1</v>
      </c>
      <c r="DA2233">
        <v>1.2</v>
      </c>
      <c r="DB2233">
        <v>36609.800000000003</v>
      </c>
      <c r="DC2233">
        <v>1356.42</v>
      </c>
      <c r="DD2233" t="s">
        <v>15980</v>
      </c>
      <c r="DE2233" t="s">
        <v>8346</v>
      </c>
      <c r="DF2233" t="s">
        <v>111</v>
      </c>
    </row>
    <row r="2234" spans="1:110" x14ac:dyDescent="0.25">
      <c r="A2234" t="s">
        <v>16384</v>
      </c>
      <c r="B2234">
        <v>-0.1168</v>
      </c>
      <c r="C2234">
        <v>-0.34470000000000001</v>
      </c>
      <c r="D2234">
        <v>-6.4799999999999996E-2</v>
      </c>
      <c r="E2234">
        <v>-7.4800000000000005E-2</v>
      </c>
      <c r="F2234">
        <v>0.21859999999999999</v>
      </c>
      <c r="G2234">
        <v>0.40250000000000002</v>
      </c>
      <c r="H2234">
        <v>-2.0899999999999998E-2</v>
      </c>
      <c r="I2234">
        <v>0.63670000000000004</v>
      </c>
      <c r="J2234">
        <v>0.57740000000000002</v>
      </c>
      <c r="K2234">
        <v>0.1197</v>
      </c>
      <c r="L2234">
        <v>1.32E-2</v>
      </c>
      <c r="M2234">
        <v>0.80020000000000002</v>
      </c>
      <c r="N2234">
        <v>0.43769999999999998</v>
      </c>
      <c r="O2234">
        <v>0.4254</v>
      </c>
      <c r="P2234">
        <v>-0.14019999999999999</v>
      </c>
      <c r="Q2234">
        <v>-0.48702499999999999</v>
      </c>
      <c r="R2234">
        <v>5.2084472855996503E-2</v>
      </c>
      <c r="S2234">
        <v>0.19774105049742999</v>
      </c>
      <c r="T2234">
        <v>0.10685703324262801</v>
      </c>
      <c r="U2234">
        <v>-0.180708333333333</v>
      </c>
      <c r="V2234">
        <v>0.47989378003467198</v>
      </c>
      <c r="W2234">
        <v>0.78521261744939397</v>
      </c>
      <c r="X2234">
        <v>0.58645737649542695</v>
      </c>
      <c r="Y2234">
        <v>0.350341666666666</v>
      </c>
      <c r="Z2234">
        <v>0.18044332697048501</v>
      </c>
      <c r="AA2234">
        <v>0.45682894294044302</v>
      </c>
      <c r="AB2234">
        <v>0.28903449179037899</v>
      </c>
      <c r="AC2234">
        <v>4.4024999999999898E-2</v>
      </c>
      <c r="AD2234">
        <v>0.85135924736244095</v>
      </c>
      <c r="AE2234">
        <v>0.91345707961073297</v>
      </c>
      <c r="AF2234">
        <v>0.414928866557016</v>
      </c>
      <c r="AG2234" t="s">
        <v>15973</v>
      </c>
      <c r="AH2234">
        <v>1</v>
      </c>
      <c r="AI2234">
        <v>2</v>
      </c>
      <c r="AJ2234">
        <v>16.39</v>
      </c>
      <c r="AK2234">
        <v>16.39</v>
      </c>
      <c r="AL2234">
        <v>2.8730000000000002</v>
      </c>
      <c r="AM2234">
        <v>2</v>
      </c>
      <c r="AN2234">
        <v>1</v>
      </c>
      <c r="AO2234">
        <v>1</v>
      </c>
      <c r="AP2234">
        <v>0</v>
      </c>
      <c r="AQ2234">
        <v>-190.166</v>
      </c>
      <c r="AR2234">
        <v>-0.8</v>
      </c>
      <c r="AS2234" t="s">
        <v>16385</v>
      </c>
      <c r="AT2234">
        <v>18742</v>
      </c>
      <c r="AU2234" t="s">
        <v>142</v>
      </c>
      <c r="AV2234" t="s">
        <v>16386</v>
      </c>
      <c r="AW2234" t="s">
        <v>154</v>
      </c>
      <c r="AX2234" t="s">
        <v>16387</v>
      </c>
      <c r="AY2234" t="s">
        <v>16388</v>
      </c>
      <c r="AZ2234">
        <v>161</v>
      </c>
      <c r="BA2234">
        <v>1.1000000000000001</v>
      </c>
      <c r="BB2234">
        <v>3844.73</v>
      </c>
      <c r="BC2234" t="s">
        <v>15978</v>
      </c>
      <c r="BD2234" t="s">
        <v>120</v>
      </c>
      <c r="BE2234">
        <v>2942782.9</v>
      </c>
      <c r="BF2234" t="s">
        <v>16389</v>
      </c>
      <c r="BG2234">
        <v>703.053</v>
      </c>
      <c r="BH2234" t="s">
        <v>15980</v>
      </c>
      <c r="BI2234" t="s">
        <v>8346</v>
      </c>
      <c r="BJ2234" t="s">
        <v>111</v>
      </c>
      <c r="BK2234" t="s">
        <v>15973</v>
      </c>
      <c r="BL2234" t="s">
        <v>15973</v>
      </c>
      <c r="BM2234">
        <v>0.42733146000014299</v>
      </c>
      <c r="BN2234">
        <v>0.21588193682190501</v>
      </c>
      <c r="BO2234">
        <v>0.175397349289549</v>
      </c>
      <c r="BP2234">
        <v>-0.21042843317366899</v>
      </c>
      <c r="BQ2234">
        <v>0.13223184001074501</v>
      </c>
      <c r="BR2234">
        <v>-2.2636189421577101E-2</v>
      </c>
      <c r="BS2234">
        <v>0.366698361647946</v>
      </c>
      <c r="BT2234">
        <v>0.37560153178738998</v>
      </c>
      <c r="BU2234">
        <v>-2.05090448077767E-2</v>
      </c>
      <c r="BV2234">
        <v>-0.317145260614904</v>
      </c>
      <c r="BW2234">
        <v>0.42600504678621698</v>
      </c>
      <c r="BX2234">
        <v>0.26872817726785198</v>
      </c>
      <c r="BY2234">
        <v>-0.25486119833926002</v>
      </c>
      <c r="BZ2234">
        <v>0.26222641727463902</v>
      </c>
      <c r="CA2234">
        <v>-7.61136236130458E-2</v>
      </c>
      <c r="CB2234">
        <v>0.49524664472316599</v>
      </c>
      <c r="CC2234" s="1">
        <v>7.2931571452782603E-4</v>
      </c>
      <c r="CD2234">
        <v>8.0300698984990902E-3</v>
      </c>
      <c r="CE2234">
        <v>2.9831038601172899E-3</v>
      </c>
      <c r="CF2234">
        <v>0.16841585571655099</v>
      </c>
      <c r="CG2234">
        <v>0.188643460077768</v>
      </c>
      <c r="CH2234">
        <v>0.42644854914550101</v>
      </c>
      <c r="CI2234">
        <v>0.26484062238369099</v>
      </c>
      <c r="CJ2234">
        <v>2.77022336936893E-2</v>
      </c>
      <c r="CK2234">
        <v>0.82294030572189603</v>
      </c>
      <c r="CL2234">
        <v>0.95667662960302702</v>
      </c>
      <c r="CM2234">
        <v>0.76328977385545804</v>
      </c>
      <c r="CN2234">
        <v>0.35453302270030401</v>
      </c>
      <c r="CO2234">
        <v>7.6898066733333296E-3</v>
      </c>
      <c r="CP2234">
        <v>3.8822503276756799E-2</v>
      </c>
      <c r="CQ2234">
        <v>1.56245116483651E-2</v>
      </c>
      <c r="CR2234">
        <v>1</v>
      </c>
      <c r="CS2234">
        <v>166</v>
      </c>
      <c r="CT2234">
        <v>2085</v>
      </c>
      <c r="CU2234">
        <v>88</v>
      </c>
      <c r="CV2234" t="s">
        <v>15973</v>
      </c>
      <c r="CW2234" t="s">
        <v>120</v>
      </c>
      <c r="CX2234">
        <v>2942782.9</v>
      </c>
      <c r="CY2234">
        <v>73.7</v>
      </c>
      <c r="CZ2234">
        <v>1</v>
      </c>
      <c r="DA2234">
        <v>1.2</v>
      </c>
      <c r="DB2234">
        <v>36609.800000000003</v>
      </c>
      <c r="DC2234">
        <v>1356.42</v>
      </c>
      <c r="DD2234" t="s">
        <v>15980</v>
      </c>
      <c r="DE2234" t="s">
        <v>8346</v>
      </c>
      <c r="DF2234" t="s">
        <v>111</v>
      </c>
    </row>
    <row r="2235" spans="1:110" x14ac:dyDescent="0.25">
      <c r="A2235" t="s">
        <v>16390</v>
      </c>
      <c r="B2235">
        <v>-1.5800000000000002E-2</v>
      </c>
      <c r="C2235">
        <v>-0.60309999999999997</v>
      </c>
      <c r="D2235">
        <v>0.1883</v>
      </c>
      <c r="E2235">
        <v>-0.33560000000000001</v>
      </c>
      <c r="F2235">
        <v>-0.40960000000000002</v>
      </c>
      <c r="G2235">
        <v>0.33</v>
      </c>
      <c r="H2235">
        <v>0.24779999999999999</v>
      </c>
      <c r="I2235">
        <v>-0.70089999999999997</v>
      </c>
      <c r="J2235">
        <v>-0.58479999999999999</v>
      </c>
      <c r="K2235">
        <v>0.60060000000000002</v>
      </c>
      <c r="L2235">
        <v>0.96260000000000001</v>
      </c>
      <c r="M2235">
        <v>0.11269999999999999</v>
      </c>
      <c r="N2235">
        <v>0.82499999999999996</v>
      </c>
      <c r="O2235">
        <v>0.63790000000000002</v>
      </c>
      <c r="P2235">
        <v>0.66890000000000005</v>
      </c>
      <c r="Q2235">
        <v>-0.26092500000000002</v>
      </c>
      <c r="R2235">
        <v>0.47341288231884199</v>
      </c>
      <c r="S2235">
        <v>0.673306007907988</v>
      </c>
      <c r="T2235">
        <v>0.36384697202981903</v>
      </c>
      <c r="U2235">
        <v>-0.50505833333333305</v>
      </c>
      <c r="V2235">
        <v>0.207245619803612</v>
      </c>
      <c r="W2235">
        <v>0.55265498614296704</v>
      </c>
      <c r="X2235">
        <v>0.41276539128131001</v>
      </c>
      <c r="Y2235">
        <v>0.24761666666666601</v>
      </c>
      <c r="Z2235">
        <v>0.52794315926194402</v>
      </c>
      <c r="AA2235">
        <v>0.76015762712322099</v>
      </c>
      <c r="AB2235">
        <v>0.48094976649670101</v>
      </c>
      <c r="AC2235">
        <v>0.49174999999999902</v>
      </c>
      <c r="AD2235">
        <v>0.18594237076278999</v>
      </c>
      <c r="AE2235">
        <v>0.344337638026667</v>
      </c>
      <c r="AF2235">
        <v>0.15641197495585801</v>
      </c>
      <c r="AG2235" t="s">
        <v>15973</v>
      </c>
      <c r="AH2235">
        <v>1</v>
      </c>
      <c r="AI2235">
        <v>1</v>
      </c>
      <c r="AJ2235">
        <v>5.77</v>
      </c>
      <c r="AK2235">
        <v>5.77</v>
      </c>
      <c r="AL2235">
        <v>99</v>
      </c>
      <c r="AM2235">
        <v>1</v>
      </c>
      <c r="AN2235">
        <v>1</v>
      </c>
      <c r="AO2235">
        <v>1</v>
      </c>
      <c r="AP2235">
        <v>0</v>
      </c>
      <c r="AQ2235">
        <v>-190.1729</v>
      </c>
      <c r="AR2235">
        <v>-4.3</v>
      </c>
      <c r="AS2235" t="s">
        <v>16391</v>
      </c>
      <c r="AT2235">
        <v>1902</v>
      </c>
      <c r="AU2235" t="s">
        <v>114</v>
      </c>
      <c r="AV2235" t="s">
        <v>16392</v>
      </c>
      <c r="AW2235" t="s">
        <v>144</v>
      </c>
      <c r="AX2235" t="s">
        <v>16393</v>
      </c>
      <c r="AY2235" t="s">
        <v>16394</v>
      </c>
      <c r="AZ2235">
        <v>39</v>
      </c>
      <c r="BA2235">
        <v>1.1000000000000001</v>
      </c>
      <c r="BB2235">
        <v>3844.73</v>
      </c>
      <c r="BC2235" t="s">
        <v>15986</v>
      </c>
      <c r="BD2235" t="s">
        <v>120</v>
      </c>
      <c r="BE2235">
        <v>2942782.9</v>
      </c>
      <c r="BF2235" t="s">
        <v>16395</v>
      </c>
      <c r="BG2235">
        <v>680.69640000000004</v>
      </c>
      <c r="BH2235" t="s">
        <v>15980</v>
      </c>
      <c r="BI2235" t="s">
        <v>8346</v>
      </c>
      <c r="BJ2235" t="s">
        <v>111</v>
      </c>
      <c r="BK2235" t="s">
        <v>15973</v>
      </c>
      <c r="BL2235" t="s">
        <v>15973</v>
      </c>
      <c r="BM2235">
        <v>0.42733146000014299</v>
      </c>
      <c r="BN2235">
        <v>0.21588193682190501</v>
      </c>
      <c r="BO2235">
        <v>0.175397349289549</v>
      </c>
      <c r="BP2235">
        <v>-0.21042843317366899</v>
      </c>
      <c r="BQ2235">
        <v>0.13223184001074501</v>
      </c>
      <c r="BR2235">
        <v>-2.2636189421577101E-2</v>
      </c>
      <c r="BS2235">
        <v>0.366698361647946</v>
      </c>
      <c r="BT2235">
        <v>0.37560153178738998</v>
      </c>
      <c r="BU2235">
        <v>-2.05090448077767E-2</v>
      </c>
      <c r="BV2235">
        <v>-0.317145260614904</v>
      </c>
      <c r="BW2235">
        <v>0.42600504678621698</v>
      </c>
      <c r="BX2235">
        <v>0.26872817726785198</v>
      </c>
      <c r="BY2235">
        <v>-0.25486119833926002</v>
      </c>
      <c r="BZ2235">
        <v>0.26222641727463902</v>
      </c>
      <c r="CA2235">
        <v>-7.61136236130458E-2</v>
      </c>
      <c r="CB2235">
        <v>0.49524664472316599</v>
      </c>
      <c r="CC2235" s="1">
        <v>7.2931571452782603E-4</v>
      </c>
      <c r="CD2235">
        <v>8.0300698984990902E-3</v>
      </c>
      <c r="CE2235">
        <v>2.9831038601172899E-3</v>
      </c>
      <c r="CF2235">
        <v>0.16841585571655099</v>
      </c>
      <c r="CG2235">
        <v>0.188643460077768</v>
      </c>
      <c r="CH2235">
        <v>0.42644854914550101</v>
      </c>
      <c r="CI2235">
        <v>0.26484062238369099</v>
      </c>
      <c r="CJ2235">
        <v>2.77022336936893E-2</v>
      </c>
      <c r="CK2235">
        <v>0.82294030572189603</v>
      </c>
      <c r="CL2235">
        <v>0.95667662960302702</v>
      </c>
      <c r="CM2235">
        <v>0.76328977385545804</v>
      </c>
      <c r="CN2235">
        <v>0.35453302270030401</v>
      </c>
      <c r="CO2235">
        <v>7.6898066733333296E-3</v>
      </c>
      <c r="CP2235">
        <v>3.8822503276756799E-2</v>
      </c>
      <c r="CQ2235">
        <v>1.56245116483651E-2</v>
      </c>
      <c r="CR2235">
        <v>1</v>
      </c>
      <c r="CS2235">
        <v>166</v>
      </c>
      <c r="CT2235">
        <v>2085</v>
      </c>
      <c r="CU2235">
        <v>88</v>
      </c>
      <c r="CV2235" t="s">
        <v>15973</v>
      </c>
      <c r="CW2235" t="s">
        <v>120</v>
      </c>
      <c r="CX2235">
        <v>2942782.9</v>
      </c>
      <c r="CY2235">
        <v>73.7</v>
      </c>
      <c r="CZ2235">
        <v>1</v>
      </c>
      <c r="DA2235">
        <v>1.2</v>
      </c>
      <c r="DB2235">
        <v>36609.800000000003</v>
      </c>
      <c r="DC2235">
        <v>1356.42</v>
      </c>
      <c r="DD2235" t="s">
        <v>15980</v>
      </c>
      <c r="DE2235" t="s">
        <v>8346</v>
      </c>
      <c r="DF2235" t="s">
        <v>111</v>
      </c>
    </row>
    <row r="2236" spans="1:110" x14ac:dyDescent="0.25">
      <c r="A2236" t="s">
        <v>16396</v>
      </c>
      <c r="B2236">
        <v>1.2964</v>
      </c>
      <c r="C2236">
        <v>0.97119999999999995</v>
      </c>
      <c r="D2236">
        <v>1.6903999999999999</v>
      </c>
      <c r="E2236">
        <v>1.9177999999999999</v>
      </c>
      <c r="F2236">
        <v>-0.4637</v>
      </c>
      <c r="G2236">
        <v>-0.44230000000000003</v>
      </c>
      <c r="H2236">
        <v>0.76100000000000001</v>
      </c>
      <c r="I2236">
        <v>-0.4</v>
      </c>
      <c r="J2236">
        <v>-0.82150000000000001</v>
      </c>
      <c r="K2236">
        <v>-1.4558</v>
      </c>
      <c r="L2236">
        <v>-0.92820000000000003</v>
      </c>
      <c r="M2236">
        <v>-1.5653999999999999</v>
      </c>
      <c r="N2236">
        <v>-0.26190000000000002</v>
      </c>
      <c r="O2236">
        <v>-0.87890000000000001</v>
      </c>
      <c r="P2236">
        <v>-1.2387999999999999</v>
      </c>
      <c r="Q2236">
        <v>2.3703249999999998</v>
      </c>
      <c r="R2236" s="1">
        <v>6.4086159652701096E-6</v>
      </c>
      <c r="S2236">
        <v>1.58453029741303E-3</v>
      </c>
      <c r="T2236" s="1">
        <v>8.5626229980414505E-4</v>
      </c>
      <c r="U2236">
        <v>0.93791666666666595</v>
      </c>
      <c r="V2236">
        <v>2.5897429339965101E-2</v>
      </c>
      <c r="W2236">
        <v>0.20495793439249299</v>
      </c>
      <c r="X2236">
        <v>0.15307840172791201</v>
      </c>
      <c r="Y2236">
        <v>-1.51728333333333</v>
      </c>
      <c r="Z2236">
        <v>1.15581426978891E-3</v>
      </c>
      <c r="AA2236">
        <v>2.2953492524545899E-2</v>
      </c>
      <c r="AB2236">
        <v>1.4522615410362301E-2</v>
      </c>
      <c r="AC2236">
        <v>-8.4875000000000103E-2</v>
      </c>
      <c r="AD2236">
        <v>0.81243804213896798</v>
      </c>
      <c r="AE2236">
        <v>0.88902398767687496</v>
      </c>
      <c r="AF2236">
        <v>0.40383037559461699</v>
      </c>
      <c r="AG2236" t="s">
        <v>15973</v>
      </c>
      <c r="AH2236">
        <v>1</v>
      </c>
      <c r="AI2236">
        <v>1</v>
      </c>
      <c r="AJ2236">
        <v>16.07</v>
      </c>
      <c r="AK2236">
        <v>15.44</v>
      </c>
      <c r="AL2236">
        <v>14.874000000000001</v>
      </c>
      <c r="AM2236">
        <v>2</v>
      </c>
      <c r="AN2236">
        <v>1</v>
      </c>
      <c r="AO2236">
        <v>1</v>
      </c>
      <c r="AP2236">
        <v>0</v>
      </c>
      <c r="AQ2236">
        <v>-190.16579999999999</v>
      </c>
      <c r="AR2236">
        <v>-0.6</v>
      </c>
      <c r="AS2236" t="s">
        <v>16397</v>
      </c>
      <c r="AT2236">
        <v>19380</v>
      </c>
      <c r="AU2236" t="s">
        <v>114</v>
      </c>
      <c r="AV2236" t="s">
        <v>16398</v>
      </c>
      <c r="AW2236" t="s">
        <v>116</v>
      </c>
      <c r="AX2236" t="s">
        <v>16399</v>
      </c>
      <c r="AY2236" t="s">
        <v>16400</v>
      </c>
      <c r="AZ2236">
        <v>162</v>
      </c>
      <c r="BA2236">
        <v>1.1000000000000001</v>
      </c>
      <c r="BB2236">
        <v>3844.73</v>
      </c>
      <c r="BC2236" t="s">
        <v>15973</v>
      </c>
      <c r="BD2236" t="s">
        <v>120</v>
      </c>
      <c r="BE2236">
        <v>2942782.9</v>
      </c>
      <c r="BF2236" t="s">
        <v>16401</v>
      </c>
      <c r="BG2236">
        <v>710.41340000000002</v>
      </c>
      <c r="BH2236" t="s">
        <v>15980</v>
      </c>
      <c r="BI2236" t="s">
        <v>8346</v>
      </c>
      <c r="BJ2236" t="s">
        <v>111</v>
      </c>
      <c r="BK2236" t="s">
        <v>15973</v>
      </c>
      <c r="BL2236" t="s">
        <v>15973</v>
      </c>
      <c r="BM2236">
        <v>0.42733146000014299</v>
      </c>
      <c r="BN2236">
        <v>0.21588193682190501</v>
      </c>
      <c r="BO2236">
        <v>0.175397349289549</v>
      </c>
      <c r="BP2236">
        <v>-0.21042843317366899</v>
      </c>
      <c r="BQ2236">
        <v>0.13223184001074501</v>
      </c>
      <c r="BR2236">
        <v>-2.2636189421577101E-2</v>
      </c>
      <c r="BS2236">
        <v>0.366698361647946</v>
      </c>
      <c r="BT2236">
        <v>0.37560153178738998</v>
      </c>
      <c r="BU2236">
        <v>-2.05090448077767E-2</v>
      </c>
      <c r="BV2236">
        <v>-0.317145260614904</v>
      </c>
      <c r="BW2236">
        <v>0.42600504678621698</v>
      </c>
      <c r="BX2236">
        <v>0.26872817726785198</v>
      </c>
      <c r="BY2236">
        <v>-0.25486119833926002</v>
      </c>
      <c r="BZ2236">
        <v>0.26222641727463902</v>
      </c>
      <c r="CA2236">
        <v>-7.61136236130458E-2</v>
      </c>
      <c r="CB2236">
        <v>0.49524664472316599</v>
      </c>
      <c r="CC2236" s="1">
        <v>7.2931571452782603E-4</v>
      </c>
      <c r="CD2236">
        <v>8.0300698984990902E-3</v>
      </c>
      <c r="CE2236">
        <v>2.9831038601172899E-3</v>
      </c>
      <c r="CF2236">
        <v>0.16841585571655099</v>
      </c>
      <c r="CG2236">
        <v>0.188643460077768</v>
      </c>
      <c r="CH2236">
        <v>0.42644854914550101</v>
      </c>
      <c r="CI2236">
        <v>0.26484062238369099</v>
      </c>
      <c r="CJ2236">
        <v>2.77022336936893E-2</v>
      </c>
      <c r="CK2236">
        <v>0.82294030572189603</v>
      </c>
      <c r="CL2236">
        <v>0.95667662960302702</v>
      </c>
      <c r="CM2236">
        <v>0.76328977385545804</v>
      </c>
      <c r="CN2236">
        <v>0.35453302270030401</v>
      </c>
      <c r="CO2236">
        <v>7.6898066733333296E-3</v>
      </c>
      <c r="CP2236">
        <v>3.8822503276756799E-2</v>
      </c>
      <c r="CQ2236">
        <v>1.56245116483651E-2</v>
      </c>
      <c r="CR2236">
        <v>1</v>
      </c>
      <c r="CS2236">
        <v>166</v>
      </c>
      <c r="CT2236">
        <v>2085</v>
      </c>
      <c r="CU2236">
        <v>88</v>
      </c>
      <c r="CV2236" t="s">
        <v>15973</v>
      </c>
      <c r="CW2236" t="s">
        <v>120</v>
      </c>
      <c r="CX2236">
        <v>2942782.9</v>
      </c>
      <c r="CY2236">
        <v>73.7</v>
      </c>
      <c r="CZ2236">
        <v>1</v>
      </c>
      <c r="DA2236">
        <v>1.2</v>
      </c>
      <c r="DB2236">
        <v>36609.800000000003</v>
      </c>
      <c r="DC2236">
        <v>1356.42</v>
      </c>
      <c r="DD2236" t="s">
        <v>15980</v>
      </c>
      <c r="DE2236" t="s">
        <v>8346</v>
      </c>
      <c r="DF2236" t="s">
        <v>111</v>
      </c>
    </row>
    <row r="2237" spans="1:110" x14ac:dyDescent="0.25">
      <c r="A2237" t="s">
        <v>16402</v>
      </c>
      <c r="B2237">
        <v>0.20569999999999999</v>
      </c>
      <c r="C2237">
        <v>-4.3299999999999998E-2</v>
      </c>
      <c r="D2237">
        <v>-3.0099999999999998E-2</v>
      </c>
      <c r="E2237">
        <v>-2.9499999999999998E-2</v>
      </c>
      <c r="F2237">
        <v>0.57489999999999997</v>
      </c>
      <c r="G2237">
        <v>1.3320000000000001</v>
      </c>
      <c r="H2237">
        <v>0.67979999999999996</v>
      </c>
      <c r="I2237">
        <v>-0.29830000000000001</v>
      </c>
      <c r="J2237">
        <v>-1.0470999999999999</v>
      </c>
      <c r="K2237">
        <v>-1.0022</v>
      </c>
      <c r="L2237" t="s">
        <v>111</v>
      </c>
      <c r="M2237">
        <v>-0.76029999999999998</v>
      </c>
      <c r="N2237">
        <v>-0.61950000000000005</v>
      </c>
      <c r="O2237">
        <v>0.21909999999999999</v>
      </c>
      <c r="P2237">
        <v>-0.1772</v>
      </c>
      <c r="Q2237">
        <v>0.80823333333333303</v>
      </c>
      <c r="R2237">
        <v>1.46907886027886E-2</v>
      </c>
      <c r="S2237">
        <v>9.5052375705643205E-2</v>
      </c>
      <c r="T2237">
        <v>5.1365231675558197E-2</v>
      </c>
      <c r="U2237">
        <v>1.1967083333333299</v>
      </c>
      <c r="V2237">
        <v>1.0370020501015E-3</v>
      </c>
      <c r="W2237">
        <v>3.2441138761384297E-2</v>
      </c>
      <c r="X2237">
        <v>2.4229545865329501E-2</v>
      </c>
      <c r="Y2237">
        <v>0.83653333333333302</v>
      </c>
      <c r="Z2237">
        <v>1.21217334410817E-2</v>
      </c>
      <c r="AA2237">
        <v>9.74681518048926E-2</v>
      </c>
      <c r="AB2237">
        <v>6.1667847797348102E-2</v>
      </c>
      <c r="AC2237">
        <v>0.448058333333333</v>
      </c>
      <c r="AD2237">
        <v>0.14547987139163901</v>
      </c>
      <c r="AE2237">
        <v>0.29392116510168398</v>
      </c>
      <c r="AF2237">
        <v>0.13351078952142001</v>
      </c>
      <c r="AG2237" t="s">
        <v>15973</v>
      </c>
      <c r="AH2237">
        <v>1</v>
      </c>
      <c r="AI2237">
        <v>2</v>
      </c>
      <c r="AJ2237">
        <v>19.37</v>
      </c>
      <c r="AK2237">
        <v>19.37</v>
      </c>
      <c r="AL2237">
        <v>99</v>
      </c>
      <c r="AM2237">
        <v>1</v>
      </c>
      <c r="AN2237">
        <v>1</v>
      </c>
      <c r="AO2237">
        <v>1</v>
      </c>
      <c r="AP2237">
        <v>0</v>
      </c>
      <c r="AQ2237">
        <v>-190.16720000000001</v>
      </c>
      <c r="AR2237">
        <v>-1.5</v>
      </c>
      <c r="AS2237" t="s">
        <v>16403</v>
      </c>
      <c r="AT2237">
        <v>19445</v>
      </c>
      <c r="AU2237" t="s">
        <v>114</v>
      </c>
      <c r="AV2237" t="s">
        <v>16404</v>
      </c>
      <c r="AW2237" t="s">
        <v>233</v>
      </c>
      <c r="AX2237" t="s">
        <v>16405</v>
      </c>
      <c r="AY2237" t="s">
        <v>16406</v>
      </c>
      <c r="AZ2237">
        <v>163</v>
      </c>
      <c r="BA2237">
        <v>1.1000000000000001</v>
      </c>
      <c r="BB2237">
        <v>3844.73</v>
      </c>
      <c r="BC2237" t="s">
        <v>15978</v>
      </c>
      <c r="BD2237" t="s">
        <v>120</v>
      </c>
      <c r="BE2237">
        <v>2942782.9</v>
      </c>
      <c r="BF2237" t="s">
        <v>16407</v>
      </c>
      <c r="BG2237">
        <v>656.71180000000004</v>
      </c>
      <c r="BH2237" t="s">
        <v>15980</v>
      </c>
      <c r="BI2237" t="s">
        <v>8346</v>
      </c>
      <c r="BJ2237" t="s">
        <v>111</v>
      </c>
      <c r="BK2237" t="s">
        <v>15973</v>
      </c>
      <c r="BL2237" t="s">
        <v>15973</v>
      </c>
      <c r="BM2237">
        <v>0.42733146000014299</v>
      </c>
      <c r="BN2237">
        <v>0.21588193682190501</v>
      </c>
      <c r="BO2237">
        <v>0.175397349289549</v>
      </c>
      <c r="BP2237">
        <v>-0.21042843317366899</v>
      </c>
      <c r="BQ2237">
        <v>0.13223184001074501</v>
      </c>
      <c r="BR2237">
        <v>-2.2636189421577101E-2</v>
      </c>
      <c r="BS2237">
        <v>0.366698361647946</v>
      </c>
      <c r="BT2237">
        <v>0.37560153178738998</v>
      </c>
      <c r="BU2237">
        <v>-2.05090448077767E-2</v>
      </c>
      <c r="BV2237">
        <v>-0.317145260614904</v>
      </c>
      <c r="BW2237">
        <v>0.42600504678621698</v>
      </c>
      <c r="BX2237">
        <v>0.26872817726785198</v>
      </c>
      <c r="BY2237">
        <v>-0.25486119833926002</v>
      </c>
      <c r="BZ2237">
        <v>0.26222641727463902</v>
      </c>
      <c r="CA2237">
        <v>-7.61136236130458E-2</v>
      </c>
      <c r="CB2237">
        <v>0.49524664472316599</v>
      </c>
      <c r="CC2237" s="1">
        <v>7.2931571452782603E-4</v>
      </c>
      <c r="CD2237">
        <v>8.0300698984990902E-3</v>
      </c>
      <c r="CE2237">
        <v>2.9831038601172899E-3</v>
      </c>
      <c r="CF2237">
        <v>0.16841585571655099</v>
      </c>
      <c r="CG2237">
        <v>0.188643460077768</v>
      </c>
      <c r="CH2237">
        <v>0.42644854914550101</v>
      </c>
      <c r="CI2237">
        <v>0.26484062238369099</v>
      </c>
      <c r="CJ2237">
        <v>2.77022336936893E-2</v>
      </c>
      <c r="CK2237">
        <v>0.82294030572189603</v>
      </c>
      <c r="CL2237">
        <v>0.95667662960302702</v>
      </c>
      <c r="CM2237">
        <v>0.76328977385545804</v>
      </c>
      <c r="CN2237">
        <v>0.35453302270030401</v>
      </c>
      <c r="CO2237">
        <v>7.6898066733333296E-3</v>
      </c>
      <c r="CP2237">
        <v>3.8822503276756799E-2</v>
      </c>
      <c r="CQ2237">
        <v>1.56245116483651E-2</v>
      </c>
      <c r="CR2237">
        <v>1</v>
      </c>
      <c r="CS2237">
        <v>166</v>
      </c>
      <c r="CT2237">
        <v>2085</v>
      </c>
      <c r="CU2237">
        <v>88</v>
      </c>
      <c r="CV2237" t="s">
        <v>15973</v>
      </c>
      <c r="CW2237" t="s">
        <v>120</v>
      </c>
      <c r="CX2237">
        <v>2942782.9</v>
      </c>
      <c r="CY2237">
        <v>73.7</v>
      </c>
      <c r="CZ2237">
        <v>1</v>
      </c>
      <c r="DA2237">
        <v>1.2</v>
      </c>
      <c r="DB2237">
        <v>36609.800000000003</v>
      </c>
      <c r="DC2237">
        <v>1356.42</v>
      </c>
      <c r="DD2237" t="s">
        <v>15980</v>
      </c>
      <c r="DE2237" t="s">
        <v>8346</v>
      </c>
      <c r="DF2237" t="s">
        <v>111</v>
      </c>
    </row>
    <row r="2238" spans="1:110" x14ac:dyDescent="0.25">
      <c r="A2238" t="s">
        <v>16408</v>
      </c>
      <c r="B2238">
        <v>-0.48449999999999999</v>
      </c>
      <c r="C2238">
        <v>9.5399999999999999E-2</v>
      </c>
      <c r="D2238">
        <v>-0.49780000000000002</v>
      </c>
      <c r="E2238">
        <v>0.17760000000000001</v>
      </c>
      <c r="F2238">
        <v>0.37990000000000002</v>
      </c>
      <c r="G2238">
        <v>-0.1837</v>
      </c>
      <c r="H2238">
        <v>0.22800000000000001</v>
      </c>
      <c r="I2238">
        <v>0.48449999999999999</v>
      </c>
      <c r="J2238">
        <v>0.67549999999999999</v>
      </c>
      <c r="K2238">
        <v>0.68889999999999996</v>
      </c>
      <c r="L2238" t="s">
        <v>111</v>
      </c>
      <c r="M2238">
        <v>4.3999999999999997E-2</v>
      </c>
      <c r="N2238">
        <v>0.13500000000000001</v>
      </c>
      <c r="O2238">
        <v>0.80659999999999998</v>
      </c>
      <c r="P2238">
        <v>0.29449999999999998</v>
      </c>
      <c r="Q2238">
        <v>-0.79362500000000002</v>
      </c>
      <c r="R2238">
        <v>8.9476724969549098E-3</v>
      </c>
      <c r="S2238">
        <v>7.1712682313148604E-2</v>
      </c>
      <c r="T2238">
        <v>3.8752724629394997E-2</v>
      </c>
      <c r="U2238">
        <v>-0.17862500000000001</v>
      </c>
      <c r="V2238">
        <v>0.50629813202742202</v>
      </c>
      <c r="W2238">
        <v>0.79824764265072701</v>
      </c>
      <c r="X2238">
        <v>0.59619293921085703</v>
      </c>
      <c r="Y2238">
        <v>0.31872499999999998</v>
      </c>
      <c r="Z2238">
        <v>0.24363602805780099</v>
      </c>
      <c r="AA2238">
        <v>0.53099831167755596</v>
      </c>
      <c r="AB2238">
        <v>0.33596125974286301</v>
      </c>
      <c r="AC2238">
        <v>-0.29627500000000001</v>
      </c>
      <c r="AD2238">
        <v>0.27686577144066099</v>
      </c>
      <c r="AE2238">
        <v>0.44735739219349802</v>
      </c>
      <c r="AF2238">
        <v>0.203207681928365</v>
      </c>
      <c r="AG2238" t="s">
        <v>15973</v>
      </c>
      <c r="AH2238">
        <v>1</v>
      </c>
      <c r="AI2238">
        <v>2</v>
      </c>
      <c r="AJ2238">
        <v>15.26</v>
      </c>
      <c r="AK2238">
        <v>10.3</v>
      </c>
      <c r="AL2238">
        <v>99</v>
      </c>
      <c r="AM2238">
        <v>1</v>
      </c>
      <c r="AN2238">
        <v>1</v>
      </c>
      <c r="AO2238">
        <v>1</v>
      </c>
      <c r="AP2238">
        <v>0</v>
      </c>
      <c r="AQ2238">
        <v>-190.16720000000001</v>
      </c>
      <c r="AR2238">
        <v>-2.1</v>
      </c>
      <c r="AS2238" t="s">
        <v>16409</v>
      </c>
      <c r="AT2238">
        <v>19812</v>
      </c>
      <c r="AU2238" t="s">
        <v>114</v>
      </c>
      <c r="AV2238" t="s">
        <v>16410</v>
      </c>
      <c r="AW2238" t="s">
        <v>142</v>
      </c>
      <c r="AX2238" t="s">
        <v>16411</v>
      </c>
      <c r="AY2238" t="s">
        <v>16412</v>
      </c>
      <c r="AZ2238">
        <v>164</v>
      </c>
      <c r="BA2238">
        <v>1.1000000000000001</v>
      </c>
      <c r="BB2238">
        <v>3844.73</v>
      </c>
      <c r="BC2238" t="s">
        <v>15978</v>
      </c>
      <c r="BD2238" t="s">
        <v>120</v>
      </c>
      <c r="BE2238">
        <v>2942782.9</v>
      </c>
      <c r="BF2238" t="s">
        <v>16413</v>
      </c>
      <c r="BG2238">
        <v>474.27449999999999</v>
      </c>
      <c r="BH2238" t="s">
        <v>15980</v>
      </c>
      <c r="BI2238" t="s">
        <v>8346</v>
      </c>
      <c r="BJ2238" t="s">
        <v>111</v>
      </c>
      <c r="BK2238" t="s">
        <v>15973</v>
      </c>
      <c r="BL2238" t="s">
        <v>15973</v>
      </c>
      <c r="BM2238">
        <v>0.42733146000014299</v>
      </c>
      <c r="BN2238">
        <v>0.21588193682190501</v>
      </c>
      <c r="BO2238">
        <v>0.175397349289549</v>
      </c>
      <c r="BP2238">
        <v>-0.21042843317366899</v>
      </c>
      <c r="BQ2238">
        <v>0.13223184001074501</v>
      </c>
      <c r="BR2238">
        <v>-2.2636189421577101E-2</v>
      </c>
      <c r="BS2238">
        <v>0.366698361647946</v>
      </c>
      <c r="BT2238">
        <v>0.37560153178738998</v>
      </c>
      <c r="BU2238">
        <v>-2.05090448077767E-2</v>
      </c>
      <c r="BV2238">
        <v>-0.317145260614904</v>
      </c>
      <c r="BW2238">
        <v>0.42600504678621698</v>
      </c>
      <c r="BX2238">
        <v>0.26872817726785198</v>
      </c>
      <c r="BY2238">
        <v>-0.25486119833926002</v>
      </c>
      <c r="BZ2238">
        <v>0.26222641727463902</v>
      </c>
      <c r="CA2238">
        <v>-7.61136236130458E-2</v>
      </c>
      <c r="CB2238">
        <v>0.49524664472316599</v>
      </c>
      <c r="CC2238" s="1">
        <v>7.2931571452782603E-4</v>
      </c>
      <c r="CD2238">
        <v>8.0300698984990902E-3</v>
      </c>
      <c r="CE2238">
        <v>2.9831038601172899E-3</v>
      </c>
      <c r="CF2238">
        <v>0.16841585571655099</v>
      </c>
      <c r="CG2238">
        <v>0.188643460077768</v>
      </c>
      <c r="CH2238">
        <v>0.42644854914550101</v>
      </c>
      <c r="CI2238">
        <v>0.26484062238369099</v>
      </c>
      <c r="CJ2238">
        <v>2.77022336936893E-2</v>
      </c>
      <c r="CK2238">
        <v>0.82294030572189603</v>
      </c>
      <c r="CL2238">
        <v>0.95667662960302702</v>
      </c>
      <c r="CM2238">
        <v>0.76328977385545804</v>
      </c>
      <c r="CN2238">
        <v>0.35453302270030401</v>
      </c>
      <c r="CO2238">
        <v>7.6898066733333296E-3</v>
      </c>
      <c r="CP2238">
        <v>3.8822503276756799E-2</v>
      </c>
      <c r="CQ2238">
        <v>1.56245116483651E-2</v>
      </c>
      <c r="CR2238">
        <v>1</v>
      </c>
      <c r="CS2238">
        <v>166</v>
      </c>
      <c r="CT2238">
        <v>2085</v>
      </c>
      <c r="CU2238">
        <v>88</v>
      </c>
      <c r="CV2238" t="s">
        <v>15973</v>
      </c>
      <c r="CW2238" t="s">
        <v>120</v>
      </c>
      <c r="CX2238">
        <v>2942782.9</v>
      </c>
      <c r="CY2238">
        <v>73.7</v>
      </c>
      <c r="CZ2238">
        <v>1</v>
      </c>
      <c r="DA2238">
        <v>1.2</v>
      </c>
      <c r="DB2238">
        <v>36609.800000000003</v>
      </c>
      <c r="DC2238">
        <v>1356.42</v>
      </c>
      <c r="DD2238" t="s">
        <v>15980</v>
      </c>
      <c r="DE2238" t="s">
        <v>8346</v>
      </c>
      <c r="DF2238" t="s">
        <v>111</v>
      </c>
    </row>
    <row r="2239" spans="1:110" x14ac:dyDescent="0.25">
      <c r="A2239" t="s">
        <v>16414</v>
      </c>
      <c r="B2239">
        <v>0.3493</v>
      </c>
      <c r="C2239" t="s">
        <v>111</v>
      </c>
      <c r="D2239">
        <v>-8.0600000000000005E-2</v>
      </c>
      <c r="E2239">
        <v>0.16</v>
      </c>
      <c r="F2239" t="s">
        <v>111</v>
      </c>
      <c r="G2239">
        <v>-0.41739999999999999</v>
      </c>
      <c r="H2239">
        <v>0.64790000000000003</v>
      </c>
      <c r="I2239" t="s">
        <v>111</v>
      </c>
      <c r="J2239" t="s">
        <v>111</v>
      </c>
      <c r="K2239" t="s">
        <v>111</v>
      </c>
      <c r="L2239" t="s">
        <v>111</v>
      </c>
      <c r="M2239" t="s">
        <v>111</v>
      </c>
      <c r="N2239">
        <v>-0.80700000000000005</v>
      </c>
      <c r="O2239">
        <v>-0.2228</v>
      </c>
      <c r="P2239">
        <v>-0.79139999999999999</v>
      </c>
      <c r="Q2239" t="s">
        <v>111</v>
      </c>
      <c r="R2239" t="s">
        <v>111</v>
      </c>
      <c r="S2239" t="s">
        <v>111</v>
      </c>
      <c r="T2239" t="s">
        <v>111</v>
      </c>
      <c r="U2239">
        <v>0.72231666666666605</v>
      </c>
      <c r="V2239">
        <v>9.1431401221911096E-2</v>
      </c>
      <c r="W2239">
        <v>0.38289753638586499</v>
      </c>
      <c r="X2239">
        <v>0.285977427852385</v>
      </c>
      <c r="Y2239">
        <v>-2.76499999999998E-2</v>
      </c>
      <c r="Z2239">
        <v>0.94397253498149003</v>
      </c>
      <c r="AA2239">
        <v>0.97578389100308305</v>
      </c>
      <c r="AB2239">
        <v>0.61737594649313599</v>
      </c>
      <c r="AC2239" t="s">
        <v>111</v>
      </c>
      <c r="AD2239" t="s">
        <v>111</v>
      </c>
      <c r="AE2239" t="s">
        <v>111</v>
      </c>
      <c r="AF2239" t="s">
        <v>111</v>
      </c>
      <c r="AG2239" t="s">
        <v>15973</v>
      </c>
      <c r="AH2239">
        <v>1</v>
      </c>
      <c r="AI2239">
        <v>1</v>
      </c>
      <c r="AJ2239">
        <v>8.1999999999999993</v>
      </c>
      <c r="AK2239">
        <v>8.7100000000000009</v>
      </c>
      <c r="AL2239">
        <v>8.2010000000000005</v>
      </c>
      <c r="AM2239">
        <v>2</v>
      </c>
      <c r="AN2239">
        <v>1</v>
      </c>
      <c r="AO2239">
        <v>1</v>
      </c>
      <c r="AP2239">
        <v>0</v>
      </c>
      <c r="AQ2239">
        <v>-190.16970000000001</v>
      </c>
      <c r="AR2239">
        <v>-1.5</v>
      </c>
      <c r="AS2239" t="s">
        <v>16415</v>
      </c>
      <c r="AT2239">
        <v>20454</v>
      </c>
      <c r="AU2239" t="s">
        <v>142</v>
      </c>
      <c r="AV2239" t="s">
        <v>16416</v>
      </c>
      <c r="AW2239" t="s">
        <v>116</v>
      </c>
      <c r="AX2239" t="s">
        <v>16417</v>
      </c>
      <c r="AY2239" t="s">
        <v>16418</v>
      </c>
      <c r="AZ2239">
        <v>165</v>
      </c>
      <c r="BA2239">
        <v>1.1000000000000001</v>
      </c>
      <c r="BB2239">
        <v>3844.73</v>
      </c>
      <c r="BC2239" t="s">
        <v>15978</v>
      </c>
      <c r="BD2239" t="s">
        <v>120</v>
      </c>
      <c r="BE2239">
        <v>2942782.9</v>
      </c>
      <c r="BF2239" t="s">
        <v>16419</v>
      </c>
      <c r="BG2239">
        <v>905.24950000000001</v>
      </c>
      <c r="BH2239" t="s">
        <v>15980</v>
      </c>
      <c r="BI2239" t="s">
        <v>8346</v>
      </c>
      <c r="BJ2239" t="s">
        <v>111</v>
      </c>
      <c r="BK2239" t="s">
        <v>15973</v>
      </c>
      <c r="BL2239" t="s">
        <v>15973</v>
      </c>
      <c r="BM2239">
        <v>0.42733146000014299</v>
      </c>
      <c r="BN2239">
        <v>0.21588193682190501</v>
      </c>
      <c r="BO2239">
        <v>0.175397349289549</v>
      </c>
      <c r="BP2239">
        <v>-0.21042843317366899</v>
      </c>
      <c r="BQ2239">
        <v>0.13223184001074501</v>
      </c>
      <c r="BR2239">
        <v>-2.2636189421577101E-2</v>
      </c>
      <c r="BS2239">
        <v>0.366698361647946</v>
      </c>
      <c r="BT2239">
        <v>0.37560153178738998</v>
      </c>
      <c r="BU2239">
        <v>-2.05090448077767E-2</v>
      </c>
      <c r="BV2239">
        <v>-0.317145260614904</v>
      </c>
      <c r="BW2239">
        <v>0.42600504678621698</v>
      </c>
      <c r="BX2239">
        <v>0.26872817726785198</v>
      </c>
      <c r="BY2239">
        <v>-0.25486119833926002</v>
      </c>
      <c r="BZ2239">
        <v>0.26222641727463902</v>
      </c>
      <c r="CA2239">
        <v>-7.61136236130458E-2</v>
      </c>
      <c r="CB2239">
        <v>0.49524664472316599</v>
      </c>
      <c r="CC2239" s="1">
        <v>7.2931571452782603E-4</v>
      </c>
      <c r="CD2239">
        <v>8.0300698984990902E-3</v>
      </c>
      <c r="CE2239">
        <v>2.9831038601172899E-3</v>
      </c>
      <c r="CF2239">
        <v>0.16841585571655099</v>
      </c>
      <c r="CG2239">
        <v>0.188643460077768</v>
      </c>
      <c r="CH2239">
        <v>0.42644854914550101</v>
      </c>
      <c r="CI2239">
        <v>0.26484062238369099</v>
      </c>
      <c r="CJ2239">
        <v>2.77022336936893E-2</v>
      </c>
      <c r="CK2239">
        <v>0.82294030572189603</v>
      </c>
      <c r="CL2239">
        <v>0.95667662960302702</v>
      </c>
      <c r="CM2239">
        <v>0.76328977385545804</v>
      </c>
      <c r="CN2239">
        <v>0.35453302270030401</v>
      </c>
      <c r="CO2239">
        <v>7.6898066733333296E-3</v>
      </c>
      <c r="CP2239">
        <v>3.8822503276756799E-2</v>
      </c>
      <c r="CQ2239">
        <v>1.56245116483651E-2</v>
      </c>
      <c r="CR2239">
        <v>1</v>
      </c>
      <c r="CS2239">
        <v>166</v>
      </c>
      <c r="CT2239">
        <v>2085</v>
      </c>
      <c r="CU2239">
        <v>88</v>
      </c>
      <c r="CV2239" t="s">
        <v>15973</v>
      </c>
      <c r="CW2239" t="s">
        <v>120</v>
      </c>
      <c r="CX2239">
        <v>2942782.9</v>
      </c>
      <c r="CY2239">
        <v>73.7</v>
      </c>
      <c r="CZ2239">
        <v>1</v>
      </c>
      <c r="DA2239">
        <v>1.2</v>
      </c>
      <c r="DB2239">
        <v>36609.800000000003</v>
      </c>
      <c r="DC2239">
        <v>1356.42</v>
      </c>
      <c r="DD2239" t="s">
        <v>15980</v>
      </c>
      <c r="DE2239" t="s">
        <v>8346</v>
      </c>
      <c r="DF2239" t="s">
        <v>111</v>
      </c>
    </row>
    <row r="2240" spans="1:110" x14ac:dyDescent="0.25">
      <c r="A2240" t="s">
        <v>16420</v>
      </c>
      <c r="B2240">
        <v>0.1517</v>
      </c>
      <c r="C2240">
        <v>0.92920000000000003</v>
      </c>
      <c r="D2240">
        <v>8.2000000000000007E-3</v>
      </c>
      <c r="E2240">
        <v>5.04E-2</v>
      </c>
      <c r="F2240">
        <v>0.39650000000000002</v>
      </c>
      <c r="G2240">
        <v>0.37769999999999998</v>
      </c>
      <c r="H2240">
        <v>-1.0500000000000001E-2</v>
      </c>
      <c r="I2240">
        <v>-2.0283000000000002</v>
      </c>
      <c r="J2240">
        <v>-1.2058</v>
      </c>
      <c r="K2240">
        <v>-5.8400000000000001E-2</v>
      </c>
      <c r="L2240" t="s">
        <v>111</v>
      </c>
      <c r="M2240">
        <v>2.6100000000000002E-2</v>
      </c>
      <c r="N2240">
        <v>0.31390000000000001</v>
      </c>
      <c r="O2240">
        <v>0.8175</v>
      </c>
      <c r="P2240">
        <v>0.3367</v>
      </c>
      <c r="Q2240">
        <v>1.3823749999999999</v>
      </c>
      <c r="R2240">
        <v>3.1882625676506499E-3</v>
      </c>
      <c r="S2240">
        <v>3.9295683080583801E-2</v>
      </c>
      <c r="T2240">
        <v>2.12349438959227E-2</v>
      </c>
      <c r="U2240">
        <v>-0.118983333333333</v>
      </c>
      <c r="V2240">
        <v>0.76455226574626101</v>
      </c>
      <c r="W2240">
        <v>0.93076735681845502</v>
      </c>
      <c r="X2240">
        <v>0.69516888811649002</v>
      </c>
      <c r="Y2240">
        <v>-3.0308333333333E-2</v>
      </c>
      <c r="Z2240">
        <v>0.93909280888903801</v>
      </c>
      <c r="AA2240">
        <v>0.97365631487468796</v>
      </c>
      <c r="AB2240">
        <v>0.61602983457418103</v>
      </c>
      <c r="AC2240">
        <v>1.47105</v>
      </c>
      <c r="AD2240">
        <v>2.0283450129314198E-3</v>
      </c>
      <c r="AE2240">
        <v>1.7467526467110101E-2</v>
      </c>
      <c r="AF2240">
        <v>7.9344515690231605E-3</v>
      </c>
      <c r="AG2240" t="s">
        <v>15973</v>
      </c>
      <c r="AH2240">
        <v>1</v>
      </c>
      <c r="AI2240">
        <v>3</v>
      </c>
      <c r="AJ2240">
        <v>37.520000000000003</v>
      </c>
      <c r="AK2240">
        <v>37.520000000000003</v>
      </c>
      <c r="AL2240">
        <v>99</v>
      </c>
      <c r="AM2240">
        <v>1</v>
      </c>
      <c r="AN2240">
        <v>1</v>
      </c>
      <c r="AO2240">
        <v>1</v>
      </c>
      <c r="AP2240">
        <v>0</v>
      </c>
      <c r="AQ2240">
        <v>-190.16669999999999</v>
      </c>
      <c r="AR2240">
        <v>-0.8</v>
      </c>
      <c r="AS2240" t="s">
        <v>16421</v>
      </c>
      <c r="AT2240">
        <v>20482</v>
      </c>
      <c r="AU2240" t="s">
        <v>114</v>
      </c>
      <c r="AV2240" t="s">
        <v>16422</v>
      </c>
      <c r="AW2240" t="s">
        <v>210</v>
      </c>
      <c r="AX2240" t="s">
        <v>16423</v>
      </c>
      <c r="AY2240" t="s">
        <v>16424</v>
      </c>
      <c r="AZ2240">
        <v>166</v>
      </c>
      <c r="BA2240">
        <v>1.1000000000000001</v>
      </c>
      <c r="BB2240">
        <v>3844.73</v>
      </c>
      <c r="BC2240" t="s">
        <v>15978</v>
      </c>
      <c r="BD2240" t="s">
        <v>120</v>
      </c>
      <c r="BE2240">
        <v>2942782.9</v>
      </c>
      <c r="BF2240" t="s">
        <v>16425</v>
      </c>
      <c r="BG2240">
        <v>801.15660000000003</v>
      </c>
      <c r="BH2240" t="s">
        <v>15980</v>
      </c>
      <c r="BI2240" t="s">
        <v>8346</v>
      </c>
      <c r="BJ2240" t="s">
        <v>111</v>
      </c>
      <c r="BK2240" t="s">
        <v>15973</v>
      </c>
      <c r="BL2240" t="s">
        <v>15973</v>
      </c>
      <c r="BM2240">
        <v>0.42733146000014299</v>
      </c>
      <c r="BN2240">
        <v>0.21588193682190501</v>
      </c>
      <c r="BO2240">
        <v>0.175397349289549</v>
      </c>
      <c r="BP2240">
        <v>-0.21042843317366899</v>
      </c>
      <c r="BQ2240">
        <v>0.13223184001074501</v>
      </c>
      <c r="BR2240">
        <v>-2.2636189421577101E-2</v>
      </c>
      <c r="BS2240">
        <v>0.366698361647946</v>
      </c>
      <c r="BT2240">
        <v>0.37560153178738998</v>
      </c>
      <c r="BU2240">
        <v>-2.05090448077767E-2</v>
      </c>
      <c r="BV2240">
        <v>-0.317145260614904</v>
      </c>
      <c r="BW2240">
        <v>0.42600504678621698</v>
      </c>
      <c r="BX2240">
        <v>0.26872817726785198</v>
      </c>
      <c r="BY2240">
        <v>-0.25486119833926002</v>
      </c>
      <c r="BZ2240">
        <v>0.26222641727463902</v>
      </c>
      <c r="CA2240">
        <v>-7.61136236130458E-2</v>
      </c>
      <c r="CB2240">
        <v>0.49524664472316599</v>
      </c>
      <c r="CC2240" s="1">
        <v>7.2931571452782603E-4</v>
      </c>
      <c r="CD2240">
        <v>8.0300698984990902E-3</v>
      </c>
      <c r="CE2240">
        <v>2.9831038601172899E-3</v>
      </c>
      <c r="CF2240">
        <v>0.16841585571655099</v>
      </c>
      <c r="CG2240">
        <v>0.188643460077768</v>
      </c>
      <c r="CH2240">
        <v>0.42644854914550101</v>
      </c>
      <c r="CI2240">
        <v>0.26484062238369099</v>
      </c>
      <c r="CJ2240">
        <v>2.77022336936893E-2</v>
      </c>
      <c r="CK2240">
        <v>0.82294030572189603</v>
      </c>
      <c r="CL2240">
        <v>0.95667662960302702</v>
      </c>
      <c r="CM2240">
        <v>0.76328977385545804</v>
      </c>
      <c r="CN2240">
        <v>0.35453302270030401</v>
      </c>
      <c r="CO2240">
        <v>7.6898066733333296E-3</v>
      </c>
      <c r="CP2240">
        <v>3.8822503276756799E-2</v>
      </c>
      <c r="CQ2240">
        <v>1.56245116483651E-2</v>
      </c>
      <c r="CR2240">
        <v>1</v>
      </c>
      <c r="CS2240">
        <v>166</v>
      </c>
      <c r="CT2240">
        <v>2085</v>
      </c>
      <c r="CU2240">
        <v>88</v>
      </c>
      <c r="CV2240" t="s">
        <v>15973</v>
      </c>
      <c r="CW2240" t="s">
        <v>120</v>
      </c>
      <c r="CX2240">
        <v>2942782.9</v>
      </c>
      <c r="CY2240">
        <v>73.7</v>
      </c>
      <c r="CZ2240">
        <v>1</v>
      </c>
      <c r="DA2240">
        <v>1.2</v>
      </c>
      <c r="DB2240">
        <v>36609.800000000003</v>
      </c>
      <c r="DC2240">
        <v>1356.42</v>
      </c>
      <c r="DD2240" t="s">
        <v>15980</v>
      </c>
      <c r="DE2240" t="s">
        <v>8346</v>
      </c>
      <c r="DF2240" t="s">
        <v>111</v>
      </c>
    </row>
    <row r="2241" spans="1:110" x14ac:dyDescent="0.25">
      <c r="A2241" t="s">
        <v>16426</v>
      </c>
      <c r="B2241">
        <v>1.3792</v>
      </c>
      <c r="C2241">
        <v>0.84530000000000005</v>
      </c>
      <c r="D2241">
        <v>1.3198000000000001</v>
      </c>
      <c r="E2241">
        <v>1.23</v>
      </c>
      <c r="F2241">
        <v>-0.52569999999999995</v>
      </c>
      <c r="G2241">
        <v>-0.86580000000000001</v>
      </c>
      <c r="H2241">
        <v>1.1001000000000001</v>
      </c>
      <c r="I2241">
        <v>-0.64070000000000005</v>
      </c>
      <c r="J2241">
        <v>-1.1677</v>
      </c>
      <c r="K2241">
        <v>-0.57430000000000003</v>
      </c>
      <c r="L2241" t="s">
        <v>111</v>
      </c>
      <c r="M2241">
        <v>-0.51990000000000003</v>
      </c>
      <c r="N2241">
        <v>-1.0447</v>
      </c>
      <c r="O2241">
        <v>-2.0697999999999999</v>
      </c>
      <c r="P2241">
        <v>-1.3035000000000001</v>
      </c>
      <c r="Q2241">
        <v>1.9878083333333301</v>
      </c>
      <c r="R2241" s="1">
        <v>4.2564454346137403E-4</v>
      </c>
      <c r="S2241">
        <v>1.2263835731877001E-2</v>
      </c>
      <c r="T2241">
        <v>6.6272384979584997E-3</v>
      </c>
      <c r="U2241">
        <v>1.13734166666666</v>
      </c>
      <c r="V2241">
        <v>2.0175541729244899E-2</v>
      </c>
      <c r="W2241">
        <v>0.17730790551151901</v>
      </c>
      <c r="X2241">
        <v>0.132427226444672</v>
      </c>
      <c r="Y2241">
        <v>-1.29070833333333</v>
      </c>
      <c r="Z2241">
        <v>1.0060990900781599E-2</v>
      </c>
      <c r="AA2241">
        <v>8.9414768539831005E-2</v>
      </c>
      <c r="AB2241">
        <v>5.6572493014817003E-2</v>
      </c>
      <c r="AC2241">
        <v>-0.44024166666666598</v>
      </c>
      <c r="AD2241">
        <v>0.32796508432080701</v>
      </c>
      <c r="AE2241">
        <v>0.49790492724803298</v>
      </c>
      <c r="AF2241">
        <v>0.22616840104213701</v>
      </c>
      <c r="AG2241" t="s">
        <v>15973</v>
      </c>
      <c r="AH2241">
        <v>1</v>
      </c>
      <c r="AI2241">
        <v>2</v>
      </c>
      <c r="AJ2241">
        <v>25.11</v>
      </c>
      <c r="AK2241">
        <v>21.61</v>
      </c>
      <c r="AL2241">
        <v>22.273</v>
      </c>
      <c r="AM2241">
        <v>2</v>
      </c>
      <c r="AN2241">
        <v>1</v>
      </c>
      <c r="AO2241">
        <v>1</v>
      </c>
      <c r="AP2241">
        <v>0</v>
      </c>
      <c r="AQ2241">
        <v>-190.16540000000001</v>
      </c>
      <c r="AR2241">
        <v>-0.4</v>
      </c>
      <c r="AS2241" t="s">
        <v>16427</v>
      </c>
      <c r="AT2241">
        <v>20741</v>
      </c>
      <c r="AU2241" t="s">
        <v>142</v>
      </c>
      <c r="AV2241" t="s">
        <v>16428</v>
      </c>
      <c r="AW2241" t="s">
        <v>210</v>
      </c>
      <c r="AX2241" t="s">
        <v>16429</v>
      </c>
      <c r="AY2241" t="s">
        <v>16430</v>
      </c>
      <c r="AZ2241">
        <v>167</v>
      </c>
      <c r="BA2241">
        <v>1.1000000000000001</v>
      </c>
      <c r="BB2241">
        <v>3844.73</v>
      </c>
      <c r="BC2241" t="s">
        <v>15978</v>
      </c>
      <c r="BD2241" t="s">
        <v>120</v>
      </c>
      <c r="BE2241">
        <v>2942782.9</v>
      </c>
      <c r="BF2241" t="s">
        <v>16431</v>
      </c>
      <c r="BG2241">
        <v>704.88729999999998</v>
      </c>
      <c r="BH2241" t="s">
        <v>15980</v>
      </c>
      <c r="BI2241" t="s">
        <v>8346</v>
      </c>
      <c r="BJ2241" t="s">
        <v>111</v>
      </c>
      <c r="BK2241" t="s">
        <v>15973</v>
      </c>
      <c r="BL2241" t="s">
        <v>15973</v>
      </c>
      <c r="BM2241">
        <v>0.42733146000014299</v>
      </c>
      <c r="BN2241">
        <v>0.21588193682190501</v>
      </c>
      <c r="BO2241">
        <v>0.175397349289549</v>
      </c>
      <c r="BP2241">
        <v>-0.21042843317366899</v>
      </c>
      <c r="BQ2241">
        <v>0.13223184001074501</v>
      </c>
      <c r="BR2241">
        <v>-2.2636189421577101E-2</v>
      </c>
      <c r="BS2241">
        <v>0.366698361647946</v>
      </c>
      <c r="BT2241">
        <v>0.37560153178738998</v>
      </c>
      <c r="BU2241">
        <v>-2.05090448077767E-2</v>
      </c>
      <c r="BV2241">
        <v>-0.317145260614904</v>
      </c>
      <c r="BW2241">
        <v>0.42600504678621698</v>
      </c>
      <c r="BX2241">
        <v>0.26872817726785198</v>
      </c>
      <c r="BY2241">
        <v>-0.25486119833926002</v>
      </c>
      <c r="BZ2241">
        <v>0.26222641727463902</v>
      </c>
      <c r="CA2241">
        <v>-7.61136236130458E-2</v>
      </c>
      <c r="CB2241">
        <v>0.49524664472316599</v>
      </c>
      <c r="CC2241" s="1">
        <v>7.2931571452782603E-4</v>
      </c>
      <c r="CD2241">
        <v>8.0300698984990902E-3</v>
      </c>
      <c r="CE2241">
        <v>2.9831038601172899E-3</v>
      </c>
      <c r="CF2241">
        <v>0.16841585571655099</v>
      </c>
      <c r="CG2241">
        <v>0.188643460077768</v>
      </c>
      <c r="CH2241">
        <v>0.42644854914550101</v>
      </c>
      <c r="CI2241">
        <v>0.26484062238369099</v>
      </c>
      <c r="CJ2241">
        <v>2.77022336936893E-2</v>
      </c>
      <c r="CK2241">
        <v>0.82294030572189603</v>
      </c>
      <c r="CL2241">
        <v>0.95667662960302702</v>
      </c>
      <c r="CM2241">
        <v>0.76328977385545804</v>
      </c>
      <c r="CN2241">
        <v>0.35453302270030401</v>
      </c>
      <c r="CO2241">
        <v>7.6898066733333296E-3</v>
      </c>
      <c r="CP2241">
        <v>3.8822503276756799E-2</v>
      </c>
      <c r="CQ2241">
        <v>1.56245116483651E-2</v>
      </c>
      <c r="CR2241">
        <v>1</v>
      </c>
      <c r="CS2241">
        <v>166</v>
      </c>
      <c r="CT2241">
        <v>2085</v>
      </c>
      <c r="CU2241">
        <v>88</v>
      </c>
      <c r="CV2241" t="s">
        <v>15973</v>
      </c>
      <c r="CW2241" t="s">
        <v>120</v>
      </c>
      <c r="CX2241">
        <v>2942782.9</v>
      </c>
      <c r="CY2241">
        <v>73.7</v>
      </c>
      <c r="CZ2241">
        <v>1</v>
      </c>
      <c r="DA2241">
        <v>1.2</v>
      </c>
      <c r="DB2241">
        <v>36609.800000000003</v>
      </c>
      <c r="DC2241">
        <v>1356.42</v>
      </c>
      <c r="DD2241" t="s">
        <v>15980</v>
      </c>
      <c r="DE2241" t="s">
        <v>8346</v>
      </c>
      <c r="DF2241" t="s">
        <v>111</v>
      </c>
    </row>
    <row r="2242" spans="1:110" x14ac:dyDescent="0.25">
      <c r="A2242" t="s">
        <v>16432</v>
      </c>
      <c r="B2242">
        <v>0.27260000000000001</v>
      </c>
      <c r="C2242">
        <v>0.68269999999999997</v>
      </c>
      <c r="D2242">
        <v>-2.06E-2</v>
      </c>
      <c r="E2242">
        <v>7.5800000000000006E-2</v>
      </c>
      <c r="F2242">
        <v>0.1762</v>
      </c>
      <c r="G2242">
        <v>0.33439999999999998</v>
      </c>
      <c r="H2242">
        <v>0.10970000000000001</v>
      </c>
      <c r="I2242">
        <v>0.1552</v>
      </c>
      <c r="J2242">
        <v>0.29970000000000002</v>
      </c>
      <c r="K2242">
        <v>0.60019999999999996</v>
      </c>
      <c r="L2242">
        <v>-0.55689999999999995</v>
      </c>
      <c r="M2242">
        <v>0.26019999999999999</v>
      </c>
      <c r="N2242">
        <v>0.36620000000000003</v>
      </c>
      <c r="O2242">
        <v>-3.9E-2</v>
      </c>
      <c r="P2242">
        <v>0.1305</v>
      </c>
      <c r="Q2242">
        <v>0.12807499999999999</v>
      </c>
      <c r="R2242">
        <v>0.61218375520977797</v>
      </c>
      <c r="S2242">
        <v>0.77029228231866498</v>
      </c>
      <c r="T2242">
        <v>0.41625726075191299</v>
      </c>
      <c r="U2242">
        <v>2.72916666666666E-2</v>
      </c>
      <c r="V2242">
        <v>0.91999725793238496</v>
      </c>
      <c r="W2242">
        <v>0.98498730271033796</v>
      </c>
      <c r="X2242">
        <v>0.73566452778764801</v>
      </c>
      <c r="Y2242">
        <v>-4.58583333333333E-2</v>
      </c>
      <c r="Z2242">
        <v>0.86602295483476099</v>
      </c>
      <c r="AA2242">
        <v>0.95001400808830805</v>
      </c>
      <c r="AB2242">
        <v>0.601071408160195</v>
      </c>
      <c r="AC2242">
        <v>5.4925000000000002E-2</v>
      </c>
      <c r="AD2242">
        <v>0.82728288577539799</v>
      </c>
      <c r="AE2242">
        <v>0.89784391922589601</v>
      </c>
      <c r="AF2242">
        <v>0.40783674248632201</v>
      </c>
      <c r="AG2242" t="s">
        <v>15973</v>
      </c>
      <c r="AH2242">
        <v>1</v>
      </c>
      <c r="AI2242">
        <v>3</v>
      </c>
      <c r="AJ2242">
        <v>15.3</v>
      </c>
      <c r="AK2242">
        <v>15.3</v>
      </c>
      <c r="AL2242">
        <v>99</v>
      </c>
      <c r="AM2242">
        <v>1</v>
      </c>
      <c r="AN2242">
        <v>1</v>
      </c>
      <c r="AO2242">
        <v>1</v>
      </c>
      <c r="AP2242">
        <v>0</v>
      </c>
      <c r="AQ2242">
        <v>-190.16679999999999</v>
      </c>
      <c r="AR2242">
        <v>-1.2</v>
      </c>
      <c r="AS2242" t="s">
        <v>11094</v>
      </c>
      <c r="AT2242">
        <v>2076</v>
      </c>
      <c r="AU2242" t="s">
        <v>114</v>
      </c>
      <c r="AV2242" t="s">
        <v>16433</v>
      </c>
      <c r="AW2242" t="s">
        <v>175</v>
      </c>
      <c r="AX2242" t="s">
        <v>16434</v>
      </c>
      <c r="AY2242" t="s">
        <v>16435</v>
      </c>
      <c r="AZ2242">
        <v>40</v>
      </c>
      <c r="BA2242">
        <v>1.1000000000000001</v>
      </c>
      <c r="BB2242">
        <v>3844.73</v>
      </c>
      <c r="BC2242" t="s">
        <v>15986</v>
      </c>
      <c r="BD2242" t="s">
        <v>120</v>
      </c>
      <c r="BE2242">
        <v>2942782.9</v>
      </c>
      <c r="BF2242" t="s">
        <v>16436</v>
      </c>
      <c r="BG2242">
        <v>548.7903</v>
      </c>
      <c r="BH2242" t="s">
        <v>15980</v>
      </c>
      <c r="BI2242" t="s">
        <v>8346</v>
      </c>
      <c r="BJ2242" t="s">
        <v>111</v>
      </c>
      <c r="BK2242" t="s">
        <v>15973</v>
      </c>
      <c r="BL2242" t="s">
        <v>15973</v>
      </c>
      <c r="BM2242">
        <v>0.42733146000014299</v>
      </c>
      <c r="BN2242">
        <v>0.21588193682190501</v>
      </c>
      <c r="BO2242">
        <v>0.175397349289549</v>
      </c>
      <c r="BP2242">
        <v>-0.21042843317366899</v>
      </c>
      <c r="BQ2242">
        <v>0.13223184001074501</v>
      </c>
      <c r="BR2242">
        <v>-2.2636189421577101E-2</v>
      </c>
      <c r="BS2242">
        <v>0.366698361647946</v>
      </c>
      <c r="BT2242">
        <v>0.37560153178738998</v>
      </c>
      <c r="BU2242">
        <v>-2.05090448077767E-2</v>
      </c>
      <c r="BV2242">
        <v>-0.317145260614904</v>
      </c>
      <c r="BW2242">
        <v>0.42600504678621698</v>
      </c>
      <c r="BX2242">
        <v>0.26872817726785198</v>
      </c>
      <c r="BY2242">
        <v>-0.25486119833926002</v>
      </c>
      <c r="BZ2242">
        <v>0.26222641727463902</v>
      </c>
      <c r="CA2242">
        <v>-7.61136236130458E-2</v>
      </c>
      <c r="CB2242">
        <v>0.49524664472316599</v>
      </c>
      <c r="CC2242" s="1">
        <v>7.2931571452782603E-4</v>
      </c>
      <c r="CD2242">
        <v>8.0300698984990902E-3</v>
      </c>
      <c r="CE2242">
        <v>2.9831038601172899E-3</v>
      </c>
      <c r="CF2242">
        <v>0.16841585571655099</v>
      </c>
      <c r="CG2242">
        <v>0.188643460077768</v>
      </c>
      <c r="CH2242">
        <v>0.42644854914550101</v>
      </c>
      <c r="CI2242">
        <v>0.26484062238369099</v>
      </c>
      <c r="CJ2242">
        <v>2.77022336936893E-2</v>
      </c>
      <c r="CK2242">
        <v>0.82294030572189603</v>
      </c>
      <c r="CL2242">
        <v>0.95667662960302702</v>
      </c>
      <c r="CM2242">
        <v>0.76328977385545804</v>
      </c>
      <c r="CN2242">
        <v>0.35453302270030401</v>
      </c>
      <c r="CO2242">
        <v>7.6898066733333296E-3</v>
      </c>
      <c r="CP2242">
        <v>3.8822503276756799E-2</v>
      </c>
      <c r="CQ2242">
        <v>1.56245116483651E-2</v>
      </c>
      <c r="CR2242">
        <v>1</v>
      </c>
      <c r="CS2242">
        <v>166</v>
      </c>
      <c r="CT2242">
        <v>2085</v>
      </c>
      <c r="CU2242">
        <v>88</v>
      </c>
      <c r="CV2242" t="s">
        <v>15973</v>
      </c>
      <c r="CW2242" t="s">
        <v>120</v>
      </c>
      <c r="CX2242">
        <v>2942782.9</v>
      </c>
      <c r="CY2242">
        <v>73.7</v>
      </c>
      <c r="CZ2242">
        <v>1</v>
      </c>
      <c r="DA2242">
        <v>1.2</v>
      </c>
      <c r="DB2242">
        <v>36609.800000000003</v>
      </c>
      <c r="DC2242">
        <v>1356.42</v>
      </c>
      <c r="DD2242" t="s">
        <v>15980</v>
      </c>
      <c r="DE2242" t="s">
        <v>8346</v>
      </c>
      <c r="DF2242" t="s">
        <v>111</v>
      </c>
    </row>
    <row r="2243" spans="1:110" x14ac:dyDescent="0.25">
      <c r="A2243" t="s">
        <v>16437</v>
      </c>
      <c r="B2243">
        <v>1.2188000000000001</v>
      </c>
      <c r="C2243">
        <v>0.74819999999999998</v>
      </c>
      <c r="D2243">
        <v>0.72</v>
      </c>
      <c r="E2243">
        <v>0.5423</v>
      </c>
      <c r="F2243">
        <v>-0.25600000000000001</v>
      </c>
      <c r="G2243">
        <v>-8.7400000000000005E-2</v>
      </c>
      <c r="H2243">
        <v>0.56989999999999996</v>
      </c>
      <c r="I2243">
        <v>-3.2000000000000001E-2</v>
      </c>
      <c r="J2243">
        <v>0.17269999999999999</v>
      </c>
      <c r="K2243">
        <v>5.5800000000000002E-2</v>
      </c>
      <c r="L2243">
        <v>-0.49320000000000003</v>
      </c>
      <c r="M2243">
        <v>-0.13139999999999999</v>
      </c>
      <c r="N2243">
        <v>-2.8199999999999999E-2</v>
      </c>
      <c r="O2243">
        <v>-0.44840000000000002</v>
      </c>
      <c r="P2243">
        <v>0.19689999999999999</v>
      </c>
      <c r="Q2243">
        <v>0.88149999999999995</v>
      </c>
      <c r="R2243">
        <v>2.6500811328412899E-3</v>
      </c>
      <c r="S2243">
        <v>3.50680108823406E-2</v>
      </c>
      <c r="T2243">
        <v>1.8950357526576599E-2</v>
      </c>
      <c r="U2243">
        <v>0.17827499999999999</v>
      </c>
      <c r="V2243">
        <v>0.51143333272458102</v>
      </c>
      <c r="W2243">
        <v>0.80205740322346897</v>
      </c>
      <c r="X2243">
        <v>0.59903836240059605</v>
      </c>
      <c r="Y2243">
        <v>-0.73182499999999995</v>
      </c>
      <c r="Z2243">
        <v>1.45131360694567E-2</v>
      </c>
      <c r="AA2243">
        <v>0.108072556556275</v>
      </c>
      <c r="AB2243">
        <v>6.8377227282647099E-2</v>
      </c>
      <c r="AC2243">
        <v>-2.86E-2</v>
      </c>
      <c r="AD2243">
        <v>0.90876836388785398</v>
      </c>
      <c r="AE2243">
        <v>0.94445298550648704</v>
      </c>
      <c r="AF2243">
        <v>0.42900845101512097</v>
      </c>
      <c r="AG2243" t="s">
        <v>15973</v>
      </c>
      <c r="AH2243">
        <v>1</v>
      </c>
      <c r="AI2243">
        <v>4</v>
      </c>
      <c r="AJ2243">
        <v>20.75</v>
      </c>
      <c r="AK2243">
        <v>20.75</v>
      </c>
      <c r="AL2243">
        <v>15.432</v>
      </c>
      <c r="AM2243">
        <v>2</v>
      </c>
      <c r="AN2243">
        <v>1</v>
      </c>
      <c r="AO2243">
        <v>1</v>
      </c>
      <c r="AP2243">
        <v>0</v>
      </c>
      <c r="AQ2243">
        <v>-190.16759999999999</v>
      </c>
      <c r="AR2243">
        <v>-1.2</v>
      </c>
      <c r="AS2243" t="s">
        <v>16438</v>
      </c>
      <c r="AT2243">
        <v>20794</v>
      </c>
      <c r="AU2243" t="s">
        <v>114</v>
      </c>
      <c r="AV2243" t="s">
        <v>16439</v>
      </c>
      <c r="AW2243" t="s">
        <v>233</v>
      </c>
      <c r="AX2243" t="s">
        <v>16440</v>
      </c>
      <c r="AY2243" t="s">
        <v>16441</v>
      </c>
      <c r="AZ2243">
        <v>168</v>
      </c>
      <c r="BA2243">
        <v>1.1000000000000001</v>
      </c>
      <c r="BB2243">
        <v>3844.73</v>
      </c>
      <c r="BC2243" t="s">
        <v>15978</v>
      </c>
      <c r="BD2243" t="s">
        <v>120</v>
      </c>
      <c r="BE2243">
        <v>2942782.9</v>
      </c>
      <c r="BF2243" t="s">
        <v>16442</v>
      </c>
      <c r="BG2243">
        <v>542.90729999999996</v>
      </c>
      <c r="BH2243" t="s">
        <v>15980</v>
      </c>
      <c r="BI2243" t="s">
        <v>8346</v>
      </c>
      <c r="BJ2243" t="s">
        <v>111</v>
      </c>
      <c r="BK2243" t="s">
        <v>15973</v>
      </c>
      <c r="BL2243" t="s">
        <v>15973</v>
      </c>
      <c r="BM2243">
        <v>0.42733146000014299</v>
      </c>
      <c r="BN2243">
        <v>0.21588193682190501</v>
      </c>
      <c r="BO2243">
        <v>0.175397349289549</v>
      </c>
      <c r="BP2243">
        <v>-0.21042843317366899</v>
      </c>
      <c r="BQ2243">
        <v>0.13223184001074501</v>
      </c>
      <c r="BR2243">
        <v>-2.2636189421577101E-2</v>
      </c>
      <c r="BS2243">
        <v>0.366698361647946</v>
      </c>
      <c r="BT2243">
        <v>0.37560153178738998</v>
      </c>
      <c r="BU2243">
        <v>-2.05090448077767E-2</v>
      </c>
      <c r="BV2243">
        <v>-0.317145260614904</v>
      </c>
      <c r="BW2243">
        <v>0.42600504678621698</v>
      </c>
      <c r="BX2243">
        <v>0.26872817726785198</v>
      </c>
      <c r="BY2243">
        <v>-0.25486119833926002</v>
      </c>
      <c r="BZ2243">
        <v>0.26222641727463902</v>
      </c>
      <c r="CA2243">
        <v>-7.61136236130458E-2</v>
      </c>
      <c r="CB2243">
        <v>0.49524664472316599</v>
      </c>
      <c r="CC2243" s="1">
        <v>7.2931571452782603E-4</v>
      </c>
      <c r="CD2243">
        <v>8.0300698984990902E-3</v>
      </c>
      <c r="CE2243">
        <v>2.9831038601172899E-3</v>
      </c>
      <c r="CF2243">
        <v>0.16841585571655099</v>
      </c>
      <c r="CG2243">
        <v>0.188643460077768</v>
      </c>
      <c r="CH2243">
        <v>0.42644854914550101</v>
      </c>
      <c r="CI2243">
        <v>0.26484062238369099</v>
      </c>
      <c r="CJ2243">
        <v>2.77022336936893E-2</v>
      </c>
      <c r="CK2243">
        <v>0.82294030572189603</v>
      </c>
      <c r="CL2243">
        <v>0.95667662960302702</v>
      </c>
      <c r="CM2243">
        <v>0.76328977385545804</v>
      </c>
      <c r="CN2243">
        <v>0.35453302270030401</v>
      </c>
      <c r="CO2243">
        <v>7.6898066733333296E-3</v>
      </c>
      <c r="CP2243">
        <v>3.8822503276756799E-2</v>
      </c>
      <c r="CQ2243">
        <v>1.56245116483651E-2</v>
      </c>
      <c r="CR2243">
        <v>1</v>
      </c>
      <c r="CS2243">
        <v>166</v>
      </c>
      <c r="CT2243">
        <v>2085</v>
      </c>
      <c r="CU2243">
        <v>88</v>
      </c>
      <c r="CV2243" t="s">
        <v>15973</v>
      </c>
      <c r="CW2243" t="s">
        <v>120</v>
      </c>
      <c r="CX2243">
        <v>2942782.9</v>
      </c>
      <c r="CY2243">
        <v>73.7</v>
      </c>
      <c r="CZ2243">
        <v>1</v>
      </c>
      <c r="DA2243">
        <v>1.2</v>
      </c>
      <c r="DB2243">
        <v>36609.800000000003</v>
      </c>
      <c r="DC2243">
        <v>1356.42</v>
      </c>
      <c r="DD2243" t="s">
        <v>15980</v>
      </c>
      <c r="DE2243" t="s">
        <v>8346</v>
      </c>
      <c r="DF2243" t="s">
        <v>111</v>
      </c>
    </row>
    <row r="2244" spans="1:110" x14ac:dyDescent="0.25">
      <c r="A2244" t="s">
        <v>16443</v>
      </c>
      <c r="B2244">
        <v>0.97450000000000003</v>
      </c>
      <c r="C2244">
        <v>-2.8400000000000002E-2</v>
      </c>
      <c r="D2244">
        <v>0.6663</v>
      </c>
      <c r="E2244">
        <v>0.98650000000000004</v>
      </c>
      <c r="F2244">
        <v>-6.7000000000000004E-2</v>
      </c>
      <c r="G2244">
        <v>-0.1027</v>
      </c>
      <c r="H2244">
        <v>0.34920000000000001</v>
      </c>
      <c r="I2244">
        <v>0.1477</v>
      </c>
      <c r="J2244">
        <v>0.45119999999999999</v>
      </c>
      <c r="K2244">
        <v>0.17150000000000001</v>
      </c>
      <c r="L2244">
        <v>0.10150000000000001</v>
      </c>
      <c r="M2244">
        <v>-0.1394</v>
      </c>
      <c r="N2244">
        <v>-0.47639999999999999</v>
      </c>
      <c r="O2244">
        <v>-0.51029999999999998</v>
      </c>
      <c r="P2244">
        <v>-0.24779999999999999</v>
      </c>
      <c r="Q2244">
        <v>0.43174999999999902</v>
      </c>
      <c r="R2244">
        <v>8.8118657111016505E-2</v>
      </c>
      <c r="S2244">
        <v>0.26044232045895299</v>
      </c>
      <c r="T2244">
        <v>0.140740092282616</v>
      </c>
      <c r="U2244">
        <v>0.40330833333333299</v>
      </c>
      <c r="V2244">
        <v>0.135546664629206</v>
      </c>
      <c r="W2244">
        <v>0.46018505845673602</v>
      </c>
      <c r="X2244">
        <v>0.34370171350732998</v>
      </c>
      <c r="Y2244">
        <v>-0.58989166666666604</v>
      </c>
      <c r="Z2244">
        <v>3.5686393379006101E-2</v>
      </c>
      <c r="AA2244">
        <v>0.17990083807427901</v>
      </c>
      <c r="AB2244">
        <v>0.113822795400775</v>
      </c>
      <c r="AC2244">
        <v>-0.56145</v>
      </c>
      <c r="AD2244">
        <v>3.1468650669834897E-2</v>
      </c>
      <c r="AE2244">
        <v>0.107513376212775</v>
      </c>
      <c r="AF2244">
        <v>4.8836890454333599E-2</v>
      </c>
      <c r="AG2244" t="s">
        <v>15973</v>
      </c>
      <c r="AH2244">
        <v>1</v>
      </c>
      <c r="AI2244">
        <v>1</v>
      </c>
      <c r="AJ2244">
        <v>10.24</v>
      </c>
      <c r="AK2244">
        <v>10.24</v>
      </c>
      <c r="AL2244">
        <v>99</v>
      </c>
      <c r="AM2244">
        <v>1</v>
      </c>
      <c r="AN2244">
        <v>1</v>
      </c>
      <c r="AO2244">
        <v>1</v>
      </c>
      <c r="AP2244">
        <v>0</v>
      </c>
      <c r="AQ2244">
        <v>-190.16810000000001</v>
      </c>
      <c r="AR2244">
        <v>-2.6</v>
      </c>
      <c r="AS2244" t="s">
        <v>16444</v>
      </c>
      <c r="AT2244">
        <v>20900</v>
      </c>
      <c r="AU2244" t="s">
        <v>142</v>
      </c>
      <c r="AV2244" t="s">
        <v>16445</v>
      </c>
      <c r="AW2244" t="s">
        <v>144</v>
      </c>
      <c r="AX2244" t="s">
        <v>16446</v>
      </c>
      <c r="AY2244" t="s">
        <v>16447</v>
      </c>
      <c r="AZ2244">
        <v>169</v>
      </c>
      <c r="BA2244">
        <v>1.1000000000000001</v>
      </c>
      <c r="BB2244">
        <v>3844.73</v>
      </c>
      <c r="BC2244" t="s">
        <v>15978</v>
      </c>
      <c r="BD2244" t="s">
        <v>120</v>
      </c>
      <c r="BE2244">
        <v>2942782.9</v>
      </c>
      <c r="BF2244" t="s">
        <v>16448</v>
      </c>
      <c r="BG2244">
        <v>495.25850000000003</v>
      </c>
      <c r="BH2244" t="s">
        <v>15980</v>
      </c>
      <c r="BI2244" t="s">
        <v>8346</v>
      </c>
      <c r="BJ2244" t="s">
        <v>111</v>
      </c>
      <c r="BK2244" t="s">
        <v>15973</v>
      </c>
      <c r="BL2244" t="s">
        <v>15973</v>
      </c>
      <c r="BM2244">
        <v>0.42733146000014299</v>
      </c>
      <c r="BN2244">
        <v>0.21588193682190501</v>
      </c>
      <c r="BO2244">
        <v>0.175397349289549</v>
      </c>
      <c r="BP2244">
        <v>-0.21042843317366899</v>
      </c>
      <c r="BQ2244">
        <v>0.13223184001074501</v>
      </c>
      <c r="BR2244">
        <v>-2.2636189421577101E-2</v>
      </c>
      <c r="BS2244">
        <v>0.366698361647946</v>
      </c>
      <c r="BT2244">
        <v>0.37560153178738998</v>
      </c>
      <c r="BU2244">
        <v>-2.05090448077767E-2</v>
      </c>
      <c r="BV2244">
        <v>-0.317145260614904</v>
      </c>
      <c r="BW2244">
        <v>0.42600504678621698</v>
      </c>
      <c r="BX2244">
        <v>0.26872817726785198</v>
      </c>
      <c r="BY2244">
        <v>-0.25486119833926002</v>
      </c>
      <c r="BZ2244">
        <v>0.26222641727463902</v>
      </c>
      <c r="CA2244">
        <v>-7.61136236130458E-2</v>
      </c>
      <c r="CB2244">
        <v>0.49524664472316599</v>
      </c>
      <c r="CC2244" s="1">
        <v>7.2931571452782603E-4</v>
      </c>
      <c r="CD2244">
        <v>8.0300698984990902E-3</v>
      </c>
      <c r="CE2244">
        <v>2.9831038601172899E-3</v>
      </c>
      <c r="CF2244">
        <v>0.16841585571655099</v>
      </c>
      <c r="CG2244">
        <v>0.188643460077768</v>
      </c>
      <c r="CH2244">
        <v>0.42644854914550101</v>
      </c>
      <c r="CI2244">
        <v>0.26484062238369099</v>
      </c>
      <c r="CJ2244">
        <v>2.77022336936893E-2</v>
      </c>
      <c r="CK2244">
        <v>0.82294030572189603</v>
      </c>
      <c r="CL2244">
        <v>0.95667662960302702</v>
      </c>
      <c r="CM2244">
        <v>0.76328977385545804</v>
      </c>
      <c r="CN2244">
        <v>0.35453302270030401</v>
      </c>
      <c r="CO2244">
        <v>7.6898066733333296E-3</v>
      </c>
      <c r="CP2244">
        <v>3.8822503276756799E-2</v>
      </c>
      <c r="CQ2244">
        <v>1.56245116483651E-2</v>
      </c>
      <c r="CR2244">
        <v>1</v>
      </c>
      <c r="CS2244">
        <v>166</v>
      </c>
      <c r="CT2244">
        <v>2085</v>
      </c>
      <c r="CU2244">
        <v>88</v>
      </c>
      <c r="CV2244" t="s">
        <v>15973</v>
      </c>
      <c r="CW2244" t="s">
        <v>120</v>
      </c>
      <c r="CX2244">
        <v>2942782.9</v>
      </c>
      <c r="CY2244">
        <v>73.7</v>
      </c>
      <c r="CZ2244">
        <v>1</v>
      </c>
      <c r="DA2244">
        <v>1.2</v>
      </c>
      <c r="DB2244">
        <v>36609.800000000003</v>
      </c>
      <c r="DC2244">
        <v>1356.42</v>
      </c>
      <c r="DD2244" t="s">
        <v>15980</v>
      </c>
      <c r="DE2244" t="s">
        <v>8346</v>
      </c>
      <c r="DF2244" t="s">
        <v>111</v>
      </c>
    </row>
    <row r="2245" spans="1:110" x14ac:dyDescent="0.25">
      <c r="A2245" t="s">
        <v>16449</v>
      </c>
      <c r="B2245">
        <v>0.93640000000000001</v>
      </c>
      <c r="C2245">
        <v>0.9788</v>
      </c>
      <c r="D2245">
        <v>0.66359999999999997</v>
      </c>
      <c r="E2245">
        <v>0.68840000000000001</v>
      </c>
      <c r="F2245">
        <v>-0.40720000000000001</v>
      </c>
      <c r="G2245">
        <v>-0.33700000000000002</v>
      </c>
      <c r="H2245">
        <v>0.38100000000000001</v>
      </c>
      <c r="I2245">
        <v>0.67390000000000005</v>
      </c>
      <c r="J2245">
        <v>0.63149999999999995</v>
      </c>
      <c r="K2245">
        <v>-0.37919999999999998</v>
      </c>
      <c r="L2245">
        <v>-0.69850000000000001</v>
      </c>
      <c r="M2245">
        <v>-2.5499999999999998E-2</v>
      </c>
      <c r="N2245">
        <v>-0.37280000000000002</v>
      </c>
      <c r="O2245">
        <v>-5.5999999999999999E-3</v>
      </c>
      <c r="P2245">
        <v>-5.4600000000000003E-2</v>
      </c>
      <c r="Q2245">
        <v>0.75987499999999997</v>
      </c>
      <c r="R2245">
        <v>2.3369909522085602E-2</v>
      </c>
      <c r="S2245">
        <v>0.12510075427134901</v>
      </c>
      <c r="T2245">
        <v>6.7603036517828299E-2</v>
      </c>
      <c r="U2245">
        <v>-6.4416666666666502E-3</v>
      </c>
      <c r="V2245">
        <v>0.984464524815164</v>
      </c>
      <c r="W2245">
        <v>0.99433250728504197</v>
      </c>
      <c r="X2245">
        <v>0.74264424772069804</v>
      </c>
      <c r="Y2245">
        <v>-0.93786666666666596</v>
      </c>
      <c r="Z2245">
        <v>1.13444538357232E-2</v>
      </c>
      <c r="AA2245">
        <v>9.4054921152374099E-2</v>
      </c>
      <c r="AB2245">
        <v>5.9508305583004101E-2</v>
      </c>
      <c r="AC2245">
        <v>-0.17154999999999901</v>
      </c>
      <c r="AD2245">
        <v>0.57741811777263996</v>
      </c>
      <c r="AE2245">
        <v>0.71849678339262302</v>
      </c>
      <c r="AF2245">
        <v>0.326370075411762</v>
      </c>
      <c r="AG2245" t="s">
        <v>15973</v>
      </c>
      <c r="AH2245">
        <v>1</v>
      </c>
      <c r="AI2245">
        <v>2</v>
      </c>
      <c r="AJ2245">
        <v>17.55</v>
      </c>
      <c r="AK2245">
        <v>12.08</v>
      </c>
      <c r="AL2245">
        <v>6.3949999999999996</v>
      </c>
      <c r="AM2245">
        <v>3</v>
      </c>
      <c r="AN2245">
        <v>1</v>
      </c>
      <c r="AO2245">
        <v>1</v>
      </c>
      <c r="AP2245">
        <v>0</v>
      </c>
      <c r="AQ2245">
        <v>-190.16499999999999</v>
      </c>
      <c r="AR2245">
        <v>-0.3</v>
      </c>
      <c r="AS2245" t="s">
        <v>16450</v>
      </c>
      <c r="AT2245">
        <v>20949</v>
      </c>
      <c r="AU2245" t="s">
        <v>114</v>
      </c>
      <c r="AV2245" t="s">
        <v>16451</v>
      </c>
      <c r="AW2245" t="s">
        <v>166</v>
      </c>
      <c r="AX2245" t="s">
        <v>16452</v>
      </c>
      <c r="AY2245" t="s">
        <v>16453</v>
      </c>
      <c r="AZ2245">
        <v>170</v>
      </c>
      <c r="BA2245">
        <v>1.1000000000000001</v>
      </c>
      <c r="BB2245">
        <v>3844.73</v>
      </c>
      <c r="BC2245" t="s">
        <v>15978</v>
      </c>
      <c r="BD2245" t="s">
        <v>120</v>
      </c>
      <c r="BE2245">
        <v>2942782.9</v>
      </c>
      <c r="BF2245" t="s">
        <v>16454</v>
      </c>
      <c r="BG2245">
        <v>634.62929999999994</v>
      </c>
      <c r="BH2245" t="s">
        <v>15980</v>
      </c>
      <c r="BI2245" t="s">
        <v>8346</v>
      </c>
      <c r="BJ2245" t="s">
        <v>111</v>
      </c>
      <c r="BK2245" t="s">
        <v>15973</v>
      </c>
      <c r="BL2245" t="s">
        <v>15973</v>
      </c>
      <c r="BM2245">
        <v>0.42733146000014299</v>
      </c>
      <c r="BN2245">
        <v>0.21588193682190501</v>
      </c>
      <c r="BO2245">
        <v>0.175397349289549</v>
      </c>
      <c r="BP2245">
        <v>-0.21042843317366899</v>
      </c>
      <c r="BQ2245">
        <v>0.13223184001074501</v>
      </c>
      <c r="BR2245">
        <v>-2.2636189421577101E-2</v>
      </c>
      <c r="BS2245">
        <v>0.366698361647946</v>
      </c>
      <c r="BT2245">
        <v>0.37560153178738998</v>
      </c>
      <c r="BU2245">
        <v>-2.05090448077767E-2</v>
      </c>
      <c r="BV2245">
        <v>-0.317145260614904</v>
      </c>
      <c r="BW2245">
        <v>0.42600504678621698</v>
      </c>
      <c r="BX2245">
        <v>0.26872817726785198</v>
      </c>
      <c r="BY2245">
        <v>-0.25486119833926002</v>
      </c>
      <c r="BZ2245">
        <v>0.26222641727463902</v>
      </c>
      <c r="CA2245">
        <v>-7.61136236130458E-2</v>
      </c>
      <c r="CB2245">
        <v>0.49524664472316599</v>
      </c>
      <c r="CC2245" s="1">
        <v>7.2931571452782603E-4</v>
      </c>
      <c r="CD2245">
        <v>8.0300698984990902E-3</v>
      </c>
      <c r="CE2245">
        <v>2.9831038601172899E-3</v>
      </c>
      <c r="CF2245">
        <v>0.16841585571655099</v>
      </c>
      <c r="CG2245">
        <v>0.188643460077768</v>
      </c>
      <c r="CH2245">
        <v>0.42644854914550101</v>
      </c>
      <c r="CI2245">
        <v>0.26484062238369099</v>
      </c>
      <c r="CJ2245">
        <v>2.77022336936893E-2</v>
      </c>
      <c r="CK2245">
        <v>0.82294030572189603</v>
      </c>
      <c r="CL2245">
        <v>0.95667662960302702</v>
      </c>
      <c r="CM2245">
        <v>0.76328977385545804</v>
      </c>
      <c r="CN2245">
        <v>0.35453302270030401</v>
      </c>
      <c r="CO2245">
        <v>7.6898066733333296E-3</v>
      </c>
      <c r="CP2245">
        <v>3.8822503276756799E-2</v>
      </c>
      <c r="CQ2245">
        <v>1.56245116483651E-2</v>
      </c>
      <c r="CR2245">
        <v>1</v>
      </c>
      <c r="CS2245">
        <v>166</v>
      </c>
      <c r="CT2245">
        <v>2085</v>
      </c>
      <c r="CU2245">
        <v>88</v>
      </c>
      <c r="CV2245" t="s">
        <v>15973</v>
      </c>
      <c r="CW2245" t="s">
        <v>120</v>
      </c>
      <c r="CX2245">
        <v>2942782.9</v>
      </c>
      <c r="CY2245">
        <v>73.7</v>
      </c>
      <c r="CZ2245">
        <v>1</v>
      </c>
      <c r="DA2245">
        <v>1.2</v>
      </c>
      <c r="DB2245">
        <v>36609.800000000003</v>
      </c>
      <c r="DC2245">
        <v>1356.42</v>
      </c>
      <c r="DD2245" t="s">
        <v>15980</v>
      </c>
      <c r="DE2245" t="s">
        <v>8346</v>
      </c>
      <c r="DF2245" t="s">
        <v>111</v>
      </c>
    </row>
    <row r="2246" spans="1:110" x14ac:dyDescent="0.25">
      <c r="A2246" t="s">
        <v>16455</v>
      </c>
      <c r="B2246">
        <v>0.93030000000000002</v>
      </c>
      <c r="C2246">
        <v>0.69810000000000005</v>
      </c>
      <c r="D2246">
        <v>1.1516999999999999</v>
      </c>
      <c r="E2246">
        <v>1.4064000000000001</v>
      </c>
      <c r="F2246">
        <v>-0.89780000000000004</v>
      </c>
      <c r="G2246">
        <v>-0.13919999999999999</v>
      </c>
      <c r="H2246">
        <v>2.7799999999999998E-2</v>
      </c>
      <c r="I2246">
        <v>0.2447</v>
      </c>
      <c r="J2246">
        <v>1.2200000000000001E-2</v>
      </c>
      <c r="K2246">
        <v>0.2505</v>
      </c>
      <c r="L2246" t="s">
        <v>111</v>
      </c>
      <c r="M2246">
        <v>-0.4481</v>
      </c>
      <c r="N2246">
        <v>-0.57689999999999997</v>
      </c>
      <c r="O2246">
        <v>-0.65490000000000004</v>
      </c>
      <c r="P2246">
        <v>-0.44969999999999999</v>
      </c>
      <c r="Q2246">
        <v>0.877491666666666</v>
      </c>
      <c r="R2246">
        <v>3.7303707240057202E-3</v>
      </c>
      <c r="S2246">
        <v>4.4449839108935699E-2</v>
      </c>
      <c r="T2246">
        <v>2.4020191676663302E-2</v>
      </c>
      <c r="U2246">
        <v>0.19599999999999901</v>
      </c>
      <c r="V2246">
        <v>0.45123873547205801</v>
      </c>
      <c r="W2246">
        <v>0.76344671059748603</v>
      </c>
      <c r="X2246">
        <v>0.57020091761314595</v>
      </c>
      <c r="Y2246">
        <v>-1.3830249999999999</v>
      </c>
      <c r="Z2246" s="1">
        <v>8.1183411905667396E-5</v>
      </c>
      <c r="AA2246">
        <v>4.4234277460706399E-3</v>
      </c>
      <c r="AB2246">
        <v>2.79869130516906E-3</v>
      </c>
      <c r="AC2246">
        <v>-0.70153333333333301</v>
      </c>
      <c r="AD2246">
        <v>1.48758229620145E-2</v>
      </c>
      <c r="AE2246">
        <v>6.7416686254791899E-2</v>
      </c>
      <c r="AF2246">
        <v>3.0623364621194301E-2</v>
      </c>
      <c r="AG2246" t="s">
        <v>15973</v>
      </c>
      <c r="AH2246">
        <v>1</v>
      </c>
      <c r="AI2246">
        <v>1</v>
      </c>
      <c r="AJ2246">
        <v>6.58</v>
      </c>
      <c r="AK2246">
        <v>7.63</v>
      </c>
      <c r="AL2246">
        <v>6.577</v>
      </c>
      <c r="AM2246">
        <v>2</v>
      </c>
      <c r="AN2246">
        <v>1</v>
      </c>
      <c r="AO2246">
        <v>1</v>
      </c>
      <c r="AP2246">
        <v>0</v>
      </c>
      <c r="AQ2246">
        <v>-190.1688</v>
      </c>
      <c r="AR2246">
        <v>-2.7</v>
      </c>
      <c r="AS2246" t="s">
        <v>16456</v>
      </c>
      <c r="AT2246">
        <v>21003</v>
      </c>
      <c r="AU2246" t="s">
        <v>114</v>
      </c>
      <c r="AV2246" t="s">
        <v>16457</v>
      </c>
      <c r="AW2246" t="s">
        <v>175</v>
      </c>
      <c r="AX2246" t="s">
        <v>16458</v>
      </c>
      <c r="AY2246" t="s">
        <v>16459</v>
      </c>
      <c r="AZ2246">
        <v>171</v>
      </c>
      <c r="BA2246">
        <v>1.1000000000000001</v>
      </c>
      <c r="BB2246">
        <v>3844.73</v>
      </c>
      <c r="BC2246" t="s">
        <v>15978</v>
      </c>
      <c r="BD2246" t="s">
        <v>120</v>
      </c>
      <c r="BE2246">
        <v>2942782.9</v>
      </c>
      <c r="BF2246" t="s">
        <v>16460</v>
      </c>
      <c r="BG2246">
        <v>567.99009999999998</v>
      </c>
      <c r="BH2246" t="s">
        <v>15980</v>
      </c>
      <c r="BI2246" t="s">
        <v>8346</v>
      </c>
      <c r="BJ2246" t="s">
        <v>111</v>
      </c>
      <c r="BK2246" t="s">
        <v>15973</v>
      </c>
      <c r="BL2246" t="s">
        <v>15973</v>
      </c>
      <c r="BM2246">
        <v>0.42733146000014299</v>
      </c>
      <c r="BN2246">
        <v>0.21588193682190501</v>
      </c>
      <c r="BO2246">
        <v>0.175397349289549</v>
      </c>
      <c r="BP2246">
        <v>-0.21042843317366899</v>
      </c>
      <c r="BQ2246">
        <v>0.13223184001074501</v>
      </c>
      <c r="BR2246">
        <v>-2.2636189421577101E-2</v>
      </c>
      <c r="BS2246">
        <v>0.366698361647946</v>
      </c>
      <c r="BT2246">
        <v>0.37560153178738998</v>
      </c>
      <c r="BU2246">
        <v>-2.05090448077767E-2</v>
      </c>
      <c r="BV2246">
        <v>-0.317145260614904</v>
      </c>
      <c r="BW2246">
        <v>0.42600504678621698</v>
      </c>
      <c r="BX2246">
        <v>0.26872817726785198</v>
      </c>
      <c r="BY2246">
        <v>-0.25486119833926002</v>
      </c>
      <c r="BZ2246">
        <v>0.26222641727463902</v>
      </c>
      <c r="CA2246">
        <v>-7.61136236130458E-2</v>
      </c>
      <c r="CB2246">
        <v>0.49524664472316599</v>
      </c>
      <c r="CC2246" s="1">
        <v>7.2931571452782603E-4</v>
      </c>
      <c r="CD2246">
        <v>8.0300698984990902E-3</v>
      </c>
      <c r="CE2246">
        <v>2.9831038601172899E-3</v>
      </c>
      <c r="CF2246">
        <v>0.16841585571655099</v>
      </c>
      <c r="CG2246">
        <v>0.188643460077768</v>
      </c>
      <c r="CH2246">
        <v>0.42644854914550101</v>
      </c>
      <c r="CI2246">
        <v>0.26484062238369099</v>
      </c>
      <c r="CJ2246">
        <v>2.77022336936893E-2</v>
      </c>
      <c r="CK2246">
        <v>0.82294030572189603</v>
      </c>
      <c r="CL2246">
        <v>0.95667662960302702</v>
      </c>
      <c r="CM2246">
        <v>0.76328977385545804</v>
      </c>
      <c r="CN2246">
        <v>0.35453302270030401</v>
      </c>
      <c r="CO2246">
        <v>7.6898066733333296E-3</v>
      </c>
      <c r="CP2246">
        <v>3.8822503276756799E-2</v>
      </c>
      <c r="CQ2246">
        <v>1.56245116483651E-2</v>
      </c>
      <c r="CR2246">
        <v>1</v>
      </c>
      <c r="CS2246">
        <v>166</v>
      </c>
      <c r="CT2246">
        <v>2085</v>
      </c>
      <c r="CU2246">
        <v>88</v>
      </c>
      <c r="CV2246" t="s">
        <v>15973</v>
      </c>
      <c r="CW2246" t="s">
        <v>120</v>
      </c>
      <c r="CX2246">
        <v>2942782.9</v>
      </c>
      <c r="CY2246">
        <v>73.7</v>
      </c>
      <c r="CZ2246">
        <v>1</v>
      </c>
      <c r="DA2246">
        <v>1.2</v>
      </c>
      <c r="DB2246">
        <v>36609.800000000003</v>
      </c>
      <c r="DC2246">
        <v>1356.42</v>
      </c>
      <c r="DD2246" t="s">
        <v>15980</v>
      </c>
      <c r="DE2246" t="s">
        <v>8346</v>
      </c>
      <c r="DF2246" t="s">
        <v>111</v>
      </c>
    </row>
    <row r="2247" spans="1:110" x14ac:dyDescent="0.25">
      <c r="A2247" t="s">
        <v>16461</v>
      </c>
      <c r="B2247">
        <v>0.62409999999999999</v>
      </c>
      <c r="C2247">
        <v>0.4284</v>
      </c>
      <c r="D2247">
        <v>0.42380000000000001</v>
      </c>
      <c r="E2247">
        <v>0.56810000000000005</v>
      </c>
      <c r="F2247">
        <v>-0.39319999999999999</v>
      </c>
      <c r="G2247">
        <v>0.04</v>
      </c>
      <c r="H2247">
        <v>0.22950000000000001</v>
      </c>
      <c r="I2247">
        <v>0.59540000000000004</v>
      </c>
      <c r="J2247">
        <v>0.22140000000000001</v>
      </c>
      <c r="K2247">
        <v>-1.2391000000000001</v>
      </c>
      <c r="L2247">
        <v>-0.69169999999999998</v>
      </c>
      <c r="M2247">
        <v>0.27760000000000001</v>
      </c>
      <c r="N2247">
        <v>-0.29110000000000003</v>
      </c>
      <c r="O2247">
        <v>0.5484</v>
      </c>
      <c r="P2247">
        <v>0.37830000000000003</v>
      </c>
      <c r="Q2247">
        <v>0.78959999999999997</v>
      </c>
      <c r="R2247">
        <v>3.3847520013881499E-2</v>
      </c>
      <c r="S2247">
        <v>0.15198727488639599</v>
      </c>
      <c r="T2247">
        <v>8.2132208988155E-2</v>
      </c>
      <c r="U2247">
        <v>-0.26953333333333301</v>
      </c>
      <c r="V2247">
        <v>0.47211024345186697</v>
      </c>
      <c r="W2247">
        <v>0.77702636064005803</v>
      </c>
      <c r="X2247">
        <v>0.58034324818796801</v>
      </c>
      <c r="Y2247">
        <v>-0.55233333333333301</v>
      </c>
      <c r="Z2247">
        <v>0.15135490705257401</v>
      </c>
      <c r="AA2247">
        <v>0.41771581661083701</v>
      </c>
      <c r="AB2247">
        <v>0.26428771782670601</v>
      </c>
      <c r="AC2247">
        <v>0.50680000000000003</v>
      </c>
      <c r="AD2247">
        <v>0.15479112005773699</v>
      </c>
      <c r="AE2247">
        <v>0.30603622840100397</v>
      </c>
      <c r="AF2247">
        <v>0.13901393750205099</v>
      </c>
      <c r="AG2247" t="s">
        <v>15973</v>
      </c>
      <c r="AH2247">
        <v>1</v>
      </c>
      <c r="AI2247">
        <v>2</v>
      </c>
      <c r="AJ2247">
        <v>10.09</v>
      </c>
      <c r="AK2247">
        <v>10.09</v>
      </c>
      <c r="AL2247">
        <v>10.092000000000001</v>
      </c>
      <c r="AM2247">
        <v>3</v>
      </c>
      <c r="AN2247">
        <v>1</v>
      </c>
      <c r="AO2247">
        <v>1</v>
      </c>
      <c r="AP2247">
        <v>0</v>
      </c>
      <c r="AQ2247">
        <v>-190.1678</v>
      </c>
      <c r="AR2247">
        <v>-1.2</v>
      </c>
      <c r="AS2247" t="s">
        <v>16462</v>
      </c>
      <c r="AT2247">
        <v>21072</v>
      </c>
      <c r="AU2247" t="s">
        <v>114</v>
      </c>
      <c r="AV2247" t="s">
        <v>16463</v>
      </c>
      <c r="AW2247" t="s">
        <v>233</v>
      </c>
      <c r="AX2247" t="s">
        <v>16464</v>
      </c>
      <c r="AY2247" t="s">
        <v>16465</v>
      </c>
      <c r="AZ2247">
        <v>172</v>
      </c>
      <c r="BA2247">
        <v>1.1000000000000001</v>
      </c>
      <c r="BB2247">
        <v>3844.73</v>
      </c>
      <c r="BC2247" t="s">
        <v>15978</v>
      </c>
      <c r="BD2247" t="s">
        <v>120</v>
      </c>
      <c r="BE2247">
        <v>2942782.9</v>
      </c>
      <c r="BF2247" t="s">
        <v>16466</v>
      </c>
      <c r="BG2247">
        <v>726.45230000000004</v>
      </c>
      <c r="BH2247" t="s">
        <v>15980</v>
      </c>
      <c r="BI2247" t="s">
        <v>8346</v>
      </c>
      <c r="BJ2247" t="s">
        <v>111</v>
      </c>
      <c r="BK2247" t="s">
        <v>15973</v>
      </c>
      <c r="BL2247" t="s">
        <v>15973</v>
      </c>
      <c r="BM2247">
        <v>0.42733146000014299</v>
      </c>
      <c r="BN2247">
        <v>0.21588193682190501</v>
      </c>
      <c r="BO2247">
        <v>0.175397349289549</v>
      </c>
      <c r="BP2247">
        <v>-0.21042843317366899</v>
      </c>
      <c r="BQ2247">
        <v>0.13223184001074501</v>
      </c>
      <c r="BR2247">
        <v>-2.2636189421577101E-2</v>
      </c>
      <c r="BS2247">
        <v>0.366698361647946</v>
      </c>
      <c r="BT2247">
        <v>0.37560153178738998</v>
      </c>
      <c r="BU2247">
        <v>-2.05090448077767E-2</v>
      </c>
      <c r="BV2247">
        <v>-0.317145260614904</v>
      </c>
      <c r="BW2247">
        <v>0.42600504678621698</v>
      </c>
      <c r="BX2247">
        <v>0.26872817726785198</v>
      </c>
      <c r="BY2247">
        <v>-0.25486119833926002</v>
      </c>
      <c r="BZ2247">
        <v>0.26222641727463902</v>
      </c>
      <c r="CA2247">
        <v>-7.61136236130458E-2</v>
      </c>
      <c r="CB2247">
        <v>0.49524664472316599</v>
      </c>
      <c r="CC2247" s="1">
        <v>7.2931571452782603E-4</v>
      </c>
      <c r="CD2247">
        <v>8.0300698984990902E-3</v>
      </c>
      <c r="CE2247">
        <v>2.9831038601172899E-3</v>
      </c>
      <c r="CF2247">
        <v>0.16841585571655099</v>
      </c>
      <c r="CG2247">
        <v>0.188643460077768</v>
      </c>
      <c r="CH2247">
        <v>0.42644854914550101</v>
      </c>
      <c r="CI2247">
        <v>0.26484062238369099</v>
      </c>
      <c r="CJ2247">
        <v>2.77022336936893E-2</v>
      </c>
      <c r="CK2247">
        <v>0.82294030572189603</v>
      </c>
      <c r="CL2247">
        <v>0.95667662960302702</v>
      </c>
      <c r="CM2247">
        <v>0.76328977385545804</v>
      </c>
      <c r="CN2247">
        <v>0.35453302270030401</v>
      </c>
      <c r="CO2247">
        <v>7.6898066733333296E-3</v>
      </c>
      <c r="CP2247">
        <v>3.8822503276756799E-2</v>
      </c>
      <c r="CQ2247">
        <v>1.56245116483651E-2</v>
      </c>
      <c r="CR2247">
        <v>1</v>
      </c>
      <c r="CS2247">
        <v>166</v>
      </c>
      <c r="CT2247">
        <v>2085</v>
      </c>
      <c r="CU2247">
        <v>88</v>
      </c>
      <c r="CV2247" t="s">
        <v>15973</v>
      </c>
      <c r="CW2247" t="s">
        <v>120</v>
      </c>
      <c r="CX2247">
        <v>2942782.9</v>
      </c>
      <c r="CY2247">
        <v>73.7</v>
      </c>
      <c r="CZ2247">
        <v>1</v>
      </c>
      <c r="DA2247">
        <v>1.2</v>
      </c>
      <c r="DB2247">
        <v>36609.800000000003</v>
      </c>
      <c r="DC2247">
        <v>1356.42</v>
      </c>
      <c r="DD2247" t="s">
        <v>15980</v>
      </c>
      <c r="DE2247" t="s">
        <v>8346</v>
      </c>
      <c r="DF2247" t="s">
        <v>111</v>
      </c>
    </row>
    <row r="2248" spans="1:110" x14ac:dyDescent="0.25">
      <c r="A2248" t="s">
        <v>16467</v>
      </c>
      <c r="B2248">
        <v>0.1109</v>
      </c>
      <c r="C2248">
        <v>-0.125</v>
      </c>
      <c r="D2248">
        <v>0.12189999999999999</v>
      </c>
      <c r="E2248">
        <v>0.1187</v>
      </c>
      <c r="F2248">
        <v>0.41589999999999999</v>
      </c>
      <c r="G2248">
        <v>0.31069999999999998</v>
      </c>
      <c r="H2248">
        <v>0.39150000000000001</v>
      </c>
      <c r="I2248">
        <v>-0.74199999999999999</v>
      </c>
      <c r="J2248">
        <v>-0.2576</v>
      </c>
      <c r="K2248">
        <v>-1.2823</v>
      </c>
      <c r="L2248">
        <v>-1.2419</v>
      </c>
      <c r="M2248">
        <v>-0.37190000000000001</v>
      </c>
      <c r="N2248">
        <v>0.3957</v>
      </c>
      <c r="O2248">
        <v>1.1102000000000001</v>
      </c>
      <c r="P2248">
        <v>0.81579999999999997</v>
      </c>
      <c r="Q2248">
        <v>0.93757500000000005</v>
      </c>
      <c r="R2248">
        <v>6.8432245377884797E-3</v>
      </c>
      <c r="S2248">
        <v>6.1387293132633101E-2</v>
      </c>
      <c r="T2248">
        <v>3.3173000782829497E-2</v>
      </c>
      <c r="U2248">
        <v>-0.11474999999999901</v>
      </c>
      <c r="V2248">
        <v>0.72774297598353299</v>
      </c>
      <c r="W2248">
        <v>0.91310941494252396</v>
      </c>
      <c r="X2248">
        <v>0.68198057448431004</v>
      </c>
      <c r="Y2248">
        <v>0.31607499999999999</v>
      </c>
      <c r="Z2248">
        <v>0.344008073239358</v>
      </c>
      <c r="AA2248">
        <v>0.62397609780297103</v>
      </c>
      <c r="AB2248">
        <v>0.39478806477753797</v>
      </c>
      <c r="AC2248">
        <v>1.3684000000000001</v>
      </c>
      <c r="AD2248" s="1">
        <v>3.64479181708871E-4</v>
      </c>
      <c r="AE2248">
        <v>5.56999287251314E-3</v>
      </c>
      <c r="AF2248">
        <v>2.53011431068817E-3</v>
      </c>
      <c r="AG2248" t="s">
        <v>15973</v>
      </c>
      <c r="AH2248">
        <v>1</v>
      </c>
      <c r="AI2248">
        <v>3</v>
      </c>
      <c r="AJ2248">
        <v>30.5</v>
      </c>
      <c r="AK2248">
        <v>30.5</v>
      </c>
      <c r="AL2248">
        <v>99</v>
      </c>
      <c r="AM2248">
        <v>1</v>
      </c>
      <c r="AN2248">
        <v>1</v>
      </c>
      <c r="AO2248">
        <v>1</v>
      </c>
      <c r="AP2248">
        <v>0</v>
      </c>
      <c r="AQ2248">
        <v>-190.16739999999999</v>
      </c>
      <c r="AR2248">
        <v>-1.2</v>
      </c>
      <c r="AS2248" t="s">
        <v>16468</v>
      </c>
      <c r="AT2248">
        <v>21173</v>
      </c>
      <c r="AU2248" t="s">
        <v>114</v>
      </c>
      <c r="AV2248" t="s">
        <v>16469</v>
      </c>
      <c r="AW2248" t="s">
        <v>210</v>
      </c>
      <c r="AX2248" t="s">
        <v>16470</v>
      </c>
      <c r="AY2248" t="s">
        <v>16471</v>
      </c>
      <c r="AZ2248">
        <v>173</v>
      </c>
      <c r="BA2248">
        <v>1.1000000000000001</v>
      </c>
      <c r="BB2248">
        <v>3844.73</v>
      </c>
      <c r="BC2248" t="s">
        <v>15978</v>
      </c>
      <c r="BD2248" t="s">
        <v>120</v>
      </c>
      <c r="BE2248">
        <v>2942782.9</v>
      </c>
      <c r="BF2248" t="s">
        <v>16472</v>
      </c>
      <c r="BG2248">
        <v>893.49130000000002</v>
      </c>
      <c r="BH2248" t="s">
        <v>15980</v>
      </c>
      <c r="BI2248" t="s">
        <v>8346</v>
      </c>
      <c r="BJ2248" t="s">
        <v>111</v>
      </c>
      <c r="BK2248" t="s">
        <v>15973</v>
      </c>
      <c r="BL2248" t="s">
        <v>15973</v>
      </c>
      <c r="BM2248">
        <v>0.42733146000014299</v>
      </c>
      <c r="BN2248">
        <v>0.21588193682190501</v>
      </c>
      <c r="BO2248">
        <v>0.175397349289549</v>
      </c>
      <c r="BP2248">
        <v>-0.21042843317366899</v>
      </c>
      <c r="BQ2248">
        <v>0.13223184001074501</v>
      </c>
      <c r="BR2248">
        <v>-2.2636189421577101E-2</v>
      </c>
      <c r="BS2248">
        <v>0.366698361647946</v>
      </c>
      <c r="BT2248">
        <v>0.37560153178738998</v>
      </c>
      <c r="BU2248">
        <v>-2.05090448077767E-2</v>
      </c>
      <c r="BV2248">
        <v>-0.317145260614904</v>
      </c>
      <c r="BW2248">
        <v>0.42600504678621698</v>
      </c>
      <c r="BX2248">
        <v>0.26872817726785198</v>
      </c>
      <c r="BY2248">
        <v>-0.25486119833926002</v>
      </c>
      <c r="BZ2248">
        <v>0.26222641727463902</v>
      </c>
      <c r="CA2248">
        <v>-7.61136236130458E-2</v>
      </c>
      <c r="CB2248">
        <v>0.49524664472316599</v>
      </c>
      <c r="CC2248" s="1">
        <v>7.2931571452782603E-4</v>
      </c>
      <c r="CD2248">
        <v>8.0300698984990902E-3</v>
      </c>
      <c r="CE2248">
        <v>2.9831038601172899E-3</v>
      </c>
      <c r="CF2248">
        <v>0.16841585571655099</v>
      </c>
      <c r="CG2248">
        <v>0.188643460077768</v>
      </c>
      <c r="CH2248">
        <v>0.42644854914550101</v>
      </c>
      <c r="CI2248">
        <v>0.26484062238369099</v>
      </c>
      <c r="CJ2248">
        <v>2.77022336936893E-2</v>
      </c>
      <c r="CK2248">
        <v>0.82294030572189603</v>
      </c>
      <c r="CL2248">
        <v>0.95667662960302702</v>
      </c>
      <c r="CM2248">
        <v>0.76328977385545804</v>
      </c>
      <c r="CN2248">
        <v>0.35453302270030401</v>
      </c>
      <c r="CO2248">
        <v>7.6898066733333296E-3</v>
      </c>
      <c r="CP2248">
        <v>3.8822503276756799E-2</v>
      </c>
      <c r="CQ2248">
        <v>1.56245116483651E-2</v>
      </c>
      <c r="CR2248">
        <v>1</v>
      </c>
      <c r="CS2248">
        <v>166</v>
      </c>
      <c r="CT2248">
        <v>2085</v>
      </c>
      <c r="CU2248">
        <v>88</v>
      </c>
      <c r="CV2248" t="s">
        <v>15973</v>
      </c>
      <c r="CW2248" t="s">
        <v>120</v>
      </c>
      <c r="CX2248">
        <v>2942782.9</v>
      </c>
      <c r="CY2248">
        <v>73.7</v>
      </c>
      <c r="CZ2248">
        <v>1</v>
      </c>
      <c r="DA2248">
        <v>1.2</v>
      </c>
      <c r="DB2248">
        <v>36609.800000000003</v>
      </c>
      <c r="DC2248">
        <v>1356.42</v>
      </c>
      <c r="DD2248" t="s">
        <v>15980</v>
      </c>
      <c r="DE2248" t="s">
        <v>8346</v>
      </c>
      <c r="DF2248" t="s">
        <v>111</v>
      </c>
    </row>
    <row r="2249" spans="1:110" x14ac:dyDescent="0.25">
      <c r="A2249" t="s">
        <v>16473</v>
      </c>
      <c r="B2249">
        <v>-0.1011</v>
      </c>
      <c r="C2249">
        <v>-1.9923</v>
      </c>
      <c r="D2249" t="s">
        <v>111</v>
      </c>
      <c r="E2249">
        <v>0.73950000000000005</v>
      </c>
      <c r="F2249">
        <v>-1.385</v>
      </c>
      <c r="G2249">
        <v>1.5059</v>
      </c>
      <c r="H2249">
        <v>0.84989999999999999</v>
      </c>
      <c r="I2249" t="s">
        <v>111</v>
      </c>
      <c r="J2249" t="s">
        <v>111</v>
      </c>
      <c r="K2249" t="s">
        <v>111</v>
      </c>
      <c r="L2249" t="s">
        <v>111</v>
      </c>
      <c r="M2249" t="s">
        <v>111</v>
      </c>
      <c r="N2249">
        <v>-2.0979999999999999</v>
      </c>
      <c r="O2249">
        <v>-1.3755999999999999</v>
      </c>
      <c r="P2249">
        <v>-2.6608999999999998</v>
      </c>
      <c r="Q2249" t="s">
        <v>111</v>
      </c>
      <c r="R2249" t="s">
        <v>111</v>
      </c>
      <c r="S2249" t="s">
        <v>111</v>
      </c>
      <c r="T2249" t="s">
        <v>111</v>
      </c>
      <c r="U2249">
        <v>2.3684333333333298</v>
      </c>
      <c r="V2249">
        <v>1.55762986064048E-2</v>
      </c>
      <c r="W2249">
        <v>0.154363696827539</v>
      </c>
      <c r="X2249">
        <v>0.115290720826259</v>
      </c>
      <c r="Y2249">
        <v>0.77490000000000003</v>
      </c>
      <c r="Z2249">
        <v>0.36413523360155797</v>
      </c>
      <c r="AA2249">
        <v>0.64075465800416098</v>
      </c>
      <c r="AB2249">
        <v>0.40540381646242502</v>
      </c>
      <c r="AC2249" t="s">
        <v>111</v>
      </c>
      <c r="AD2249" t="s">
        <v>111</v>
      </c>
      <c r="AE2249" t="s">
        <v>111</v>
      </c>
      <c r="AF2249" t="s">
        <v>111</v>
      </c>
      <c r="AG2249" t="s">
        <v>15973</v>
      </c>
      <c r="AH2249">
        <v>1</v>
      </c>
      <c r="AI2249">
        <v>1</v>
      </c>
      <c r="AJ2249">
        <v>5.09</v>
      </c>
      <c r="AK2249">
        <v>5.09</v>
      </c>
      <c r="AL2249">
        <v>99</v>
      </c>
      <c r="AM2249">
        <v>1</v>
      </c>
      <c r="AN2249">
        <v>1</v>
      </c>
      <c r="AO2249">
        <v>1</v>
      </c>
      <c r="AP2249">
        <v>0</v>
      </c>
      <c r="AQ2249">
        <v>-190.16560000000001</v>
      </c>
      <c r="AR2249">
        <v>-1.2</v>
      </c>
      <c r="AS2249" t="s">
        <v>16474</v>
      </c>
      <c r="AT2249">
        <v>21226</v>
      </c>
      <c r="AU2249" t="s">
        <v>142</v>
      </c>
      <c r="AV2249" t="s">
        <v>16475</v>
      </c>
      <c r="AW2249" t="s">
        <v>615</v>
      </c>
      <c r="AX2249" t="s">
        <v>16476</v>
      </c>
      <c r="AY2249" t="s">
        <v>16477</v>
      </c>
      <c r="AZ2249">
        <v>174</v>
      </c>
      <c r="BA2249">
        <v>1.1000000000000001</v>
      </c>
      <c r="BB2249">
        <v>3844.73</v>
      </c>
      <c r="BC2249" t="s">
        <v>16478</v>
      </c>
      <c r="BD2249" t="s">
        <v>120</v>
      </c>
      <c r="BE2249">
        <v>2942782.9</v>
      </c>
      <c r="BF2249" t="s">
        <v>16479</v>
      </c>
      <c r="BG2249">
        <v>383.56130000000002</v>
      </c>
      <c r="BH2249" t="s">
        <v>15980</v>
      </c>
      <c r="BI2249" t="s">
        <v>8346</v>
      </c>
      <c r="BJ2249" t="s">
        <v>111</v>
      </c>
      <c r="BK2249" t="s">
        <v>15973</v>
      </c>
      <c r="BL2249" t="s">
        <v>15973</v>
      </c>
      <c r="BM2249">
        <v>0.42733146000014299</v>
      </c>
      <c r="BN2249">
        <v>0.21588193682190501</v>
      </c>
      <c r="BO2249">
        <v>0.175397349289549</v>
      </c>
      <c r="BP2249">
        <v>-0.21042843317366899</v>
      </c>
      <c r="BQ2249">
        <v>0.13223184001074501</v>
      </c>
      <c r="BR2249">
        <v>-2.2636189421577101E-2</v>
      </c>
      <c r="BS2249">
        <v>0.366698361647946</v>
      </c>
      <c r="BT2249">
        <v>0.37560153178738998</v>
      </c>
      <c r="BU2249">
        <v>-2.05090448077767E-2</v>
      </c>
      <c r="BV2249">
        <v>-0.317145260614904</v>
      </c>
      <c r="BW2249">
        <v>0.42600504678621698</v>
      </c>
      <c r="BX2249">
        <v>0.26872817726785198</v>
      </c>
      <c r="BY2249">
        <v>-0.25486119833926002</v>
      </c>
      <c r="BZ2249">
        <v>0.26222641727463902</v>
      </c>
      <c r="CA2249">
        <v>-7.61136236130458E-2</v>
      </c>
      <c r="CB2249">
        <v>0.49524664472316599</v>
      </c>
      <c r="CC2249" s="1">
        <v>7.2931571452782603E-4</v>
      </c>
      <c r="CD2249">
        <v>8.0300698984990902E-3</v>
      </c>
      <c r="CE2249">
        <v>2.9831038601172899E-3</v>
      </c>
      <c r="CF2249">
        <v>0.16841585571655099</v>
      </c>
      <c r="CG2249">
        <v>0.188643460077768</v>
      </c>
      <c r="CH2249">
        <v>0.42644854914550101</v>
      </c>
      <c r="CI2249">
        <v>0.26484062238369099</v>
      </c>
      <c r="CJ2249">
        <v>2.77022336936893E-2</v>
      </c>
      <c r="CK2249">
        <v>0.82294030572189603</v>
      </c>
      <c r="CL2249">
        <v>0.95667662960302702</v>
      </c>
      <c r="CM2249">
        <v>0.76328977385545804</v>
      </c>
      <c r="CN2249">
        <v>0.35453302270030401</v>
      </c>
      <c r="CO2249">
        <v>7.6898066733333296E-3</v>
      </c>
      <c r="CP2249">
        <v>3.8822503276756799E-2</v>
      </c>
      <c r="CQ2249">
        <v>1.56245116483651E-2</v>
      </c>
      <c r="CR2249">
        <v>1</v>
      </c>
      <c r="CS2249">
        <v>166</v>
      </c>
      <c r="CT2249">
        <v>2085</v>
      </c>
      <c r="CU2249">
        <v>88</v>
      </c>
      <c r="CV2249" t="s">
        <v>15973</v>
      </c>
      <c r="CW2249" t="s">
        <v>120</v>
      </c>
      <c r="CX2249">
        <v>2942782.9</v>
      </c>
      <c r="CY2249">
        <v>73.7</v>
      </c>
      <c r="CZ2249">
        <v>1</v>
      </c>
      <c r="DA2249">
        <v>1.2</v>
      </c>
      <c r="DB2249">
        <v>36609.800000000003</v>
      </c>
      <c r="DC2249">
        <v>1356.42</v>
      </c>
      <c r="DD2249" t="s">
        <v>15980</v>
      </c>
      <c r="DE2249" t="s">
        <v>8346</v>
      </c>
      <c r="DF2249" t="s">
        <v>111</v>
      </c>
    </row>
    <row r="2250" spans="1:110" x14ac:dyDescent="0.25">
      <c r="A2250" t="s">
        <v>16480</v>
      </c>
      <c r="B2250">
        <v>-1.2500000000000001E-2</v>
      </c>
      <c r="C2250">
        <v>-0.1421</v>
      </c>
      <c r="D2250">
        <v>-0.1106</v>
      </c>
      <c r="E2250">
        <v>-2.6200000000000001E-2</v>
      </c>
      <c r="F2250">
        <v>-2.3800000000000002E-2</v>
      </c>
      <c r="G2250">
        <v>-0.3795</v>
      </c>
      <c r="H2250">
        <v>1.0065999999999999</v>
      </c>
      <c r="I2250" t="s">
        <v>111</v>
      </c>
      <c r="J2250">
        <v>-0.71799999999999997</v>
      </c>
      <c r="K2250" t="s">
        <v>111</v>
      </c>
      <c r="L2250" t="s">
        <v>111</v>
      </c>
      <c r="M2250">
        <v>-0.52110000000000001</v>
      </c>
      <c r="N2250">
        <v>-9.7100000000000006E-2</v>
      </c>
      <c r="O2250">
        <v>-0.1759</v>
      </c>
      <c r="P2250">
        <v>2.9600000000000001E-2</v>
      </c>
      <c r="Q2250">
        <v>0.64515</v>
      </c>
      <c r="R2250">
        <v>0.17419971869965201</v>
      </c>
      <c r="S2250">
        <v>0.37719143914796699</v>
      </c>
      <c r="T2250">
        <v>0.20382999913512201</v>
      </c>
      <c r="U2250">
        <v>0.39222499999999999</v>
      </c>
      <c r="V2250">
        <v>0.22288196305459301</v>
      </c>
      <c r="W2250">
        <v>0.57145026857789305</v>
      </c>
      <c r="X2250">
        <v>0.42680315860996398</v>
      </c>
      <c r="Y2250">
        <v>0.27394999999999903</v>
      </c>
      <c r="Z2250">
        <v>0.38698431001401401</v>
      </c>
      <c r="AA2250">
        <v>0.65986708968556596</v>
      </c>
      <c r="AB2250">
        <v>0.41749620260231401</v>
      </c>
      <c r="AC2250">
        <v>0.52687499999999998</v>
      </c>
      <c r="AD2250">
        <v>0.26102932963897602</v>
      </c>
      <c r="AE2250">
        <v>0.43139502287332798</v>
      </c>
      <c r="AF2250">
        <v>0.195956933143971</v>
      </c>
      <c r="AG2250" t="s">
        <v>15973</v>
      </c>
      <c r="AH2250">
        <v>1</v>
      </c>
      <c r="AI2250">
        <v>1</v>
      </c>
      <c r="AJ2250">
        <v>17.84</v>
      </c>
      <c r="AK2250">
        <v>14.61</v>
      </c>
      <c r="AL2250">
        <v>99</v>
      </c>
      <c r="AM2250">
        <v>1</v>
      </c>
      <c r="AN2250">
        <v>1</v>
      </c>
      <c r="AO2250">
        <v>1</v>
      </c>
      <c r="AP2250">
        <v>0</v>
      </c>
      <c r="AQ2250">
        <v>-190.1686</v>
      </c>
      <c r="AR2250">
        <v>-1.9</v>
      </c>
      <c r="AS2250" t="s">
        <v>16481</v>
      </c>
      <c r="AT2250">
        <v>21292</v>
      </c>
      <c r="AU2250" t="s">
        <v>114</v>
      </c>
      <c r="AV2250" t="s">
        <v>16482</v>
      </c>
      <c r="AW2250" t="s">
        <v>135</v>
      </c>
      <c r="AX2250" t="s">
        <v>16483</v>
      </c>
      <c r="AY2250" t="s">
        <v>16484</v>
      </c>
      <c r="AZ2250">
        <v>175</v>
      </c>
      <c r="BA2250">
        <v>1.1000000000000001</v>
      </c>
      <c r="BB2250">
        <v>3844.73</v>
      </c>
      <c r="BC2250" t="s">
        <v>15973</v>
      </c>
      <c r="BD2250" t="s">
        <v>120</v>
      </c>
      <c r="BE2250">
        <v>2942782.9</v>
      </c>
      <c r="BF2250" t="s">
        <v>16485</v>
      </c>
      <c r="BG2250">
        <v>591.0874</v>
      </c>
      <c r="BH2250" t="s">
        <v>15980</v>
      </c>
      <c r="BI2250" t="s">
        <v>8346</v>
      </c>
      <c r="BJ2250" t="s">
        <v>111</v>
      </c>
      <c r="BK2250" t="s">
        <v>15973</v>
      </c>
      <c r="BL2250" t="s">
        <v>15973</v>
      </c>
      <c r="BM2250">
        <v>0.42733146000014299</v>
      </c>
      <c r="BN2250">
        <v>0.21588193682190501</v>
      </c>
      <c r="BO2250">
        <v>0.175397349289549</v>
      </c>
      <c r="BP2250">
        <v>-0.21042843317366899</v>
      </c>
      <c r="BQ2250">
        <v>0.13223184001074501</v>
      </c>
      <c r="BR2250">
        <v>-2.2636189421577101E-2</v>
      </c>
      <c r="BS2250">
        <v>0.366698361647946</v>
      </c>
      <c r="BT2250">
        <v>0.37560153178738998</v>
      </c>
      <c r="BU2250">
        <v>-2.05090448077767E-2</v>
      </c>
      <c r="BV2250">
        <v>-0.317145260614904</v>
      </c>
      <c r="BW2250">
        <v>0.42600504678621698</v>
      </c>
      <c r="BX2250">
        <v>0.26872817726785198</v>
      </c>
      <c r="BY2250">
        <v>-0.25486119833926002</v>
      </c>
      <c r="BZ2250">
        <v>0.26222641727463902</v>
      </c>
      <c r="CA2250">
        <v>-7.61136236130458E-2</v>
      </c>
      <c r="CB2250">
        <v>0.49524664472316599</v>
      </c>
      <c r="CC2250" s="1">
        <v>7.2931571452782603E-4</v>
      </c>
      <c r="CD2250">
        <v>8.0300698984990902E-3</v>
      </c>
      <c r="CE2250">
        <v>2.9831038601172899E-3</v>
      </c>
      <c r="CF2250">
        <v>0.16841585571655099</v>
      </c>
      <c r="CG2250">
        <v>0.188643460077768</v>
      </c>
      <c r="CH2250">
        <v>0.42644854914550101</v>
      </c>
      <c r="CI2250">
        <v>0.26484062238369099</v>
      </c>
      <c r="CJ2250">
        <v>2.77022336936893E-2</v>
      </c>
      <c r="CK2250">
        <v>0.82294030572189603</v>
      </c>
      <c r="CL2250">
        <v>0.95667662960302702</v>
      </c>
      <c r="CM2250">
        <v>0.76328977385545804</v>
      </c>
      <c r="CN2250">
        <v>0.35453302270030401</v>
      </c>
      <c r="CO2250">
        <v>7.6898066733333296E-3</v>
      </c>
      <c r="CP2250">
        <v>3.8822503276756799E-2</v>
      </c>
      <c r="CQ2250">
        <v>1.56245116483651E-2</v>
      </c>
      <c r="CR2250">
        <v>1</v>
      </c>
      <c r="CS2250">
        <v>166</v>
      </c>
      <c r="CT2250">
        <v>2085</v>
      </c>
      <c r="CU2250">
        <v>88</v>
      </c>
      <c r="CV2250" t="s">
        <v>15973</v>
      </c>
      <c r="CW2250" t="s">
        <v>120</v>
      </c>
      <c r="CX2250">
        <v>2942782.9</v>
      </c>
      <c r="CY2250">
        <v>73.7</v>
      </c>
      <c r="CZ2250">
        <v>1</v>
      </c>
      <c r="DA2250">
        <v>1.2</v>
      </c>
      <c r="DB2250">
        <v>36609.800000000003</v>
      </c>
      <c r="DC2250">
        <v>1356.42</v>
      </c>
      <c r="DD2250" t="s">
        <v>15980</v>
      </c>
      <c r="DE2250" t="s">
        <v>8346</v>
      </c>
      <c r="DF2250" t="s">
        <v>111</v>
      </c>
    </row>
    <row r="2251" spans="1:110" x14ac:dyDescent="0.25">
      <c r="A2251" t="s">
        <v>16486</v>
      </c>
      <c r="B2251" t="s">
        <v>111</v>
      </c>
      <c r="C2251" t="s">
        <v>111</v>
      </c>
      <c r="D2251">
        <v>-0.95779999999999998</v>
      </c>
      <c r="E2251">
        <v>-0.58899999999999997</v>
      </c>
      <c r="F2251">
        <v>-1.7403999999999999</v>
      </c>
      <c r="G2251">
        <v>-0.51770000000000005</v>
      </c>
      <c r="H2251">
        <v>-1.0069999999999999</v>
      </c>
      <c r="I2251" t="s">
        <v>111</v>
      </c>
      <c r="J2251" t="s">
        <v>111</v>
      </c>
      <c r="K2251" t="s">
        <v>111</v>
      </c>
      <c r="L2251" t="s">
        <v>111</v>
      </c>
      <c r="M2251">
        <v>-1.4883999999999999</v>
      </c>
      <c r="N2251">
        <v>-0.3392</v>
      </c>
      <c r="O2251">
        <v>0.78190000000000004</v>
      </c>
      <c r="P2251">
        <v>1.1351</v>
      </c>
      <c r="Q2251" t="s">
        <v>111</v>
      </c>
      <c r="R2251" t="s">
        <v>111</v>
      </c>
      <c r="S2251" t="s">
        <v>111</v>
      </c>
      <c r="T2251" t="s">
        <v>111</v>
      </c>
      <c r="U2251">
        <v>-1.1107166666666599</v>
      </c>
      <c r="V2251">
        <v>8.3195311838263494E-2</v>
      </c>
      <c r="W2251">
        <v>0.365954614088143</v>
      </c>
      <c r="X2251">
        <v>0.27332314601829599</v>
      </c>
      <c r="Y2251">
        <v>-0.31496666666666601</v>
      </c>
      <c r="Z2251">
        <v>0.65793840243092405</v>
      </c>
      <c r="AA2251">
        <v>0.83843961926041799</v>
      </c>
      <c r="AB2251">
        <v>0.530478580647741</v>
      </c>
      <c r="AC2251" t="s">
        <v>111</v>
      </c>
      <c r="AD2251" t="s">
        <v>111</v>
      </c>
      <c r="AE2251" t="s">
        <v>111</v>
      </c>
      <c r="AF2251" t="s">
        <v>111</v>
      </c>
      <c r="AG2251" t="s">
        <v>15973</v>
      </c>
      <c r="AH2251">
        <v>1</v>
      </c>
      <c r="AI2251">
        <v>1</v>
      </c>
      <c r="AJ2251">
        <v>16.829999999999998</v>
      </c>
      <c r="AK2251">
        <v>15.29</v>
      </c>
      <c r="AL2251">
        <v>16.829000000000001</v>
      </c>
      <c r="AM2251">
        <v>2</v>
      </c>
      <c r="AN2251">
        <v>1</v>
      </c>
      <c r="AO2251">
        <v>1</v>
      </c>
      <c r="AP2251">
        <v>0</v>
      </c>
      <c r="AQ2251">
        <v>-190.1574</v>
      </c>
      <c r="AR2251">
        <v>2</v>
      </c>
      <c r="AS2251" t="s">
        <v>16487</v>
      </c>
      <c r="AT2251">
        <v>21313</v>
      </c>
      <c r="AU2251" t="s">
        <v>114</v>
      </c>
      <c r="AV2251" t="s">
        <v>16488</v>
      </c>
      <c r="AW2251" t="s">
        <v>175</v>
      </c>
      <c r="AX2251" t="s">
        <v>16489</v>
      </c>
      <c r="AY2251" t="s">
        <v>16490</v>
      </c>
      <c r="AZ2251">
        <v>176</v>
      </c>
      <c r="BA2251">
        <v>1.1000000000000001</v>
      </c>
      <c r="BB2251">
        <v>3844.73</v>
      </c>
      <c r="BC2251" t="s">
        <v>15973</v>
      </c>
      <c r="BD2251" t="s">
        <v>120</v>
      </c>
      <c r="BE2251">
        <v>2942782.9</v>
      </c>
      <c r="BF2251" t="s">
        <v>16491</v>
      </c>
      <c r="BG2251">
        <v>694.59410000000003</v>
      </c>
      <c r="BH2251" t="s">
        <v>15980</v>
      </c>
      <c r="BI2251" t="s">
        <v>8346</v>
      </c>
      <c r="BJ2251" t="s">
        <v>111</v>
      </c>
      <c r="BK2251" t="s">
        <v>15973</v>
      </c>
      <c r="BL2251" t="s">
        <v>15973</v>
      </c>
      <c r="BM2251">
        <v>0.42733146000014299</v>
      </c>
      <c r="BN2251">
        <v>0.21588193682190501</v>
      </c>
      <c r="BO2251">
        <v>0.175397349289549</v>
      </c>
      <c r="BP2251">
        <v>-0.21042843317366899</v>
      </c>
      <c r="BQ2251">
        <v>0.13223184001074501</v>
      </c>
      <c r="BR2251">
        <v>-2.2636189421577101E-2</v>
      </c>
      <c r="BS2251">
        <v>0.366698361647946</v>
      </c>
      <c r="BT2251">
        <v>0.37560153178738998</v>
      </c>
      <c r="BU2251">
        <v>-2.05090448077767E-2</v>
      </c>
      <c r="BV2251">
        <v>-0.317145260614904</v>
      </c>
      <c r="BW2251">
        <v>0.42600504678621698</v>
      </c>
      <c r="BX2251">
        <v>0.26872817726785198</v>
      </c>
      <c r="BY2251">
        <v>-0.25486119833926002</v>
      </c>
      <c r="BZ2251">
        <v>0.26222641727463902</v>
      </c>
      <c r="CA2251">
        <v>-7.61136236130458E-2</v>
      </c>
      <c r="CB2251">
        <v>0.49524664472316599</v>
      </c>
      <c r="CC2251" s="1">
        <v>7.2931571452782603E-4</v>
      </c>
      <c r="CD2251">
        <v>8.0300698984990902E-3</v>
      </c>
      <c r="CE2251">
        <v>2.9831038601172899E-3</v>
      </c>
      <c r="CF2251">
        <v>0.16841585571655099</v>
      </c>
      <c r="CG2251">
        <v>0.188643460077768</v>
      </c>
      <c r="CH2251">
        <v>0.42644854914550101</v>
      </c>
      <c r="CI2251">
        <v>0.26484062238369099</v>
      </c>
      <c r="CJ2251">
        <v>2.77022336936893E-2</v>
      </c>
      <c r="CK2251">
        <v>0.82294030572189603</v>
      </c>
      <c r="CL2251">
        <v>0.95667662960302702</v>
      </c>
      <c r="CM2251">
        <v>0.76328977385545804</v>
      </c>
      <c r="CN2251">
        <v>0.35453302270030401</v>
      </c>
      <c r="CO2251">
        <v>7.6898066733333296E-3</v>
      </c>
      <c r="CP2251">
        <v>3.8822503276756799E-2</v>
      </c>
      <c r="CQ2251">
        <v>1.56245116483651E-2</v>
      </c>
      <c r="CR2251">
        <v>1</v>
      </c>
      <c r="CS2251">
        <v>166</v>
      </c>
      <c r="CT2251">
        <v>2085</v>
      </c>
      <c r="CU2251">
        <v>88</v>
      </c>
      <c r="CV2251" t="s">
        <v>15973</v>
      </c>
      <c r="CW2251" t="s">
        <v>120</v>
      </c>
      <c r="CX2251">
        <v>2942782.9</v>
      </c>
      <c r="CY2251">
        <v>73.7</v>
      </c>
      <c r="CZ2251">
        <v>1</v>
      </c>
      <c r="DA2251">
        <v>1.2</v>
      </c>
      <c r="DB2251">
        <v>36609.800000000003</v>
      </c>
      <c r="DC2251">
        <v>1356.42</v>
      </c>
      <c r="DD2251" t="s">
        <v>15980</v>
      </c>
      <c r="DE2251" t="s">
        <v>8346</v>
      </c>
      <c r="DF2251" t="s">
        <v>111</v>
      </c>
    </row>
    <row r="2252" spans="1:110" x14ac:dyDescent="0.25">
      <c r="A2252" t="s">
        <v>16492</v>
      </c>
      <c r="B2252">
        <v>1.0862000000000001</v>
      </c>
      <c r="C2252">
        <v>0.95099999999999996</v>
      </c>
      <c r="D2252">
        <v>1.3238000000000001</v>
      </c>
      <c r="E2252">
        <v>1.6780999999999999</v>
      </c>
      <c r="F2252">
        <v>-0.93959999999999999</v>
      </c>
      <c r="G2252">
        <v>-0.3478</v>
      </c>
      <c r="H2252">
        <v>4.1500000000000002E-2</v>
      </c>
      <c r="I2252">
        <v>-8.6300000000000002E-2</v>
      </c>
      <c r="J2252">
        <v>-0.188</v>
      </c>
      <c r="K2252">
        <v>-0.34620000000000001</v>
      </c>
      <c r="L2252" t="s">
        <v>111</v>
      </c>
      <c r="M2252">
        <v>-0.72460000000000002</v>
      </c>
      <c r="N2252">
        <v>-1.1916</v>
      </c>
      <c r="O2252">
        <v>-0.91349999999999998</v>
      </c>
      <c r="P2252">
        <v>-0.90769999999999995</v>
      </c>
      <c r="Q2252">
        <v>1.46660833333333</v>
      </c>
      <c r="R2252" s="1">
        <v>6.3478063537470103E-5</v>
      </c>
      <c r="S2252">
        <v>4.0503099895843799E-3</v>
      </c>
      <c r="T2252">
        <v>2.1887418323672499E-3</v>
      </c>
      <c r="U2252">
        <v>0.51905000000000001</v>
      </c>
      <c r="V2252">
        <v>6.7138718396302505E-2</v>
      </c>
      <c r="W2252">
        <v>0.32994783999683402</v>
      </c>
      <c r="X2252">
        <v>0.246430508533375</v>
      </c>
      <c r="Y2252">
        <v>-1.6750749999999901</v>
      </c>
      <c r="Z2252" s="1">
        <v>1.6045847401397499E-5</v>
      </c>
      <c r="AA2252">
        <v>1.4602756013091299E-3</v>
      </c>
      <c r="AB2252" s="1">
        <v>9.2391259971744404E-4</v>
      </c>
      <c r="AC2252">
        <v>-0.72751666666666603</v>
      </c>
      <c r="AD2252">
        <v>1.46730946170135E-2</v>
      </c>
      <c r="AE2252">
        <v>6.6650097974306502E-2</v>
      </c>
      <c r="AF2252">
        <v>3.02751494576824E-2</v>
      </c>
      <c r="AG2252" t="s">
        <v>15973</v>
      </c>
      <c r="AH2252">
        <v>1</v>
      </c>
      <c r="AI2252">
        <v>1</v>
      </c>
      <c r="AJ2252">
        <v>4.1900000000000004</v>
      </c>
      <c r="AK2252">
        <v>4.1900000000000004</v>
      </c>
      <c r="AL2252">
        <v>4.1879999999999997</v>
      </c>
      <c r="AM2252">
        <v>2</v>
      </c>
      <c r="AN2252">
        <v>1</v>
      </c>
      <c r="AO2252">
        <v>1</v>
      </c>
      <c r="AP2252">
        <v>0</v>
      </c>
      <c r="AQ2252">
        <v>-190.1686</v>
      </c>
      <c r="AR2252">
        <v>-1.8</v>
      </c>
      <c r="AS2252" t="s">
        <v>16493</v>
      </c>
      <c r="AT2252">
        <v>21394</v>
      </c>
      <c r="AU2252" t="s">
        <v>114</v>
      </c>
      <c r="AV2252" t="s">
        <v>16494</v>
      </c>
      <c r="AW2252" t="s">
        <v>615</v>
      </c>
      <c r="AX2252" t="s">
        <v>16495</v>
      </c>
      <c r="AY2252" t="s">
        <v>16496</v>
      </c>
      <c r="AZ2252">
        <v>177</v>
      </c>
      <c r="BA2252">
        <v>1.1000000000000001</v>
      </c>
      <c r="BB2252">
        <v>3844.73</v>
      </c>
      <c r="BC2252" t="s">
        <v>15978</v>
      </c>
      <c r="BD2252" t="s">
        <v>120</v>
      </c>
      <c r="BE2252">
        <v>2942782.9</v>
      </c>
      <c r="BF2252" t="s">
        <v>16497</v>
      </c>
      <c r="BG2252">
        <v>604.09050000000002</v>
      </c>
      <c r="BH2252" t="s">
        <v>15980</v>
      </c>
      <c r="BI2252" t="s">
        <v>8346</v>
      </c>
      <c r="BJ2252" t="s">
        <v>111</v>
      </c>
      <c r="BK2252" t="s">
        <v>15973</v>
      </c>
      <c r="BL2252" t="s">
        <v>15973</v>
      </c>
      <c r="BM2252">
        <v>0.42733146000014299</v>
      </c>
      <c r="BN2252">
        <v>0.21588193682190501</v>
      </c>
      <c r="BO2252">
        <v>0.175397349289549</v>
      </c>
      <c r="BP2252">
        <v>-0.21042843317366899</v>
      </c>
      <c r="BQ2252">
        <v>0.13223184001074501</v>
      </c>
      <c r="BR2252">
        <v>-2.2636189421577101E-2</v>
      </c>
      <c r="BS2252">
        <v>0.366698361647946</v>
      </c>
      <c r="BT2252">
        <v>0.37560153178738998</v>
      </c>
      <c r="BU2252">
        <v>-2.05090448077767E-2</v>
      </c>
      <c r="BV2252">
        <v>-0.317145260614904</v>
      </c>
      <c r="BW2252">
        <v>0.42600504678621698</v>
      </c>
      <c r="BX2252">
        <v>0.26872817726785198</v>
      </c>
      <c r="BY2252">
        <v>-0.25486119833926002</v>
      </c>
      <c r="BZ2252">
        <v>0.26222641727463902</v>
      </c>
      <c r="CA2252">
        <v>-7.61136236130458E-2</v>
      </c>
      <c r="CB2252">
        <v>0.49524664472316599</v>
      </c>
      <c r="CC2252" s="1">
        <v>7.2931571452782603E-4</v>
      </c>
      <c r="CD2252">
        <v>8.0300698984990902E-3</v>
      </c>
      <c r="CE2252">
        <v>2.9831038601172899E-3</v>
      </c>
      <c r="CF2252">
        <v>0.16841585571655099</v>
      </c>
      <c r="CG2252">
        <v>0.188643460077768</v>
      </c>
      <c r="CH2252">
        <v>0.42644854914550101</v>
      </c>
      <c r="CI2252">
        <v>0.26484062238369099</v>
      </c>
      <c r="CJ2252">
        <v>2.77022336936893E-2</v>
      </c>
      <c r="CK2252">
        <v>0.82294030572189603</v>
      </c>
      <c r="CL2252">
        <v>0.95667662960302702</v>
      </c>
      <c r="CM2252">
        <v>0.76328977385545804</v>
      </c>
      <c r="CN2252">
        <v>0.35453302270030401</v>
      </c>
      <c r="CO2252">
        <v>7.6898066733333296E-3</v>
      </c>
      <c r="CP2252">
        <v>3.8822503276756799E-2</v>
      </c>
      <c r="CQ2252">
        <v>1.56245116483651E-2</v>
      </c>
      <c r="CR2252">
        <v>1</v>
      </c>
      <c r="CS2252">
        <v>166</v>
      </c>
      <c r="CT2252">
        <v>2085</v>
      </c>
      <c r="CU2252">
        <v>88</v>
      </c>
      <c r="CV2252" t="s">
        <v>15973</v>
      </c>
      <c r="CW2252" t="s">
        <v>120</v>
      </c>
      <c r="CX2252">
        <v>2942782.9</v>
      </c>
      <c r="CY2252">
        <v>73.7</v>
      </c>
      <c r="CZ2252">
        <v>1</v>
      </c>
      <c r="DA2252">
        <v>1.2</v>
      </c>
      <c r="DB2252">
        <v>36609.800000000003</v>
      </c>
      <c r="DC2252">
        <v>1356.42</v>
      </c>
      <c r="DD2252" t="s">
        <v>15980</v>
      </c>
      <c r="DE2252" t="s">
        <v>8346</v>
      </c>
      <c r="DF2252" t="s">
        <v>111</v>
      </c>
    </row>
    <row r="2253" spans="1:110" x14ac:dyDescent="0.25">
      <c r="A2253" t="s">
        <v>16498</v>
      </c>
      <c r="B2253">
        <v>-0.44479999999999997</v>
      </c>
      <c r="C2253">
        <v>-5.2900000000000003E-2</v>
      </c>
      <c r="D2253">
        <v>-0.753</v>
      </c>
      <c r="E2253">
        <v>-0.15740000000000001</v>
      </c>
      <c r="F2253">
        <v>0.29189999999999999</v>
      </c>
      <c r="G2253">
        <v>0.42230000000000001</v>
      </c>
      <c r="H2253">
        <v>-0.17230000000000001</v>
      </c>
      <c r="I2253">
        <v>0.1565</v>
      </c>
      <c r="J2253">
        <v>0.78820000000000001</v>
      </c>
      <c r="K2253">
        <v>0.3458</v>
      </c>
      <c r="L2253">
        <v>-0.89270000000000005</v>
      </c>
      <c r="M2253">
        <v>0.66569999999999996</v>
      </c>
      <c r="N2253">
        <v>0.33679999999999999</v>
      </c>
      <c r="O2253">
        <v>0.9234</v>
      </c>
      <c r="P2253">
        <v>4.9700000000000001E-2</v>
      </c>
      <c r="Q2253">
        <v>-0.45147499999999902</v>
      </c>
      <c r="R2253">
        <v>0.18359712793229099</v>
      </c>
      <c r="S2253">
        <v>0.38669464325736003</v>
      </c>
      <c r="T2253">
        <v>0.20896542344319699</v>
      </c>
      <c r="U2253">
        <v>-0.31326666666666603</v>
      </c>
      <c r="V2253">
        <v>0.38467516297468402</v>
      </c>
      <c r="W2253">
        <v>0.71790196884683</v>
      </c>
      <c r="X2253">
        <v>0.53618458984829998</v>
      </c>
      <c r="Y2253">
        <v>0.53265833333333301</v>
      </c>
      <c r="Z2253">
        <v>0.148605212163158</v>
      </c>
      <c r="AA2253">
        <v>0.413002807763517</v>
      </c>
      <c r="AB2253">
        <v>0.26130580930703001</v>
      </c>
      <c r="AC2253">
        <v>0.39445000000000002</v>
      </c>
      <c r="AD2253">
        <v>0.24205065711887899</v>
      </c>
      <c r="AE2253">
        <v>0.41171427110623399</v>
      </c>
      <c r="AF2253">
        <v>0.18701714581735701</v>
      </c>
      <c r="AG2253" t="s">
        <v>15973</v>
      </c>
      <c r="AH2253">
        <v>1</v>
      </c>
      <c r="AI2253">
        <v>3</v>
      </c>
      <c r="AJ2253">
        <v>26.12</v>
      </c>
      <c r="AK2253">
        <v>26.12</v>
      </c>
      <c r="AL2253">
        <v>4.4530000000000003</v>
      </c>
      <c r="AM2253">
        <v>3</v>
      </c>
      <c r="AN2253">
        <v>1</v>
      </c>
      <c r="AO2253">
        <v>1</v>
      </c>
      <c r="AP2253">
        <v>0</v>
      </c>
      <c r="AQ2253">
        <v>-190.16399999999999</v>
      </c>
      <c r="AR2253">
        <v>0.1</v>
      </c>
      <c r="AS2253" t="s">
        <v>16499</v>
      </c>
      <c r="AT2253">
        <v>21476</v>
      </c>
      <c r="AU2253" t="s">
        <v>114</v>
      </c>
      <c r="AV2253" t="s">
        <v>16500</v>
      </c>
      <c r="AW2253" t="s">
        <v>210</v>
      </c>
      <c r="AX2253" t="s">
        <v>16501</v>
      </c>
      <c r="AY2253" t="s">
        <v>16502</v>
      </c>
      <c r="AZ2253">
        <v>178</v>
      </c>
      <c r="BA2253">
        <v>1.1000000000000001</v>
      </c>
      <c r="BB2253">
        <v>3844.73</v>
      </c>
      <c r="BC2253" t="s">
        <v>15978</v>
      </c>
      <c r="BD2253" t="s">
        <v>120</v>
      </c>
      <c r="BE2253">
        <v>2942782.9</v>
      </c>
      <c r="BF2253" t="s">
        <v>16503</v>
      </c>
      <c r="BG2253">
        <v>768.20339999999999</v>
      </c>
      <c r="BH2253" t="s">
        <v>15980</v>
      </c>
      <c r="BI2253" t="s">
        <v>8346</v>
      </c>
      <c r="BJ2253" t="s">
        <v>111</v>
      </c>
      <c r="BK2253" t="s">
        <v>15973</v>
      </c>
      <c r="BL2253" t="s">
        <v>15973</v>
      </c>
      <c r="BM2253">
        <v>0.42733146000014299</v>
      </c>
      <c r="BN2253">
        <v>0.21588193682190501</v>
      </c>
      <c r="BO2253">
        <v>0.175397349289549</v>
      </c>
      <c r="BP2253">
        <v>-0.21042843317366899</v>
      </c>
      <c r="BQ2253">
        <v>0.13223184001074501</v>
      </c>
      <c r="BR2253">
        <v>-2.2636189421577101E-2</v>
      </c>
      <c r="BS2253">
        <v>0.366698361647946</v>
      </c>
      <c r="BT2253">
        <v>0.37560153178738998</v>
      </c>
      <c r="BU2253">
        <v>-2.05090448077767E-2</v>
      </c>
      <c r="BV2253">
        <v>-0.317145260614904</v>
      </c>
      <c r="BW2253">
        <v>0.42600504678621698</v>
      </c>
      <c r="BX2253">
        <v>0.26872817726785198</v>
      </c>
      <c r="BY2253">
        <v>-0.25486119833926002</v>
      </c>
      <c r="BZ2253">
        <v>0.26222641727463902</v>
      </c>
      <c r="CA2253">
        <v>-7.61136236130458E-2</v>
      </c>
      <c r="CB2253">
        <v>0.49524664472316599</v>
      </c>
      <c r="CC2253" s="1">
        <v>7.2931571452782603E-4</v>
      </c>
      <c r="CD2253">
        <v>8.0300698984990902E-3</v>
      </c>
      <c r="CE2253">
        <v>2.9831038601172899E-3</v>
      </c>
      <c r="CF2253">
        <v>0.16841585571655099</v>
      </c>
      <c r="CG2253">
        <v>0.188643460077768</v>
      </c>
      <c r="CH2253">
        <v>0.42644854914550101</v>
      </c>
      <c r="CI2253">
        <v>0.26484062238369099</v>
      </c>
      <c r="CJ2253">
        <v>2.77022336936893E-2</v>
      </c>
      <c r="CK2253">
        <v>0.82294030572189603</v>
      </c>
      <c r="CL2253">
        <v>0.95667662960302702</v>
      </c>
      <c r="CM2253">
        <v>0.76328977385545804</v>
      </c>
      <c r="CN2253">
        <v>0.35453302270030401</v>
      </c>
      <c r="CO2253">
        <v>7.6898066733333296E-3</v>
      </c>
      <c r="CP2253">
        <v>3.8822503276756799E-2</v>
      </c>
      <c r="CQ2253">
        <v>1.56245116483651E-2</v>
      </c>
      <c r="CR2253">
        <v>1</v>
      </c>
      <c r="CS2253">
        <v>166</v>
      </c>
      <c r="CT2253">
        <v>2085</v>
      </c>
      <c r="CU2253">
        <v>88</v>
      </c>
      <c r="CV2253" t="s">
        <v>15973</v>
      </c>
      <c r="CW2253" t="s">
        <v>120</v>
      </c>
      <c r="CX2253">
        <v>2942782.9</v>
      </c>
      <c r="CY2253">
        <v>73.7</v>
      </c>
      <c r="CZ2253">
        <v>1</v>
      </c>
      <c r="DA2253">
        <v>1.2</v>
      </c>
      <c r="DB2253">
        <v>36609.800000000003</v>
      </c>
      <c r="DC2253">
        <v>1356.42</v>
      </c>
      <c r="DD2253" t="s">
        <v>15980</v>
      </c>
      <c r="DE2253" t="s">
        <v>8346</v>
      </c>
      <c r="DF2253" t="s">
        <v>111</v>
      </c>
    </row>
    <row r="2254" spans="1:110" x14ac:dyDescent="0.25">
      <c r="A2254" t="s">
        <v>16504</v>
      </c>
      <c r="B2254">
        <v>-0.45519999999999999</v>
      </c>
      <c r="C2254">
        <v>0.33119999999999999</v>
      </c>
      <c r="D2254">
        <v>0.55559999999999998</v>
      </c>
      <c r="E2254">
        <v>0.87160000000000004</v>
      </c>
      <c r="F2254">
        <v>-0.38790000000000002</v>
      </c>
      <c r="G2254">
        <v>-0.1502</v>
      </c>
      <c r="H2254">
        <v>0.21879999999999999</v>
      </c>
      <c r="I2254">
        <v>0.85540000000000005</v>
      </c>
      <c r="J2254">
        <v>-0.43890000000000001</v>
      </c>
      <c r="K2254" t="s">
        <v>111</v>
      </c>
      <c r="L2254" t="s">
        <v>111</v>
      </c>
      <c r="M2254">
        <v>-7.6999999999999999E-2</v>
      </c>
      <c r="N2254">
        <v>-0.13220000000000001</v>
      </c>
      <c r="O2254">
        <v>-1.3287</v>
      </c>
      <c r="P2254">
        <v>-1.3084</v>
      </c>
      <c r="Q2254">
        <v>0.11755</v>
      </c>
      <c r="R2254">
        <v>0.81384398633516197</v>
      </c>
      <c r="S2254">
        <v>0.90640957487103002</v>
      </c>
      <c r="T2254">
        <v>0.48981351029430997</v>
      </c>
      <c r="U2254">
        <v>0.60514166666666602</v>
      </c>
      <c r="V2254">
        <v>0.18404272385752901</v>
      </c>
      <c r="W2254">
        <v>0.52419737064432903</v>
      </c>
      <c r="X2254">
        <v>0.39151104799164399</v>
      </c>
      <c r="Y2254">
        <v>-0.43223333333333303</v>
      </c>
      <c r="Z2254">
        <v>0.33462249643146202</v>
      </c>
      <c r="AA2254">
        <v>0.61695091617216602</v>
      </c>
      <c r="AB2254">
        <v>0.39034325051221302</v>
      </c>
      <c r="AC2254">
        <v>-0.919824999999999</v>
      </c>
      <c r="AD2254">
        <v>8.25425712019668E-2</v>
      </c>
      <c r="AE2254">
        <v>0.203158095270804</v>
      </c>
      <c r="AF2254">
        <v>9.2282560488249704E-2</v>
      </c>
      <c r="AG2254" t="s">
        <v>15973</v>
      </c>
      <c r="AH2254">
        <v>1</v>
      </c>
      <c r="AI2254">
        <v>2</v>
      </c>
      <c r="AJ2254">
        <v>12.26</v>
      </c>
      <c r="AK2254">
        <v>12.26</v>
      </c>
      <c r="AL2254">
        <v>99</v>
      </c>
      <c r="AM2254">
        <v>1</v>
      </c>
      <c r="AN2254">
        <v>1</v>
      </c>
      <c r="AO2254">
        <v>1</v>
      </c>
      <c r="AP2254">
        <v>0</v>
      </c>
      <c r="AQ2254">
        <v>-190.16810000000001</v>
      </c>
      <c r="AR2254">
        <v>-2.2000000000000002</v>
      </c>
      <c r="AS2254" t="s">
        <v>16505</v>
      </c>
      <c r="AT2254">
        <v>21529</v>
      </c>
      <c r="AU2254" t="s">
        <v>114</v>
      </c>
      <c r="AV2254" t="s">
        <v>16506</v>
      </c>
      <c r="AW2254" t="s">
        <v>233</v>
      </c>
      <c r="AX2254" t="s">
        <v>16507</v>
      </c>
      <c r="AY2254" t="s">
        <v>16508</v>
      </c>
      <c r="AZ2254">
        <v>179</v>
      </c>
      <c r="BA2254">
        <v>1.1000000000000001</v>
      </c>
      <c r="BB2254">
        <v>3844.73</v>
      </c>
      <c r="BC2254" t="s">
        <v>15978</v>
      </c>
      <c r="BD2254" t="s">
        <v>120</v>
      </c>
      <c r="BE2254">
        <v>2942782.9</v>
      </c>
      <c r="BF2254" t="s">
        <v>16509</v>
      </c>
      <c r="BG2254">
        <v>590.00480000000005</v>
      </c>
      <c r="BH2254" t="s">
        <v>15980</v>
      </c>
      <c r="BI2254" t="s">
        <v>8346</v>
      </c>
      <c r="BJ2254" t="s">
        <v>111</v>
      </c>
      <c r="BK2254" t="s">
        <v>15973</v>
      </c>
      <c r="BL2254" t="s">
        <v>15973</v>
      </c>
      <c r="BM2254">
        <v>0.42733146000014299</v>
      </c>
      <c r="BN2254">
        <v>0.21588193682190501</v>
      </c>
      <c r="BO2254">
        <v>0.175397349289549</v>
      </c>
      <c r="BP2254">
        <v>-0.21042843317366899</v>
      </c>
      <c r="BQ2254">
        <v>0.13223184001074501</v>
      </c>
      <c r="BR2254">
        <v>-2.2636189421577101E-2</v>
      </c>
      <c r="BS2254">
        <v>0.366698361647946</v>
      </c>
      <c r="BT2254">
        <v>0.37560153178738998</v>
      </c>
      <c r="BU2254">
        <v>-2.05090448077767E-2</v>
      </c>
      <c r="BV2254">
        <v>-0.317145260614904</v>
      </c>
      <c r="BW2254">
        <v>0.42600504678621698</v>
      </c>
      <c r="BX2254">
        <v>0.26872817726785198</v>
      </c>
      <c r="BY2254">
        <v>-0.25486119833926002</v>
      </c>
      <c r="BZ2254">
        <v>0.26222641727463902</v>
      </c>
      <c r="CA2254">
        <v>-7.61136236130458E-2</v>
      </c>
      <c r="CB2254">
        <v>0.49524664472316599</v>
      </c>
      <c r="CC2254" s="1">
        <v>7.2931571452782603E-4</v>
      </c>
      <c r="CD2254">
        <v>8.0300698984990902E-3</v>
      </c>
      <c r="CE2254">
        <v>2.9831038601172899E-3</v>
      </c>
      <c r="CF2254">
        <v>0.16841585571655099</v>
      </c>
      <c r="CG2254">
        <v>0.188643460077768</v>
      </c>
      <c r="CH2254">
        <v>0.42644854914550101</v>
      </c>
      <c r="CI2254">
        <v>0.26484062238369099</v>
      </c>
      <c r="CJ2254">
        <v>2.77022336936893E-2</v>
      </c>
      <c r="CK2254">
        <v>0.82294030572189603</v>
      </c>
      <c r="CL2254">
        <v>0.95667662960302702</v>
      </c>
      <c r="CM2254">
        <v>0.76328977385545804</v>
      </c>
      <c r="CN2254">
        <v>0.35453302270030401</v>
      </c>
      <c r="CO2254">
        <v>7.6898066733333296E-3</v>
      </c>
      <c r="CP2254">
        <v>3.8822503276756799E-2</v>
      </c>
      <c r="CQ2254">
        <v>1.56245116483651E-2</v>
      </c>
      <c r="CR2254">
        <v>1</v>
      </c>
      <c r="CS2254">
        <v>166</v>
      </c>
      <c r="CT2254">
        <v>2085</v>
      </c>
      <c r="CU2254">
        <v>88</v>
      </c>
      <c r="CV2254" t="s">
        <v>15973</v>
      </c>
      <c r="CW2254" t="s">
        <v>120</v>
      </c>
      <c r="CX2254">
        <v>2942782.9</v>
      </c>
      <c r="CY2254">
        <v>73.7</v>
      </c>
      <c r="CZ2254">
        <v>1</v>
      </c>
      <c r="DA2254">
        <v>1.2</v>
      </c>
      <c r="DB2254">
        <v>36609.800000000003</v>
      </c>
      <c r="DC2254">
        <v>1356.42</v>
      </c>
      <c r="DD2254" t="s">
        <v>15980</v>
      </c>
      <c r="DE2254" t="s">
        <v>8346</v>
      </c>
      <c r="DF2254" t="s">
        <v>111</v>
      </c>
    </row>
    <row r="2255" spans="1:110" x14ac:dyDescent="0.25">
      <c r="A2255" t="s">
        <v>16510</v>
      </c>
      <c r="B2255">
        <v>0.28470000000000001</v>
      </c>
      <c r="C2255">
        <v>0.44180000000000003</v>
      </c>
      <c r="D2255">
        <v>0.20369999999999999</v>
      </c>
      <c r="E2255">
        <v>0.8831</v>
      </c>
      <c r="F2255">
        <v>0.71440000000000003</v>
      </c>
      <c r="G2255">
        <v>1.4028</v>
      </c>
      <c r="H2255">
        <v>0.7621</v>
      </c>
      <c r="I2255">
        <v>-0.22559999999999999</v>
      </c>
      <c r="J2255">
        <v>-1.0465</v>
      </c>
      <c r="K2255">
        <v>-1.0301</v>
      </c>
      <c r="L2255" t="s">
        <v>111</v>
      </c>
      <c r="M2255">
        <v>-0.61</v>
      </c>
      <c r="N2255">
        <v>-1.3485</v>
      </c>
      <c r="O2255">
        <v>-1.5711999999999999</v>
      </c>
      <c r="P2255">
        <v>-1.903</v>
      </c>
      <c r="Q2255">
        <v>1.2207250000000001</v>
      </c>
      <c r="R2255">
        <v>2.3571045364741399E-3</v>
      </c>
      <c r="S2255">
        <v>3.36807943496681E-2</v>
      </c>
      <c r="T2255">
        <v>1.8200721359611701E-2</v>
      </c>
      <c r="U2255">
        <v>2.3179416666666599</v>
      </c>
      <c r="V2255" s="1">
        <v>5.81367929532193E-6</v>
      </c>
      <c r="W2255">
        <v>1.82509240914556E-3</v>
      </c>
      <c r="X2255">
        <v>1.36311985103602E-3</v>
      </c>
      <c r="Y2255">
        <v>0.50644166666666701</v>
      </c>
      <c r="Z2255">
        <v>0.14696608781134199</v>
      </c>
      <c r="AA2255">
        <v>0.410098766594856</v>
      </c>
      <c r="AB2255">
        <v>0.25946842996342001</v>
      </c>
      <c r="AC2255">
        <v>-0.59077499999999905</v>
      </c>
      <c r="AD2255">
        <v>9.4889316980652796E-2</v>
      </c>
      <c r="AE2255">
        <v>0.22369987435462699</v>
      </c>
      <c r="AF2255">
        <v>0.101613460978886</v>
      </c>
      <c r="AG2255" t="s">
        <v>15973</v>
      </c>
      <c r="AH2255">
        <v>1</v>
      </c>
      <c r="AI2255">
        <v>2</v>
      </c>
      <c r="AJ2255">
        <v>19.920000000000002</v>
      </c>
      <c r="AK2255">
        <v>16.12</v>
      </c>
      <c r="AL2255">
        <v>1.5720000000000001</v>
      </c>
      <c r="AM2255">
        <v>3</v>
      </c>
      <c r="AN2255">
        <v>1</v>
      </c>
      <c r="AO2255">
        <v>1</v>
      </c>
      <c r="AP2255">
        <v>0</v>
      </c>
      <c r="AQ2255">
        <v>-190.1661</v>
      </c>
      <c r="AR2255">
        <v>-0.6</v>
      </c>
      <c r="AS2255" t="s">
        <v>16511</v>
      </c>
      <c r="AT2255">
        <v>21542</v>
      </c>
      <c r="AU2255" t="s">
        <v>142</v>
      </c>
      <c r="AV2255" t="s">
        <v>16512</v>
      </c>
      <c r="AW2255" t="s">
        <v>144</v>
      </c>
      <c r="AX2255" t="s">
        <v>16513</v>
      </c>
      <c r="AY2255" t="s">
        <v>16514</v>
      </c>
      <c r="AZ2255">
        <v>180</v>
      </c>
      <c r="BA2255">
        <v>1.1000000000000001</v>
      </c>
      <c r="BB2255">
        <v>3844.73</v>
      </c>
      <c r="BC2255" t="s">
        <v>15978</v>
      </c>
      <c r="BD2255" t="s">
        <v>120</v>
      </c>
      <c r="BE2255">
        <v>2942782.9</v>
      </c>
      <c r="BF2255" t="s">
        <v>16515</v>
      </c>
      <c r="BG2255">
        <v>745.19640000000004</v>
      </c>
      <c r="BH2255" t="s">
        <v>15980</v>
      </c>
      <c r="BI2255" t="s">
        <v>8346</v>
      </c>
      <c r="BJ2255" t="s">
        <v>111</v>
      </c>
      <c r="BK2255" t="s">
        <v>15973</v>
      </c>
      <c r="BL2255" t="s">
        <v>15973</v>
      </c>
      <c r="BM2255">
        <v>0.42733146000014299</v>
      </c>
      <c r="BN2255">
        <v>0.21588193682190501</v>
      </c>
      <c r="BO2255">
        <v>0.175397349289549</v>
      </c>
      <c r="BP2255">
        <v>-0.21042843317366899</v>
      </c>
      <c r="BQ2255">
        <v>0.13223184001074501</v>
      </c>
      <c r="BR2255">
        <v>-2.2636189421577101E-2</v>
      </c>
      <c r="BS2255">
        <v>0.366698361647946</v>
      </c>
      <c r="BT2255">
        <v>0.37560153178738998</v>
      </c>
      <c r="BU2255">
        <v>-2.05090448077767E-2</v>
      </c>
      <c r="BV2255">
        <v>-0.317145260614904</v>
      </c>
      <c r="BW2255">
        <v>0.42600504678621698</v>
      </c>
      <c r="BX2255">
        <v>0.26872817726785198</v>
      </c>
      <c r="BY2255">
        <v>-0.25486119833926002</v>
      </c>
      <c r="BZ2255">
        <v>0.26222641727463902</v>
      </c>
      <c r="CA2255">
        <v>-7.61136236130458E-2</v>
      </c>
      <c r="CB2255">
        <v>0.49524664472316599</v>
      </c>
      <c r="CC2255" s="1">
        <v>7.2931571452782603E-4</v>
      </c>
      <c r="CD2255">
        <v>8.0300698984990902E-3</v>
      </c>
      <c r="CE2255">
        <v>2.9831038601172899E-3</v>
      </c>
      <c r="CF2255">
        <v>0.16841585571655099</v>
      </c>
      <c r="CG2255">
        <v>0.188643460077768</v>
      </c>
      <c r="CH2255">
        <v>0.42644854914550101</v>
      </c>
      <c r="CI2255">
        <v>0.26484062238369099</v>
      </c>
      <c r="CJ2255">
        <v>2.77022336936893E-2</v>
      </c>
      <c r="CK2255">
        <v>0.82294030572189603</v>
      </c>
      <c r="CL2255">
        <v>0.95667662960302702</v>
      </c>
      <c r="CM2255">
        <v>0.76328977385545804</v>
      </c>
      <c r="CN2255">
        <v>0.35453302270030401</v>
      </c>
      <c r="CO2255">
        <v>7.6898066733333296E-3</v>
      </c>
      <c r="CP2255">
        <v>3.8822503276756799E-2</v>
      </c>
      <c r="CQ2255">
        <v>1.56245116483651E-2</v>
      </c>
      <c r="CR2255">
        <v>1</v>
      </c>
      <c r="CS2255">
        <v>166</v>
      </c>
      <c r="CT2255">
        <v>2085</v>
      </c>
      <c r="CU2255">
        <v>88</v>
      </c>
      <c r="CV2255" t="s">
        <v>15973</v>
      </c>
      <c r="CW2255" t="s">
        <v>120</v>
      </c>
      <c r="CX2255">
        <v>2942782.9</v>
      </c>
      <c r="CY2255">
        <v>73.7</v>
      </c>
      <c r="CZ2255">
        <v>1</v>
      </c>
      <c r="DA2255">
        <v>1.2</v>
      </c>
      <c r="DB2255">
        <v>36609.800000000003</v>
      </c>
      <c r="DC2255">
        <v>1356.42</v>
      </c>
      <c r="DD2255" t="s">
        <v>15980</v>
      </c>
      <c r="DE2255" t="s">
        <v>8346</v>
      </c>
      <c r="DF2255" t="s">
        <v>111</v>
      </c>
    </row>
    <row r="2256" spans="1:110" x14ac:dyDescent="0.25">
      <c r="A2256" t="s">
        <v>16516</v>
      </c>
      <c r="B2256">
        <v>-0.71440000000000003</v>
      </c>
      <c r="C2256" t="s">
        <v>111</v>
      </c>
      <c r="D2256">
        <v>-0.69889999999999997</v>
      </c>
      <c r="E2256">
        <v>-0.31519999999999998</v>
      </c>
      <c r="F2256">
        <v>-2.1741999999999999</v>
      </c>
      <c r="G2256">
        <v>0.35010000000000002</v>
      </c>
      <c r="H2256">
        <v>0.25180000000000002</v>
      </c>
      <c r="I2256" t="s">
        <v>111</v>
      </c>
      <c r="J2256" t="s">
        <v>111</v>
      </c>
      <c r="K2256" t="s">
        <v>111</v>
      </c>
      <c r="L2256" t="s">
        <v>111</v>
      </c>
      <c r="M2256" t="s">
        <v>111</v>
      </c>
      <c r="N2256">
        <v>-6.13E-2</v>
      </c>
      <c r="O2256">
        <v>0.27579999999999999</v>
      </c>
      <c r="P2256">
        <v>7.4999999999999997E-2</v>
      </c>
      <c r="Q2256" t="s">
        <v>111</v>
      </c>
      <c r="R2256" t="s">
        <v>111</v>
      </c>
      <c r="S2256" t="s">
        <v>111</v>
      </c>
      <c r="T2256" t="s">
        <v>111</v>
      </c>
      <c r="U2256">
        <v>-0.62060000000000004</v>
      </c>
      <c r="V2256">
        <v>0.30389423439975299</v>
      </c>
      <c r="W2256">
        <v>0.64965461680923497</v>
      </c>
      <c r="X2256">
        <v>0.48521220079176902</v>
      </c>
      <c r="Y2256">
        <v>5.20666666666664E-2</v>
      </c>
      <c r="Z2256">
        <v>0.92936251662892999</v>
      </c>
      <c r="AA2256">
        <v>0.96964446738771104</v>
      </c>
      <c r="AB2256">
        <v>0.613491549035451</v>
      </c>
      <c r="AC2256" t="s">
        <v>111</v>
      </c>
      <c r="AD2256" t="s">
        <v>111</v>
      </c>
      <c r="AE2256" t="s">
        <v>111</v>
      </c>
      <c r="AF2256" t="s">
        <v>111</v>
      </c>
      <c r="AG2256" t="s">
        <v>15973</v>
      </c>
      <c r="AH2256">
        <v>1</v>
      </c>
      <c r="AI2256">
        <v>1</v>
      </c>
      <c r="AJ2256">
        <v>29.62</v>
      </c>
      <c r="AK2256">
        <v>29.56</v>
      </c>
      <c r="AL2256">
        <v>29.623000000000001</v>
      </c>
      <c r="AM2256">
        <v>2</v>
      </c>
      <c r="AN2256">
        <v>1</v>
      </c>
      <c r="AO2256">
        <v>1</v>
      </c>
      <c r="AP2256">
        <v>0</v>
      </c>
      <c r="AQ2256">
        <v>-190.1705</v>
      </c>
      <c r="AR2256">
        <v>-1.5</v>
      </c>
      <c r="AS2256" t="s">
        <v>16517</v>
      </c>
      <c r="AT2256">
        <v>21559</v>
      </c>
      <c r="AU2256" t="s">
        <v>114</v>
      </c>
      <c r="AV2256" t="s">
        <v>16518</v>
      </c>
      <c r="AW2256" t="s">
        <v>210</v>
      </c>
      <c r="AX2256" t="s">
        <v>16519</v>
      </c>
      <c r="AY2256" t="s">
        <v>16520</v>
      </c>
      <c r="AZ2256">
        <v>181</v>
      </c>
      <c r="BA2256">
        <v>1.1000000000000001</v>
      </c>
      <c r="BB2256">
        <v>3844.73</v>
      </c>
      <c r="BC2256" t="s">
        <v>15978</v>
      </c>
      <c r="BD2256" t="s">
        <v>120</v>
      </c>
      <c r="BE2256">
        <v>2942782.9</v>
      </c>
      <c r="BF2256" t="s">
        <v>16521</v>
      </c>
      <c r="BG2256">
        <v>820.62350000000004</v>
      </c>
      <c r="BH2256" t="s">
        <v>15980</v>
      </c>
      <c r="BI2256" t="s">
        <v>8346</v>
      </c>
      <c r="BJ2256" t="s">
        <v>111</v>
      </c>
      <c r="BK2256" t="s">
        <v>15973</v>
      </c>
      <c r="BL2256" t="s">
        <v>15973</v>
      </c>
      <c r="BM2256">
        <v>0.42733146000014299</v>
      </c>
      <c r="BN2256">
        <v>0.21588193682190501</v>
      </c>
      <c r="BO2256">
        <v>0.175397349289549</v>
      </c>
      <c r="BP2256">
        <v>-0.21042843317366899</v>
      </c>
      <c r="BQ2256">
        <v>0.13223184001074501</v>
      </c>
      <c r="BR2256">
        <v>-2.2636189421577101E-2</v>
      </c>
      <c r="BS2256">
        <v>0.366698361647946</v>
      </c>
      <c r="BT2256">
        <v>0.37560153178738998</v>
      </c>
      <c r="BU2256">
        <v>-2.05090448077767E-2</v>
      </c>
      <c r="BV2256">
        <v>-0.317145260614904</v>
      </c>
      <c r="BW2256">
        <v>0.42600504678621698</v>
      </c>
      <c r="BX2256">
        <v>0.26872817726785198</v>
      </c>
      <c r="BY2256">
        <v>-0.25486119833926002</v>
      </c>
      <c r="BZ2256">
        <v>0.26222641727463902</v>
      </c>
      <c r="CA2256">
        <v>-7.61136236130458E-2</v>
      </c>
      <c r="CB2256">
        <v>0.49524664472316599</v>
      </c>
      <c r="CC2256" s="1">
        <v>7.2931571452782603E-4</v>
      </c>
      <c r="CD2256">
        <v>8.0300698984990902E-3</v>
      </c>
      <c r="CE2256">
        <v>2.9831038601172899E-3</v>
      </c>
      <c r="CF2256">
        <v>0.16841585571655099</v>
      </c>
      <c r="CG2256">
        <v>0.188643460077768</v>
      </c>
      <c r="CH2256">
        <v>0.42644854914550101</v>
      </c>
      <c r="CI2256">
        <v>0.26484062238369099</v>
      </c>
      <c r="CJ2256">
        <v>2.77022336936893E-2</v>
      </c>
      <c r="CK2256">
        <v>0.82294030572189603</v>
      </c>
      <c r="CL2256">
        <v>0.95667662960302702</v>
      </c>
      <c r="CM2256">
        <v>0.76328977385545804</v>
      </c>
      <c r="CN2256">
        <v>0.35453302270030401</v>
      </c>
      <c r="CO2256">
        <v>7.6898066733333296E-3</v>
      </c>
      <c r="CP2256">
        <v>3.8822503276756799E-2</v>
      </c>
      <c r="CQ2256">
        <v>1.56245116483651E-2</v>
      </c>
      <c r="CR2256">
        <v>1</v>
      </c>
      <c r="CS2256">
        <v>166</v>
      </c>
      <c r="CT2256">
        <v>2085</v>
      </c>
      <c r="CU2256">
        <v>88</v>
      </c>
      <c r="CV2256" t="s">
        <v>15973</v>
      </c>
      <c r="CW2256" t="s">
        <v>120</v>
      </c>
      <c r="CX2256">
        <v>2942782.9</v>
      </c>
      <c r="CY2256">
        <v>73.7</v>
      </c>
      <c r="CZ2256">
        <v>1</v>
      </c>
      <c r="DA2256">
        <v>1.2</v>
      </c>
      <c r="DB2256">
        <v>36609.800000000003</v>
      </c>
      <c r="DC2256">
        <v>1356.42</v>
      </c>
      <c r="DD2256" t="s">
        <v>15980</v>
      </c>
      <c r="DE2256" t="s">
        <v>8346</v>
      </c>
      <c r="DF2256" t="s">
        <v>111</v>
      </c>
    </row>
    <row r="2257" spans="1:110" x14ac:dyDescent="0.25">
      <c r="A2257" t="s">
        <v>16522</v>
      </c>
      <c r="B2257">
        <v>-1.3479000000000001</v>
      </c>
      <c r="C2257">
        <v>-1.3287</v>
      </c>
      <c r="D2257">
        <v>-1.8844000000000001</v>
      </c>
      <c r="E2257">
        <v>-0.63360000000000005</v>
      </c>
      <c r="F2257">
        <v>0.14760000000000001</v>
      </c>
      <c r="G2257">
        <v>0.22600000000000001</v>
      </c>
      <c r="H2257">
        <v>-0.34760000000000002</v>
      </c>
      <c r="I2257">
        <v>-0.61939999999999995</v>
      </c>
      <c r="J2257">
        <v>-0.94740000000000002</v>
      </c>
      <c r="K2257">
        <v>-1.139</v>
      </c>
      <c r="L2257">
        <v>-1.0287999999999999</v>
      </c>
      <c r="M2257">
        <v>1.1332</v>
      </c>
      <c r="N2257">
        <v>1.1339999999999999</v>
      </c>
      <c r="O2257">
        <v>0.82850000000000001</v>
      </c>
      <c r="P2257">
        <v>0.48880000000000001</v>
      </c>
      <c r="Q2257">
        <v>-0.36499999999999899</v>
      </c>
      <c r="R2257">
        <v>0.189664281373047</v>
      </c>
      <c r="S2257">
        <v>0.39386451291956598</v>
      </c>
      <c r="T2257">
        <v>0.21283994013516599</v>
      </c>
      <c r="U2257">
        <v>-0.88745833333333302</v>
      </c>
      <c r="V2257">
        <v>7.4010130099836898E-3</v>
      </c>
      <c r="W2257">
        <v>9.8180527018517802E-2</v>
      </c>
      <c r="X2257">
        <v>7.3328794034475897E-2</v>
      </c>
      <c r="Y2257">
        <v>1.30731666666666</v>
      </c>
      <c r="Z2257" s="1">
        <v>3.7466233358997801E-4</v>
      </c>
      <c r="AA2257">
        <v>1.12165810462017E-2</v>
      </c>
      <c r="AB2257">
        <v>7.0967018452181797E-3</v>
      </c>
      <c r="AC2257">
        <v>1.8297749999999999</v>
      </c>
      <c r="AD2257" s="1">
        <v>5.0349000531744904E-6</v>
      </c>
      <c r="AE2257" s="1">
        <v>3.56938450198263E-4</v>
      </c>
      <c r="AF2257" s="1">
        <v>1.6213576956948799E-4</v>
      </c>
      <c r="AG2257" t="s">
        <v>15973</v>
      </c>
      <c r="AH2257">
        <v>1</v>
      </c>
      <c r="AI2257">
        <v>3</v>
      </c>
      <c r="AJ2257">
        <v>21.12</v>
      </c>
      <c r="AK2257">
        <v>18.18</v>
      </c>
      <c r="AL2257">
        <v>12.933</v>
      </c>
      <c r="AM2257">
        <v>2</v>
      </c>
      <c r="AN2257">
        <v>1</v>
      </c>
      <c r="AO2257">
        <v>1</v>
      </c>
      <c r="AP2257">
        <v>0</v>
      </c>
      <c r="AQ2257">
        <v>-190.1651</v>
      </c>
      <c r="AR2257">
        <v>-0.4</v>
      </c>
      <c r="AS2257" t="s">
        <v>16523</v>
      </c>
      <c r="AT2257">
        <v>2161</v>
      </c>
      <c r="AU2257" t="s">
        <v>114</v>
      </c>
      <c r="AV2257" t="s">
        <v>16524</v>
      </c>
      <c r="AW2257" t="s">
        <v>330</v>
      </c>
      <c r="AX2257" t="s">
        <v>16525</v>
      </c>
      <c r="AY2257" t="s">
        <v>16526</v>
      </c>
      <c r="AZ2257">
        <v>41</v>
      </c>
      <c r="BA2257">
        <v>1.1000000000000001</v>
      </c>
      <c r="BB2257">
        <v>3844.73</v>
      </c>
      <c r="BC2257" t="s">
        <v>15986</v>
      </c>
      <c r="BD2257" t="s">
        <v>120</v>
      </c>
      <c r="BE2257">
        <v>2942782.9</v>
      </c>
      <c r="BF2257" t="s">
        <v>16527</v>
      </c>
      <c r="BG2257">
        <v>837.12260000000003</v>
      </c>
      <c r="BH2257" t="s">
        <v>15980</v>
      </c>
      <c r="BI2257" t="s">
        <v>8346</v>
      </c>
      <c r="BJ2257" t="s">
        <v>111</v>
      </c>
      <c r="BK2257" t="s">
        <v>15973</v>
      </c>
      <c r="BL2257" t="s">
        <v>15973</v>
      </c>
      <c r="BM2257">
        <v>0.42733146000014299</v>
      </c>
      <c r="BN2257">
        <v>0.21588193682190501</v>
      </c>
      <c r="BO2257">
        <v>0.175397349289549</v>
      </c>
      <c r="BP2257">
        <v>-0.21042843317366899</v>
      </c>
      <c r="BQ2257">
        <v>0.13223184001074501</v>
      </c>
      <c r="BR2257">
        <v>-2.2636189421577101E-2</v>
      </c>
      <c r="BS2257">
        <v>0.366698361647946</v>
      </c>
      <c r="BT2257">
        <v>0.37560153178738998</v>
      </c>
      <c r="BU2257">
        <v>-2.05090448077767E-2</v>
      </c>
      <c r="BV2257">
        <v>-0.317145260614904</v>
      </c>
      <c r="BW2257">
        <v>0.42600504678621698</v>
      </c>
      <c r="BX2257">
        <v>0.26872817726785198</v>
      </c>
      <c r="BY2257">
        <v>-0.25486119833926002</v>
      </c>
      <c r="BZ2257">
        <v>0.26222641727463902</v>
      </c>
      <c r="CA2257">
        <v>-7.61136236130458E-2</v>
      </c>
      <c r="CB2257">
        <v>0.49524664472316599</v>
      </c>
      <c r="CC2257" s="1">
        <v>7.2931571452782603E-4</v>
      </c>
      <c r="CD2257">
        <v>8.0300698984990902E-3</v>
      </c>
      <c r="CE2257">
        <v>2.9831038601172899E-3</v>
      </c>
      <c r="CF2257">
        <v>0.16841585571655099</v>
      </c>
      <c r="CG2257">
        <v>0.188643460077768</v>
      </c>
      <c r="CH2257">
        <v>0.42644854914550101</v>
      </c>
      <c r="CI2257">
        <v>0.26484062238369099</v>
      </c>
      <c r="CJ2257">
        <v>2.77022336936893E-2</v>
      </c>
      <c r="CK2257">
        <v>0.82294030572189603</v>
      </c>
      <c r="CL2257">
        <v>0.95667662960302702</v>
      </c>
      <c r="CM2257">
        <v>0.76328977385545804</v>
      </c>
      <c r="CN2257">
        <v>0.35453302270030401</v>
      </c>
      <c r="CO2257">
        <v>7.6898066733333296E-3</v>
      </c>
      <c r="CP2257">
        <v>3.8822503276756799E-2</v>
      </c>
      <c r="CQ2257">
        <v>1.56245116483651E-2</v>
      </c>
      <c r="CR2257">
        <v>1</v>
      </c>
      <c r="CS2257">
        <v>166</v>
      </c>
      <c r="CT2257">
        <v>2085</v>
      </c>
      <c r="CU2257">
        <v>88</v>
      </c>
      <c r="CV2257" t="s">
        <v>15973</v>
      </c>
      <c r="CW2257" t="s">
        <v>120</v>
      </c>
      <c r="CX2257">
        <v>2942782.9</v>
      </c>
      <c r="CY2257">
        <v>73.7</v>
      </c>
      <c r="CZ2257">
        <v>1</v>
      </c>
      <c r="DA2257">
        <v>1.2</v>
      </c>
      <c r="DB2257">
        <v>36609.800000000003</v>
      </c>
      <c r="DC2257">
        <v>1356.42</v>
      </c>
      <c r="DD2257" t="s">
        <v>15980</v>
      </c>
      <c r="DE2257" t="s">
        <v>8346</v>
      </c>
      <c r="DF2257" t="s">
        <v>111</v>
      </c>
    </row>
    <row r="2258" spans="1:110" x14ac:dyDescent="0.25">
      <c r="A2258" t="s">
        <v>16528</v>
      </c>
      <c r="B2258">
        <v>0.2319</v>
      </c>
      <c r="C2258">
        <v>-0.25359999999999999</v>
      </c>
      <c r="D2258">
        <v>-0.12889999999999999</v>
      </c>
      <c r="E2258">
        <v>-1.03E-2</v>
      </c>
      <c r="F2258">
        <v>-1.4446000000000001</v>
      </c>
      <c r="G2258">
        <v>0.69289999999999996</v>
      </c>
      <c r="H2258">
        <v>1.08</v>
      </c>
      <c r="I2258">
        <v>-1.3898999999999999</v>
      </c>
      <c r="J2258">
        <v>-3.1000999999999999</v>
      </c>
      <c r="K2258">
        <v>-0.80149999999999999</v>
      </c>
      <c r="L2258">
        <v>-0.39960000000000001</v>
      </c>
      <c r="M2258">
        <v>-3.0434000000000001</v>
      </c>
      <c r="N2258">
        <v>0.60089999999999999</v>
      </c>
      <c r="O2258">
        <v>1.2892999999999999</v>
      </c>
      <c r="P2258">
        <v>0.65710000000000002</v>
      </c>
      <c r="Q2258">
        <v>1.3825499999999999</v>
      </c>
      <c r="R2258">
        <v>0.11366198649764001</v>
      </c>
      <c r="S2258">
        <v>0.29758227570130003</v>
      </c>
      <c r="T2258">
        <v>0.16081010517057101</v>
      </c>
      <c r="U2258">
        <v>0.23345833333333299</v>
      </c>
      <c r="V2258">
        <v>0.79644967153451895</v>
      </c>
      <c r="W2258">
        <v>0.94287405339528496</v>
      </c>
      <c r="X2258">
        <v>0.70421110337728998</v>
      </c>
      <c r="Y2258">
        <v>0.149658333333333</v>
      </c>
      <c r="Z2258">
        <v>0.86857749960111597</v>
      </c>
      <c r="AA2258">
        <v>0.95077436580708996</v>
      </c>
      <c r="AB2258">
        <v>0.60155248452416699</v>
      </c>
      <c r="AC2258">
        <v>1.2987499999999901</v>
      </c>
      <c r="AD2258">
        <v>0.13539290744517499</v>
      </c>
      <c r="AE2258">
        <v>0.280916866018181</v>
      </c>
      <c r="AF2258">
        <v>0.12760371495872</v>
      </c>
      <c r="AG2258" t="s">
        <v>15973</v>
      </c>
      <c r="AH2258">
        <v>1</v>
      </c>
      <c r="AI2258">
        <v>2</v>
      </c>
      <c r="AJ2258">
        <v>30.97</v>
      </c>
      <c r="AK2258">
        <v>30.97</v>
      </c>
      <c r="AL2258">
        <v>99</v>
      </c>
      <c r="AM2258">
        <v>1</v>
      </c>
      <c r="AN2258">
        <v>1</v>
      </c>
      <c r="AO2258">
        <v>1</v>
      </c>
      <c r="AP2258">
        <v>0</v>
      </c>
      <c r="AQ2258">
        <v>-190.16759999999999</v>
      </c>
      <c r="AR2258">
        <v>-1</v>
      </c>
      <c r="AS2258" t="s">
        <v>16529</v>
      </c>
      <c r="AT2258">
        <v>21662</v>
      </c>
      <c r="AU2258" t="s">
        <v>142</v>
      </c>
      <c r="AV2258" t="s">
        <v>16530</v>
      </c>
      <c r="AW2258" t="s">
        <v>210</v>
      </c>
      <c r="AX2258" t="s">
        <v>16531</v>
      </c>
      <c r="AY2258" t="s">
        <v>16532</v>
      </c>
      <c r="AZ2258">
        <v>182</v>
      </c>
      <c r="BA2258">
        <v>1.1000000000000001</v>
      </c>
      <c r="BB2258">
        <v>3844.73</v>
      </c>
      <c r="BC2258" t="s">
        <v>15978</v>
      </c>
      <c r="BD2258" t="s">
        <v>120</v>
      </c>
      <c r="BE2258">
        <v>2942782.9</v>
      </c>
      <c r="BF2258" t="s">
        <v>16533</v>
      </c>
      <c r="BG2258">
        <v>848.92340000000002</v>
      </c>
      <c r="BH2258" t="s">
        <v>15980</v>
      </c>
      <c r="BI2258" t="s">
        <v>8346</v>
      </c>
      <c r="BJ2258" t="s">
        <v>111</v>
      </c>
      <c r="BK2258" t="s">
        <v>15973</v>
      </c>
      <c r="BL2258" t="s">
        <v>15973</v>
      </c>
      <c r="BM2258">
        <v>0.42733146000014299</v>
      </c>
      <c r="BN2258">
        <v>0.21588193682190501</v>
      </c>
      <c r="BO2258">
        <v>0.175397349289549</v>
      </c>
      <c r="BP2258">
        <v>-0.21042843317366899</v>
      </c>
      <c r="BQ2258">
        <v>0.13223184001074501</v>
      </c>
      <c r="BR2258">
        <v>-2.2636189421577101E-2</v>
      </c>
      <c r="BS2258">
        <v>0.366698361647946</v>
      </c>
      <c r="BT2258">
        <v>0.37560153178738998</v>
      </c>
      <c r="BU2258">
        <v>-2.05090448077767E-2</v>
      </c>
      <c r="BV2258">
        <v>-0.317145260614904</v>
      </c>
      <c r="BW2258">
        <v>0.42600504678621698</v>
      </c>
      <c r="BX2258">
        <v>0.26872817726785198</v>
      </c>
      <c r="BY2258">
        <v>-0.25486119833926002</v>
      </c>
      <c r="BZ2258">
        <v>0.26222641727463902</v>
      </c>
      <c r="CA2258">
        <v>-7.61136236130458E-2</v>
      </c>
      <c r="CB2258">
        <v>0.49524664472316599</v>
      </c>
      <c r="CC2258" s="1">
        <v>7.2931571452782603E-4</v>
      </c>
      <c r="CD2258">
        <v>8.0300698984990902E-3</v>
      </c>
      <c r="CE2258">
        <v>2.9831038601172899E-3</v>
      </c>
      <c r="CF2258">
        <v>0.16841585571655099</v>
      </c>
      <c r="CG2258">
        <v>0.188643460077768</v>
      </c>
      <c r="CH2258">
        <v>0.42644854914550101</v>
      </c>
      <c r="CI2258">
        <v>0.26484062238369099</v>
      </c>
      <c r="CJ2258">
        <v>2.77022336936893E-2</v>
      </c>
      <c r="CK2258">
        <v>0.82294030572189603</v>
      </c>
      <c r="CL2258">
        <v>0.95667662960302702</v>
      </c>
      <c r="CM2258">
        <v>0.76328977385545804</v>
      </c>
      <c r="CN2258">
        <v>0.35453302270030401</v>
      </c>
      <c r="CO2258">
        <v>7.6898066733333296E-3</v>
      </c>
      <c r="CP2258">
        <v>3.8822503276756799E-2</v>
      </c>
      <c r="CQ2258">
        <v>1.56245116483651E-2</v>
      </c>
      <c r="CR2258">
        <v>1</v>
      </c>
      <c r="CS2258">
        <v>166</v>
      </c>
      <c r="CT2258">
        <v>2085</v>
      </c>
      <c r="CU2258">
        <v>88</v>
      </c>
      <c r="CV2258" t="s">
        <v>15973</v>
      </c>
      <c r="CW2258" t="s">
        <v>120</v>
      </c>
      <c r="CX2258">
        <v>2942782.9</v>
      </c>
      <c r="CY2258">
        <v>73.7</v>
      </c>
      <c r="CZ2258">
        <v>1</v>
      </c>
      <c r="DA2258">
        <v>1.2</v>
      </c>
      <c r="DB2258">
        <v>36609.800000000003</v>
      </c>
      <c r="DC2258">
        <v>1356.42</v>
      </c>
      <c r="DD2258" t="s">
        <v>15980</v>
      </c>
      <c r="DE2258" t="s">
        <v>8346</v>
      </c>
      <c r="DF2258" t="s">
        <v>111</v>
      </c>
    </row>
    <row r="2259" spans="1:110" x14ac:dyDescent="0.25">
      <c r="A2259" t="s">
        <v>16534</v>
      </c>
      <c r="B2259">
        <v>8.2400000000000001E-2</v>
      </c>
      <c r="C2259">
        <v>0.54039999999999999</v>
      </c>
      <c r="D2259">
        <v>0.80079999999999996</v>
      </c>
      <c r="E2259">
        <v>0.74039999999999995</v>
      </c>
      <c r="F2259">
        <v>0.58930000000000005</v>
      </c>
      <c r="G2259">
        <v>0.27460000000000001</v>
      </c>
      <c r="H2259">
        <v>0.89149999999999996</v>
      </c>
      <c r="I2259">
        <v>-0.2959</v>
      </c>
      <c r="J2259">
        <v>-0.55430000000000001</v>
      </c>
      <c r="K2259">
        <v>-1.9178999999999999</v>
      </c>
      <c r="L2259">
        <v>-4.2668999999999997</v>
      </c>
      <c r="M2259">
        <v>8.1699999999999995E-2</v>
      </c>
      <c r="N2259">
        <v>-0.4</v>
      </c>
      <c r="O2259">
        <v>5.7599999999999998E-2</v>
      </c>
      <c r="P2259">
        <v>-0.25750000000000001</v>
      </c>
      <c r="Q2259">
        <v>2.29975</v>
      </c>
      <c r="R2259">
        <v>1.8842577974416299E-3</v>
      </c>
      <c r="S2259">
        <v>2.9282257621967501E-2</v>
      </c>
      <c r="T2259">
        <v>1.5823801725835699E-2</v>
      </c>
      <c r="U2259">
        <v>0.714683333333333</v>
      </c>
      <c r="V2259">
        <v>0.29661361105694201</v>
      </c>
      <c r="W2259">
        <v>0.64477335265313196</v>
      </c>
      <c r="X2259">
        <v>0.48156649603950902</v>
      </c>
      <c r="Y2259">
        <v>4.4133333333333198E-2</v>
      </c>
      <c r="Z2259">
        <v>0.94764684619971395</v>
      </c>
      <c r="AA2259">
        <v>0.97734486032912704</v>
      </c>
      <c r="AB2259">
        <v>0.61836356775230905</v>
      </c>
      <c r="AC2259">
        <v>1.62919999999999</v>
      </c>
      <c r="AD2259">
        <v>1.7694265211517499E-2</v>
      </c>
      <c r="AE2259">
        <v>7.5732088941721898E-2</v>
      </c>
      <c r="AF2259">
        <v>3.4400554254803997E-2</v>
      </c>
      <c r="AG2259" t="s">
        <v>15973</v>
      </c>
      <c r="AH2259">
        <v>1</v>
      </c>
      <c r="AI2259">
        <v>6</v>
      </c>
      <c r="AJ2259">
        <v>11.61</v>
      </c>
      <c r="AK2259">
        <v>8.1199999999999992</v>
      </c>
      <c r="AL2259">
        <v>99</v>
      </c>
      <c r="AM2259">
        <v>1</v>
      </c>
      <c r="AN2259">
        <v>1</v>
      </c>
      <c r="AO2259">
        <v>1</v>
      </c>
      <c r="AP2259">
        <v>0</v>
      </c>
      <c r="AQ2259">
        <v>-190.16569999999999</v>
      </c>
      <c r="AR2259">
        <v>-0.9</v>
      </c>
      <c r="AS2259" t="s">
        <v>16535</v>
      </c>
      <c r="AT2259">
        <v>21697</v>
      </c>
      <c r="AU2259" t="s">
        <v>114</v>
      </c>
      <c r="AV2259" t="s">
        <v>16536</v>
      </c>
      <c r="AW2259" t="s">
        <v>187</v>
      </c>
      <c r="AX2259" t="s">
        <v>16537</v>
      </c>
      <c r="AY2259" t="s">
        <v>16538</v>
      </c>
      <c r="AZ2259">
        <v>183</v>
      </c>
      <c r="BA2259">
        <v>1.1000000000000001</v>
      </c>
      <c r="BB2259">
        <v>3844.73</v>
      </c>
      <c r="BC2259" t="s">
        <v>15978</v>
      </c>
      <c r="BD2259" t="s">
        <v>120</v>
      </c>
      <c r="BE2259">
        <v>2942782.9</v>
      </c>
      <c r="BF2259" t="s">
        <v>16539</v>
      </c>
      <c r="BG2259">
        <v>544.32299999999998</v>
      </c>
      <c r="BH2259" t="s">
        <v>15980</v>
      </c>
      <c r="BI2259" t="s">
        <v>8346</v>
      </c>
      <c r="BJ2259" t="s">
        <v>111</v>
      </c>
      <c r="BK2259" t="s">
        <v>15973</v>
      </c>
      <c r="BL2259" t="s">
        <v>15973</v>
      </c>
      <c r="BM2259">
        <v>0.42733146000014299</v>
      </c>
      <c r="BN2259">
        <v>0.21588193682190501</v>
      </c>
      <c r="BO2259">
        <v>0.175397349289549</v>
      </c>
      <c r="BP2259">
        <v>-0.21042843317366899</v>
      </c>
      <c r="BQ2259">
        <v>0.13223184001074501</v>
      </c>
      <c r="BR2259">
        <v>-2.2636189421577101E-2</v>
      </c>
      <c r="BS2259">
        <v>0.366698361647946</v>
      </c>
      <c r="BT2259">
        <v>0.37560153178738998</v>
      </c>
      <c r="BU2259">
        <v>-2.05090448077767E-2</v>
      </c>
      <c r="BV2259">
        <v>-0.317145260614904</v>
      </c>
      <c r="BW2259">
        <v>0.42600504678621698</v>
      </c>
      <c r="BX2259">
        <v>0.26872817726785198</v>
      </c>
      <c r="BY2259">
        <v>-0.25486119833926002</v>
      </c>
      <c r="BZ2259">
        <v>0.26222641727463902</v>
      </c>
      <c r="CA2259">
        <v>-7.61136236130458E-2</v>
      </c>
      <c r="CB2259">
        <v>0.49524664472316599</v>
      </c>
      <c r="CC2259" s="1">
        <v>7.2931571452782603E-4</v>
      </c>
      <c r="CD2259">
        <v>8.0300698984990902E-3</v>
      </c>
      <c r="CE2259">
        <v>2.9831038601172899E-3</v>
      </c>
      <c r="CF2259">
        <v>0.16841585571655099</v>
      </c>
      <c r="CG2259">
        <v>0.188643460077768</v>
      </c>
      <c r="CH2259">
        <v>0.42644854914550101</v>
      </c>
      <c r="CI2259">
        <v>0.26484062238369099</v>
      </c>
      <c r="CJ2259">
        <v>2.77022336936893E-2</v>
      </c>
      <c r="CK2259">
        <v>0.82294030572189603</v>
      </c>
      <c r="CL2259">
        <v>0.95667662960302702</v>
      </c>
      <c r="CM2259">
        <v>0.76328977385545804</v>
      </c>
      <c r="CN2259">
        <v>0.35453302270030401</v>
      </c>
      <c r="CO2259">
        <v>7.6898066733333296E-3</v>
      </c>
      <c r="CP2259">
        <v>3.8822503276756799E-2</v>
      </c>
      <c r="CQ2259">
        <v>1.56245116483651E-2</v>
      </c>
      <c r="CR2259">
        <v>1</v>
      </c>
      <c r="CS2259">
        <v>166</v>
      </c>
      <c r="CT2259">
        <v>2085</v>
      </c>
      <c r="CU2259">
        <v>88</v>
      </c>
      <c r="CV2259" t="s">
        <v>15973</v>
      </c>
      <c r="CW2259" t="s">
        <v>120</v>
      </c>
      <c r="CX2259">
        <v>2942782.9</v>
      </c>
      <c r="CY2259">
        <v>73.7</v>
      </c>
      <c r="CZ2259">
        <v>1</v>
      </c>
      <c r="DA2259">
        <v>1.2</v>
      </c>
      <c r="DB2259">
        <v>36609.800000000003</v>
      </c>
      <c r="DC2259">
        <v>1356.42</v>
      </c>
      <c r="DD2259" t="s">
        <v>15980</v>
      </c>
      <c r="DE2259" t="s">
        <v>8346</v>
      </c>
      <c r="DF2259" t="s">
        <v>111</v>
      </c>
    </row>
    <row r="2260" spans="1:110" x14ac:dyDescent="0.25">
      <c r="A2260" t="s">
        <v>16540</v>
      </c>
      <c r="B2260">
        <v>-0.82820000000000005</v>
      </c>
      <c r="C2260">
        <v>-0.10589999999999999</v>
      </c>
      <c r="D2260">
        <v>0.15379999999999999</v>
      </c>
      <c r="E2260">
        <v>-0.1196</v>
      </c>
      <c r="F2260">
        <v>2.7199999999999998E-2</v>
      </c>
      <c r="G2260">
        <v>0.18360000000000001</v>
      </c>
      <c r="H2260">
        <v>0.18820000000000001</v>
      </c>
      <c r="I2260">
        <v>0.4763</v>
      </c>
      <c r="J2260" t="s">
        <v>111</v>
      </c>
      <c r="K2260" t="s">
        <v>111</v>
      </c>
      <c r="L2260" t="s">
        <v>111</v>
      </c>
      <c r="M2260" t="s">
        <v>111</v>
      </c>
      <c r="N2260">
        <v>4.3700000000000003E-2</v>
      </c>
      <c r="O2260">
        <v>0.1018</v>
      </c>
      <c r="P2260">
        <v>0.13450000000000001</v>
      </c>
      <c r="Q2260">
        <v>-0.70127499999999998</v>
      </c>
      <c r="R2260">
        <v>9.0496953442911698E-2</v>
      </c>
      <c r="S2260">
        <v>0.26431797642841598</v>
      </c>
      <c r="T2260">
        <v>0.142834453052542</v>
      </c>
      <c r="U2260">
        <v>3.96666666666666E-2</v>
      </c>
      <c r="V2260">
        <v>0.88838547180773497</v>
      </c>
      <c r="W2260">
        <v>0.97288699565396097</v>
      </c>
      <c r="X2260">
        <v>0.726627084713792</v>
      </c>
      <c r="Y2260">
        <v>0.35797499999999999</v>
      </c>
      <c r="Z2260">
        <v>0.19314420099247101</v>
      </c>
      <c r="AA2260">
        <v>0.47270102618783899</v>
      </c>
      <c r="AB2260">
        <v>0.29907671784886197</v>
      </c>
      <c r="AC2260">
        <v>-0.38296666666666601</v>
      </c>
      <c r="AD2260">
        <v>0.34780038968071902</v>
      </c>
      <c r="AE2260">
        <v>0.51694778997845503</v>
      </c>
      <c r="AF2260">
        <v>0.23481843356703999</v>
      </c>
      <c r="AG2260" t="s">
        <v>15973</v>
      </c>
      <c r="AH2260">
        <v>1</v>
      </c>
      <c r="AI2260">
        <v>1</v>
      </c>
      <c r="AJ2260">
        <v>19.66</v>
      </c>
      <c r="AK2260">
        <v>19.66</v>
      </c>
      <c r="AL2260">
        <v>99</v>
      </c>
      <c r="AM2260">
        <v>1</v>
      </c>
      <c r="AN2260">
        <v>1</v>
      </c>
      <c r="AO2260">
        <v>1</v>
      </c>
      <c r="AP2260">
        <v>0</v>
      </c>
      <c r="AQ2260">
        <v>-190.16900000000001</v>
      </c>
      <c r="AR2260">
        <v>-1.8</v>
      </c>
      <c r="AS2260" t="s">
        <v>16541</v>
      </c>
      <c r="AT2260">
        <v>21806</v>
      </c>
      <c r="AU2260" t="s">
        <v>142</v>
      </c>
      <c r="AV2260" t="s">
        <v>16542</v>
      </c>
      <c r="AW2260" t="s">
        <v>233</v>
      </c>
      <c r="AX2260" t="s">
        <v>16543</v>
      </c>
      <c r="AY2260" t="s">
        <v>16544</v>
      </c>
      <c r="AZ2260">
        <v>184</v>
      </c>
      <c r="BA2260">
        <v>1.1000000000000001</v>
      </c>
      <c r="BB2260">
        <v>3844.73</v>
      </c>
      <c r="BC2260" t="s">
        <v>15978</v>
      </c>
      <c r="BD2260" t="s">
        <v>120</v>
      </c>
      <c r="BE2260">
        <v>2942782.9</v>
      </c>
      <c r="BF2260" t="s">
        <v>16545</v>
      </c>
      <c r="BG2260">
        <v>660.84879999999998</v>
      </c>
      <c r="BH2260" t="s">
        <v>15980</v>
      </c>
      <c r="BI2260" t="s">
        <v>8346</v>
      </c>
      <c r="BJ2260" t="s">
        <v>111</v>
      </c>
      <c r="BK2260" t="s">
        <v>15973</v>
      </c>
      <c r="BL2260" t="s">
        <v>15973</v>
      </c>
      <c r="BM2260">
        <v>0.42733146000014299</v>
      </c>
      <c r="BN2260">
        <v>0.21588193682190501</v>
      </c>
      <c r="BO2260">
        <v>0.175397349289549</v>
      </c>
      <c r="BP2260">
        <v>-0.21042843317366899</v>
      </c>
      <c r="BQ2260">
        <v>0.13223184001074501</v>
      </c>
      <c r="BR2260">
        <v>-2.2636189421577101E-2</v>
      </c>
      <c r="BS2260">
        <v>0.366698361647946</v>
      </c>
      <c r="BT2260">
        <v>0.37560153178738998</v>
      </c>
      <c r="BU2260">
        <v>-2.05090448077767E-2</v>
      </c>
      <c r="BV2260">
        <v>-0.317145260614904</v>
      </c>
      <c r="BW2260">
        <v>0.42600504678621698</v>
      </c>
      <c r="BX2260">
        <v>0.26872817726785198</v>
      </c>
      <c r="BY2260">
        <v>-0.25486119833926002</v>
      </c>
      <c r="BZ2260">
        <v>0.26222641727463902</v>
      </c>
      <c r="CA2260">
        <v>-7.61136236130458E-2</v>
      </c>
      <c r="CB2260">
        <v>0.49524664472316599</v>
      </c>
      <c r="CC2260" s="1">
        <v>7.2931571452782603E-4</v>
      </c>
      <c r="CD2260">
        <v>8.0300698984990902E-3</v>
      </c>
      <c r="CE2260">
        <v>2.9831038601172899E-3</v>
      </c>
      <c r="CF2260">
        <v>0.16841585571655099</v>
      </c>
      <c r="CG2260">
        <v>0.188643460077768</v>
      </c>
      <c r="CH2260">
        <v>0.42644854914550101</v>
      </c>
      <c r="CI2260">
        <v>0.26484062238369099</v>
      </c>
      <c r="CJ2260">
        <v>2.77022336936893E-2</v>
      </c>
      <c r="CK2260">
        <v>0.82294030572189603</v>
      </c>
      <c r="CL2260">
        <v>0.95667662960302702</v>
      </c>
      <c r="CM2260">
        <v>0.76328977385545804</v>
      </c>
      <c r="CN2260">
        <v>0.35453302270030401</v>
      </c>
      <c r="CO2260">
        <v>7.6898066733333296E-3</v>
      </c>
      <c r="CP2260">
        <v>3.8822503276756799E-2</v>
      </c>
      <c r="CQ2260">
        <v>1.56245116483651E-2</v>
      </c>
      <c r="CR2260">
        <v>1</v>
      </c>
      <c r="CS2260">
        <v>166</v>
      </c>
      <c r="CT2260">
        <v>2085</v>
      </c>
      <c r="CU2260">
        <v>88</v>
      </c>
      <c r="CV2260" t="s">
        <v>15973</v>
      </c>
      <c r="CW2260" t="s">
        <v>120</v>
      </c>
      <c r="CX2260">
        <v>2942782.9</v>
      </c>
      <c r="CY2260">
        <v>73.7</v>
      </c>
      <c r="CZ2260">
        <v>1</v>
      </c>
      <c r="DA2260">
        <v>1.2</v>
      </c>
      <c r="DB2260">
        <v>36609.800000000003</v>
      </c>
      <c r="DC2260">
        <v>1356.42</v>
      </c>
      <c r="DD2260" t="s">
        <v>15980</v>
      </c>
      <c r="DE2260" t="s">
        <v>8346</v>
      </c>
      <c r="DF2260" t="s">
        <v>111</v>
      </c>
    </row>
    <row r="2261" spans="1:110" x14ac:dyDescent="0.25">
      <c r="A2261" t="s">
        <v>16546</v>
      </c>
      <c r="B2261">
        <v>0.48849999999999999</v>
      </c>
      <c r="C2261">
        <v>0.95350000000000001</v>
      </c>
      <c r="D2261">
        <v>0.63190000000000002</v>
      </c>
      <c r="E2261">
        <v>-5.3199999999999997E-2</v>
      </c>
      <c r="F2261">
        <v>-0.2606</v>
      </c>
      <c r="G2261" t="s">
        <v>111</v>
      </c>
      <c r="H2261" t="s">
        <v>111</v>
      </c>
      <c r="I2261" t="s">
        <v>111</v>
      </c>
      <c r="J2261">
        <v>0.77049999999999996</v>
      </c>
      <c r="K2261" t="s">
        <v>111</v>
      </c>
      <c r="L2261" t="s">
        <v>111</v>
      </c>
      <c r="M2261">
        <v>-0.54320000000000002</v>
      </c>
      <c r="N2261">
        <v>-0.64449999999999996</v>
      </c>
      <c r="O2261">
        <v>-0.21029999999999999</v>
      </c>
      <c r="P2261">
        <v>-0.33079999999999998</v>
      </c>
      <c r="Q2261">
        <v>-0.26532499999999898</v>
      </c>
      <c r="R2261">
        <v>0.53269784605120996</v>
      </c>
      <c r="S2261">
        <v>0.71508404444471896</v>
      </c>
      <c r="T2261">
        <v>0.38642335173341102</v>
      </c>
      <c r="U2261">
        <v>0.1716</v>
      </c>
      <c r="V2261">
        <v>0.68484341604508303</v>
      </c>
      <c r="W2261">
        <v>0.89830193978420403</v>
      </c>
      <c r="X2261">
        <v>0.670921209363462</v>
      </c>
      <c r="Y2261">
        <v>-0.76577499999999998</v>
      </c>
      <c r="Z2261">
        <v>9.1589255526401306E-2</v>
      </c>
      <c r="AA2261">
        <v>0.31989402241791298</v>
      </c>
      <c r="AB2261">
        <v>0.20239612140423399</v>
      </c>
      <c r="AC2261">
        <v>-1.2027000000000001</v>
      </c>
      <c r="AD2261">
        <v>1.49595979342028E-2</v>
      </c>
      <c r="AE2261">
        <v>6.7476223290568293E-2</v>
      </c>
      <c r="AF2261">
        <v>3.0650408732323602E-2</v>
      </c>
      <c r="AG2261" t="s">
        <v>15973</v>
      </c>
      <c r="AH2261">
        <v>1</v>
      </c>
      <c r="AI2261">
        <v>1</v>
      </c>
      <c r="AJ2261">
        <v>12.19</v>
      </c>
      <c r="AK2261">
        <v>12.19</v>
      </c>
      <c r="AL2261">
        <v>99</v>
      </c>
      <c r="AM2261">
        <v>1</v>
      </c>
      <c r="AN2261">
        <v>1</v>
      </c>
      <c r="AO2261">
        <v>1</v>
      </c>
      <c r="AP2261">
        <v>0</v>
      </c>
      <c r="AQ2261">
        <v>-190.16290000000001</v>
      </c>
      <c r="AR2261">
        <v>0.5</v>
      </c>
      <c r="AS2261" t="s">
        <v>16547</v>
      </c>
      <c r="AT2261">
        <v>21867</v>
      </c>
      <c r="AU2261" t="s">
        <v>114</v>
      </c>
      <c r="AV2261" t="s">
        <v>16548</v>
      </c>
      <c r="AW2261" t="s">
        <v>114</v>
      </c>
      <c r="AX2261" t="s">
        <v>16549</v>
      </c>
      <c r="AY2261" t="s">
        <v>16550</v>
      </c>
      <c r="AZ2261">
        <v>185</v>
      </c>
      <c r="BA2261">
        <v>1.1000000000000001</v>
      </c>
      <c r="BB2261">
        <v>3844.73</v>
      </c>
      <c r="BC2261" t="s">
        <v>15978</v>
      </c>
      <c r="BD2261" t="s">
        <v>120</v>
      </c>
      <c r="BE2261">
        <v>2942782.9</v>
      </c>
      <c r="BF2261" t="s">
        <v>16551</v>
      </c>
      <c r="BG2261">
        <v>573.3338</v>
      </c>
      <c r="BH2261" t="s">
        <v>15980</v>
      </c>
      <c r="BI2261" t="s">
        <v>8346</v>
      </c>
      <c r="BJ2261" t="s">
        <v>111</v>
      </c>
      <c r="BK2261" t="s">
        <v>15973</v>
      </c>
      <c r="BL2261" t="s">
        <v>15973</v>
      </c>
      <c r="BM2261">
        <v>0.42733146000014299</v>
      </c>
      <c r="BN2261">
        <v>0.21588193682190501</v>
      </c>
      <c r="BO2261">
        <v>0.175397349289549</v>
      </c>
      <c r="BP2261">
        <v>-0.21042843317366899</v>
      </c>
      <c r="BQ2261">
        <v>0.13223184001074501</v>
      </c>
      <c r="BR2261">
        <v>-2.2636189421577101E-2</v>
      </c>
      <c r="BS2261">
        <v>0.366698361647946</v>
      </c>
      <c r="BT2261">
        <v>0.37560153178738998</v>
      </c>
      <c r="BU2261">
        <v>-2.05090448077767E-2</v>
      </c>
      <c r="BV2261">
        <v>-0.317145260614904</v>
      </c>
      <c r="BW2261">
        <v>0.42600504678621698</v>
      </c>
      <c r="BX2261">
        <v>0.26872817726785198</v>
      </c>
      <c r="BY2261">
        <v>-0.25486119833926002</v>
      </c>
      <c r="BZ2261">
        <v>0.26222641727463902</v>
      </c>
      <c r="CA2261">
        <v>-7.61136236130458E-2</v>
      </c>
      <c r="CB2261">
        <v>0.49524664472316599</v>
      </c>
      <c r="CC2261" s="1">
        <v>7.2931571452782603E-4</v>
      </c>
      <c r="CD2261">
        <v>8.0300698984990902E-3</v>
      </c>
      <c r="CE2261">
        <v>2.9831038601172899E-3</v>
      </c>
      <c r="CF2261">
        <v>0.16841585571655099</v>
      </c>
      <c r="CG2261">
        <v>0.188643460077768</v>
      </c>
      <c r="CH2261">
        <v>0.42644854914550101</v>
      </c>
      <c r="CI2261">
        <v>0.26484062238369099</v>
      </c>
      <c r="CJ2261">
        <v>2.77022336936893E-2</v>
      </c>
      <c r="CK2261">
        <v>0.82294030572189603</v>
      </c>
      <c r="CL2261">
        <v>0.95667662960302702</v>
      </c>
      <c r="CM2261">
        <v>0.76328977385545804</v>
      </c>
      <c r="CN2261">
        <v>0.35453302270030401</v>
      </c>
      <c r="CO2261">
        <v>7.6898066733333296E-3</v>
      </c>
      <c r="CP2261">
        <v>3.8822503276756799E-2</v>
      </c>
      <c r="CQ2261">
        <v>1.56245116483651E-2</v>
      </c>
      <c r="CR2261">
        <v>1</v>
      </c>
      <c r="CS2261">
        <v>166</v>
      </c>
      <c r="CT2261">
        <v>2085</v>
      </c>
      <c r="CU2261">
        <v>88</v>
      </c>
      <c r="CV2261" t="s">
        <v>15973</v>
      </c>
      <c r="CW2261" t="s">
        <v>120</v>
      </c>
      <c r="CX2261">
        <v>2942782.9</v>
      </c>
      <c r="CY2261">
        <v>73.7</v>
      </c>
      <c r="CZ2261">
        <v>1</v>
      </c>
      <c r="DA2261">
        <v>1.2</v>
      </c>
      <c r="DB2261">
        <v>36609.800000000003</v>
      </c>
      <c r="DC2261">
        <v>1356.42</v>
      </c>
      <c r="DD2261" t="s">
        <v>15980</v>
      </c>
      <c r="DE2261" t="s">
        <v>8346</v>
      </c>
      <c r="DF2261" t="s">
        <v>111</v>
      </c>
    </row>
    <row r="2262" spans="1:110" x14ac:dyDescent="0.25">
      <c r="A2262" t="s">
        <v>16552</v>
      </c>
      <c r="B2262">
        <v>0.1661</v>
      </c>
      <c r="C2262">
        <v>0.23280000000000001</v>
      </c>
      <c r="D2262">
        <v>-0.83089999999999997</v>
      </c>
      <c r="E2262">
        <v>0.53069999999999995</v>
      </c>
      <c r="F2262">
        <v>0.40379999999999999</v>
      </c>
      <c r="G2262">
        <v>1.1967000000000001</v>
      </c>
      <c r="H2262">
        <v>0.79410000000000003</v>
      </c>
      <c r="I2262">
        <v>-0.18840000000000001</v>
      </c>
      <c r="J2262">
        <v>-6.5299999999999997E-2</v>
      </c>
      <c r="K2262">
        <v>0.61780000000000002</v>
      </c>
      <c r="L2262">
        <v>0.21429999999999999</v>
      </c>
      <c r="M2262">
        <v>0.26119999999999999</v>
      </c>
      <c r="N2262">
        <v>-1.0383</v>
      </c>
      <c r="O2262">
        <v>-0.76529999999999998</v>
      </c>
      <c r="P2262">
        <v>-0.71199999999999997</v>
      </c>
      <c r="Q2262">
        <v>-0.119925</v>
      </c>
      <c r="R2262">
        <v>0.72712307604406001</v>
      </c>
      <c r="S2262">
        <v>0.85291413285548201</v>
      </c>
      <c r="T2262">
        <v>0.46090517683798099</v>
      </c>
      <c r="U2262">
        <v>1.3617999999999999</v>
      </c>
      <c r="V2262">
        <v>1.9637231845839299E-3</v>
      </c>
      <c r="W2262">
        <v>4.6246784212223897E-2</v>
      </c>
      <c r="X2262">
        <v>3.4540667250802203E-2</v>
      </c>
      <c r="Y2262">
        <v>0.77352500000000002</v>
      </c>
      <c r="Z2262">
        <v>5.0705176187753297E-2</v>
      </c>
      <c r="AA2262">
        <v>0.222425990035473</v>
      </c>
      <c r="AB2262">
        <v>0.140728349165162</v>
      </c>
      <c r="AC2262">
        <v>-0.70819999999999905</v>
      </c>
      <c r="AD2262">
        <v>5.30097631692465E-2</v>
      </c>
      <c r="AE2262">
        <v>0.15201623209020201</v>
      </c>
      <c r="AF2262">
        <v>6.9051873686649404E-2</v>
      </c>
      <c r="AG2262" t="s">
        <v>15973</v>
      </c>
      <c r="AH2262">
        <v>1</v>
      </c>
      <c r="AI2262">
        <v>1</v>
      </c>
      <c r="AJ2262">
        <v>10.24</v>
      </c>
      <c r="AK2262">
        <v>5.36</v>
      </c>
      <c r="AL2262">
        <v>99</v>
      </c>
      <c r="AM2262">
        <v>1</v>
      </c>
      <c r="AN2262">
        <v>1</v>
      </c>
      <c r="AO2262">
        <v>1</v>
      </c>
      <c r="AP2262">
        <v>0</v>
      </c>
      <c r="AQ2262">
        <v>-190.167</v>
      </c>
      <c r="AR2262">
        <v>-2.1</v>
      </c>
      <c r="AS2262" t="s">
        <v>16553</v>
      </c>
      <c r="AT2262">
        <v>21954</v>
      </c>
      <c r="AU2262" t="s">
        <v>142</v>
      </c>
      <c r="AV2262" t="s">
        <v>16554</v>
      </c>
      <c r="AW2262" t="s">
        <v>301</v>
      </c>
      <c r="AX2262" t="s">
        <v>16555</v>
      </c>
      <c r="AY2262" t="s">
        <v>16556</v>
      </c>
      <c r="AZ2262">
        <v>186</v>
      </c>
      <c r="BA2262">
        <v>1.1000000000000001</v>
      </c>
      <c r="BB2262">
        <v>3844.73</v>
      </c>
      <c r="BC2262" t="s">
        <v>15978</v>
      </c>
      <c r="BD2262" t="s">
        <v>120</v>
      </c>
      <c r="BE2262">
        <v>2942782.9</v>
      </c>
      <c r="BF2262" t="s">
        <v>16557</v>
      </c>
      <c r="BG2262">
        <v>454.29039999999998</v>
      </c>
      <c r="BH2262" t="s">
        <v>15980</v>
      </c>
      <c r="BI2262" t="s">
        <v>8346</v>
      </c>
      <c r="BJ2262" t="s">
        <v>111</v>
      </c>
      <c r="BK2262" t="s">
        <v>15973</v>
      </c>
      <c r="BL2262" t="s">
        <v>15973</v>
      </c>
      <c r="BM2262">
        <v>0.42733146000014299</v>
      </c>
      <c r="BN2262">
        <v>0.21588193682190501</v>
      </c>
      <c r="BO2262">
        <v>0.175397349289549</v>
      </c>
      <c r="BP2262">
        <v>-0.21042843317366899</v>
      </c>
      <c r="BQ2262">
        <v>0.13223184001074501</v>
      </c>
      <c r="BR2262">
        <v>-2.2636189421577101E-2</v>
      </c>
      <c r="BS2262">
        <v>0.366698361647946</v>
      </c>
      <c r="BT2262">
        <v>0.37560153178738998</v>
      </c>
      <c r="BU2262">
        <v>-2.05090448077767E-2</v>
      </c>
      <c r="BV2262">
        <v>-0.317145260614904</v>
      </c>
      <c r="BW2262">
        <v>0.42600504678621698</v>
      </c>
      <c r="BX2262">
        <v>0.26872817726785198</v>
      </c>
      <c r="BY2262">
        <v>-0.25486119833926002</v>
      </c>
      <c r="BZ2262">
        <v>0.26222641727463902</v>
      </c>
      <c r="CA2262">
        <v>-7.61136236130458E-2</v>
      </c>
      <c r="CB2262">
        <v>0.49524664472316599</v>
      </c>
      <c r="CC2262" s="1">
        <v>7.2931571452782603E-4</v>
      </c>
      <c r="CD2262">
        <v>8.0300698984990902E-3</v>
      </c>
      <c r="CE2262">
        <v>2.9831038601172899E-3</v>
      </c>
      <c r="CF2262">
        <v>0.16841585571655099</v>
      </c>
      <c r="CG2262">
        <v>0.188643460077768</v>
      </c>
      <c r="CH2262">
        <v>0.42644854914550101</v>
      </c>
      <c r="CI2262">
        <v>0.26484062238369099</v>
      </c>
      <c r="CJ2262">
        <v>2.77022336936893E-2</v>
      </c>
      <c r="CK2262">
        <v>0.82294030572189603</v>
      </c>
      <c r="CL2262">
        <v>0.95667662960302702</v>
      </c>
      <c r="CM2262">
        <v>0.76328977385545804</v>
      </c>
      <c r="CN2262">
        <v>0.35453302270030401</v>
      </c>
      <c r="CO2262">
        <v>7.6898066733333296E-3</v>
      </c>
      <c r="CP2262">
        <v>3.8822503276756799E-2</v>
      </c>
      <c r="CQ2262">
        <v>1.56245116483651E-2</v>
      </c>
      <c r="CR2262">
        <v>1</v>
      </c>
      <c r="CS2262">
        <v>166</v>
      </c>
      <c r="CT2262">
        <v>2085</v>
      </c>
      <c r="CU2262">
        <v>88</v>
      </c>
      <c r="CV2262" t="s">
        <v>15973</v>
      </c>
      <c r="CW2262" t="s">
        <v>120</v>
      </c>
      <c r="CX2262">
        <v>2942782.9</v>
      </c>
      <c r="CY2262">
        <v>73.7</v>
      </c>
      <c r="CZ2262">
        <v>1</v>
      </c>
      <c r="DA2262">
        <v>1.2</v>
      </c>
      <c r="DB2262">
        <v>36609.800000000003</v>
      </c>
      <c r="DC2262">
        <v>1356.42</v>
      </c>
      <c r="DD2262" t="s">
        <v>15980</v>
      </c>
      <c r="DE2262" t="s">
        <v>8346</v>
      </c>
      <c r="DF2262" t="s">
        <v>111</v>
      </c>
    </row>
    <row r="2263" spans="1:110" x14ac:dyDescent="0.25">
      <c r="A2263" t="s">
        <v>16558</v>
      </c>
      <c r="B2263">
        <v>-0.44119999999999998</v>
      </c>
      <c r="C2263">
        <v>-1.2926</v>
      </c>
      <c r="D2263">
        <v>-2.0531999999999999</v>
      </c>
      <c r="E2263">
        <v>-0.57669999999999999</v>
      </c>
      <c r="F2263">
        <v>-0.90459999999999996</v>
      </c>
      <c r="G2263">
        <v>0.20830000000000001</v>
      </c>
      <c r="H2263">
        <v>0.34370000000000001</v>
      </c>
      <c r="I2263" t="s">
        <v>111</v>
      </c>
      <c r="J2263" t="s">
        <v>111</v>
      </c>
      <c r="K2263">
        <v>-1.3609</v>
      </c>
      <c r="L2263" t="s">
        <v>111</v>
      </c>
      <c r="M2263" t="s">
        <v>111</v>
      </c>
      <c r="N2263">
        <v>0.58689999999999998</v>
      </c>
      <c r="O2263">
        <v>0.96419999999999995</v>
      </c>
      <c r="P2263">
        <v>0.3029</v>
      </c>
      <c r="Q2263">
        <v>0.26997500000000002</v>
      </c>
      <c r="R2263">
        <v>0.67678819944239399</v>
      </c>
      <c r="S2263">
        <v>0.81739128089583502</v>
      </c>
      <c r="T2263">
        <v>0.44170902832366798</v>
      </c>
      <c r="U2263">
        <v>-0.73553333333333304</v>
      </c>
      <c r="V2263">
        <v>0.138358344918211</v>
      </c>
      <c r="W2263">
        <v>0.463210198889349</v>
      </c>
      <c r="X2263">
        <v>0.34596112182835698</v>
      </c>
      <c r="Y2263">
        <v>0.97339166666666599</v>
      </c>
      <c r="Z2263">
        <v>4.49703499022516E-2</v>
      </c>
      <c r="AA2263">
        <v>0.20462397382090899</v>
      </c>
      <c r="AB2263">
        <v>0.12946505950513901</v>
      </c>
      <c r="AC2263">
        <v>1.9789000000000001</v>
      </c>
      <c r="AD2263">
        <v>1.1193679709480001E-2</v>
      </c>
      <c r="AE2263">
        <v>5.5942802563495299E-2</v>
      </c>
      <c r="AF2263">
        <v>2.5411466151848E-2</v>
      </c>
      <c r="AG2263" t="s">
        <v>15973</v>
      </c>
      <c r="AH2263">
        <v>1</v>
      </c>
      <c r="AI2263">
        <v>2</v>
      </c>
      <c r="AJ2263">
        <v>23.8</v>
      </c>
      <c r="AK2263">
        <v>23.8</v>
      </c>
      <c r="AL2263">
        <v>1.417</v>
      </c>
      <c r="AM2263">
        <v>2</v>
      </c>
      <c r="AN2263">
        <v>1</v>
      </c>
      <c r="AO2263">
        <v>1</v>
      </c>
      <c r="AP2263">
        <v>0</v>
      </c>
      <c r="AQ2263">
        <v>-190.17500000000001</v>
      </c>
      <c r="AR2263">
        <v>-3.1</v>
      </c>
      <c r="AS2263" t="s">
        <v>16559</v>
      </c>
      <c r="AT2263">
        <v>21964</v>
      </c>
      <c r="AU2263" t="s">
        <v>114</v>
      </c>
      <c r="AV2263" t="s">
        <v>16560</v>
      </c>
      <c r="AW2263" t="s">
        <v>196</v>
      </c>
      <c r="AX2263" t="s">
        <v>16561</v>
      </c>
      <c r="AY2263" t="s">
        <v>16562</v>
      </c>
      <c r="AZ2263">
        <v>187</v>
      </c>
      <c r="BA2263">
        <v>1.1000000000000001</v>
      </c>
      <c r="BB2263">
        <v>3844.73</v>
      </c>
      <c r="BC2263" t="s">
        <v>15978</v>
      </c>
      <c r="BD2263" t="s">
        <v>120</v>
      </c>
      <c r="BE2263">
        <v>2942782.9</v>
      </c>
      <c r="BF2263" t="s">
        <v>16563</v>
      </c>
      <c r="BG2263">
        <v>857.96770000000004</v>
      </c>
      <c r="BH2263" t="s">
        <v>15980</v>
      </c>
      <c r="BI2263" t="s">
        <v>8346</v>
      </c>
      <c r="BJ2263" t="s">
        <v>111</v>
      </c>
      <c r="BK2263" t="s">
        <v>15973</v>
      </c>
      <c r="BL2263" t="s">
        <v>15973</v>
      </c>
      <c r="BM2263">
        <v>0.42733146000014299</v>
      </c>
      <c r="BN2263">
        <v>0.21588193682190501</v>
      </c>
      <c r="BO2263">
        <v>0.175397349289549</v>
      </c>
      <c r="BP2263">
        <v>-0.21042843317366899</v>
      </c>
      <c r="BQ2263">
        <v>0.13223184001074501</v>
      </c>
      <c r="BR2263">
        <v>-2.2636189421577101E-2</v>
      </c>
      <c r="BS2263">
        <v>0.366698361647946</v>
      </c>
      <c r="BT2263">
        <v>0.37560153178738998</v>
      </c>
      <c r="BU2263">
        <v>-2.05090448077767E-2</v>
      </c>
      <c r="BV2263">
        <v>-0.317145260614904</v>
      </c>
      <c r="BW2263">
        <v>0.42600504678621698</v>
      </c>
      <c r="BX2263">
        <v>0.26872817726785198</v>
      </c>
      <c r="BY2263">
        <v>-0.25486119833926002</v>
      </c>
      <c r="BZ2263">
        <v>0.26222641727463902</v>
      </c>
      <c r="CA2263">
        <v>-7.61136236130458E-2</v>
      </c>
      <c r="CB2263">
        <v>0.49524664472316599</v>
      </c>
      <c r="CC2263" s="1">
        <v>7.2931571452782603E-4</v>
      </c>
      <c r="CD2263">
        <v>8.0300698984990902E-3</v>
      </c>
      <c r="CE2263">
        <v>2.9831038601172899E-3</v>
      </c>
      <c r="CF2263">
        <v>0.16841585571655099</v>
      </c>
      <c r="CG2263">
        <v>0.188643460077768</v>
      </c>
      <c r="CH2263">
        <v>0.42644854914550101</v>
      </c>
      <c r="CI2263">
        <v>0.26484062238369099</v>
      </c>
      <c r="CJ2263">
        <v>2.77022336936893E-2</v>
      </c>
      <c r="CK2263">
        <v>0.82294030572189603</v>
      </c>
      <c r="CL2263">
        <v>0.95667662960302702</v>
      </c>
      <c r="CM2263">
        <v>0.76328977385545804</v>
      </c>
      <c r="CN2263">
        <v>0.35453302270030401</v>
      </c>
      <c r="CO2263">
        <v>7.6898066733333296E-3</v>
      </c>
      <c r="CP2263">
        <v>3.8822503276756799E-2</v>
      </c>
      <c r="CQ2263">
        <v>1.56245116483651E-2</v>
      </c>
      <c r="CR2263">
        <v>1</v>
      </c>
      <c r="CS2263">
        <v>166</v>
      </c>
      <c r="CT2263">
        <v>2085</v>
      </c>
      <c r="CU2263">
        <v>88</v>
      </c>
      <c r="CV2263" t="s">
        <v>15973</v>
      </c>
      <c r="CW2263" t="s">
        <v>120</v>
      </c>
      <c r="CX2263">
        <v>2942782.9</v>
      </c>
      <c r="CY2263">
        <v>73.7</v>
      </c>
      <c r="CZ2263">
        <v>1</v>
      </c>
      <c r="DA2263">
        <v>1.2</v>
      </c>
      <c r="DB2263">
        <v>36609.800000000003</v>
      </c>
      <c r="DC2263">
        <v>1356.42</v>
      </c>
      <c r="DD2263" t="s">
        <v>15980</v>
      </c>
      <c r="DE2263" t="s">
        <v>8346</v>
      </c>
      <c r="DF2263" t="s">
        <v>111</v>
      </c>
    </row>
    <row r="2264" spans="1:110" x14ac:dyDescent="0.25">
      <c r="A2264" t="s">
        <v>16564</v>
      </c>
      <c r="B2264">
        <v>-0.14019999999999999</v>
      </c>
      <c r="C2264">
        <v>-0.1119</v>
      </c>
      <c r="D2264">
        <v>-7.0999999999999994E-2</v>
      </c>
      <c r="E2264">
        <v>0.46870000000000001</v>
      </c>
      <c r="F2264">
        <v>0.23430000000000001</v>
      </c>
      <c r="G2264">
        <v>1.2350000000000001</v>
      </c>
      <c r="H2264">
        <v>1.0477000000000001</v>
      </c>
      <c r="I2264">
        <v>-0.1179</v>
      </c>
      <c r="J2264">
        <v>-0.59889999999999999</v>
      </c>
      <c r="K2264">
        <v>-0.3498</v>
      </c>
      <c r="L2264">
        <v>-0.16769999999999999</v>
      </c>
      <c r="M2264">
        <v>-0.7329</v>
      </c>
      <c r="N2264">
        <v>-0.50370000000000004</v>
      </c>
      <c r="O2264">
        <v>-9.8699999999999996E-2</v>
      </c>
      <c r="P2264">
        <v>-0.24809999999999999</v>
      </c>
      <c r="Q2264">
        <v>0.34497499999999998</v>
      </c>
      <c r="R2264">
        <v>0.19041999666067599</v>
      </c>
      <c r="S2264">
        <v>0.39449601494601599</v>
      </c>
      <c r="T2264">
        <v>0.213181196707149</v>
      </c>
      <c r="U2264">
        <v>1.23485</v>
      </c>
      <c r="V2264" s="1">
        <v>3.82942335791579E-4</v>
      </c>
      <c r="W2264">
        <v>1.8451658294693099E-2</v>
      </c>
      <c r="X2264">
        <v>1.3781122303722E-2</v>
      </c>
      <c r="Y2264">
        <v>0.80259999999999998</v>
      </c>
      <c r="Z2264">
        <v>9.8235154372784891E-3</v>
      </c>
      <c r="AA2264">
        <v>8.8625658879673705E-2</v>
      </c>
      <c r="AB2264">
        <v>5.6073225371829301E-2</v>
      </c>
      <c r="AC2264">
        <v>-8.7274999999999894E-2</v>
      </c>
      <c r="AD2264">
        <v>0.73349009133338094</v>
      </c>
      <c r="AE2264">
        <v>0.83241061330846999</v>
      </c>
      <c r="AF2264">
        <v>0.37811430881602198</v>
      </c>
      <c r="AG2264" t="s">
        <v>15973</v>
      </c>
      <c r="AH2264">
        <v>1</v>
      </c>
      <c r="AI2264">
        <v>3</v>
      </c>
      <c r="AJ2264">
        <v>13.96</v>
      </c>
      <c r="AK2264">
        <v>7.89</v>
      </c>
      <c r="AL2264">
        <v>13.359</v>
      </c>
      <c r="AM2264">
        <v>2</v>
      </c>
      <c r="AN2264">
        <v>1</v>
      </c>
      <c r="AO2264">
        <v>1</v>
      </c>
      <c r="AP2264">
        <v>0</v>
      </c>
      <c r="AQ2264">
        <v>-190.161</v>
      </c>
      <c r="AR2264">
        <v>1.2</v>
      </c>
      <c r="AS2264" t="s">
        <v>16565</v>
      </c>
      <c r="AT2264">
        <v>21991</v>
      </c>
      <c r="AU2264" t="s">
        <v>114</v>
      </c>
      <c r="AV2264" t="s">
        <v>16566</v>
      </c>
      <c r="AW2264" t="s">
        <v>233</v>
      </c>
      <c r="AX2264" t="s">
        <v>16567</v>
      </c>
      <c r="AY2264" t="s">
        <v>16568</v>
      </c>
      <c r="AZ2264">
        <v>188</v>
      </c>
      <c r="BA2264">
        <v>1.1000000000000001</v>
      </c>
      <c r="BB2264">
        <v>3844.73</v>
      </c>
      <c r="BC2264" t="s">
        <v>15978</v>
      </c>
      <c r="BD2264" t="s">
        <v>120</v>
      </c>
      <c r="BE2264">
        <v>2942782.9</v>
      </c>
      <c r="BF2264" t="s">
        <v>16569</v>
      </c>
      <c r="BG2264">
        <v>679.35969999999998</v>
      </c>
      <c r="BH2264" t="s">
        <v>15980</v>
      </c>
      <c r="BI2264" t="s">
        <v>8346</v>
      </c>
      <c r="BJ2264" t="s">
        <v>111</v>
      </c>
      <c r="BK2264" t="s">
        <v>15973</v>
      </c>
      <c r="BL2264" t="s">
        <v>15973</v>
      </c>
      <c r="BM2264">
        <v>0.42733146000014299</v>
      </c>
      <c r="BN2264">
        <v>0.21588193682190501</v>
      </c>
      <c r="BO2264">
        <v>0.175397349289549</v>
      </c>
      <c r="BP2264">
        <v>-0.21042843317366899</v>
      </c>
      <c r="BQ2264">
        <v>0.13223184001074501</v>
      </c>
      <c r="BR2264">
        <v>-2.2636189421577101E-2</v>
      </c>
      <c r="BS2264">
        <v>0.366698361647946</v>
      </c>
      <c r="BT2264">
        <v>0.37560153178738998</v>
      </c>
      <c r="BU2264">
        <v>-2.05090448077767E-2</v>
      </c>
      <c r="BV2264">
        <v>-0.317145260614904</v>
      </c>
      <c r="BW2264">
        <v>0.42600504678621698</v>
      </c>
      <c r="BX2264">
        <v>0.26872817726785198</v>
      </c>
      <c r="BY2264">
        <v>-0.25486119833926002</v>
      </c>
      <c r="BZ2264">
        <v>0.26222641727463902</v>
      </c>
      <c r="CA2264">
        <v>-7.61136236130458E-2</v>
      </c>
      <c r="CB2264">
        <v>0.49524664472316599</v>
      </c>
      <c r="CC2264" s="1">
        <v>7.2931571452782603E-4</v>
      </c>
      <c r="CD2264">
        <v>8.0300698984990902E-3</v>
      </c>
      <c r="CE2264">
        <v>2.9831038601172899E-3</v>
      </c>
      <c r="CF2264">
        <v>0.16841585571655099</v>
      </c>
      <c r="CG2264">
        <v>0.188643460077768</v>
      </c>
      <c r="CH2264">
        <v>0.42644854914550101</v>
      </c>
      <c r="CI2264">
        <v>0.26484062238369099</v>
      </c>
      <c r="CJ2264">
        <v>2.77022336936893E-2</v>
      </c>
      <c r="CK2264">
        <v>0.82294030572189603</v>
      </c>
      <c r="CL2264">
        <v>0.95667662960302702</v>
      </c>
      <c r="CM2264">
        <v>0.76328977385545804</v>
      </c>
      <c r="CN2264">
        <v>0.35453302270030401</v>
      </c>
      <c r="CO2264">
        <v>7.6898066733333296E-3</v>
      </c>
      <c r="CP2264">
        <v>3.8822503276756799E-2</v>
      </c>
      <c r="CQ2264">
        <v>1.56245116483651E-2</v>
      </c>
      <c r="CR2264">
        <v>1</v>
      </c>
      <c r="CS2264">
        <v>166</v>
      </c>
      <c r="CT2264">
        <v>2085</v>
      </c>
      <c r="CU2264">
        <v>88</v>
      </c>
      <c r="CV2264" t="s">
        <v>15973</v>
      </c>
      <c r="CW2264" t="s">
        <v>120</v>
      </c>
      <c r="CX2264">
        <v>2942782.9</v>
      </c>
      <c r="CY2264">
        <v>73.7</v>
      </c>
      <c r="CZ2264">
        <v>1</v>
      </c>
      <c r="DA2264">
        <v>1.2</v>
      </c>
      <c r="DB2264">
        <v>36609.800000000003</v>
      </c>
      <c r="DC2264">
        <v>1356.42</v>
      </c>
      <c r="DD2264" t="s">
        <v>15980</v>
      </c>
      <c r="DE2264" t="s">
        <v>8346</v>
      </c>
      <c r="DF2264" t="s">
        <v>111</v>
      </c>
    </row>
    <row r="2265" spans="1:110" x14ac:dyDescent="0.25">
      <c r="A2265" t="s">
        <v>16570</v>
      </c>
      <c r="B2265">
        <v>0.26169999999999999</v>
      </c>
      <c r="C2265">
        <v>-0.51959999999999995</v>
      </c>
      <c r="D2265">
        <v>0.1676</v>
      </c>
      <c r="E2265">
        <v>0.47470000000000001</v>
      </c>
      <c r="F2265">
        <v>-0.32890000000000003</v>
      </c>
      <c r="G2265">
        <v>-0.30109999999999998</v>
      </c>
      <c r="H2265">
        <v>-1.0699999999999999E-2</v>
      </c>
      <c r="I2265">
        <v>1.5549999999999999</v>
      </c>
      <c r="J2265">
        <v>0.78639999999999999</v>
      </c>
      <c r="K2265">
        <v>1.0057</v>
      </c>
      <c r="L2265">
        <v>0.1368</v>
      </c>
      <c r="M2265">
        <v>0.1658</v>
      </c>
      <c r="N2265">
        <v>7.6399999999999996E-2</v>
      </c>
      <c r="O2265">
        <v>0.19170000000000001</v>
      </c>
      <c r="P2265">
        <v>0.20949999999999999</v>
      </c>
      <c r="Q2265">
        <v>-0.77487499999999998</v>
      </c>
      <c r="R2265">
        <v>1.44760707886378E-2</v>
      </c>
      <c r="S2265">
        <v>9.4420247195044799E-2</v>
      </c>
      <c r="T2265">
        <v>5.1023636558607498E-2</v>
      </c>
      <c r="U2265">
        <v>-0.37441666666666601</v>
      </c>
      <c r="V2265">
        <v>0.235522661285581</v>
      </c>
      <c r="W2265">
        <v>0.58710560053563698</v>
      </c>
      <c r="X2265">
        <v>0.43849576861657102</v>
      </c>
      <c r="Y2265">
        <v>-0.30966666666666598</v>
      </c>
      <c r="Z2265">
        <v>0.32294705234019999</v>
      </c>
      <c r="AA2265">
        <v>0.60321323578744701</v>
      </c>
      <c r="AB2265">
        <v>0.381651455629826</v>
      </c>
      <c r="AC2265">
        <v>-0.71012499999999901</v>
      </c>
      <c r="AD2265">
        <v>2.2971674311593301E-2</v>
      </c>
      <c r="AE2265">
        <v>8.8369716101768997E-2</v>
      </c>
      <c r="AF2265">
        <v>4.0141071713733802E-2</v>
      </c>
      <c r="AG2265" t="s">
        <v>15973</v>
      </c>
      <c r="AH2265">
        <v>1</v>
      </c>
      <c r="AI2265">
        <v>1</v>
      </c>
      <c r="AJ2265">
        <v>9.75</v>
      </c>
      <c r="AK2265">
        <v>9.75</v>
      </c>
      <c r="AL2265">
        <v>99</v>
      </c>
      <c r="AM2265">
        <v>1</v>
      </c>
      <c r="AN2265">
        <v>1</v>
      </c>
      <c r="AO2265">
        <v>1</v>
      </c>
      <c r="AP2265">
        <v>0</v>
      </c>
      <c r="AQ2265">
        <v>-190.1662</v>
      </c>
      <c r="AR2265">
        <v>-1.5</v>
      </c>
      <c r="AS2265" t="s">
        <v>16571</v>
      </c>
      <c r="AT2265">
        <v>2205</v>
      </c>
      <c r="AU2265" t="s">
        <v>114</v>
      </c>
      <c r="AV2265" t="s">
        <v>16572</v>
      </c>
      <c r="AW2265" t="s">
        <v>166</v>
      </c>
      <c r="AX2265" t="s">
        <v>16573</v>
      </c>
      <c r="AY2265" t="s">
        <v>16574</v>
      </c>
      <c r="AZ2265">
        <v>42</v>
      </c>
      <c r="BA2265">
        <v>1.1000000000000001</v>
      </c>
      <c r="BB2265">
        <v>3844.73</v>
      </c>
      <c r="BC2265" t="s">
        <v>16575</v>
      </c>
      <c r="BD2265" t="s">
        <v>120</v>
      </c>
      <c r="BE2265">
        <v>2942782.9</v>
      </c>
      <c r="BF2265" t="s">
        <v>16576</v>
      </c>
      <c r="BG2265">
        <v>449.9384</v>
      </c>
      <c r="BH2265" t="s">
        <v>15980</v>
      </c>
      <c r="BI2265" t="s">
        <v>8346</v>
      </c>
      <c r="BJ2265" t="s">
        <v>111</v>
      </c>
      <c r="BK2265" t="s">
        <v>15973</v>
      </c>
      <c r="BL2265" t="s">
        <v>15973</v>
      </c>
      <c r="BM2265">
        <v>0.42733146000014299</v>
      </c>
      <c r="BN2265">
        <v>0.21588193682190501</v>
      </c>
      <c r="BO2265">
        <v>0.175397349289549</v>
      </c>
      <c r="BP2265">
        <v>-0.21042843317366899</v>
      </c>
      <c r="BQ2265">
        <v>0.13223184001074501</v>
      </c>
      <c r="BR2265">
        <v>-2.2636189421577101E-2</v>
      </c>
      <c r="BS2265">
        <v>0.366698361647946</v>
      </c>
      <c r="BT2265">
        <v>0.37560153178738998</v>
      </c>
      <c r="BU2265">
        <v>-2.05090448077767E-2</v>
      </c>
      <c r="BV2265">
        <v>-0.317145260614904</v>
      </c>
      <c r="BW2265">
        <v>0.42600504678621698</v>
      </c>
      <c r="BX2265">
        <v>0.26872817726785198</v>
      </c>
      <c r="BY2265">
        <v>-0.25486119833926002</v>
      </c>
      <c r="BZ2265">
        <v>0.26222641727463902</v>
      </c>
      <c r="CA2265">
        <v>-7.61136236130458E-2</v>
      </c>
      <c r="CB2265">
        <v>0.49524664472316599</v>
      </c>
      <c r="CC2265" s="1">
        <v>7.2931571452782603E-4</v>
      </c>
      <c r="CD2265">
        <v>8.0300698984990902E-3</v>
      </c>
      <c r="CE2265">
        <v>2.9831038601172899E-3</v>
      </c>
      <c r="CF2265">
        <v>0.16841585571655099</v>
      </c>
      <c r="CG2265">
        <v>0.188643460077768</v>
      </c>
      <c r="CH2265">
        <v>0.42644854914550101</v>
      </c>
      <c r="CI2265">
        <v>0.26484062238369099</v>
      </c>
      <c r="CJ2265">
        <v>2.77022336936893E-2</v>
      </c>
      <c r="CK2265">
        <v>0.82294030572189603</v>
      </c>
      <c r="CL2265">
        <v>0.95667662960302702</v>
      </c>
      <c r="CM2265">
        <v>0.76328977385545804</v>
      </c>
      <c r="CN2265">
        <v>0.35453302270030401</v>
      </c>
      <c r="CO2265">
        <v>7.6898066733333296E-3</v>
      </c>
      <c r="CP2265">
        <v>3.8822503276756799E-2</v>
      </c>
      <c r="CQ2265">
        <v>1.56245116483651E-2</v>
      </c>
      <c r="CR2265">
        <v>1</v>
      </c>
      <c r="CS2265">
        <v>166</v>
      </c>
      <c r="CT2265">
        <v>2085</v>
      </c>
      <c r="CU2265">
        <v>88</v>
      </c>
      <c r="CV2265" t="s">
        <v>15973</v>
      </c>
      <c r="CW2265" t="s">
        <v>120</v>
      </c>
      <c r="CX2265">
        <v>2942782.9</v>
      </c>
      <c r="CY2265">
        <v>73.7</v>
      </c>
      <c r="CZ2265">
        <v>1</v>
      </c>
      <c r="DA2265">
        <v>1.2</v>
      </c>
      <c r="DB2265">
        <v>36609.800000000003</v>
      </c>
      <c r="DC2265">
        <v>1356.42</v>
      </c>
      <c r="DD2265" t="s">
        <v>15980</v>
      </c>
      <c r="DE2265" t="s">
        <v>8346</v>
      </c>
      <c r="DF2265" t="s">
        <v>111</v>
      </c>
    </row>
    <row r="2266" spans="1:110" x14ac:dyDescent="0.25">
      <c r="A2266" t="s">
        <v>16577</v>
      </c>
      <c r="B2266">
        <v>-0.1333</v>
      </c>
      <c r="C2266">
        <v>-0.74380000000000002</v>
      </c>
      <c r="D2266">
        <v>-0.15770000000000001</v>
      </c>
      <c r="E2266">
        <v>0.31690000000000002</v>
      </c>
      <c r="F2266">
        <v>0.5282</v>
      </c>
      <c r="G2266">
        <v>1.0507</v>
      </c>
      <c r="H2266">
        <v>0.89249999999999996</v>
      </c>
      <c r="I2266">
        <v>-0.44069999999999998</v>
      </c>
      <c r="J2266">
        <v>-0.69679999999999997</v>
      </c>
      <c r="K2266">
        <v>-1.0173000000000001</v>
      </c>
      <c r="L2266" t="s">
        <v>111</v>
      </c>
      <c r="M2266">
        <v>-0.1963</v>
      </c>
      <c r="N2266">
        <v>-0.47610000000000002</v>
      </c>
      <c r="O2266">
        <v>-0.21279999999999999</v>
      </c>
      <c r="P2266">
        <v>-0.55369999999999997</v>
      </c>
      <c r="Q2266">
        <v>0.538791666666666</v>
      </c>
      <c r="R2266">
        <v>6.1106098075014603E-2</v>
      </c>
      <c r="S2266">
        <v>0.21506737009320001</v>
      </c>
      <c r="T2266">
        <v>0.116219980917683</v>
      </c>
      <c r="U2266">
        <v>1.1835249999999999</v>
      </c>
      <c r="V2266" s="1">
        <v>5.2086632798152403E-4</v>
      </c>
      <c r="W2266">
        <v>2.0374958289646802E-2</v>
      </c>
      <c r="X2266">
        <v>1.52175911583847E-2</v>
      </c>
      <c r="Y2266">
        <v>1.0032749999999999</v>
      </c>
      <c r="Z2266">
        <v>1.97194099990502E-3</v>
      </c>
      <c r="AA2266">
        <v>3.2403998732566303E-2</v>
      </c>
      <c r="AB2266">
        <v>2.0501926268853801E-2</v>
      </c>
      <c r="AC2266">
        <v>0.35854166666666598</v>
      </c>
      <c r="AD2266">
        <v>0.19696864606505199</v>
      </c>
      <c r="AE2266">
        <v>0.35641090468471098</v>
      </c>
      <c r="AF2266">
        <v>0.16189613722454099</v>
      </c>
      <c r="AG2266" t="s">
        <v>15973</v>
      </c>
      <c r="AH2266">
        <v>1</v>
      </c>
      <c r="AI2266">
        <v>2</v>
      </c>
      <c r="AJ2266">
        <v>10.98</v>
      </c>
      <c r="AK2266">
        <v>10.35</v>
      </c>
      <c r="AL2266">
        <v>4.9619999999999997</v>
      </c>
      <c r="AM2266">
        <v>2</v>
      </c>
      <c r="AN2266">
        <v>1</v>
      </c>
      <c r="AO2266">
        <v>1</v>
      </c>
      <c r="AP2266">
        <v>0</v>
      </c>
      <c r="AQ2266">
        <v>-190.16399999999999</v>
      </c>
      <c r="AR2266">
        <v>0.1</v>
      </c>
      <c r="AS2266" t="s">
        <v>16578</v>
      </c>
      <c r="AT2266">
        <v>22216</v>
      </c>
      <c r="AU2266" t="s">
        <v>114</v>
      </c>
      <c r="AV2266" t="s">
        <v>16579</v>
      </c>
      <c r="AW2266" t="s">
        <v>431</v>
      </c>
      <c r="AX2266" t="s">
        <v>16580</v>
      </c>
      <c r="AY2266" t="s">
        <v>16581</v>
      </c>
      <c r="AZ2266">
        <v>189</v>
      </c>
      <c r="BA2266">
        <v>1.1000000000000001</v>
      </c>
      <c r="BB2266">
        <v>3844.73</v>
      </c>
      <c r="BC2266" t="s">
        <v>15978</v>
      </c>
      <c r="BD2266" t="s">
        <v>120</v>
      </c>
      <c r="BE2266">
        <v>2942782.9</v>
      </c>
      <c r="BF2266" t="s">
        <v>16582</v>
      </c>
      <c r="BG2266">
        <v>676.74990000000003</v>
      </c>
      <c r="BH2266" t="s">
        <v>15980</v>
      </c>
      <c r="BI2266" t="s">
        <v>8346</v>
      </c>
      <c r="BJ2266" t="s">
        <v>111</v>
      </c>
      <c r="BK2266" t="s">
        <v>15973</v>
      </c>
      <c r="BL2266" t="s">
        <v>15973</v>
      </c>
      <c r="BM2266">
        <v>0.42733146000014299</v>
      </c>
      <c r="BN2266">
        <v>0.21588193682190501</v>
      </c>
      <c r="BO2266">
        <v>0.175397349289549</v>
      </c>
      <c r="BP2266">
        <v>-0.21042843317366899</v>
      </c>
      <c r="BQ2266">
        <v>0.13223184001074501</v>
      </c>
      <c r="BR2266">
        <v>-2.2636189421577101E-2</v>
      </c>
      <c r="BS2266">
        <v>0.366698361647946</v>
      </c>
      <c r="BT2266">
        <v>0.37560153178738998</v>
      </c>
      <c r="BU2266">
        <v>-2.05090448077767E-2</v>
      </c>
      <c r="BV2266">
        <v>-0.317145260614904</v>
      </c>
      <c r="BW2266">
        <v>0.42600504678621698</v>
      </c>
      <c r="BX2266">
        <v>0.26872817726785198</v>
      </c>
      <c r="BY2266">
        <v>-0.25486119833926002</v>
      </c>
      <c r="BZ2266">
        <v>0.26222641727463902</v>
      </c>
      <c r="CA2266">
        <v>-7.61136236130458E-2</v>
      </c>
      <c r="CB2266">
        <v>0.49524664472316599</v>
      </c>
      <c r="CC2266" s="1">
        <v>7.2931571452782603E-4</v>
      </c>
      <c r="CD2266">
        <v>8.0300698984990902E-3</v>
      </c>
      <c r="CE2266">
        <v>2.9831038601172899E-3</v>
      </c>
      <c r="CF2266">
        <v>0.16841585571655099</v>
      </c>
      <c r="CG2266">
        <v>0.188643460077768</v>
      </c>
      <c r="CH2266">
        <v>0.42644854914550101</v>
      </c>
      <c r="CI2266">
        <v>0.26484062238369099</v>
      </c>
      <c r="CJ2266">
        <v>2.77022336936893E-2</v>
      </c>
      <c r="CK2266">
        <v>0.82294030572189603</v>
      </c>
      <c r="CL2266">
        <v>0.95667662960302702</v>
      </c>
      <c r="CM2266">
        <v>0.76328977385545804</v>
      </c>
      <c r="CN2266">
        <v>0.35453302270030401</v>
      </c>
      <c r="CO2266">
        <v>7.6898066733333296E-3</v>
      </c>
      <c r="CP2266">
        <v>3.8822503276756799E-2</v>
      </c>
      <c r="CQ2266">
        <v>1.56245116483651E-2</v>
      </c>
      <c r="CR2266">
        <v>1</v>
      </c>
      <c r="CS2266">
        <v>166</v>
      </c>
      <c r="CT2266">
        <v>2085</v>
      </c>
      <c r="CU2266">
        <v>88</v>
      </c>
      <c r="CV2266" t="s">
        <v>15973</v>
      </c>
      <c r="CW2266" t="s">
        <v>120</v>
      </c>
      <c r="CX2266">
        <v>2942782.9</v>
      </c>
      <c r="CY2266">
        <v>73.7</v>
      </c>
      <c r="CZ2266">
        <v>1</v>
      </c>
      <c r="DA2266">
        <v>1.2</v>
      </c>
      <c r="DB2266">
        <v>36609.800000000003</v>
      </c>
      <c r="DC2266">
        <v>1356.42</v>
      </c>
      <c r="DD2266" t="s">
        <v>15980</v>
      </c>
      <c r="DE2266" t="s">
        <v>8346</v>
      </c>
      <c r="DF2266" t="s">
        <v>111</v>
      </c>
    </row>
    <row r="2267" spans="1:110" x14ac:dyDescent="0.25">
      <c r="A2267" t="s">
        <v>16583</v>
      </c>
      <c r="B2267" t="s">
        <v>111</v>
      </c>
      <c r="C2267">
        <v>0.69950000000000001</v>
      </c>
      <c r="D2267">
        <v>-0.65980000000000005</v>
      </c>
      <c r="E2267">
        <v>6.5600000000000006E-2</v>
      </c>
      <c r="F2267">
        <v>0.35310000000000002</v>
      </c>
      <c r="G2267">
        <v>-8.5000000000000006E-2</v>
      </c>
      <c r="H2267">
        <v>0.46810000000000002</v>
      </c>
      <c r="I2267" t="s">
        <v>111</v>
      </c>
      <c r="J2267">
        <v>-0.24590000000000001</v>
      </c>
      <c r="K2267" t="s">
        <v>111</v>
      </c>
      <c r="L2267" t="s">
        <v>111</v>
      </c>
      <c r="M2267">
        <v>0.54669999999999996</v>
      </c>
      <c r="N2267">
        <v>-0.90369999999999995</v>
      </c>
      <c r="O2267" t="s">
        <v>111</v>
      </c>
      <c r="P2267">
        <v>-1.2807999999999999</v>
      </c>
      <c r="Q2267">
        <v>0.28099999999999897</v>
      </c>
      <c r="R2267">
        <v>0.695185357023415</v>
      </c>
      <c r="S2267">
        <v>0.83018511881218104</v>
      </c>
      <c r="T2267">
        <v>0.448622674023884</v>
      </c>
      <c r="U2267">
        <v>0.791333333333333</v>
      </c>
      <c r="V2267">
        <v>0.13910951194427101</v>
      </c>
      <c r="W2267">
        <v>0.46387912145134802</v>
      </c>
      <c r="X2267">
        <v>0.34646072481749701</v>
      </c>
      <c r="Y2267">
        <v>0.21029999999999999</v>
      </c>
      <c r="Z2267">
        <v>0.67849882941294104</v>
      </c>
      <c r="AA2267">
        <v>0.84986801349031804</v>
      </c>
      <c r="AB2267">
        <v>0.53770929614697704</v>
      </c>
      <c r="AC2267">
        <v>-0.30003333333333299</v>
      </c>
      <c r="AD2267">
        <v>0.67584674638055198</v>
      </c>
      <c r="AE2267">
        <v>0.79428998908549098</v>
      </c>
      <c r="AF2267">
        <v>0.36079839134781699</v>
      </c>
      <c r="AG2267" t="s">
        <v>15973</v>
      </c>
      <c r="AH2267">
        <v>1</v>
      </c>
      <c r="AI2267">
        <v>1</v>
      </c>
      <c r="AJ2267">
        <v>5.47</v>
      </c>
      <c r="AK2267">
        <v>4.62</v>
      </c>
      <c r="AL2267">
        <v>5.4669999999999996</v>
      </c>
      <c r="AM2267">
        <v>2</v>
      </c>
      <c r="AN2267">
        <v>1</v>
      </c>
      <c r="AO2267">
        <v>1</v>
      </c>
      <c r="AP2267">
        <v>0</v>
      </c>
      <c r="AQ2267">
        <v>-190.16630000000001</v>
      </c>
      <c r="AR2267">
        <v>-1.1000000000000001</v>
      </c>
      <c r="AS2267" t="s">
        <v>16584</v>
      </c>
      <c r="AT2267">
        <v>22224</v>
      </c>
      <c r="AU2267" t="s">
        <v>114</v>
      </c>
      <c r="AV2267" t="s">
        <v>16585</v>
      </c>
      <c r="AW2267" t="s">
        <v>233</v>
      </c>
      <c r="AX2267" t="s">
        <v>16586</v>
      </c>
      <c r="AY2267" t="s">
        <v>16587</v>
      </c>
      <c r="AZ2267">
        <v>190</v>
      </c>
      <c r="BA2267">
        <v>1.1000000000000001</v>
      </c>
      <c r="BB2267">
        <v>3844.73</v>
      </c>
      <c r="BC2267" t="s">
        <v>15978</v>
      </c>
      <c r="BD2267" t="s">
        <v>120</v>
      </c>
      <c r="BE2267">
        <v>2942782.9</v>
      </c>
      <c r="BF2267" t="s">
        <v>16588</v>
      </c>
      <c r="BG2267">
        <v>616.04020000000003</v>
      </c>
      <c r="BH2267" t="s">
        <v>15980</v>
      </c>
      <c r="BI2267" t="s">
        <v>8346</v>
      </c>
      <c r="BJ2267" t="s">
        <v>111</v>
      </c>
      <c r="BK2267" t="s">
        <v>15973</v>
      </c>
      <c r="BL2267" t="s">
        <v>15973</v>
      </c>
      <c r="BM2267">
        <v>0.42733146000014299</v>
      </c>
      <c r="BN2267">
        <v>0.21588193682190501</v>
      </c>
      <c r="BO2267">
        <v>0.175397349289549</v>
      </c>
      <c r="BP2267">
        <v>-0.21042843317366899</v>
      </c>
      <c r="BQ2267">
        <v>0.13223184001074501</v>
      </c>
      <c r="BR2267">
        <v>-2.2636189421577101E-2</v>
      </c>
      <c r="BS2267">
        <v>0.366698361647946</v>
      </c>
      <c r="BT2267">
        <v>0.37560153178738998</v>
      </c>
      <c r="BU2267">
        <v>-2.05090448077767E-2</v>
      </c>
      <c r="BV2267">
        <v>-0.317145260614904</v>
      </c>
      <c r="BW2267">
        <v>0.42600504678621698</v>
      </c>
      <c r="BX2267">
        <v>0.26872817726785198</v>
      </c>
      <c r="BY2267">
        <v>-0.25486119833926002</v>
      </c>
      <c r="BZ2267">
        <v>0.26222641727463902</v>
      </c>
      <c r="CA2267">
        <v>-7.61136236130458E-2</v>
      </c>
      <c r="CB2267">
        <v>0.49524664472316599</v>
      </c>
      <c r="CC2267" s="1">
        <v>7.2931571452782603E-4</v>
      </c>
      <c r="CD2267">
        <v>8.0300698984990902E-3</v>
      </c>
      <c r="CE2267">
        <v>2.9831038601172899E-3</v>
      </c>
      <c r="CF2267">
        <v>0.16841585571655099</v>
      </c>
      <c r="CG2267">
        <v>0.188643460077768</v>
      </c>
      <c r="CH2267">
        <v>0.42644854914550101</v>
      </c>
      <c r="CI2267">
        <v>0.26484062238369099</v>
      </c>
      <c r="CJ2267">
        <v>2.77022336936893E-2</v>
      </c>
      <c r="CK2267">
        <v>0.82294030572189603</v>
      </c>
      <c r="CL2267">
        <v>0.95667662960302702</v>
      </c>
      <c r="CM2267">
        <v>0.76328977385545804</v>
      </c>
      <c r="CN2267">
        <v>0.35453302270030401</v>
      </c>
      <c r="CO2267">
        <v>7.6898066733333296E-3</v>
      </c>
      <c r="CP2267">
        <v>3.8822503276756799E-2</v>
      </c>
      <c r="CQ2267">
        <v>1.56245116483651E-2</v>
      </c>
      <c r="CR2267">
        <v>1</v>
      </c>
      <c r="CS2267">
        <v>166</v>
      </c>
      <c r="CT2267">
        <v>2085</v>
      </c>
      <c r="CU2267">
        <v>88</v>
      </c>
      <c r="CV2267" t="s">
        <v>15973</v>
      </c>
      <c r="CW2267" t="s">
        <v>120</v>
      </c>
      <c r="CX2267">
        <v>2942782.9</v>
      </c>
      <c r="CY2267">
        <v>73.7</v>
      </c>
      <c r="CZ2267">
        <v>1</v>
      </c>
      <c r="DA2267">
        <v>1.2</v>
      </c>
      <c r="DB2267">
        <v>36609.800000000003</v>
      </c>
      <c r="DC2267">
        <v>1356.42</v>
      </c>
      <c r="DD2267" t="s">
        <v>15980</v>
      </c>
      <c r="DE2267" t="s">
        <v>8346</v>
      </c>
      <c r="DF2267" t="s">
        <v>111</v>
      </c>
    </row>
    <row r="2268" spans="1:110" x14ac:dyDescent="0.25">
      <c r="A2268" t="s">
        <v>16589</v>
      </c>
      <c r="B2268">
        <v>5.4899999999999997E-2</v>
      </c>
      <c r="C2268">
        <v>-1.5065999999999999</v>
      </c>
      <c r="D2268">
        <v>0.76949999999999996</v>
      </c>
      <c r="E2268">
        <v>-9.5999999999999992E-3</v>
      </c>
      <c r="F2268">
        <v>-2.5206</v>
      </c>
      <c r="G2268">
        <v>1.18</v>
      </c>
      <c r="H2268">
        <v>0.83009999999999995</v>
      </c>
      <c r="I2268">
        <v>-1.0423</v>
      </c>
      <c r="J2268">
        <v>-1.7464</v>
      </c>
      <c r="K2268">
        <v>-1.0019</v>
      </c>
      <c r="L2268" t="s">
        <v>111</v>
      </c>
      <c r="M2268">
        <v>-2.1772</v>
      </c>
      <c r="N2268">
        <v>-0.26869999999999999</v>
      </c>
      <c r="O2268">
        <v>0.4289</v>
      </c>
      <c r="P2268">
        <v>0.54520000000000002</v>
      </c>
      <c r="Q2268">
        <v>1.0905833333333299</v>
      </c>
      <c r="R2268">
        <v>0.21345823454083401</v>
      </c>
      <c r="S2268">
        <v>0.421653097908612</v>
      </c>
      <c r="T2268">
        <v>0.22785657801824799</v>
      </c>
      <c r="U2268">
        <v>0.19778333333333301</v>
      </c>
      <c r="V2268">
        <v>0.816589172831236</v>
      </c>
      <c r="W2268">
        <v>0.94817587916422696</v>
      </c>
      <c r="X2268">
        <v>0.70817091599618298</v>
      </c>
      <c r="Y2268">
        <v>2.78333333333347E-3</v>
      </c>
      <c r="Z2268">
        <v>0.99739320658848096</v>
      </c>
      <c r="AA2268">
        <v>0.99908206784782205</v>
      </c>
      <c r="AB2268">
        <v>0.63211664278224899</v>
      </c>
      <c r="AC2268">
        <v>0.89558333333333295</v>
      </c>
      <c r="AD2268">
        <v>0.30258673445353501</v>
      </c>
      <c r="AE2268">
        <v>0.47388323927485398</v>
      </c>
      <c r="AF2268">
        <v>0.215256786270105</v>
      </c>
      <c r="AG2268" t="s">
        <v>15973</v>
      </c>
      <c r="AH2268">
        <v>1</v>
      </c>
      <c r="AI2268">
        <v>2</v>
      </c>
      <c r="AJ2268">
        <v>19.350000000000001</v>
      </c>
      <c r="AK2268">
        <v>17.989999999999998</v>
      </c>
      <c r="AL2268">
        <v>19.350999999999999</v>
      </c>
      <c r="AM2268">
        <v>2</v>
      </c>
      <c r="AN2268">
        <v>1</v>
      </c>
      <c r="AO2268">
        <v>1</v>
      </c>
      <c r="AP2268">
        <v>0</v>
      </c>
      <c r="AQ2268">
        <v>-190.16990000000001</v>
      </c>
      <c r="AR2268">
        <v>-1.7</v>
      </c>
      <c r="AS2268" t="s">
        <v>16590</v>
      </c>
      <c r="AT2268">
        <v>22553</v>
      </c>
      <c r="AU2268" t="s">
        <v>114</v>
      </c>
      <c r="AV2268" t="s">
        <v>16591</v>
      </c>
      <c r="AW2268" t="s">
        <v>196</v>
      </c>
      <c r="AX2268" t="s">
        <v>16592</v>
      </c>
      <c r="AY2268" t="s">
        <v>16593</v>
      </c>
      <c r="AZ2268">
        <v>191</v>
      </c>
      <c r="BA2268">
        <v>1.1000000000000001</v>
      </c>
      <c r="BB2268">
        <v>3844.73</v>
      </c>
      <c r="BC2268" t="s">
        <v>15978</v>
      </c>
      <c r="BD2268" t="s">
        <v>120</v>
      </c>
      <c r="BE2268">
        <v>2942782.9</v>
      </c>
      <c r="BF2268" t="s">
        <v>16594</v>
      </c>
      <c r="BG2268">
        <v>828.95450000000005</v>
      </c>
      <c r="BH2268" t="s">
        <v>15980</v>
      </c>
      <c r="BI2268" t="s">
        <v>8346</v>
      </c>
      <c r="BJ2268" t="s">
        <v>111</v>
      </c>
      <c r="BK2268" t="s">
        <v>15973</v>
      </c>
      <c r="BL2268" t="s">
        <v>15973</v>
      </c>
      <c r="BM2268">
        <v>0.42733146000014299</v>
      </c>
      <c r="BN2268">
        <v>0.21588193682190501</v>
      </c>
      <c r="BO2268">
        <v>0.175397349289549</v>
      </c>
      <c r="BP2268">
        <v>-0.21042843317366899</v>
      </c>
      <c r="BQ2268">
        <v>0.13223184001074501</v>
      </c>
      <c r="BR2268">
        <v>-2.2636189421577101E-2</v>
      </c>
      <c r="BS2268">
        <v>0.366698361647946</v>
      </c>
      <c r="BT2268">
        <v>0.37560153178738998</v>
      </c>
      <c r="BU2268">
        <v>-2.05090448077767E-2</v>
      </c>
      <c r="BV2268">
        <v>-0.317145260614904</v>
      </c>
      <c r="BW2268">
        <v>0.42600504678621698</v>
      </c>
      <c r="BX2268">
        <v>0.26872817726785198</v>
      </c>
      <c r="BY2268">
        <v>-0.25486119833926002</v>
      </c>
      <c r="BZ2268">
        <v>0.26222641727463902</v>
      </c>
      <c r="CA2268">
        <v>-7.61136236130458E-2</v>
      </c>
      <c r="CB2268">
        <v>0.49524664472316599</v>
      </c>
      <c r="CC2268" s="1">
        <v>7.2931571452782603E-4</v>
      </c>
      <c r="CD2268">
        <v>8.0300698984990902E-3</v>
      </c>
      <c r="CE2268">
        <v>2.9831038601172899E-3</v>
      </c>
      <c r="CF2268">
        <v>0.16841585571655099</v>
      </c>
      <c r="CG2268">
        <v>0.188643460077768</v>
      </c>
      <c r="CH2268">
        <v>0.42644854914550101</v>
      </c>
      <c r="CI2268">
        <v>0.26484062238369099</v>
      </c>
      <c r="CJ2268">
        <v>2.77022336936893E-2</v>
      </c>
      <c r="CK2268">
        <v>0.82294030572189603</v>
      </c>
      <c r="CL2268">
        <v>0.95667662960302702</v>
      </c>
      <c r="CM2268">
        <v>0.76328977385545804</v>
      </c>
      <c r="CN2268">
        <v>0.35453302270030401</v>
      </c>
      <c r="CO2268">
        <v>7.6898066733333296E-3</v>
      </c>
      <c r="CP2268">
        <v>3.8822503276756799E-2</v>
      </c>
      <c r="CQ2268">
        <v>1.56245116483651E-2</v>
      </c>
      <c r="CR2268">
        <v>1</v>
      </c>
      <c r="CS2268">
        <v>166</v>
      </c>
      <c r="CT2268">
        <v>2085</v>
      </c>
      <c r="CU2268">
        <v>88</v>
      </c>
      <c r="CV2268" t="s">
        <v>15973</v>
      </c>
      <c r="CW2268" t="s">
        <v>120</v>
      </c>
      <c r="CX2268">
        <v>2942782.9</v>
      </c>
      <c r="CY2268">
        <v>73.7</v>
      </c>
      <c r="CZ2268">
        <v>1</v>
      </c>
      <c r="DA2268">
        <v>1.2</v>
      </c>
      <c r="DB2268">
        <v>36609.800000000003</v>
      </c>
      <c r="DC2268">
        <v>1356.42</v>
      </c>
      <c r="DD2268" t="s">
        <v>15980</v>
      </c>
      <c r="DE2268" t="s">
        <v>8346</v>
      </c>
      <c r="DF2268" t="s">
        <v>111</v>
      </c>
    </row>
    <row r="2269" spans="1:110" x14ac:dyDescent="0.25">
      <c r="A2269" t="s">
        <v>16595</v>
      </c>
      <c r="B2269">
        <v>-2.3E-2</v>
      </c>
      <c r="C2269">
        <v>0.32229999999999998</v>
      </c>
      <c r="D2269">
        <v>1.11E-2</v>
      </c>
      <c r="E2269">
        <v>0.18210000000000001</v>
      </c>
      <c r="F2269">
        <v>-0.1782</v>
      </c>
      <c r="G2269">
        <v>0.92630000000000001</v>
      </c>
      <c r="H2269">
        <v>0.77559999999999996</v>
      </c>
      <c r="I2269">
        <v>-1.2421</v>
      </c>
      <c r="J2269">
        <v>-0.68810000000000004</v>
      </c>
      <c r="K2269">
        <v>1.4500000000000001E-2</v>
      </c>
      <c r="L2269">
        <v>-0.13089999999999999</v>
      </c>
      <c r="M2269">
        <v>-1.6466000000000001</v>
      </c>
      <c r="N2269">
        <v>0.23380000000000001</v>
      </c>
      <c r="O2269">
        <v>1.0671999999999999</v>
      </c>
      <c r="P2269">
        <v>0.40660000000000002</v>
      </c>
      <c r="Q2269">
        <v>0.63477499999999998</v>
      </c>
      <c r="R2269">
        <v>0.19359633177468599</v>
      </c>
      <c r="S2269">
        <v>0.39764646339597998</v>
      </c>
      <c r="T2269">
        <v>0.21488366351361199</v>
      </c>
      <c r="U2269">
        <v>0.49264999999999998</v>
      </c>
      <c r="V2269">
        <v>0.34364298457054698</v>
      </c>
      <c r="W2269">
        <v>0.68761402926956305</v>
      </c>
      <c r="X2269">
        <v>0.513563219293107</v>
      </c>
      <c r="Y2269">
        <v>0.38477499999999998</v>
      </c>
      <c r="Z2269">
        <v>0.45687478355106098</v>
      </c>
      <c r="AA2269">
        <v>0.71044629315995</v>
      </c>
      <c r="AB2269">
        <v>0.44949753394809699</v>
      </c>
      <c r="AC2269">
        <v>0.52690000000000003</v>
      </c>
      <c r="AD2269">
        <v>0.27634767782165598</v>
      </c>
      <c r="AE2269">
        <v>0.44691423320822798</v>
      </c>
      <c r="AF2269">
        <v>0.20300638133136101</v>
      </c>
      <c r="AG2269" t="s">
        <v>15973</v>
      </c>
      <c r="AH2269">
        <v>1</v>
      </c>
      <c r="AI2269">
        <v>4</v>
      </c>
      <c r="AJ2269">
        <v>26.74</v>
      </c>
      <c r="AK2269">
        <v>26.74</v>
      </c>
      <c r="AL2269">
        <v>3.36</v>
      </c>
      <c r="AM2269">
        <v>2</v>
      </c>
      <c r="AN2269">
        <v>1</v>
      </c>
      <c r="AO2269">
        <v>1</v>
      </c>
      <c r="AP2269">
        <v>0</v>
      </c>
      <c r="AQ2269">
        <v>114.0402</v>
      </c>
      <c r="AR2269">
        <v>-1</v>
      </c>
      <c r="AS2269" t="s">
        <v>16596</v>
      </c>
      <c r="AT2269">
        <v>22559</v>
      </c>
      <c r="AU2269" t="s">
        <v>114</v>
      </c>
      <c r="AV2269" t="s">
        <v>16597</v>
      </c>
      <c r="AW2269" t="s">
        <v>210</v>
      </c>
      <c r="AX2269" t="s">
        <v>16598</v>
      </c>
      <c r="AY2269" t="s">
        <v>16599</v>
      </c>
      <c r="AZ2269">
        <v>192</v>
      </c>
      <c r="BA2269">
        <v>1.1000000000000001</v>
      </c>
      <c r="BB2269">
        <v>3844.73</v>
      </c>
      <c r="BC2269" t="s">
        <v>15978</v>
      </c>
      <c r="BD2269" t="s">
        <v>120</v>
      </c>
      <c r="BE2269">
        <v>2942782.9</v>
      </c>
      <c r="BF2269" t="s">
        <v>16600</v>
      </c>
      <c r="BG2269">
        <v>674.85850000000005</v>
      </c>
      <c r="BH2269" t="s">
        <v>15980</v>
      </c>
      <c r="BI2269" t="s">
        <v>8346</v>
      </c>
      <c r="BJ2269" t="s">
        <v>111</v>
      </c>
      <c r="BK2269" t="s">
        <v>15973</v>
      </c>
      <c r="BL2269" t="s">
        <v>15973</v>
      </c>
      <c r="BM2269">
        <v>0.42733146000014299</v>
      </c>
      <c r="BN2269">
        <v>0.21588193682190501</v>
      </c>
      <c r="BO2269">
        <v>0.175397349289549</v>
      </c>
      <c r="BP2269">
        <v>-0.21042843317366899</v>
      </c>
      <c r="BQ2269">
        <v>0.13223184001074501</v>
      </c>
      <c r="BR2269">
        <v>-2.2636189421577101E-2</v>
      </c>
      <c r="BS2269">
        <v>0.366698361647946</v>
      </c>
      <c r="BT2269">
        <v>0.37560153178738998</v>
      </c>
      <c r="BU2269">
        <v>-2.05090448077767E-2</v>
      </c>
      <c r="BV2269">
        <v>-0.317145260614904</v>
      </c>
      <c r="BW2269">
        <v>0.42600504678621698</v>
      </c>
      <c r="BX2269">
        <v>0.26872817726785198</v>
      </c>
      <c r="BY2269">
        <v>-0.25486119833926002</v>
      </c>
      <c r="BZ2269">
        <v>0.26222641727463902</v>
      </c>
      <c r="CA2269">
        <v>-7.61136236130458E-2</v>
      </c>
      <c r="CB2269">
        <v>0.49524664472316599</v>
      </c>
      <c r="CC2269" s="1">
        <v>7.2931571452782603E-4</v>
      </c>
      <c r="CD2269">
        <v>8.0300698984990902E-3</v>
      </c>
      <c r="CE2269">
        <v>2.9831038601172899E-3</v>
      </c>
      <c r="CF2269">
        <v>0.16841585571655099</v>
      </c>
      <c r="CG2269">
        <v>0.188643460077768</v>
      </c>
      <c r="CH2269">
        <v>0.42644854914550101</v>
      </c>
      <c r="CI2269">
        <v>0.26484062238369099</v>
      </c>
      <c r="CJ2269">
        <v>2.77022336936893E-2</v>
      </c>
      <c r="CK2269">
        <v>0.82294030572189603</v>
      </c>
      <c r="CL2269">
        <v>0.95667662960302702</v>
      </c>
      <c r="CM2269">
        <v>0.76328977385545804</v>
      </c>
      <c r="CN2269">
        <v>0.35453302270030401</v>
      </c>
      <c r="CO2269">
        <v>7.6898066733333296E-3</v>
      </c>
      <c r="CP2269">
        <v>3.8822503276756799E-2</v>
      </c>
      <c r="CQ2269">
        <v>1.56245116483651E-2</v>
      </c>
      <c r="CR2269">
        <v>1</v>
      </c>
      <c r="CS2269">
        <v>166</v>
      </c>
      <c r="CT2269">
        <v>2085</v>
      </c>
      <c r="CU2269">
        <v>88</v>
      </c>
      <c r="CV2269" t="s">
        <v>15973</v>
      </c>
      <c r="CW2269" t="s">
        <v>120</v>
      </c>
      <c r="CX2269">
        <v>2942782.9</v>
      </c>
      <c r="CY2269">
        <v>73.7</v>
      </c>
      <c r="CZ2269">
        <v>1</v>
      </c>
      <c r="DA2269">
        <v>1.2</v>
      </c>
      <c r="DB2269">
        <v>36609.800000000003</v>
      </c>
      <c r="DC2269">
        <v>1356.42</v>
      </c>
      <c r="DD2269" t="s">
        <v>15980</v>
      </c>
      <c r="DE2269" t="s">
        <v>8346</v>
      </c>
      <c r="DF2269" t="s">
        <v>111</v>
      </c>
    </row>
    <row r="2270" spans="1:110" x14ac:dyDescent="0.25">
      <c r="A2270" t="s">
        <v>16601</v>
      </c>
      <c r="B2270">
        <v>-0.27860000000000001</v>
      </c>
      <c r="C2270">
        <v>-0.82210000000000005</v>
      </c>
      <c r="D2270">
        <v>-0.185</v>
      </c>
      <c r="E2270">
        <v>8.3999999999999995E-3</v>
      </c>
      <c r="F2270">
        <v>-1.6423000000000001</v>
      </c>
      <c r="G2270">
        <v>8.2600000000000007E-2</v>
      </c>
      <c r="H2270">
        <v>0.52229999999999999</v>
      </c>
      <c r="I2270" t="s">
        <v>111</v>
      </c>
      <c r="J2270" t="s">
        <v>111</v>
      </c>
      <c r="K2270">
        <v>-0.1024</v>
      </c>
      <c r="L2270" t="s">
        <v>111</v>
      </c>
      <c r="M2270" t="s">
        <v>111</v>
      </c>
      <c r="N2270">
        <v>-0.68579999999999997</v>
      </c>
      <c r="O2270">
        <v>0.94969999999999999</v>
      </c>
      <c r="P2270">
        <v>0.3821</v>
      </c>
      <c r="Q2270">
        <v>-0.21692499999999901</v>
      </c>
      <c r="R2270">
        <v>0.77996532389776596</v>
      </c>
      <c r="S2270">
        <v>0.88563226789310001</v>
      </c>
      <c r="T2270">
        <v>0.47858568796380302</v>
      </c>
      <c r="U2270">
        <v>-0.56113333333333304</v>
      </c>
      <c r="V2270">
        <v>0.33224336661169901</v>
      </c>
      <c r="W2270">
        <v>0.67735375895330896</v>
      </c>
      <c r="X2270">
        <v>0.50590005764989499</v>
      </c>
      <c r="Y2270">
        <v>-2.6475000000000099E-2</v>
      </c>
      <c r="Z2270">
        <v>0.96012309082178204</v>
      </c>
      <c r="AA2270">
        <v>0.98299911661365602</v>
      </c>
      <c r="AB2270">
        <v>0.621941001093402</v>
      </c>
      <c r="AC2270">
        <v>0.31773333333333298</v>
      </c>
      <c r="AD2270">
        <v>0.69249740777520596</v>
      </c>
      <c r="AE2270">
        <v>0.80571557125563398</v>
      </c>
      <c r="AF2270">
        <v>0.36598834932770602</v>
      </c>
      <c r="AG2270" t="s">
        <v>15973</v>
      </c>
      <c r="AH2270">
        <v>1</v>
      </c>
      <c r="AI2270">
        <v>2</v>
      </c>
      <c r="AJ2270">
        <v>27.18</v>
      </c>
      <c r="AK2270">
        <v>27.18</v>
      </c>
      <c r="AL2270">
        <v>99</v>
      </c>
      <c r="AM2270">
        <v>1</v>
      </c>
      <c r="AN2270">
        <v>1</v>
      </c>
      <c r="AO2270">
        <v>1</v>
      </c>
      <c r="AP2270">
        <v>0</v>
      </c>
      <c r="AQ2270">
        <v>-190.1721</v>
      </c>
      <c r="AR2270">
        <v>-2.5</v>
      </c>
      <c r="AS2270" t="s">
        <v>16602</v>
      </c>
      <c r="AT2270">
        <v>22649</v>
      </c>
      <c r="AU2270" t="s">
        <v>114</v>
      </c>
      <c r="AV2270" t="s">
        <v>16603</v>
      </c>
      <c r="AW2270" t="s">
        <v>210</v>
      </c>
      <c r="AX2270" t="s">
        <v>16604</v>
      </c>
      <c r="AY2270" t="s">
        <v>16605</v>
      </c>
      <c r="AZ2270">
        <v>193</v>
      </c>
      <c r="BA2270">
        <v>1.1000000000000001</v>
      </c>
      <c r="BB2270">
        <v>3844.73</v>
      </c>
      <c r="BC2270" t="s">
        <v>15978</v>
      </c>
      <c r="BD2270" t="s">
        <v>120</v>
      </c>
      <c r="BE2270">
        <v>2942782.9</v>
      </c>
      <c r="BF2270" t="s">
        <v>16606</v>
      </c>
      <c r="BG2270">
        <v>639.92129999999997</v>
      </c>
      <c r="BH2270" t="s">
        <v>15980</v>
      </c>
      <c r="BI2270" t="s">
        <v>8346</v>
      </c>
      <c r="BJ2270" t="s">
        <v>111</v>
      </c>
      <c r="BK2270" t="s">
        <v>15973</v>
      </c>
      <c r="BL2270" t="s">
        <v>15973</v>
      </c>
      <c r="BM2270">
        <v>0.42733146000014299</v>
      </c>
      <c r="BN2270">
        <v>0.21588193682190501</v>
      </c>
      <c r="BO2270">
        <v>0.175397349289549</v>
      </c>
      <c r="BP2270">
        <v>-0.21042843317366899</v>
      </c>
      <c r="BQ2270">
        <v>0.13223184001074501</v>
      </c>
      <c r="BR2270">
        <v>-2.2636189421577101E-2</v>
      </c>
      <c r="BS2270">
        <v>0.366698361647946</v>
      </c>
      <c r="BT2270">
        <v>0.37560153178738998</v>
      </c>
      <c r="BU2270">
        <v>-2.05090448077767E-2</v>
      </c>
      <c r="BV2270">
        <v>-0.317145260614904</v>
      </c>
      <c r="BW2270">
        <v>0.42600504678621698</v>
      </c>
      <c r="BX2270">
        <v>0.26872817726785198</v>
      </c>
      <c r="BY2270">
        <v>-0.25486119833926002</v>
      </c>
      <c r="BZ2270">
        <v>0.26222641727463902</v>
      </c>
      <c r="CA2270">
        <v>-7.61136236130458E-2</v>
      </c>
      <c r="CB2270">
        <v>0.49524664472316599</v>
      </c>
      <c r="CC2270" s="1">
        <v>7.2931571452782603E-4</v>
      </c>
      <c r="CD2270">
        <v>8.0300698984990902E-3</v>
      </c>
      <c r="CE2270">
        <v>2.9831038601172899E-3</v>
      </c>
      <c r="CF2270">
        <v>0.16841585571655099</v>
      </c>
      <c r="CG2270">
        <v>0.188643460077768</v>
      </c>
      <c r="CH2270">
        <v>0.42644854914550101</v>
      </c>
      <c r="CI2270">
        <v>0.26484062238369099</v>
      </c>
      <c r="CJ2270">
        <v>2.77022336936893E-2</v>
      </c>
      <c r="CK2270">
        <v>0.82294030572189603</v>
      </c>
      <c r="CL2270">
        <v>0.95667662960302702</v>
      </c>
      <c r="CM2270">
        <v>0.76328977385545804</v>
      </c>
      <c r="CN2270">
        <v>0.35453302270030401</v>
      </c>
      <c r="CO2270">
        <v>7.6898066733333296E-3</v>
      </c>
      <c r="CP2270">
        <v>3.8822503276756799E-2</v>
      </c>
      <c r="CQ2270">
        <v>1.56245116483651E-2</v>
      </c>
      <c r="CR2270">
        <v>1</v>
      </c>
      <c r="CS2270">
        <v>166</v>
      </c>
      <c r="CT2270">
        <v>2085</v>
      </c>
      <c r="CU2270">
        <v>88</v>
      </c>
      <c r="CV2270" t="s">
        <v>15973</v>
      </c>
      <c r="CW2270" t="s">
        <v>120</v>
      </c>
      <c r="CX2270">
        <v>2942782.9</v>
      </c>
      <c r="CY2270">
        <v>73.7</v>
      </c>
      <c r="CZ2270">
        <v>1</v>
      </c>
      <c r="DA2270">
        <v>1.2</v>
      </c>
      <c r="DB2270">
        <v>36609.800000000003</v>
      </c>
      <c r="DC2270">
        <v>1356.42</v>
      </c>
      <c r="DD2270" t="s">
        <v>15980</v>
      </c>
      <c r="DE2270" t="s">
        <v>8346</v>
      </c>
      <c r="DF2270" t="s">
        <v>111</v>
      </c>
    </row>
    <row r="2271" spans="1:110" x14ac:dyDescent="0.25">
      <c r="A2271" t="s">
        <v>16607</v>
      </c>
      <c r="B2271">
        <v>0.38979999999999998</v>
      </c>
      <c r="C2271">
        <v>0.32229999999999998</v>
      </c>
      <c r="D2271">
        <v>0.62119999999999997</v>
      </c>
      <c r="E2271">
        <v>0.43390000000000001</v>
      </c>
      <c r="F2271">
        <v>0.40649999999999997</v>
      </c>
      <c r="G2271">
        <v>0.83399999999999996</v>
      </c>
      <c r="H2271">
        <v>0.59540000000000004</v>
      </c>
      <c r="I2271">
        <v>8.0000000000000002E-3</v>
      </c>
      <c r="J2271">
        <v>0.1391</v>
      </c>
      <c r="K2271">
        <v>-0.79879999999999995</v>
      </c>
      <c r="L2271">
        <v>-0.72940000000000005</v>
      </c>
      <c r="M2271">
        <v>0.2515</v>
      </c>
      <c r="N2271">
        <v>-0.72419999999999995</v>
      </c>
      <c r="O2271">
        <v>-0.43030000000000002</v>
      </c>
      <c r="P2271">
        <v>-0.6321</v>
      </c>
      <c r="Q2271">
        <v>0.78707499999999897</v>
      </c>
      <c r="R2271">
        <v>9.9459299852533798E-3</v>
      </c>
      <c r="S2271">
        <v>7.6843854485368096E-2</v>
      </c>
      <c r="T2271">
        <v>4.1525552193531101E-2</v>
      </c>
      <c r="U2271">
        <v>0.99574166666666597</v>
      </c>
      <c r="V2271">
        <v>3.5335900741505699E-3</v>
      </c>
      <c r="W2271">
        <v>6.6128614244817793E-2</v>
      </c>
      <c r="X2271">
        <v>4.9389952172786397E-2</v>
      </c>
      <c r="Y2271">
        <v>0.17016666666666699</v>
      </c>
      <c r="Z2271">
        <v>0.56399232238490005</v>
      </c>
      <c r="AA2271">
        <v>0.78083992209825204</v>
      </c>
      <c r="AB2271">
        <v>0.49403540108607102</v>
      </c>
      <c r="AC2271">
        <v>-3.8499999999999902E-2</v>
      </c>
      <c r="AD2271">
        <v>0.88728472670772096</v>
      </c>
      <c r="AE2271">
        <v>0.93213028976704204</v>
      </c>
      <c r="AF2271">
        <v>0.42341098804699401</v>
      </c>
      <c r="AG2271" t="s">
        <v>15973</v>
      </c>
      <c r="AH2271">
        <v>1</v>
      </c>
      <c r="AI2271">
        <v>2</v>
      </c>
      <c r="AJ2271">
        <v>14.34</v>
      </c>
      <c r="AK2271">
        <v>10.98</v>
      </c>
      <c r="AL2271">
        <v>99</v>
      </c>
      <c r="AM2271">
        <v>1</v>
      </c>
      <c r="AN2271">
        <v>1</v>
      </c>
      <c r="AO2271">
        <v>1</v>
      </c>
      <c r="AP2271">
        <v>0</v>
      </c>
      <c r="AQ2271">
        <v>-190.16650000000001</v>
      </c>
      <c r="AR2271">
        <v>-1.4</v>
      </c>
      <c r="AS2271" t="s">
        <v>16608</v>
      </c>
      <c r="AT2271">
        <v>22696</v>
      </c>
      <c r="AU2271" t="s">
        <v>114</v>
      </c>
      <c r="AV2271" t="s">
        <v>16609</v>
      </c>
      <c r="AW2271" t="s">
        <v>233</v>
      </c>
      <c r="AX2271" t="s">
        <v>16610</v>
      </c>
      <c r="AY2271" t="s">
        <v>16611</v>
      </c>
      <c r="AZ2271">
        <v>194</v>
      </c>
      <c r="BA2271">
        <v>1.1000000000000001</v>
      </c>
      <c r="BB2271">
        <v>3844.73</v>
      </c>
      <c r="BC2271" t="s">
        <v>15978</v>
      </c>
      <c r="BD2271" t="s">
        <v>120</v>
      </c>
      <c r="BE2271">
        <v>2942782.9</v>
      </c>
      <c r="BF2271" t="s">
        <v>16612</v>
      </c>
      <c r="BG2271">
        <v>562.6472</v>
      </c>
      <c r="BH2271" t="s">
        <v>15980</v>
      </c>
      <c r="BI2271" t="s">
        <v>8346</v>
      </c>
      <c r="BJ2271" t="s">
        <v>111</v>
      </c>
      <c r="BK2271" t="s">
        <v>15973</v>
      </c>
      <c r="BL2271" t="s">
        <v>15973</v>
      </c>
      <c r="BM2271">
        <v>0.42733146000014299</v>
      </c>
      <c r="BN2271">
        <v>0.21588193682190501</v>
      </c>
      <c r="BO2271">
        <v>0.175397349289549</v>
      </c>
      <c r="BP2271">
        <v>-0.21042843317366899</v>
      </c>
      <c r="BQ2271">
        <v>0.13223184001074501</v>
      </c>
      <c r="BR2271">
        <v>-2.2636189421577101E-2</v>
      </c>
      <c r="BS2271">
        <v>0.366698361647946</v>
      </c>
      <c r="BT2271">
        <v>0.37560153178738998</v>
      </c>
      <c r="BU2271">
        <v>-2.05090448077767E-2</v>
      </c>
      <c r="BV2271">
        <v>-0.317145260614904</v>
      </c>
      <c r="BW2271">
        <v>0.42600504678621698</v>
      </c>
      <c r="BX2271">
        <v>0.26872817726785198</v>
      </c>
      <c r="BY2271">
        <v>-0.25486119833926002</v>
      </c>
      <c r="BZ2271">
        <v>0.26222641727463902</v>
      </c>
      <c r="CA2271">
        <v>-7.61136236130458E-2</v>
      </c>
      <c r="CB2271">
        <v>0.49524664472316599</v>
      </c>
      <c r="CC2271" s="1">
        <v>7.2931571452782603E-4</v>
      </c>
      <c r="CD2271">
        <v>8.0300698984990902E-3</v>
      </c>
      <c r="CE2271">
        <v>2.9831038601172899E-3</v>
      </c>
      <c r="CF2271">
        <v>0.16841585571655099</v>
      </c>
      <c r="CG2271">
        <v>0.188643460077768</v>
      </c>
      <c r="CH2271">
        <v>0.42644854914550101</v>
      </c>
      <c r="CI2271">
        <v>0.26484062238369099</v>
      </c>
      <c r="CJ2271">
        <v>2.77022336936893E-2</v>
      </c>
      <c r="CK2271">
        <v>0.82294030572189603</v>
      </c>
      <c r="CL2271">
        <v>0.95667662960302702</v>
      </c>
      <c r="CM2271">
        <v>0.76328977385545804</v>
      </c>
      <c r="CN2271">
        <v>0.35453302270030401</v>
      </c>
      <c r="CO2271">
        <v>7.6898066733333296E-3</v>
      </c>
      <c r="CP2271">
        <v>3.8822503276756799E-2</v>
      </c>
      <c r="CQ2271">
        <v>1.56245116483651E-2</v>
      </c>
      <c r="CR2271">
        <v>1</v>
      </c>
      <c r="CS2271">
        <v>166</v>
      </c>
      <c r="CT2271">
        <v>2085</v>
      </c>
      <c r="CU2271">
        <v>88</v>
      </c>
      <c r="CV2271" t="s">
        <v>15973</v>
      </c>
      <c r="CW2271" t="s">
        <v>120</v>
      </c>
      <c r="CX2271">
        <v>2942782.9</v>
      </c>
      <c r="CY2271">
        <v>73.7</v>
      </c>
      <c r="CZ2271">
        <v>1</v>
      </c>
      <c r="DA2271">
        <v>1.2</v>
      </c>
      <c r="DB2271">
        <v>36609.800000000003</v>
      </c>
      <c r="DC2271">
        <v>1356.42</v>
      </c>
      <c r="DD2271" t="s">
        <v>15980</v>
      </c>
      <c r="DE2271" t="s">
        <v>8346</v>
      </c>
      <c r="DF2271" t="s">
        <v>111</v>
      </c>
    </row>
    <row r="2272" spans="1:110" x14ac:dyDescent="0.25">
      <c r="A2272" t="s">
        <v>16613</v>
      </c>
      <c r="B2272">
        <v>-0.2165</v>
      </c>
      <c r="C2272">
        <v>0.52349999999999997</v>
      </c>
      <c r="D2272">
        <v>0.4355</v>
      </c>
      <c r="E2272">
        <v>0.63190000000000002</v>
      </c>
      <c r="F2272">
        <v>0.1216</v>
      </c>
      <c r="G2272">
        <v>1.0670999999999999</v>
      </c>
      <c r="H2272">
        <v>0.36459999999999998</v>
      </c>
      <c r="I2272" t="s">
        <v>111</v>
      </c>
      <c r="J2272" t="s">
        <v>111</v>
      </c>
      <c r="K2272" t="s">
        <v>111</v>
      </c>
      <c r="L2272">
        <v>2.3300000000000001E-2</v>
      </c>
      <c r="M2272">
        <v>-1.2378</v>
      </c>
      <c r="N2272">
        <v>-1.0236000000000001</v>
      </c>
      <c r="O2272" t="s">
        <v>111</v>
      </c>
      <c r="P2272" t="s">
        <v>111</v>
      </c>
      <c r="Q2272">
        <v>0.32029999999999997</v>
      </c>
      <c r="R2272">
        <v>0.495810859214252</v>
      </c>
      <c r="S2272">
        <v>0.69040047837084995</v>
      </c>
      <c r="T2272">
        <v>0.373084631048622</v>
      </c>
      <c r="U2272">
        <v>1.6484666666666601</v>
      </c>
      <c r="V2272">
        <v>1.2028944009641899E-3</v>
      </c>
      <c r="W2272">
        <v>3.49013857223942E-2</v>
      </c>
      <c r="X2272">
        <v>2.6067048149706298E-2</v>
      </c>
      <c r="Y2272">
        <v>0.174166666666666</v>
      </c>
      <c r="Z2272">
        <v>0.58609340584110003</v>
      </c>
      <c r="AA2272">
        <v>0.79471881856945703</v>
      </c>
      <c r="AB2272">
        <v>0.50281654302148704</v>
      </c>
      <c r="AC2272">
        <v>-1.1539999999999999</v>
      </c>
      <c r="AD2272">
        <v>4.2281812816924801E-2</v>
      </c>
      <c r="AE2272">
        <v>0.13258988695354701</v>
      </c>
      <c r="AF2272">
        <v>6.0227648062023E-2</v>
      </c>
      <c r="AG2272" t="s">
        <v>15973</v>
      </c>
      <c r="AH2272">
        <v>1</v>
      </c>
      <c r="AI2272">
        <v>1</v>
      </c>
      <c r="AJ2272">
        <v>18.07</v>
      </c>
      <c r="AK2272">
        <v>18.07</v>
      </c>
      <c r="AL2272">
        <v>99</v>
      </c>
      <c r="AM2272">
        <v>1</v>
      </c>
      <c r="AN2272">
        <v>1</v>
      </c>
      <c r="AO2272">
        <v>1</v>
      </c>
      <c r="AP2272">
        <v>0</v>
      </c>
      <c r="AQ2272">
        <v>-190.16569999999999</v>
      </c>
      <c r="AR2272">
        <v>-0.8</v>
      </c>
      <c r="AS2272" t="s">
        <v>16614</v>
      </c>
      <c r="AT2272">
        <v>22951</v>
      </c>
      <c r="AU2272" t="s">
        <v>114</v>
      </c>
      <c r="AV2272" t="s">
        <v>16615</v>
      </c>
      <c r="AW2272" t="s">
        <v>301</v>
      </c>
      <c r="AX2272" t="s">
        <v>16616</v>
      </c>
      <c r="AY2272" t="s">
        <v>16617</v>
      </c>
      <c r="AZ2272">
        <v>195</v>
      </c>
      <c r="BA2272">
        <v>1.1000000000000001</v>
      </c>
      <c r="BB2272">
        <v>3844.73</v>
      </c>
      <c r="BC2272" t="s">
        <v>15978</v>
      </c>
      <c r="BD2272" t="s">
        <v>120</v>
      </c>
      <c r="BE2272">
        <v>2942782.9</v>
      </c>
      <c r="BF2272" t="s">
        <v>16618</v>
      </c>
      <c r="BG2272">
        <v>440.0086</v>
      </c>
      <c r="BH2272" t="s">
        <v>15980</v>
      </c>
      <c r="BI2272" t="s">
        <v>8346</v>
      </c>
      <c r="BJ2272" t="s">
        <v>111</v>
      </c>
      <c r="BK2272" t="s">
        <v>15973</v>
      </c>
      <c r="BL2272" t="s">
        <v>15973</v>
      </c>
      <c r="BM2272">
        <v>0.42733146000014299</v>
      </c>
      <c r="BN2272">
        <v>0.21588193682190501</v>
      </c>
      <c r="BO2272">
        <v>0.175397349289549</v>
      </c>
      <c r="BP2272">
        <v>-0.21042843317366899</v>
      </c>
      <c r="BQ2272">
        <v>0.13223184001074501</v>
      </c>
      <c r="BR2272">
        <v>-2.2636189421577101E-2</v>
      </c>
      <c r="BS2272">
        <v>0.366698361647946</v>
      </c>
      <c r="BT2272">
        <v>0.37560153178738998</v>
      </c>
      <c r="BU2272">
        <v>-2.05090448077767E-2</v>
      </c>
      <c r="BV2272">
        <v>-0.317145260614904</v>
      </c>
      <c r="BW2272">
        <v>0.42600504678621698</v>
      </c>
      <c r="BX2272">
        <v>0.26872817726785198</v>
      </c>
      <c r="BY2272">
        <v>-0.25486119833926002</v>
      </c>
      <c r="BZ2272">
        <v>0.26222641727463902</v>
      </c>
      <c r="CA2272">
        <v>-7.61136236130458E-2</v>
      </c>
      <c r="CB2272">
        <v>0.49524664472316599</v>
      </c>
      <c r="CC2272" s="1">
        <v>7.2931571452782603E-4</v>
      </c>
      <c r="CD2272">
        <v>8.0300698984990902E-3</v>
      </c>
      <c r="CE2272">
        <v>2.9831038601172899E-3</v>
      </c>
      <c r="CF2272">
        <v>0.16841585571655099</v>
      </c>
      <c r="CG2272">
        <v>0.188643460077768</v>
      </c>
      <c r="CH2272">
        <v>0.42644854914550101</v>
      </c>
      <c r="CI2272">
        <v>0.26484062238369099</v>
      </c>
      <c r="CJ2272">
        <v>2.77022336936893E-2</v>
      </c>
      <c r="CK2272">
        <v>0.82294030572189603</v>
      </c>
      <c r="CL2272">
        <v>0.95667662960302702</v>
      </c>
      <c r="CM2272">
        <v>0.76328977385545804</v>
      </c>
      <c r="CN2272">
        <v>0.35453302270030401</v>
      </c>
      <c r="CO2272">
        <v>7.6898066733333296E-3</v>
      </c>
      <c r="CP2272">
        <v>3.8822503276756799E-2</v>
      </c>
      <c r="CQ2272">
        <v>1.56245116483651E-2</v>
      </c>
      <c r="CR2272">
        <v>1</v>
      </c>
      <c r="CS2272">
        <v>166</v>
      </c>
      <c r="CT2272">
        <v>2085</v>
      </c>
      <c r="CU2272">
        <v>88</v>
      </c>
      <c r="CV2272" t="s">
        <v>15973</v>
      </c>
      <c r="CW2272" t="s">
        <v>120</v>
      </c>
      <c r="CX2272">
        <v>2942782.9</v>
      </c>
      <c r="CY2272">
        <v>73.7</v>
      </c>
      <c r="CZ2272">
        <v>1</v>
      </c>
      <c r="DA2272">
        <v>1.2</v>
      </c>
      <c r="DB2272">
        <v>36609.800000000003</v>
      </c>
      <c r="DC2272">
        <v>1356.42</v>
      </c>
      <c r="DD2272" t="s">
        <v>15980</v>
      </c>
      <c r="DE2272" t="s">
        <v>8346</v>
      </c>
      <c r="DF2272" t="s">
        <v>111</v>
      </c>
    </row>
    <row r="2273" spans="1:110" x14ac:dyDescent="0.25">
      <c r="A2273" t="s">
        <v>16619</v>
      </c>
      <c r="B2273">
        <v>-0.46729999999999999</v>
      </c>
      <c r="C2273">
        <v>-0.69320000000000004</v>
      </c>
      <c r="D2273">
        <v>-0.1532</v>
      </c>
      <c r="E2273">
        <v>1.5800000000000002E-2</v>
      </c>
      <c r="F2273">
        <v>-0.1293</v>
      </c>
      <c r="G2273">
        <v>0.52100000000000002</v>
      </c>
      <c r="H2273">
        <v>-2.8799999999999999E-2</v>
      </c>
      <c r="I2273">
        <v>-5.5599999999999997E-2</v>
      </c>
      <c r="J2273">
        <v>-8.3099999999999993E-2</v>
      </c>
      <c r="K2273">
        <v>-7.5399999999999995E-2</v>
      </c>
      <c r="L2273">
        <v>0.45900000000000002</v>
      </c>
      <c r="M2273">
        <v>9.7999999999999997E-3</v>
      </c>
      <c r="N2273">
        <v>0.89939999999999998</v>
      </c>
      <c r="O2273">
        <v>1.0982000000000001</v>
      </c>
      <c r="P2273">
        <v>0.80579999999999996</v>
      </c>
      <c r="Q2273">
        <v>-0.38569999999999999</v>
      </c>
      <c r="R2273">
        <v>0.16976872816618199</v>
      </c>
      <c r="S2273">
        <v>0.37146299149635897</v>
      </c>
      <c r="T2273">
        <v>0.20073441063897099</v>
      </c>
      <c r="U2273">
        <v>-0.58233333333333304</v>
      </c>
      <c r="V2273">
        <v>6.2028364756662603E-2</v>
      </c>
      <c r="W2273">
        <v>0.31826548966943602</v>
      </c>
      <c r="X2273">
        <v>0.23770522779787001</v>
      </c>
      <c r="Y2273">
        <v>0.44544166666666601</v>
      </c>
      <c r="Z2273">
        <v>0.14385728452685501</v>
      </c>
      <c r="AA2273">
        <v>0.40708485123926802</v>
      </c>
      <c r="AB2273">
        <v>0.25756153350564698</v>
      </c>
      <c r="AC2273">
        <v>0.64207499999999995</v>
      </c>
      <c r="AD2273">
        <v>2.97245158516234E-2</v>
      </c>
      <c r="AE2273">
        <v>0.103657010033012</v>
      </c>
      <c r="AF2273">
        <v>4.7085174162770402E-2</v>
      </c>
      <c r="AG2273" t="s">
        <v>15973</v>
      </c>
      <c r="AH2273">
        <v>1</v>
      </c>
      <c r="AI2273">
        <v>3</v>
      </c>
      <c r="AJ2273">
        <v>14.37</v>
      </c>
      <c r="AK2273">
        <v>14.37</v>
      </c>
      <c r="AL2273">
        <v>11.779</v>
      </c>
      <c r="AM2273">
        <v>2</v>
      </c>
      <c r="AN2273">
        <v>1</v>
      </c>
      <c r="AO2273">
        <v>1</v>
      </c>
      <c r="AP2273">
        <v>0</v>
      </c>
      <c r="AQ2273">
        <v>-190.1669</v>
      </c>
      <c r="AR2273">
        <v>-1.7</v>
      </c>
      <c r="AS2273" t="s">
        <v>16620</v>
      </c>
      <c r="AT2273">
        <v>22963</v>
      </c>
      <c r="AU2273" t="s">
        <v>142</v>
      </c>
      <c r="AV2273" t="s">
        <v>16621</v>
      </c>
      <c r="AW2273" t="s">
        <v>135</v>
      </c>
      <c r="AX2273" t="s">
        <v>16622</v>
      </c>
      <c r="AY2273" t="s">
        <v>16623</v>
      </c>
      <c r="AZ2273">
        <v>196</v>
      </c>
      <c r="BA2273">
        <v>1.1000000000000001</v>
      </c>
      <c r="BB2273">
        <v>3844.73</v>
      </c>
      <c r="BC2273" t="s">
        <v>15978</v>
      </c>
      <c r="BD2273" t="s">
        <v>120</v>
      </c>
      <c r="BE2273">
        <v>2942782.9</v>
      </c>
      <c r="BF2273" t="s">
        <v>16624</v>
      </c>
      <c r="BG2273">
        <v>539.32029999999997</v>
      </c>
      <c r="BH2273" t="s">
        <v>15980</v>
      </c>
      <c r="BI2273" t="s">
        <v>8346</v>
      </c>
      <c r="BJ2273" t="s">
        <v>111</v>
      </c>
      <c r="BK2273" t="s">
        <v>15973</v>
      </c>
      <c r="BL2273" t="s">
        <v>15973</v>
      </c>
      <c r="BM2273">
        <v>0.42733146000014299</v>
      </c>
      <c r="BN2273">
        <v>0.21588193682190501</v>
      </c>
      <c r="BO2273">
        <v>0.175397349289549</v>
      </c>
      <c r="BP2273">
        <v>-0.21042843317366899</v>
      </c>
      <c r="BQ2273">
        <v>0.13223184001074501</v>
      </c>
      <c r="BR2273">
        <v>-2.2636189421577101E-2</v>
      </c>
      <c r="BS2273">
        <v>0.366698361647946</v>
      </c>
      <c r="BT2273">
        <v>0.37560153178738998</v>
      </c>
      <c r="BU2273">
        <v>-2.05090448077767E-2</v>
      </c>
      <c r="BV2273">
        <v>-0.317145260614904</v>
      </c>
      <c r="BW2273">
        <v>0.42600504678621698</v>
      </c>
      <c r="BX2273">
        <v>0.26872817726785198</v>
      </c>
      <c r="BY2273">
        <v>-0.25486119833926002</v>
      </c>
      <c r="BZ2273">
        <v>0.26222641727463902</v>
      </c>
      <c r="CA2273">
        <v>-7.61136236130458E-2</v>
      </c>
      <c r="CB2273">
        <v>0.49524664472316599</v>
      </c>
      <c r="CC2273" s="1">
        <v>7.2931571452782603E-4</v>
      </c>
      <c r="CD2273">
        <v>8.0300698984990902E-3</v>
      </c>
      <c r="CE2273">
        <v>2.9831038601172899E-3</v>
      </c>
      <c r="CF2273">
        <v>0.16841585571655099</v>
      </c>
      <c r="CG2273">
        <v>0.188643460077768</v>
      </c>
      <c r="CH2273">
        <v>0.42644854914550101</v>
      </c>
      <c r="CI2273">
        <v>0.26484062238369099</v>
      </c>
      <c r="CJ2273">
        <v>2.77022336936893E-2</v>
      </c>
      <c r="CK2273">
        <v>0.82294030572189603</v>
      </c>
      <c r="CL2273">
        <v>0.95667662960302702</v>
      </c>
      <c r="CM2273">
        <v>0.76328977385545804</v>
      </c>
      <c r="CN2273">
        <v>0.35453302270030401</v>
      </c>
      <c r="CO2273">
        <v>7.6898066733333296E-3</v>
      </c>
      <c r="CP2273">
        <v>3.8822503276756799E-2</v>
      </c>
      <c r="CQ2273">
        <v>1.56245116483651E-2</v>
      </c>
      <c r="CR2273">
        <v>1</v>
      </c>
      <c r="CS2273">
        <v>166</v>
      </c>
      <c r="CT2273">
        <v>2085</v>
      </c>
      <c r="CU2273">
        <v>88</v>
      </c>
      <c r="CV2273" t="s">
        <v>15973</v>
      </c>
      <c r="CW2273" t="s">
        <v>120</v>
      </c>
      <c r="CX2273">
        <v>2942782.9</v>
      </c>
      <c r="CY2273">
        <v>73.7</v>
      </c>
      <c r="CZ2273">
        <v>1</v>
      </c>
      <c r="DA2273">
        <v>1.2</v>
      </c>
      <c r="DB2273">
        <v>36609.800000000003</v>
      </c>
      <c r="DC2273">
        <v>1356.42</v>
      </c>
      <c r="DD2273" t="s">
        <v>15980</v>
      </c>
      <c r="DE2273" t="s">
        <v>8346</v>
      </c>
      <c r="DF2273" t="s">
        <v>111</v>
      </c>
    </row>
    <row r="2274" spans="1:110" x14ac:dyDescent="0.25">
      <c r="A2274" t="s">
        <v>16625</v>
      </c>
      <c r="B2274">
        <v>-0.37630000000000002</v>
      </c>
      <c r="C2274">
        <v>-0.39779999999999999</v>
      </c>
      <c r="D2274">
        <v>-5.5300000000000002E-2</v>
      </c>
      <c r="E2274">
        <v>-0.80500000000000005</v>
      </c>
      <c r="F2274">
        <v>0.25850000000000001</v>
      </c>
      <c r="G2274">
        <v>6.9000000000000006E-2</v>
      </c>
      <c r="H2274">
        <v>-0.39439999999999997</v>
      </c>
      <c r="I2274">
        <v>0.6482</v>
      </c>
      <c r="J2274">
        <v>0.51449999999999996</v>
      </c>
      <c r="K2274">
        <v>0.26440000000000002</v>
      </c>
      <c r="L2274">
        <v>-0.73170000000000002</v>
      </c>
      <c r="M2274">
        <v>0.8891</v>
      </c>
      <c r="N2274">
        <v>0.25609999999999999</v>
      </c>
      <c r="O2274">
        <v>0.15679999999999999</v>
      </c>
      <c r="P2274">
        <v>8.77E-2</v>
      </c>
      <c r="Q2274">
        <v>-0.58245000000000002</v>
      </c>
      <c r="R2274">
        <v>7.5009985993702594E-2</v>
      </c>
      <c r="S2274">
        <v>0.23872848317866999</v>
      </c>
      <c r="T2274">
        <v>0.129006179540434</v>
      </c>
      <c r="U2274">
        <v>-0.36972499999999903</v>
      </c>
      <c r="V2274">
        <v>0.27863100543395303</v>
      </c>
      <c r="W2274">
        <v>0.62864433518790697</v>
      </c>
      <c r="X2274">
        <v>0.46952010114225201</v>
      </c>
      <c r="Y2274">
        <v>0.38629999999999998</v>
      </c>
      <c r="Z2274">
        <v>0.25849438917293999</v>
      </c>
      <c r="AA2274">
        <v>0.54438984634436904</v>
      </c>
      <c r="AB2274">
        <v>0.34443404912394199</v>
      </c>
      <c r="AC2274">
        <v>0.17357500000000001</v>
      </c>
      <c r="AD2274">
        <v>0.57713137911210599</v>
      </c>
      <c r="AE2274">
        <v>0.71849678339262302</v>
      </c>
      <c r="AF2274">
        <v>0.326370075411762</v>
      </c>
      <c r="AG2274" t="s">
        <v>15973</v>
      </c>
      <c r="AH2274">
        <v>1</v>
      </c>
      <c r="AI2274">
        <v>2</v>
      </c>
      <c r="AJ2274">
        <v>26.2</v>
      </c>
      <c r="AK2274">
        <v>20.52</v>
      </c>
      <c r="AL2274">
        <v>99</v>
      </c>
      <c r="AM2274">
        <v>1</v>
      </c>
      <c r="AN2274">
        <v>1</v>
      </c>
      <c r="AO2274">
        <v>1</v>
      </c>
      <c r="AP2274">
        <v>0</v>
      </c>
      <c r="AQ2274">
        <v>-190.17150000000001</v>
      </c>
      <c r="AR2274">
        <v>-3.1</v>
      </c>
      <c r="AS2274" t="s">
        <v>16626</v>
      </c>
      <c r="AT2274">
        <v>23025</v>
      </c>
      <c r="AU2274" t="s">
        <v>114</v>
      </c>
      <c r="AV2274" t="s">
        <v>16627</v>
      </c>
      <c r="AW2274" t="s">
        <v>301</v>
      </c>
      <c r="AX2274" t="s">
        <v>16628</v>
      </c>
      <c r="AY2274" t="s">
        <v>16629</v>
      </c>
      <c r="AZ2274">
        <v>197</v>
      </c>
      <c r="BA2274">
        <v>1.1000000000000001</v>
      </c>
      <c r="BB2274">
        <v>3844.73</v>
      </c>
      <c r="BC2274" t="s">
        <v>15978</v>
      </c>
      <c r="BD2274" t="s">
        <v>120</v>
      </c>
      <c r="BE2274">
        <v>2942782.9</v>
      </c>
      <c r="BF2274" t="s">
        <v>16630</v>
      </c>
      <c r="BG2274">
        <v>772.0933</v>
      </c>
      <c r="BH2274" t="s">
        <v>15980</v>
      </c>
      <c r="BI2274" t="s">
        <v>8346</v>
      </c>
      <c r="BJ2274" t="s">
        <v>111</v>
      </c>
      <c r="BK2274" t="s">
        <v>15973</v>
      </c>
      <c r="BL2274" t="s">
        <v>15973</v>
      </c>
      <c r="BM2274">
        <v>0.42733146000014299</v>
      </c>
      <c r="BN2274">
        <v>0.21588193682190501</v>
      </c>
      <c r="BO2274">
        <v>0.175397349289549</v>
      </c>
      <c r="BP2274">
        <v>-0.21042843317366899</v>
      </c>
      <c r="BQ2274">
        <v>0.13223184001074501</v>
      </c>
      <c r="BR2274">
        <v>-2.2636189421577101E-2</v>
      </c>
      <c r="BS2274">
        <v>0.366698361647946</v>
      </c>
      <c r="BT2274">
        <v>0.37560153178738998</v>
      </c>
      <c r="BU2274">
        <v>-2.05090448077767E-2</v>
      </c>
      <c r="BV2274">
        <v>-0.317145260614904</v>
      </c>
      <c r="BW2274">
        <v>0.42600504678621698</v>
      </c>
      <c r="BX2274">
        <v>0.26872817726785198</v>
      </c>
      <c r="BY2274">
        <v>-0.25486119833926002</v>
      </c>
      <c r="BZ2274">
        <v>0.26222641727463902</v>
      </c>
      <c r="CA2274">
        <v>-7.61136236130458E-2</v>
      </c>
      <c r="CB2274">
        <v>0.49524664472316599</v>
      </c>
      <c r="CC2274" s="1">
        <v>7.2931571452782603E-4</v>
      </c>
      <c r="CD2274">
        <v>8.0300698984990902E-3</v>
      </c>
      <c r="CE2274">
        <v>2.9831038601172899E-3</v>
      </c>
      <c r="CF2274">
        <v>0.16841585571655099</v>
      </c>
      <c r="CG2274">
        <v>0.188643460077768</v>
      </c>
      <c r="CH2274">
        <v>0.42644854914550101</v>
      </c>
      <c r="CI2274">
        <v>0.26484062238369099</v>
      </c>
      <c r="CJ2274">
        <v>2.77022336936893E-2</v>
      </c>
      <c r="CK2274">
        <v>0.82294030572189603</v>
      </c>
      <c r="CL2274">
        <v>0.95667662960302702</v>
      </c>
      <c r="CM2274">
        <v>0.76328977385545804</v>
      </c>
      <c r="CN2274">
        <v>0.35453302270030401</v>
      </c>
      <c r="CO2274">
        <v>7.6898066733333296E-3</v>
      </c>
      <c r="CP2274">
        <v>3.8822503276756799E-2</v>
      </c>
      <c r="CQ2274">
        <v>1.56245116483651E-2</v>
      </c>
      <c r="CR2274">
        <v>1</v>
      </c>
      <c r="CS2274">
        <v>166</v>
      </c>
      <c r="CT2274">
        <v>2085</v>
      </c>
      <c r="CU2274">
        <v>88</v>
      </c>
      <c r="CV2274" t="s">
        <v>15973</v>
      </c>
      <c r="CW2274" t="s">
        <v>120</v>
      </c>
      <c r="CX2274">
        <v>2942782.9</v>
      </c>
      <c r="CY2274">
        <v>73.7</v>
      </c>
      <c r="CZ2274">
        <v>1</v>
      </c>
      <c r="DA2274">
        <v>1.2</v>
      </c>
      <c r="DB2274">
        <v>36609.800000000003</v>
      </c>
      <c r="DC2274">
        <v>1356.42</v>
      </c>
      <c r="DD2274" t="s">
        <v>15980</v>
      </c>
      <c r="DE2274" t="s">
        <v>8346</v>
      </c>
      <c r="DF2274" t="s">
        <v>111</v>
      </c>
    </row>
    <row r="2275" spans="1:110" x14ac:dyDescent="0.25">
      <c r="A2275" t="s">
        <v>16631</v>
      </c>
      <c r="B2275">
        <v>-4.7183999999999999</v>
      </c>
      <c r="C2275">
        <v>-0.2324</v>
      </c>
      <c r="D2275">
        <v>-2.1031</v>
      </c>
      <c r="E2275">
        <v>-6.9320000000000004</v>
      </c>
      <c r="F2275">
        <v>0.42209999999999998</v>
      </c>
      <c r="G2275">
        <v>0.23200000000000001</v>
      </c>
      <c r="H2275">
        <v>0.29559999999999997</v>
      </c>
      <c r="I2275">
        <v>-3.1469</v>
      </c>
      <c r="J2275">
        <v>-1.6224000000000001</v>
      </c>
      <c r="K2275" t="s">
        <v>111</v>
      </c>
      <c r="L2275" t="s">
        <v>111</v>
      </c>
      <c r="M2275">
        <v>0.84919999999999995</v>
      </c>
      <c r="N2275">
        <v>0.41899999999999998</v>
      </c>
      <c r="O2275">
        <v>1.575</v>
      </c>
      <c r="P2275">
        <v>0.60209999999999997</v>
      </c>
      <c r="Q2275">
        <v>-1.1118250000000001</v>
      </c>
      <c r="R2275">
        <v>0.40054882154334698</v>
      </c>
      <c r="S2275">
        <v>0.60641834597224797</v>
      </c>
      <c r="T2275">
        <v>0.32770163398792401</v>
      </c>
      <c r="U2275">
        <v>-0.54475833333333301</v>
      </c>
      <c r="V2275">
        <v>0.63725138441492402</v>
      </c>
      <c r="W2275">
        <v>0.87871640156934205</v>
      </c>
      <c r="X2275">
        <v>0.65629321803539498</v>
      </c>
      <c r="Y2275">
        <v>3.8130416666666598</v>
      </c>
      <c r="Z2275">
        <v>4.8976463957552197E-3</v>
      </c>
      <c r="AA2275">
        <v>5.7153255168903801E-2</v>
      </c>
      <c r="AB2275">
        <v>3.6160716866101901E-2</v>
      </c>
      <c r="AC2275">
        <v>3.2459749999999898</v>
      </c>
      <c r="AD2275">
        <v>2.4705964676141501E-2</v>
      </c>
      <c r="AE2275">
        <v>9.2182969703272499E-2</v>
      </c>
      <c r="AF2275">
        <v>4.1873204541956699E-2</v>
      </c>
      <c r="AG2275" t="s">
        <v>15973</v>
      </c>
      <c r="AH2275">
        <v>1</v>
      </c>
      <c r="AI2275">
        <v>5</v>
      </c>
      <c r="AJ2275">
        <v>15.62</v>
      </c>
      <c r="AK2275">
        <v>9.02</v>
      </c>
      <c r="AL2275">
        <v>99</v>
      </c>
      <c r="AM2275">
        <v>1</v>
      </c>
      <c r="AN2275">
        <v>1</v>
      </c>
      <c r="AO2275">
        <v>1</v>
      </c>
      <c r="AP2275">
        <v>0</v>
      </c>
      <c r="AQ2275">
        <v>-190.16839999999999</v>
      </c>
      <c r="AR2275">
        <v>-2.6</v>
      </c>
      <c r="AS2275" t="s">
        <v>16632</v>
      </c>
      <c r="AT2275">
        <v>23060</v>
      </c>
      <c r="AU2275" t="s">
        <v>142</v>
      </c>
      <c r="AV2275" t="s">
        <v>16633</v>
      </c>
      <c r="AW2275" t="s">
        <v>210</v>
      </c>
      <c r="AX2275" t="s">
        <v>16634</v>
      </c>
      <c r="AY2275" t="s">
        <v>16635</v>
      </c>
      <c r="AZ2275">
        <v>198</v>
      </c>
      <c r="BA2275">
        <v>1.1000000000000001</v>
      </c>
      <c r="BB2275">
        <v>3844.73</v>
      </c>
      <c r="BC2275" t="s">
        <v>15978</v>
      </c>
      <c r="BD2275" t="s">
        <v>120</v>
      </c>
      <c r="BE2275">
        <v>2942782.9</v>
      </c>
      <c r="BF2275" t="s">
        <v>16636</v>
      </c>
      <c r="BG2275">
        <v>533.63969999999995</v>
      </c>
      <c r="BH2275" t="s">
        <v>15980</v>
      </c>
      <c r="BI2275" t="s">
        <v>8346</v>
      </c>
      <c r="BJ2275" t="s">
        <v>111</v>
      </c>
      <c r="BK2275" t="s">
        <v>15973</v>
      </c>
      <c r="BL2275" t="s">
        <v>15973</v>
      </c>
      <c r="BM2275">
        <v>0.42733146000014299</v>
      </c>
      <c r="BN2275">
        <v>0.21588193682190501</v>
      </c>
      <c r="BO2275">
        <v>0.175397349289549</v>
      </c>
      <c r="BP2275">
        <v>-0.21042843317366899</v>
      </c>
      <c r="BQ2275">
        <v>0.13223184001074501</v>
      </c>
      <c r="BR2275">
        <v>-2.2636189421577101E-2</v>
      </c>
      <c r="BS2275">
        <v>0.366698361647946</v>
      </c>
      <c r="BT2275">
        <v>0.37560153178738998</v>
      </c>
      <c r="BU2275">
        <v>-2.05090448077767E-2</v>
      </c>
      <c r="BV2275">
        <v>-0.317145260614904</v>
      </c>
      <c r="BW2275">
        <v>0.42600504678621698</v>
      </c>
      <c r="BX2275">
        <v>0.26872817726785198</v>
      </c>
      <c r="BY2275">
        <v>-0.25486119833926002</v>
      </c>
      <c r="BZ2275">
        <v>0.26222641727463902</v>
      </c>
      <c r="CA2275">
        <v>-7.61136236130458E-2</v>
      </c>
      <c r="CB2275">
        <v>0.49524664472316599</v>
      </c>
      <c r="CC2275" s="1">
        <v>7.2931571452782603E-4</v>
      </c>
      <c r="CD2275">
        <v>8.0300698984990902E-3</v>
      </c>
      <c r="CE2275">
        <v>2.9831038601172899E-3</v>
      </c>
      <c r="CF2275">
        <v>0.16841585571655099</v>
      </c>
      <c r="CG2275">
        <v>0.188643460077768</v>
      </c>
      <c r="CH2275">
        <v>0.42644854914550101</v>
      </c>
      <c r="CI2275">
        <v>0.26484062238369099</v>
      </c>
      <c r="CJ2275">
        <v>2.77022336936893E-2</v>
      </c>
      <c r="CK2275">
        <v>0.82294030572189603</v>
      </c>
      <c r="CL2275">
        <v>0.95667662960302702</v>
      </c>
      <c r="CM2275">
        <v>0.76328977385545804</v>
      </c>
      <c r="CN2275">
        <v>0.35453302270030401</v>
      </c>
      <c r="CO2275">
        <v>7.6898066733333296E-3</v>
      </c>
      <c r="CP2275">
        <v>3.8822503276756799E-2</v>
      </c>
      <c r="CQ2275">
        <v>1.56245116483651E-2</v>
      </c>
      <c r="CR2275">
        <v>1</v>
      </c>
      <c r="CS2275">
        <v>166</v>
      </c>
      <c r="CT2275">
        <v>2085</v>
      </c>
      <c r="CU2275">
        <v>88</v>
      </c>
      <c r="CV2275" t="s">
        <v>15973</v>
      </c>
      <c r="CW2275" t="s">
        <v>120</v>
      </c>
      <c r="CX2275">
        <v>2942782.9</v>
      </c>
      <c r="CY2275">
        <v>73.7</v>
      </c>
      <c r="CZ2275">
        <v>1</v>
      </c>
      <c r="DA2275">
        <v>1.2</v>
      </c>
      <c r="DB2275">
        <v>36609.800000000003</v>
      </c>
      <c r="DC2275">
        <v>1356.42</v>
      </c>
      <c r="DD2275" t="s">
        <v>15980</v>
      </c>
      <c r="DE2275" t="s">
        <v>8346</v>
      </c>
      <c r="DF2275" t="s">
        <v>111</v>
      </c>
    </row>
    <row r="2276" spans="1:110" x14ac:dyDescent="0.25">
      <c r="A2276" t="s">
        <v>16637</v>
      </c>
      <c r="B2276">
        <v>-0.1701</v>
      </c>
      <c r="C2276">
        <v>-1.359</v>
      </c>
      <c r="D2276">
        <v>6.2600000000000003E-2</v>
      </c>
      <c r="E2276">
        <v>-0.67130000000000001</v>
      </c>
      <c r="F2276">
        <v>-0.1181</v>
      </c>
      <c r="G2276">
        <v>-0.35680000000000001</v>
      </c>
      <c r="H2276">
        <v>-0.1389</v>
      </c>
      <c r="I2276">
        <v>-0.4163</v>
      </c>
      <c r="J2276">
        <v>6.2399999999999997E-2</v>
      </c>
      <c r="K2276">
        <v>-0.26750000000000002</v>
      </c>
      <c r="L2276">
        <v>-1.1718</v>
      </c>
      <c r="M2276">
        <v>0.50380000000000003</v>
      </c>
      <c r="N2276">
        <v>-8.0500000000000002E-2</v>
      </c>
      <c r="O2276">
        <v>0.97419999999999995</v>
      </c>
      <c r="P2276">
        <v>1.3118000000000001</v>
      </c>
      <c r="Q2276">
        <v>-8.6150000000000004E-2</v>
      </c>
      <c r="R2276">
        <v>0.81270087052056605</v>
      </c>
      <c r="S2276">
        <v>0.90633410786555901</v>
      </c>
      <c r="T2276">
        <v>0.48977272877579298</v>
      </c>
      <c r="U2276">
        <v>-0.88192499999999996</v>
      </c>
      <c r="V2276">
        <v>3.71753862056576E-2</v>
      </c>
      <c r="W2276">
        <v>0.23777473861912901</v>
      </c>
      <c r="X2276">
        <v>0.177588523552281</v>
      </c>
      <c r="Y2276">
        <v>0.32984999999999998</v>
      </c>
      <c r="Z2276">
        <v>0.406060456603273</v>
      </c>
      <c r="AA2276">
        <v>0.67125602826113895</v>
      </c>
      <c r="AB2276">
        <v>0.42470195461100801</v>
      </c>
      <c r="AC2276">
        <v>1.1256250000000001</v>
      </c>
      <c r="AD2276">
        <v>6.5618499140117498E-3</v>
      </c>
      <c r="AE2276">
        <v>3.8699276453291902E-2</v>
      </c>
      <c r="AF2276">
        <v>1.75787645350385E-2</v>
      </c>
      <c r="AG2276" t="s">
        <v>15973</v>
      </c>
      <c r="AH2276">
        <v>1</v>
      </c>
      <c r="AI2276">
        <v>2</v>
      </c>
      <c r="AJ2276">
        <v>12.49</v>
      </c>
      <c r="AK2276">
        <v>12.49</v>
      </c>
      <c r="AL2276">
        <v>12.488</v>
      </c>
      <c r="AM2276">
        <v>2</v>
      </c>
      <c r="AN2276">
        <v>1</v>
      </c>
      <c r="AO2276">
        <v>1</v>
      </c>
      <c r="AP2276">
        <v>0</v>
      </c>
      <c r="AQ2276">
        <v>-190.1651</v>
      </c>
      <c r="AR2276">
        <v>-0.4</v>
      </c>
      <c r="AS2276" t="s">
        <v>16638</v>
      </c>
      <c r="AT2276">
        <v>23168</v>
      </c>
      <c r="AU2276" t="s">
        <v>114</v>
      </c>
      <c r="AV2276" t="s">
        <v>16639</v>
      </c>
      <c r="AW2276" t="s">
        <v>243</v>
      </c>
      <c r="AX2276" t="s">
        <v>16640</v>
      </c>
      <c r="AY2276" t="s">
        <v>16641</v>
      </c>
      <c r="AZ2276">
        <v>199</v>
      </c>
      <c r="BA2276">
        <v>1.1000000000000001</v>
      </c>
      <c r="BB2276">
        <v>3844.73</v>
      </c>
      <c r="BC2276" t="s">
        <v>15978</v>
      </c>
      <c r="BD2276" t="s">
        <v>120</v>
      </c>
      <c r="BE2276">
        <v>2942782.9</v>
      </c>
      <c r="BF2276" t="s">
        <v>16642</v>
      </c>
      <c r="BG2276">
        <v>666.69550000000004</v>
      </c>
      <c r="BH2276" t="s">
        <v>15980</v>
      </c>
      <c r="BI2276" t="s">
        <v>8346</v>
      </c>
      <c r="BJ2276" t="s">
        <v>111</v>
      </c>
      <c r="BK2276" t="s">
        <v>15973</v>
      </c>
      <c r="BL2276" t="s">
        <v>15973</v>
      </c>
      <c r="BM2276">
        <v>0.42733146000014299</v>
      </c>
      <c r="BN2276">
        <v>0.21588193682190501</v>
      </c>
      <c r="BO2276">
        <v>0.175397349289549</v>
      </c>
      <c r="BP2276">
        <v>-0.21042843317366899</v>
      </c>
      <c r="BQ2276">
        <v>0.13223184001074501</v>
      </c>
      <c r="BR2276">
        <v>-2.2636189421577101E-2</v>
      </c>
      <c r="BS2276">
        <v>0.366698361647946</v>
      </c>
      <c r="BT2276">
        <v>0.37560153178738998</v>
      </c>
      <c r="BU2276">
        <v>-2.05090448077767E-2</v>
      </c>
      <c r="BV2276">
        <v>-0.317145260614904</v>
      </c>
      <c r="BW2276">
        <v>0.42600504678621698</v>
      </c>
      <c r="BX2276">
        <v>0.26872817726785198</v>
      </c>
      <c r="BY2276">
        <v>-0.25486119833926002</v>
      </c>
      <c r="BZ2276">
        <v>0.26222641727463902</v>
      </c>
      <c r="CA2276">
        <v>-7.61136236130458E-2</v>
      </c>
      <c r="CB2276">
        <v>0.49524664472316599</v>
      </c>
      <c r="CC2276" s="1">
        <v>7.2931571452782603E-4</v>
      </c>
      <c r="CD2276">
        <v>8.0300698984990902E-3</v>
      </c>
      <c r="CE2276">
        <v>2.9831038601172899E-3</v>
      </c>
      <c r="CF2276">
        <v>0.16841585571655099</v>
      </c>
      <c r="CG2276">
        <v>0.188643460077768</v>
      </c>
      <c r="CH2276">
        <v>0.42644854914550101</v>
      </c>
      <c r="CI2276">
        <v>0.26484062238369099</v>
      </c>
      <c r="CJ2276">
        <v>2.77022336936893E-2</v>
      </c>
      <c r="CK2276">
        <v>0.82294030572189603</v>
      </c>
      <c r="CL2276">
        <v>0.95667662960302702</v>
      </c>
      <c r="CM2276">
        <v>0.76328977385545804</v>
      </c>
      <c r="CN2276">
        <v>0.35453302270030401</v>
      </c>
      <c r="CO2276">
        <v>7.6898066733333296E-3</v>
      </c>
      <c r="CP2276">
        <v>3.8822503276756799E-2</v>
      </c>
      <c r="CQ2276">
        <v>1.56245116483651E-2</v>
      </c>
      <c r="CR2276">
        <v>1</v>
      </c>
      <c r="CS2276">
        <v>166</v>
      </c>
      <c r="CT2276">
        <v>2085</v>
      </c>
      <c r="CU2276">
        <v>88</v>
      </c>
      <c r="CV2276" t="s">
        <v>15973</v>
      </c>
      <c r="CW2276" t="s">
        <v>120</v>
      </c>
      <c r="CX2276">
        <v>2942782.9</v>
      </c>
      <c r="CY2276">
        <v>73.7</v>
      </c>
      <c r="CZ2276">
        <v>1</v>
      </c>
      <c r="DA2276">
        <v>1.2</v>
      </c>
      <c r="DB2276">
        <v>36609.800000000003</v>
      </c>
      <c r="DC2276">
        <v>1356.42</v>
      </c>
      <c r="DD2276" t="s">
        <v>15980</v>
      </c>
      <c r="DE2276" t="s">
        <v>8346</v>
      </c>
      <c r="DF2276" t="s">
        <v>111</v>
      </c>
    </row>
    <row r="2277" spans="1:110" x14ac:dyDescent="0.25">
      <c r="A2277" t="s">
        <v>16643</v>
      </c>
      <c r="B2277" t="s">
        <v>111</v>
      </c>
      <c r="C2277">
        <v>-0.38919999999999999</v>
      </c>
      <c r="D2277" t="s">
        <v>111</v>
      </c>
      <c r="E2277">
        <v>-0.3795</v>
      </c>
      <c r="F2277">
        <v>-0.69669999999999999</v>
      </c>
      <c r="G2277">
        <v>-0.37569999999999998</v>
      </c>
      <c r="H2277" t="s">
        <v>111</v>
      </c>
      <c r="I2277">
        <v>0.11899999999999999</v>
      </c>
      <c r="J2277">
        <v>0.36280000000000001</v>
      </c>
      <c r="K2277" t="s">
        <v>111</v>
      </c>
      <c r="L2277" t="s">
        <v>111</v>
      </c>
      <c r="M2277">
        <v>1.0104</v>
      </c>
      <c r="N2277">
        <v>0.39219999999999999</v>
      </c>
      <c r="O2277">
        <v>0.39789999999999998</v>
      </c>
      <c r="P2277">
        <v>0.42459999999999998</v>
      </c>
      <c r="Q2277">
        <v>-0.62524999999999997</v>
      </c>
      <c r="R2277">
        <v>8.3843416004077104E-2</v>
      </c>
      <c r="S2277">
        <v>0.253001185135109</v>
      </c>
      <c r="T2277">
        <v>0.13671898668687499</v>
      </c>
      <c r="U2277">
        <v>-1.0924750000000001</v>
      </c>
      <c r="V2277">
        <v>3.0632247007341298E-3</v>
      </c>
      <c r="W2277">
        <v>6.1735759353257098E-2</v>
      </c>
      <c r="X2277">
        <v>4.6109029149162303E-2</v>
      </c>
      <c r="Y2277">
        <v>-0.15184999999999901</v>
      </c>
      <c r="Z2277">
        <v>0.65124695566094104</v>
      </c>
      <c r="AA2277">
        <v>0.83686023738965998</v>
      </c>
      <c r="AB2277">
        <v>0.52947930981910396</v>
      </c>
      <c r="AC2277">
        <v>0.31537499999999902</v>
      </c>
      <c r="AD2277">
        <v>0.28985908316897901</v>
      </c>
      <c r="AE2277">
        <v>0.46168616985271599</v>
      </c>
      <c r="AF2277">
        <v>0.20971638781722801</v>
      </c>
      <c r="AG2277" t="s">
        <v>15973</v>
      </c>
      <c r="AH2277">
        <v>1</v>
      </c>
      <c r="AI2277">
        <v>2</v>
      </c>
      <c r="AJ2277">
        <v>15.34</v>
      </c>
      <c r="AK2277">
        <v>15.34</v>
      </c>
      <c r="AL2277">
        <v>99</v>
      </c>
      <c r="AM2277">
        <v>1</v>
      </c>
      <c r="AN2277">
        <v>1</v>
      </c>
      <c r="AO2277">
        <v>1</v>
      </c>
      <c r="AP2277">
        <v>0</v>
      </c>
      <c r="AQ2277">
        <v>-190.16759999999999</v>
      </c>
      <c r="AR2277">
        <v>-1.9</v>
      </c>
      <c r="AS2277" t="s">
        <v>16644</v>
      </c>
      <c r="AT2277">
        <v>23198</v>
      </c>
      <c r="AU2277" t="s">
        <v>142</v>
      </c>
      <c r="AV2277" t="s">
        <v>16645</v>
      </c>
      <c r="AW2277" t="s">
        <v>196</v>
      </c>
      <c r="AX2277" t="s">
        <v>16646</v>
      </c>
      <c r="AY2277" t="s">
        <v>16647</v>
      </c>
      <c r="AZ2277">
        <v>200</v>
      </c>
      <c r="BA2277">
        <v>1.1000000000000001</v>
      </c>
      <c r="BB2277">
        <v>3844.73</v>
      </c>
      <c r="BC2277" t="s">
        <v>15978</v>
      </c>
      <c r="BD2277" t="s">
        <v>120</v>
      </c>
      <c r="BE2277">
        <v>2942782.9</v>
      </c>
      <c r="BF2277" t="s">
        <v>16648</v>
      </c>
      <c r="BG2277">
        <v>601.33169999999996</v>
      </c>
      <c r="BH2277" t="s">
        <v>15980</v>
      </c>
      <c r="BI2277" t="s">
        <v>8346</v>
      </c>
      <c r="BJ2277" t="s">
        <v>111</v>
      </c>
      <c r="BK2277" t="s">
        <v>15973</v>
      </c>
      <c r="BL2277" t="s">
        <v>15973</v>
      </c>
      <c r="BM2277">
        <v>0.42733146000014299</v>
      </c>
      <c r="BN2277">
        <v>0.21588193682190501</v>
      </c>
      <c r="BO2277">
        <v>0.175397349289549</v>
      </c>
      <c r="BP2277">
        <v>-0.21042843317366899</v>
      </c>
      <c r="BQ2277">
        <v>0.13223184001074501</v>
      </c>
      <c r="BR2277">
        <v>-2.2636189421577101E-2</v>
      </c>
      <c r="BS2277">
        <v>0.366698361647946</v>
      </c>
      <c r="BT2277">
        <v>0.37560153178738998</v>
      </c>
      <c r="BU2277">
        <v>-2.05090448077767E-2</v>
      </c>
      <c r="BV2277">
        <v>-0.317145260614904</v>
      </c>
      <c r="BW2277">
        <v>0.42600504678621698</v>
      </c>
      <c r="BX2277">
        <v>0.26872817726785198</v>
      </c>
      <c r="BY2277">
        <v>-0.25486119833926002</v>
      </c>
      <c r="BZ2277">
        <v>0.26222641727463902</v>
      </c>
      <c r="CA2277">
        <v>-7.61136236130458E-2</v>
      </c>
      <c r="CB2277">
        <v>0.49524664472316599</v>
      </c>
      <c r="CC2277" s="1">
        <v>7.2931571452782603E-4</v>
      </c>
      <c r="CD2277">
        <v>8.0300698984990902E-3</v>
      </c>
      <c r="CE2277">
        <v>2.9831038601172899E-3</v>
      </c>
      <c r="CF2277">
        <v>0.16841585571655099</v>
      </c>
      <c r="CG2277">
        <v>0.188643460077768</v>
      </c>
      <c r="CH2277">
        <v>0.42644854914550101</v>
      </c>
      <c r="CI2277">
        <v>0.26484062238369099</v>
      </c>
      <c r="CJ2277">
        <v>2.77022336936893E-2</v>
      </c>
      <c r="CK2277">
        <v>0.82294030572189603</v>
      </c>
      <c r="CL2277">
        <v>0.95667662960302702</v>
      </c>
      <c r="CM2277">
        <v>0.76328977385545804</v>
      </c>
      <c r="CN2277">
        <v>0.35453302270030401</v>
      </c>
      <c r="CO2277">
        <v>7.6898066733333296E-3</v>
      </c>
      <c r="CP2277">
        <v>3.8822503276756799E-2</v>
      </c>
      <c r="CQ2277">
        <v>1.56245116483651E-2</v>
      </c>
      <c r="CR2277">
        <v>1</v>
      </c>
      <c r="CS2277">
        <v>166</v>
      </c>
      <c r="CT2277">
        <v>2085</v>
      </c>
      <c r="CU2277">
        <v>88</v>
      </c>
      <c r="CV2277" t="s">
        <v>15973</v>
      </c>
      <c r="CW2277" t="s">
        <v>120</v>
      </c>
      <c r="CX2277">
        <v>2942782.9</v>
      </c>
      <c r="CY2277">
        <v>73.7</v>
      </c>
      <c r="CZ2277">
        <v>1</v>
      </c>
      <c r="DA2277">
        <v>1.2</v>
      </c>
      <c r="DB2277">
        <v>36609.800000000003</v>
      </c>
      <c r="DC2277">
        <v>1356.42</v>
      </c>
      <c r="DD2277" t="s">
        <v>15980</v>
      </c>
      <c r="DE2277" t="s">
        <v>8346</v>
      </c>
      <c r="DF2277" t="s">
        <v>111</v>
      </c>
    </row>
    <row r="2278" spans="1:110" x14ac:dyDescent="0.25">
      <c r="A2278" t="s">
        <v>16649</v>
      </c>
      <c r="B2278">
        <v>-0.114</v>
      </c>
      <c r="C2278">
        <v>-0.1484</v>
      </c>
      <c r="D2278">
        <v>9.4299999999999995E-2</v>
      </c>
      <c r="E2278">
        <v>-0.19120000000000001</v>
      </c>
      <c r="F2278">
        <v>0.50429999999999997</v>
      </c>
      <c r="G2278">
        <v>1.5949</v>
      </c>
      <c r="H2278">
        <v>0.3826</v>
      </c>
      <c r="I2278" t="s">
        <v>111</v>
      </c>
      <c r="J2278">
        <v>0.35649999999999998</v>
      </c>
      <c r="K2278">
        <v>-0.26369999999999999</v>
      </c>
      <c r="L2278">
        <v>0.28260000000000002</v>
      </c>
      <c r="M2278">
        <v>-0.63649999999999995</v>
      </c>
      <c r="N2278">
        <v>-0.55559999999999998</v>
      </c>
      <c r="O2278">
        <v>-1.21</v>
      </c>
      <c r="P2278">
        <v>-1.363</v>
      </c>
      <c r="Q2278">
        <v>-0.214958333333333</v>
      </c>
      <c r="R2278">
        <v>0.50428122586047297</v>
      </c>
      <c r="S2278">
        <v>0.69753025507133903</v>
      </c>
      <c r="T2278">
        <v>0.37693748195631299</v>
      </c>
      <c r="U2278">
        <v>1.76854166666666</v>
      </c>
      <c r="V2278" s="1">
        <v>5.9836879584370801E-5</v>
      </c>
      <c r="W2278">
        <v>5.5741377603929498E-3</v>
      </c>
      <c r="X2278">
        <v>4.1631962280519802E-3</v>
      </c>
      <c r="Y2278">
        <v>0.91709166666666597</v>
      </c>
      <c r="Z2278">
        <v>1.1052265347123801E-2</v>
      </c>
      <c r="AA2278">
        <v>9.30232333382921E-2</v>
      </c>
      <c r="AB2278">
        <v>5.88555593688301E-2</v>
      </c>
      <c r="AC2278">
        <v>-1.0664083333333301</v>
      </c>
      <c r="AD2278">
        <v>4.2829960543812901E-3</v>
      </c>
      <c r="AE2278">
        <v>2.8793121483254001E-2</v>
      </c>
      <c r="AF2278">
        <v>1.30789913706468E-2</v>
      </c>
      <c r="AG2278" t="s">
        <v>15973</v>
      </c>
      <c r="AH2278">
        <v>1</v>
      </c>
      <c r="AI2278">
        <v>2</v>
      </c>
      <c r="AJ2278">
        <v>15.64</v>
      </c>
      <c r="AK2278">
        <v>15.64</v>
      </c>
      <c r="AL2278">
        <v>99</v>
      </c>
      <c r="AM2278">
        <v>1</v>
      </c>
      <c r="AN2278">
        <v>1</v>
      </c>
      <c r="AO2278">
        <v>1</v>
      </c>
      <c r="AP2278">
        <v>0</v>
      </c>
      <c r="AQ2278">
        <v>-190.1662</v>
      </c>
      <c r="AR2278">
        <v>-0.9</v>
      </c>
      <c r="AS2278" t="s">
        <v>16650</v>
      </c>
      <c r="AT2278">
        <v>23382</v>
      </c>
      <c r="AU2278" t="s">
        <v>114</v>
      </c>
      <c r="AV2278" t="s">
        <v>16651</v>
      </c>
      <c r="AW2278" t="s">
        <v>233</v>
      </c>
      <c r="AX2278" t="s">
        <v>16652</v>
      </c>
      <c r="AY2278" t="s">
        <v>16653</v>
      </c>
      <c r="AZ2278">
        <v>201</v>
      </c>
      <c r="BA2278">
        <v>1.1000000000000001</v>
      </c>
      <c r="BB2278">
        <v>3844.73</v>
      </c>
      <c r="BC2278" t="s">
        <v>15978</v>
      </c>
      <c r="BD2278" t="s">
        <v>120</v>
      </c>
      <c r="BE2278">
        <v>2942782.9</v>
      </c>
      <c r="BF2278" t="s">
        <v>16654</v>
      </c>
      <c r="BG2278">
        <v>527.52909999999997</v>
      </c>
      <c r="BH2278" t="s">
        <v>15980</v>
      </c>
      <c r="BI2278" t="s">
        <v>8346</v>
      </c>
      <c r="BJ2278" t="s">
        <v>111</v>
      </c>
      <c r="BK2278" t="s">
        <v>15973</v>
      </c>
      <c r="BL2278" t="s">
        <v>15973</v>
      </c>
      <c r="BM2278">
        <v>0.42733146000014299</v>
      </c>
      <c r="BN2278">
        <v>0.21588193682190501</v>
      </c>
      <c r="BO2278">
        <v>0.175397349289549</v>
      </c>
      <c r="BP2278">
        <v>-0.21042843317366899</v>
      </c>
      <c r="BQ2278">
        <v>0.13223184001074501</v>
      </c>
      <c r="BR2278">
        <v>-2.2636189421577101E-2</v>
      </c>
      <c r="BS2278">
        <v>0.366698361647946</v>
      </c>
      <c r="BT2278">
        <v>0.37560153178738998</v>
      </c>
      <c r="BU2278">
        <v>-2.05090448077767E-2</v>
      </c>
      <c r="BV2278">
        <v>-0.317145260614904</v>
      </c>
      <c r="BW2278">
        <v>0.42600504678621698</v>
      </c>
      <c r="BX2278">
        <v>0.26872817726785198</v>
      </c>
      <c r="BY2278">
        <v>-0.25486119833926002</v>
      </c>
      <c r="BZ2278">
        <v>0.26222641727463902</v>
      </c>
      <c r="CA2278">
        <v>-7.61136236130458E-2</v>
      </c>
      <c r="CB2278">
        <v>0.49524664472316599</v>
      </c>
      <c r="CC2278" s="1">
        <v>7.2931571452782603E-4</v>
      </c>
      <c r="CD2278">
        <v>8.0300698984990902E-3</v>
      </c>
      <c r="CE2278">
        <v>2.9831038601172899E-3</v>
      </c>
      <c r="CF2278">
        <v>0.16841585571655099</v>
      </c>
      <c r="CG2278">
        <v>0.188643460077768</v>
      </c>
      <c r="CH2278">
        <v>0.42644854914550101</v>
      </c>
      <c r="CI2278">
        <v>0.26484062238369099</v>
      </c>
      <c r="CJ2278">
        <v>2.77022336936893E-2</v>
      </c>
      <c r="CK2278">
        <v>0.82294030572189603</v>
      </c>
      <c r="CL2278">
        <v>0.95667662960302702</v>
      </c>
      <c r="CM2278">
        <v>0.76328977385545804</v>
      </c>
      <c r="CN2278">
        <v>0.35453302270030401</v>
      </c>
      <c r="CO2278">
        <v>7.6898066733333296E-3</v>
      </c>
      <c r="CP2278">
        <v>3.8822503276756799E-2</v>
      </c>
      <c r="CQ2278">
        <v>1.56245116483651E-2</v>
      </c>
      <c r="CR2278">
        <v>1</v>
      </c>
      <c r="CS2278">
        <v>166</v>
      </c>
      <c r="CT2278">
        <v>2085</v>
      </c>
      <c r="CU2278">
        <v>88</v>
      </c>
      <c r="CV2278" t="s">
        <v>15973</v>
      </c>
      <c r="CW2278" t="s">
        <v>120</v>
      </c>
      <c r="CX2278">
        <v>2942782.9</v>
      </c>
      <c r="CY2278">
        <v>73.7</v>
      </c>
      <c r="CZ2278">
        <v>1</v>
      </c>
      <c r="DA2278">
        <v>1.2</v>
      </c>
      <c r="DB2278">
        <v>36609.800000000003</v>
      </c>
      <c r="DC2278">
        <v>1356.42</v>
      </c>
      <c r="DD2278" t="s">
        <v>15980</v>
      </c>
      <c r="DE2278" t="s">
        <v>8346</v>
      </c>
      <c r="DF2278" t="s">
        <v>111</v>
      </c>
    </row>
    <row r="2279" spans="1:110" x14ac:dyDescent="0.25">
      <c r="A2279" t="s">
        <v>16655</v>
      </c>
      <c r="B2279">
        <v>0.26240000000000002</v>
      </c>
      <c r="C2279">
        <v>6.3E-2</v>
      </c>
      <c r="D2279">
        <v>0.1958</v>
      </c>
      <c r="E2279">
        <v>0.5675</v>
      </c>
      <c r="F2279">
        <v>0.81340000000000001</v>
      </c>
      <c r="G2279">
        <v>1.2398</v>
      </c>
      <c r="H2279">
        <v>0.85460000000000003</v>
      </c>
      <c r="I2279">
        <v>6.1999999999999998E-3</v>
      </c>
      <c r="J2279">
        <v>-0.67120000000000002</v>
      </c>
      <c r="K2279">
        <v>-1.0825</v>
      </c>
      <c r="L2279">
        <v>-1.0008999999999999</v>
      </c>
      <c r="M2279">
        <v>-0.1197</v>
      </c>
      <c r="N2279">
        <v>-0.95340000000000003</v>
      </c>
      <c r="O2279">
        <v>-1.3052999999999999</v>
      </c>
      <c r="P2279">
        <v>-1.0122</v>
      </c>
      <c r="Q2279">
        <v>0.95927499999999999</v>
      </c>
      <c r="R2279">
        <v>4.3691240247423499E-3</v>
      </c>
      <c r="S2279">
        <v>4.8688041244734498E-2</v>
      </c>
      <c r="T2279">
        <v>2.6310468305490699E-2</v>
      </c>
      <c r="U2279">
        <v>1.8169166666666601</v>
      </c>
      <c r="V2279" s="1">
        <v>3.00102627999131E-5</v>
      </c>
      <c r="W2279">
        <v>3.8122127774919902E-3</v>
      </c>
      <c r="X2279">
        <v>2.8472546854793499E-3</v>
      </c>
      <c r="Y2279">
        <v>0.697091666666666</v>
      </c>
      <c r="Z2279">
        <v>3.9577336946587098E-2</v>
      </c>
      <c r="AA2279">
        <v>0.19012732284897599</v>
      </c>
      <c r="AB2279">
        <v>0.120293065893339</v>
      </c>
      <c r="AC2279">
        <v>-0.160549999999999</v>
      </c>
      <c r="AD2279">
        <v>0.583403526395182</v>
      </c>
      <c r="AE2279">
        <v>0.72243044285367297</v>
      </c>
      <c r="AF2279">
        <v>0.32815690141380099</v>
      </c>
      <c r="AG2279" t="s">
        <v>15973</v>
      </c>
      <c r="AH2279">
        <v>1</v>
      </c>
      <c r="AI2279">
        <v>1</v>
      </c>
      <c r="AJ2279">
        <v>13.05</v>
      </c>
      <c r="AK2279">
        <v>13.05</v>
      </c>
      <c r="AL2279">
        <v>13.053000000000001</v>
      </c>
      <c r="AM2279">
        <v>2</v>
      </c>
      <c r="AN2279">
        <v>1</v>
      </c>
      <c r="AO2279">
        <v>1</v>
      </c>
      <c r="AP2279">
        <v>0</v>
      </c>
      <c r="AQ2279">
        <v>-190.1618</v>
      </c>
      <c r="AR2279">
        <v>1.3</v>
      </c>
      <c r="AS2279" t="s">
        <v>16656</v>
      </c>
      <c r="AT2279">
        <v>23395</v>
      </c>
      <c r="AU2279" t="s">
        <v>142</v>
      </c>
      <c r="AV2279" t="s">
        <v>16657</v>
      </c>
      <c r="AW2279" t="s">
        <v>175</v>
      </c>
      <c r="AX2279" t="s">
        <v>16658</v>
      </c>
      <c r="AY2279" t="s">
        <v>16659</v>
      </c>
      <c r="AZ2279">
        <v>202</v>
      </c>
      <c r="BA2279">
        <v>1.1000000000000001</v>
      </c>
      <c r="BB2279">
        <v>3844.73</v>
      </c>
      <c r="BC2279" t="s">
        <v>15978</v>
      </c>
      <c r="BD2279" t="s">
        <v>120</v>
      </c>
      <c r="BE2279">
        <v>2942782.9</v>
      </c>
      <c r="BF2279" t="s">
        <v>16660</v>
      </c>
      <c r="BG2279">
        <v>630.03179999999998</v>
      </c>
      <c r="BH2279" t="s">
        <v>15980</v>
      </c>
      <c r="BI2279" t="s">
        <v>8346</v>
      </c>
      <c r="BJ2279" t="s">
        <v>111</v>
      </c>
      <c r="BK2279" t="s">
        <v>15973</v>
      </c>
      <c r="BL2279" t="s">
        <v>15973</v>
      </c>
      <c r="BM2279">
        <v>0.42733146000014299</v>
      </c>
      <c r="BN2279">
        <v>0.21588193682190501</v>
      </c>
      <c r="BO2279">
        <v>0.175397349289549</v>
      </c>
      <c r="BP2279">
        <v>-0.21042843317366899</v>
      </c>
      <c r="BQ2279">
        <v>0.13223184001074501</v>
      </c>
      <c r="BR2279">
        <v>-2.2636189421577101E-2</v>
      </c>
      <c r="BS2279">
        <v>0.366698361647946</v>
      </c>
      <c r="BT2279">
        <v>0.37560153178738998</v>
      </c>
      <c r="BU2279">
        <v>-2.05090448077767E-2</v>
      </c>
      <c r="BV2279">
        <v>-0.317145260614904</v>
      </c>
      <c r="BW2279">
        <v>0.42600504678621698</v>
      </c>
      <c r="BX2279">
        <v>0.26872817726785198</v>
      </c>
      <c r="BY2279">
        <v>-0.25486119833926002</v>
      </c>
      <c r="BZ2279">
        <v>0.26222641727463902</v>
      </c>
      <c r="CA2279">
        <v>-7.61136236130458E-2</v>
      </c>
      <c r="CB2279">
        <v>0.49524664472316599</v>
      </c>
      <c r="CC2279" s="1">
        <v>7.2931571452782603E-4</v>
      </c>
      <c r="CD2279">
        <v>8.0300698984990902E-3</v>
      </c>
      <c r="CE2279">
        <v>2.9831038601172899E-3</v>
      </c>
      <c r="CF2279">
        <v>0.16841585571655099</v>
      </c>
      <c r="CG2279">
        <v>0.188643460077768</v>
      </c>
      <c r="CH2279">
        <v>0.42644854914550101</v>
      </c>
      <c r="CI2279">
        <v>0.26484062238369099</v>
      </c>
      <c r="CJ2279">
        <v>2.77022336936893E-2</v>
      </c>
      <c r="CK2279">
        <v>0.82294030572189603</v>
      </c>
      <c r="CL2279">
        <v>0.95667662960302702</v>
      </c>
      <c r="CM2279">
        <v>0.76328977385545804</v>
      </c>
      <c r="CN2279">
        <v>0.35453302270030401</v>
      </c>
      <c r="CO2279">
        <v>7.6898066733333296E-3</v>
      </c>
      <c r="CP2279">
        <v>3.8822503276756799E-2</v>
      </c>
      <c r="CQ2279">
        <v>1.56245116483651E-2</v>
      </c>
      <c r="CR2279">
        <v>1</v>
      </c>
      <c r="CS2279">
        <v>166</v>
      </c>
      <c r="CT2279">
        <v>2085</v>
      </c>
      <c r="CU2279">
        <v>88</v>
      </c>
      <c r="CV2279" t="s">
        <v>15973</v>
      </c>
      <c r="CW2279" t="s">
        <v>120</v>
      </c>
      <c r="CX2279">
        <v>2942782.9</v>
      </c>
      <c r="CY2279">
        <v>73.7</v>
      </c>
      <c r="CZ2279">
        <v>1</v>
      </c>
      <c r="DA2279">
        <v>1.2</v>
      </c>
      <c r="DB2279">
        <v>36609.800000000003</v>
      </c>
      <c r="DC2279">
        <v>1356.42</v>
      </c>
      <c r="DD2279" t="s">
        <v>15980</v>
      </c>
      <c r="DE2279" t="s">
        <v>8346</v>
      </c>
      <c r="DF2279" t="s">
        <v>111</v>
      </c>
    </row>
    <row r="2280" spans="1:110" x14ac:dyDescent="0.25">
      <c r="A2280" t="s">
        <v>16661</v>
      </c>
      <c r="B2280">
        <v>-0.40579999999999999</v>
      </c>
      <c r="C2280">
        <v>-0.60580000000000001</v>
      </c>
      <c r="D2280">
        <v>-0.70489999999999997</v>
      </c>
      <c r="E2280">
        <v>-0.2324</v>
      </c>
      <c r="F2280">
        <v>-0.20569999999999999</v>
      </c>
      <c r="G2280">
        <v>0.66590000000000005</v>
      </c>
      <c r="H2280">
        <v>0.4143</v>
      </c>
      <c r="I2280">
        <v>-2.0268000000000002</v>
      </c>
      <c r="J2280">
        <v>-1.4836</v>
      </c>
      <c r="K2280">
        <v>-0.4929</v>
      </c>
      <c r="L2280">
        <v>-1.9798</v>
      </c>
      <c r="M2280">
        <v>-2.7378</v>
      </c>
      <c r="N2280">
        <v>1.2201</v>
      </c>
      <c r="O2280">
        <v>1.4168000000000001</v>
      </c>
      <c r="P2280">
        <v>0.90249999999999997</v>
      </c>
      <c r="Q2280">
        <v>1.0085499999999901</v>
      </c>
      <c r="R2280">
        <v>0.16512116195462001</v>
      </c>
      <c r="S2280">
        <v>0.36533518830675399</v>
      </c>
      <c r="T2280">
        <v>0.19742301491467101</v>
      </c>
      <c r="U2280">
        <v>9.1100000000000098E-2</v>
      </c>
      <c r="V2280">
        <v>0.90451102001767203</v>
      </c>
      <c r="W2280">
        <v>0.98078380649614105</v>
      </c>
      <c r="X2280">
        <v>0.73252503243682898</v>
      </c>
      <c r="Y2280">
        <v>0.778725</v>
      </c>
      <c r="Z2280">
        <v>0.31344822261441702</v>
      </c>
      <c r="AA2280">
        <v>0.59451507313702601</v>
      </c>
      <c r="AB2280">
        <v>0.37614815059623502</v>
      </c>
      <c r="AC2280">
        <v>1.696175</v>
      </c>
      <c r="AD2280">
        <v>2.6781683015883601E-2</v>
      </c>
      <c r="AE2280">
        <v>9.7365642466170396E-2</v>
      </c>
      <c r="AF2280">
        <v>4.4227382514020301E-2</v>
      </c>
      <c r="AG2280" t="s">
        <v>15973</v>
      </c>
      <c r="AH2280">
        <v>1</v>
      </c>
      <c r="AI2280">
        <v>4</v>
      </c>
      <c r="AJ2280">
        <v>26.16</v>
      </c>
      <c r="AK2280">
        <v>26.16</v>
      </c>
      <c r="AL2280">
        <v>2</v>
      </c>
      <c r="AM2280">
        <v>2</v>
      </c>
      <c r="AN2280">
        <v>1</v>
      </c>
      <c r="AO2280">
        <v>1</v>
      </c>
      <c r="AP2280">
        <v>0</v>
      </c>
      <c r="AQ2280">
        <v>-190.17009999999999</v>
      </c>
      <c r="AR2280">
        <v>-1.9</v>
      </c>
      <c r="AS2280" t="s">
        <v>16662</v>
      </c>
      <c r="AT2280">
        <v>23441</v>
      </c>
      <c r="AU2280" t="s">
        <v>142</v>
      </c>
      <c r="AV2280" t="s">
        <v>16663</v>
      </c>
      <c r="AW2280" t="s">
        <v>210</v>
      </c>
      <c r="AX2280" t="s">
        <v>16664</v>
      </c>
      <c r="AY2280" t="s">
        <v>16665</v>
      </c>
      <c r="AZ2280">
        <v>203</v>
      </c>
      <c r="BA2280">
        <v>1.1000000000000001</v>
      </c>
      <c r="BB2280">
        <v>3844.73</v>
      </c>
      <c r="BC2280" t="s">
        <v>15978</v>
      </c>
      <c r="BD2280" t="s">
        <v>120</v>
      </c>
      <c r="BE2280">
        <v>2942782.9</v>
      </c>
      <c r="BF2280" t="s">
        <v>16666</v>
      </c>
      <c r="BG2280">
        <v>772.64949999999999</v>
      </c>
      <c r="BH2280" t="s">
        <v>15980</v>
      </c>
      <c r="BI2280" t="s">
        <v>8346</v>
      </c>
      <c r="BJ2280" t="s">
        <v>111</v>
      </c>
      <c r="BK2280" t="s">
        <v>15973</v>
      </c>
      <c r="BL2280" t="s">
        <v>15973</v>
      </c>
      <c r="BM2280">
        <v>0.42733146000014299</v>
      </c>
      <c r="BN2280">
        <v>0.21588193682190501</v>
      </c>
      <c r="BO2280">
        <v>0.175397349289549</v>
      </c>
      <c r="BP2280">
        <v>-0.21042843317366899</v>
      </c>
      <c r="BQ2280">
        <v>0.13223184001074501</v>
      </c>
      <c r="BR2280">
        <v>-2.2636189421577101E-2</v>
      </c>
      <c r="BS2280">
        <v>0.366698361647946</v>
      </c>
      <c r="BT2280">
        <v>0.37560153178738998</v>
      </c>
      <c r="BU2280">
        <v>-2.05090448077767E-2</v>
      </c>
      <c r="BV2280">
        <v>-0.317145260614904</v>
      </c>
      <c r="BW2280">
        <v>0.42600504678621698</v>
      </c>
      <c r="BX2280">
        <v>0.26872817726785198</v>
      </c>
      <c r="BY2280">
        <v>-0.25486119833926002</v>
      </c>
      <c r="BZ2280">
        <v>0.26222641727463902</v>
      </c>
      <c r="CA2280">
        <v>-7.61136236130458E-2</v>
      </c>
      <c r="CB2280">
        <v>0.49524664472316599</v>
      </c>
      <c r="CC2280" s="1">
        <v>7.2931571452782603E-4</v>
      </c>
      <c r="CD2280">
        <v>8.0300698984990902E-3</v>
      </c>
      <c r="CE2280">
        <v>2.9831038601172899E-3</v>
      </c>
      <c r="CF2280">
        <v>0.16841585571655099</v>
      </c>
      <c r="CG2280">
        <v>0.188643460077768</v>
      </c>
      <c r="CH2280">
        <v>0.42644854914550101</v>
      </c>
      <c r="CI2280">
        <v>0.26484062238369099</v>
      </c>
      <c r="CJ2280">
        <v>2.77022336936893E-2</v>
      </c>
      <c r="CK2280">
        <v>0.82294030572189603</v>
      </c>
      <c r="CL2280">
        <v>0.95667662960302702</v>
      </c>
      <c r="CM2280">
        <v>0.76328977385545804</v>
      </c>
      <c r="CN2280">
        <v>0.35453302270030401</v>
      </c>
      <c r="CO2280">
        <v>7.6898066733333296E-3</v>
      </c>
      <c r="CP2280">
        <v>3.8822503276756799E-2</v>
      </c>
      <c r="CQ2280">
        <v>1.56245116483651E-2</v>
      </c>
      <c r="CR2280">
        <v>1</v>
      </c>
      <c r="CS2280">
        <v>166</v>
      </c>
      <c r="CT2280">
        <v>2085</v>
      </c>
      <c r="CU2280">
        <v>88</v>
      </c>
      <c r="CV2280" t="s">
        <v>15973</v>
      </c>
      <c r="CW2280" t="s">
        <v>120</v>
      </c>
      <c r="CX2280">
        <v>2942782.9</v>
      </c>
      <c r="CY2280">
        <v>73.7</v>
      </c>
      <c r="CZ2280">
        <v>1</v>
      </c>
      <c r="DA2280">
        <v>1.2</v>
      </c>
      <c r="DB2280">
        <v>36609.800000000003</v>
      </c>
      <c r="DC2280">
        <v>1356.42</v>
      </c>
      <c r="DD2280" t="s">
        <v>15980</v>
      </c>
      <c r="DE2280" t="s">
        <v>8346</v>
      </c>
      <c r="DF2280" t="s">
        <v>111</v>
      </c>
    </row>
    <row r="2281" spans="1:110" x14ac:dyDescent="0.25">
      <c r="A2281" t="s">
        <v>16667</v>
      </c>
      <c r="B2281">
        <v>0.49230000000000002</v>
      </c>
      <c r="C2281">
        <v>-0.20050000000000001</v>
      </c>
      <c r="D2281">
        <v>3.2099999999999997E-2</v>
      </c>
      <c r="E2281">
        <v>0.31909999999999999</v>
      </c>
      <c r="F2281">
        <v>0.36849999999999999</v>
      </c>
      <c r="G2281">
        <v>0.39910000000000001</v>
      </c>
      <c r="H2281">
        <v>1.3894</v>
      </c>
      <c r="I2281" t="s">
        <v>111</v>
      </c>
      <c r="J2281">
        <v>-0.3478</v>
      </c>
      <c r="K2281">
        <v>-1.3754</v>
      </c>
      <c r="L2281" t="s">
        <v>111</v>
      </c>
      <c r="M2281">
        <v>-0.6915</v>
      </c>
      <c r="N2281">
        <v>-1.0815999999999999</v>
      </c>
      <c r="O2281">
        <v>-0.42149999999999999</v>
      </c>
      <c r="P2281">
        <v>-0.43009999999999998</v>
      </c>
      <c r="Q2281">
        <v>1.0223499999999901</v>
      </c>
      <c r="R2281">
        <v>1.7862502873561E-2</v>
      </c>
      <c r="S2281">
        <v>0.106013557165879</v>
      </c>
      <c r="T2281">
        <v>5.7288530498582201E-2</v>
      </c>
      <c r="U2281">
        <v>1.375175</v>
      </c>
      <c r="V2281">
        <v>1.1716068708401599E-3</v>
      </c>
      <c r="W2281">
        <v>3.4587154947619499E-2</v>
      </c>
      <c r="X2281">
        <v>2.5832356358345201E-2</v>
      </c>
      <c r="Y2281">
        <v>0.55825000000000002</v>
      </c>
      <c r="Z2281">
        <v>0.117420847244476</v>
      </c>
      <c r="AA2281">
        <v>0.366144373824831</v>
      </c>
      <c r="AB2281">
        <v>0.23165859923232501</v>
      </c>
      <c r="AC2281">
        <v>0.205424999999999</v>
      </c>
      <c r="AD2281">
        <v>0.59561144623119999</v>
      </c>
      <c r="AE2281">
        <v>0.73278405522201495</v>
      </c>
      <c r="AF2281">
        <v>0.33285992768690997</v>
      </c>
      <c r="AG2281" t="s">
        <v>15973</v>
      </c>
      <c r="AH2281">
        <v>1</v>
      </c>
      <c r="AI2281">
        <v>2</v>
      </c>
      <c r="AJ2281">
        <v>21.46</v>
      </c>
      <c r="AK2281">
        <v>21.46</v>
      </c>
      <c r="AL2281">
        <v>3.2080000000000002</v>
      </c>
      <c r="AM2281">
        <v>3</v>
      </c>
      <c r="AN2281">
        <v>1</v>
      </c>
      <c r="AO2281">
        <v>1</v>
      </c>
      <c r="AP2281">
        <v>0</v>
      </c>
      <c r="AQ2281">
        <v>-190.17150000000001</v>
      </c>
      <c r="AR2281">
        <v>-2.2000000000000002</v>
      </c>
      <c r="AS2281" t="s">
        <v>16668</v>
      </c>
      <c r="AT2281">
        <v>23641</v>
      </c>
      <c r="AU2281" t="s">
        <v>142</v>
      </c>
      <c r="AV2281" t="s">
        <v>16669</v>
      </c>
      <c r="AW2281" t="s">
        <v>301</v>
      </c>
      <c r="AX2281" t="s">
        <v>16670</v>
      </c>
      <c r="AY2281" t="s">
        <v>16671</v>
      </c>
      <c r="AZ2281">
        <v>204</v>
      </c>
      <c r="BA2281">
        <v>1.1000000000000001</v>
      </c>
      <c r="BB2281">
        <v>3844.73</v>
      </c>
      <c r="BC2281" t="s">
        <v>15978</v>
      </c>
      <c r="BD2281" t="s">
        <v>120</v>
      </c>
      <c r="BE2281">
        <v>2942782.9</v>
      </c>
      <c r="BF2281" t="s">
        <v>16672</v>
      </c>
      <c r="BG2281">
        <v>846.23739999999998</v>
      </c>
      <c r="BH2281" t="s">
        <v>15980</v>
      </c>
      <c r="BI2281" t="s">
        <v>8346</v>
      </c>
      <c r="BJ2281" t="s">
        <v>111</v>
      </c>
      <c r="BK2281" t="s">
        <v>15973</v>
      </c>
      <c r="BL2281" t="s">
        <v>15973</v>
      </c>
      <c r="BM2281">
        <v>0.42733146000014299</v>
      </c>
      <c r="BN2281">
        <v>0.21588193682190501</v>
      </c>
      <c r="BO2281">
        <v>0.175397349289549</v>
      </c>
      <c r="BP2281">
        <v>-0.21042843317366899</v>
      </c>
      <c r="BQ2281">
        <v>0.13223184001074501</v>
      </c>
      <c r="BR2281">
        <v>-2.2636189421577101E-2</v>
      </c>
      <c r="BS2281">
        <v>0.366698361647946</v>
      </c>
      <c r="BT2281">
        <v>0.37560153178738998</v>
      </c>
      <c r="BU2281">
        <v>-2.05090448077767E-2</v>
      </c>
      <c r="BV2281">
        <v>-0.317145260614904</v>
      </c>
      <c r="BW2281">
        <v>0.42600504678621698</v>
      </c>
      <c r="BX2281">
        <v>0.26872817726785198</v>
      </c>
      <c r="BY2281">
        <v>-0.25486119833926002</v>
      </c>
      <c r="BZ2281">
        <v>0.26222641727463902</v>
      </c>
      <c r="CA2281">
        <v>-7.61136236130458E-2</v>
      </c>
      <c r="CB2281">
        <v>0.49524664472316599</v>
      </c>
      <c r="CC2281" s="1">
        <v>7.2931571452782603E-4</v>
      </c>
      <c r="CD2281">
        <v>8.0300698984990902E-3</v>
      </c>
      <c r="CE2281">
        <v>2.9831038601172899E-3</v>
      </c>
      <c r="CF2281">
        <v>0.16841585571655099</v>
      </c>
      <c r="CG2281">
        <v>0.188643460077768</v>
      </c>
      <c r="CH2281">
        <v>0.42644854914550101</v>
      </c>
      <c r="CI2281">
        <v>0.26484062238369099</v>
      </c>
      <c r="CJ2281">
        <v>2.77022336936893E-2</v>
      </c>
      <c r="CK2281">
        <v>0.82294030572189603</v>
      </c>
      <c r="CL2281">
        <v>0.95667662960302702</v>
      </c>
      <c r="CM2281">
        <v>0.76328977385545804</v>
      </c>
      <c r="CN2281">
        <v>0.35453302270030401</v>
      </c>
      <c r="CO2281">
        <v>7.6898066733333296E-3</v>
      </c>
      <c r="CP2281">
        <v>3.8822503276756799E-2</v>
      </c>
      <c r="CQ2281">
        <v>1.56245116483651E-2</v>
      </c>
      <c r="CR2281">
        <v>1</v>
      </c>
      <c r="CS2281">
        <v>166</v>
      </c>
      <c r="CT2281">
        <v>2085</v>
      </c>
      <c r="CU2281">
        <v>88</v>
      </c>
      <c r="CV2281" t="s">
        <v>15973</v>
      </c>
      <c r="CW2281" t="s">
        <v>120</v>
      </c>
      <c r="CX2281">
        <v>2942782.9</v>
      </c>
      <c r="CY2281">
        <v>73.7</v>
      </c>
      <c r="CZ2281">
        <v>1</v>
      </c>
      <c r="DA2281">
        <v>1.2</v>
      </c>
      <c r="DB2281">
        <v>36609.800000000003</v>
      </c>
      <c r="DC2281">
        <v>1356.42</v>
      </c>
      <c r="DD2281" t="s">
        <v>15980</v>
      </c>
      <c r="DE2281" t="s">
        <v>8346</v>
      </c>
      <c r="DF2281" t="s">
        <v>111</v>
      </c>
    </row>
    <row r="2282" spans="1:110" x14ac:dyDescent="0.25">
      <c r="A2282" t="s">
        <v>16673</v>
      </c>
      <c r="B2282">
        <v>-0.246</v>
      </c>
      <c r="C2282">
        <v>3.6200000000000003E-2</v>
      </c>
      <c r="D2282">
        <v>-0.83440000000000003</v>
      </c>
      <c r="E2282">
        <v>-0.25369999999999998</v>
      </c>
      <c r="F2282">
        <v>1.44E-2</v>
      </c>
      <c r="G2282">
        <v>-0.252</v>
      </c>
      <c r="H2282">
        <v>0.1525</v>
      </c>
      <c r="I2282">
        <v>0.65259999999999996</v>
      </c>
      <c r="J2282">
        <v>0.74380000000000002</v>
      </c>
      <c r="K2282">
        <v>0.1134</v>
      </c>
      <c r="L2282">
        <v>-0.68869999999999998</v>
      </c>
      <c r="M2282">
        <v>1.0458000000000001</v>
      </c>
      <c r="N2282">
        <v>0.25330000000000003</v>
      </c>
      <c r="O2282">
        <v>0.77769999999999995</v>
      </c>
      <c r="P2282">
        <v>0.49009999999999998</v>
      </c>
      <c r="Q2282">
        <v>-0.52975000000000005</v>
      </c>
      <c r="R2282">
        <v>0.10544805917873901</v>
      </c>
      <c r="S2282">
        <v>0.287097399938811</v>
      </c>
      <c r="T2282">
        <v>0.15514419657405701</v>
      </c>
      <c r="U2282">
        <v>-0.67009166666666597</v>
      </c>
      <c r="V2282">
        <v>6.1859522539279302E-2</v>
      </c>
      <c r="W2282">
        <v>0.31780750422012899</v>
      </c>
      <c r="X2282">
        <v>0.23736316892221601</v>
      </c>
      <c r="Y2282">
        <v>0.29610833333333297</v>
      </c>
      <c r="Z2282">
        <v>0.386770418694101</v>
      </c>
      <c r="AA2282">
        <v>0.65986708968556596</v>
      </c>
      <c r="AB2282">
        <v>0.41749620260231401</v>
      </c>
      <c r="AC2282">
        <v>0.43645</v>
      </c>
      <c r="AD2282">
        <v>0.176238367049527</v>
      </c>
      <c r="AE2282">
        <v>0.33159541098892098</v>
      </c>
      <c r="AF2282">
        <v>0.15062394403443</v>
      </c>
      <c r="AG2282" t="s">
        <v>15973</v>
      </c>
      <c r="AH2282">
        <v>1</v>
      </c>
      <c r="AI2282">
        <v>3</v>
      </c>
      <c r="AJ2282">
        <v>12.88</v>
      </c>
      <c r="AK2282">
        <v>12.88</v>
      </c>
      <c r="AL2282">
        <v>4.87</v>
      </c>
      <c r="AM2282">
        <v>2</v>
      </c>
      <c r="AN2282">
        <v>1</v>
      </c>
      <c r="AO2282">
        <v>1</v>
      </c>
      <c r="AP2282">
        <v>0</v>
      </c>
      <c r="AQ2282">
        <v>114.04300000000001</v>
      </c>
      <c r="AR2282">
        <v>0.1</v>
      </c>
      <c r="AS2282" t="s">
        <v>16674</v>
      </c>
      <c r="AT2282">
        <v>23659</v>
      </c>
      <c r="AU2282" t="s">
        <v>114</v>
      </c>
      <c r="AV2282" t="s">
        <v>16675</v>
      </c>
      <c r="AW2282" t="s">
        <v>210</v>
      </c>
      <c r="AX2282" t="s">
        <v>16676</v>
      </c>
      <c r="AY2282" t="s">
        <v>16677</v>
      </c>
      <c r="AZ2282">
        <v>205</v>
      </c>
      <c r="BA2282">
        <v>1.1000000000000001</v>
      </c>
      <c r="BB2282">
        <v>3844.73</v>
      </c>
      <c r="BC2282" t="s">
        <v>15978</v>
      </c>
      <c r="BD2282" t="s">
        <v>120</v>
      </c>
      <c r="BE2282">
        <v>2942782.9</v>
      </c>
      <c r="BF2282" t="s">
        <v>16678</v>
      </c>
      <c r="BG2282">
        <v>456.92469999999997</v>
      </c>
      <c r="BH2282" t="s">
        <v>15980</v>
      </c>
      <c r="BI2282" t="s">
        <v>8346</v>
      </c>
      <c r="BJ2282" t="s">
        <v>111</v>
      </c>
      <c r="BK2282" t="s">
        <v>15973</v>
      </c>
      <c r="BL2282" t="s">
        <v>15973</v>
      </c>
      <c r="BM2282">
        <v>0.42733146000014299</v>
      </c>
      <c r="BN2282">
        <v>0.21588193682190501</v>
      </c>
      <c r="BO2282">
        <v>0.175397349289549</v>
      </c>
      <c r="BP2282">
        <v>-0.21042843317366899</v>
      </c>
      <c r="BQ2282">
        <v>0.13223184001074501</v>
      </c>
      <c r="BR2282">
        <v>-2.2636189421577101E-2</v>
      </c>
      <c r="BS2282">
        <v>0.366698361647946</v>
      </c>
      <c r="BT2282">
        <v>0.37560153178738998</v>
      </c>
      <c r="BU2282">
        <v>-2.05090448077767E-2</v>
      </c>
      <c r="BV2282">
        <v>-0.317145260614904</v>
      </c>
      <c r="BW2282">
        <v>0.42600504678621698</v>
      </c>
      <c r="BX2282">
        <v>0.26872817726785198</v>
      </c>
      <c r="BY2282">
        <v>-0.25486119833926002</v>
      </c>
      <c r="BZ2282">
        <v>0.26222641727463902</v>
      </c>
      <c r="CA2282">
        <v>-7.61136236130458E-2</v>
      </c>
      <c r="CB2282">
        <v>0.49524664472316599</v>
      </c>
      <c r="CC2282" s="1">
        <v>7.2931571452782603E-4</v>
      </c>
      <c r="CD2282">
        <v>8.0300698984990902E-3</v>
      </c>
      <c r="CE2282">
        <v>2.9831038601172899E-3</v>
      </c>
      <c r="CF2282">
        <v>0.16841585571655099</v>
      </c>
      <c r="CG2282">
        <v>0.188643460077768</v>
      </c>
      <c r="CH2282">
        <v>0.42644854914550101</v>
      </c>
      <c r="CI2282">
        <v>0.26484062238369099</v>
      </c>
      <c r="CJ2282">
        <v>2.77022336936893E-2</v>
      </c>
      <c r="CK2282">
        <v>0.82294030572189603</v>
      </c>
      <c r="CL2282">
        <v>0.95667662960302702</v>
      </c>
      <c r="CM2282">
        <v>0.76328977385545804</v>
      </c>
      <c r="CN2282">
        <v>0.35453302270030401</v>
      </c>
      <c r="CO2282">
        <v>7.6898066733333296E-3</v>
      </c>
      <c r="CP2282">
        <v>3.8822503276756799E-2</v>
      </c>
      <c r="CQ2282">
        <v>1.56245116483651E-2</v>
      </c>
      <c r="CR2282">
        <v>1</v>
      </c>
      <c r="CS2282">
        <v>166</v>
      </c>
      <c r="CT2282">
        <v>2085</v>
      </c>
      <c r="CU2282">
        <v>88</v>
      </c>
      <c r="CV2282" t="s">
        <v>15973</v>
      </c>
      <c r="CW2282" t="s">
        <v>120</v>
      </c>
      <c r="CX2282">
        <v>2942782.9</v>
      </c>
      <c r="CY2282">
        <v>73.7</v>
      </c>
      <c r="CZ2282">
        <v>1</v>
      </c>
      <c r="DA2282">
        <v>1.2</v>
      </c>
      <c r="DB2282">
        <v>36609.800000000003</v>
      </c>
      <c r="DC2282">
        <v>1356.42</v>
      </c>
      <c r="DD2282" t="s">
        <v>15980</v>
      </c>
      <c r="DE2282" t="s">
        <v>8346</v>
      </c>
      <c r="DF2282" t="s">
        <v>111</v>
      </c>
    </row>
    <row r="2283" spans="1:110" x14ac:dyDescent="0.25">
      <c r="A2283" t="s">
        <v>16679</v>
      </c>
      <c r="B2283">
        <v>-5.79E-2</v>
      </c>
      <c r="C2283">
        <v>0.32250000000000001</v>
      </c>
      <c r="D2283">
        <v>0.1139</v>
      </c>
      <c r="E2283">
        <v>0.54100000000000004</v>
      </c>
      <c r="F2283">
        <v>0.66200000000000003</v>
      </c>
      <c r="G2283">
        <v>1.429</v>
      </c>
      <c r="H2283">
        <v>1.2823</v>
      </c>
      <c r="I2283">
        <v>-1.1659999999999999</v>
      </c>
      <c r="J2283">
        <v>-0.745</v>
      </c>
      <c r="K2283">
        <v>-1.2616000000000001</v>
      </c>
      <c r="L2283">
        <v>-1.3984000000000001</v>
      </c>
      <c r="M2283">
        <v>-0.50249999999999995</v>
      </c>
      <c r="N2283">
        <v>-0.76229999999999998</v>
      </c>
      <c r="O2283">
        <v>-0.95669999999999999</v>
      </c>
      <c r="P2283">
        <v>-1.3431999999999999</v>
      </c>
      <c r="Q2283">
        <v>1.372625</v>
      </c>
      <c r="R2283" s="1">
        <v>5.71819028188974E-5</v>
      </c>
      <c r="S2283">
        <v>3.9002001301992801E-3</v>
      </c>
      <c r="T2283">
        <v>2.1076241575394301E-3</v>
      </c>
      <c r="U2283">
        <v>2.0156083333333301</v>
      </c>
      <c r="V2283" s="1">
        <v>1.79573178247055E-6</v>
      </c>
      <c r="W2283">
        <v>1.07538680458807E-3</v>
      </c>
      <c r="X2283" s="1">
        <v>8.0318185179591899E-4</v>
      </c>
      <c r="Y2283">
        <v>0.89455833333333301</v>
      </c>
      <c r="Z2283">
        <v>4.5097826974478802E-3</v>
      </c>
      <c r="AA2283">
        <v>5.4687093591792101E-2</v>
      </c>
      <c r="AB2283">
        <v>3.4600382808620003E-2</v>
      </c>
      <c r="AC2283">
        <v>0.25157499999999999</v>
      </c>
      <c r="AD2283">
        <v>0.32726461260246598</v>
      </c>
      <c r="AE2283">
        <v>0.49777735696104702</v>
      </c>
      <c r="AF2283">
        <v>0.22611045349783901</v>
      </c>
      <c r="AG2283" t="s">
        <v>15973</v>
      </c>
      <c r="AH2283">
        <v>1</v>
      </c>
      <c r="AI2283">
        <v>2</v>
      </c>
      <c r="AJ2283">
        <v>16.36</v>
      </c>
      <c r="AK2283">
        <v>16.36</v>
      </c>
      <c r="AL2283">
        <v>10.48</v>
      </c>
      <c r="AM2283">
        <v>2</v>
      </c>
      <c r="AN2283">
        <v>1</v>
      </c>
      <c r="AO2283">
        <v>1</v>
      </c>
      <c r="AP2283">
        <v>0</v>
      </c>
      <c r="AQ2283">
        <v>-190.16560000000001</v>
      </c>
      <c r="AR2283">
        <v>-0.7</v>
      </c>
      <c r="AS2283" t="s">
        <v>16680</v>
      </c>
      <c r="AT2283">
        <v>23698</v>
      </c>
      <c r="AU2283" t="s">
        <v>142</v>
      </c>
      <c r="AV2283" t="s">
        <v>16681</v>
      </c>
      <c r="AW2283" t="s">
        <v>154</v>
      </c>
      <c r="AX2283" t="s">
        <v>16682</v>
      </c>
      <c r="AY2283" t="s">
        <v>16683</v>
      </c>
      <c r="AZ2283">
        <v>206</v>
      </c>
      <c r="BA2283">
        <v>1.1000000000000001</v>
      </c>
      <c r="BB2283">
        <v>3844.73</v>
      </c>
      <c r="BC2283" t="s">
        <v>15978</v>
      </c>
      <c r="BD2283" t="s">
        <v>120</v>
      </c>
      <c r="BE2283">
        <v>2942782.9</v>
      </c>
      <c r="BF2283" t="s">
        <v>16684</v>
      </c>
      <c r="BG2283">
        <v>677.08109999999999</v>
      </c>
      <c r="BH2283" t="s">
        <v>15980</v>
      </c>
      <c r="BI2283" t="s">
        <v>8346</v>
      </c>
      <c r="BJ2283" t="s">
        <v>111</v>
      </c>
      <c r="BK2283" t="s">
        <v>15973</v>
      </c>
      <c r="BL2283" t="s">
        <v>15973</v>
      </c>
      <c r="BM2283">
        <v>0.42733146000014299</v>
      </c>
      <c r="BN2283">
        <v>0.21588193682190501</v>
      </c>
      <c r="BO2283">
        <v>0.175397349289549</v>
      </c>
      <c r="BP2283">
        <v>-0.21042843317366899</v>
      </c>
      <c r="BQ2283">
        <v>0.13223184001074501</v>
      </c>
      <c r="BR2283">
        <v>-2.2636189421577101E-2</v>
      </c>
      <c r="BS2283">
        <v>0.366698361647946</v>
      </c>
      <c r="BT2283">
        <v>0.37560153178738998</v>
      </c>
      <c r="BU2283">
        <v>-2.05090448077767E-2</v>
      </c>
      <c r="BV2283">
        <v>-0.317145260614904</v>
      </c>
      <c r="BW2283">
        <v>0.42600504678621698</v>
      </c>
      <c r="BX2283">
        <v>0.26872817726785198</v>
      </c>
      <c r="BY2283">
        <v>-0.25486119833926002</v>
      </c>
      <c r="BZ2283">
        <v>0.26222641727463902</v>
      </c>
      <c r="CA2283">
        <v>-7.61136236130458E-2</v>
      </c>
      <c r="CB2283">
        <v>0.49524664472316599</v>
      </c>
      <c r="CC2283" s="1">
        <v>7.2931571452782603E-4</v>
      </c>
      <c r="CD2283">
        <v>8.0300698984990902E-3</v>
      </c>
      <c r="CE2283">
        <v>2.9831038601172899E-3</v>
      </c>
      <c r="CF2283">
        <v>0.16841585571655099</v>
      </c>
      <c r="CG2283">
        <v>0.188643460077768</v>
      </c>
      <c r="CH2283">
        <v>0.42644854914550101</v>
      </c>
      <c r="CI2283">
        <v>0.26484062238369099</v>
      </c>
      <c r="CJ2283">
        <v>2.77022336936893E-2</v>
      </c>
      <c r="CK2283">
        <v>0.82294030572189603</v>
      </c>
      <c r="CL2283">
        <v>0.95667662960302702</v>
      </c>
      <c r="CM2283">
        <v>0.76328977385545804</v>
      </c>
      <c r="CN2283">
        <v>0.35453302270030401</v>
      </c>
      <c r="CO2283">
        <v>7.6898066733333296E-3</v>
      </c>
      <c r="CP2283">
        <v>3.8822503276756799E-2</v>
      </c>
      <c r="CQ2283">
        <v>1.56245116483651E-2</v>
      </c>
      <c r="CR2283">
        <v>1</v>
      </c>
      <c r="CS2283">
        <v>166</v>
      </c>
      <c r="CT2283">
        <v>2085</v>
      </c>
      <c r="CU2283">
        <v>88</v>
      </c>
      <c r="CV2283" t="s">
        <v>15973</v>
      </c>
      <c r="CW2283" t="s">
        <v>120</v>
      </c>
      <c r="CX2283">
        <v>2942782.9</v>
      </c>
      <c r="CY2283">
        <v>73.7</v>
      </c>
      <c r="CZ2283">
        <v>1</v>
      </c>
      <c r="DA2283">
        <v>1.2</v>
      </c>
      <c r="DB2283">
        <v>36609.800000000003</v>
      </c>
      <c r="DC2283">
        <v>1356.42</v>
      </c>
      <c r="DD2283" t="s">
        <v>15980</v>
      </c>
      <c r="DE2283" t="s">
        <v>8346</v>
      </c>
      <c r="DF2283" t="s">
        <v>111</v>
      </c>
    </row>
    <row r="2284" spans="1:110" x14ac:dyDescent="0.25">
      <c r="A2284" t="s">
        <v>16685</v>
      </c>
      <c r="B2284">
        <v>-0.2263</v>
      </c>
      <c r="C2284">
        <v>0.35439999999999999</v>
      </c>
      <c r="D2284">
        <v>0.37730000000000002</v>
      </c>
      <c r="E2284">
        <v>0.50419999999999998</v>
      </c>
      <c r="F2284">
        <v>0.54969999999999997</v>
      </c>
      <c r="G2284">
        <v>1.2704</v>
      </c>
      <c r="H2284">
        <v>1.2432000000000001</v>
      </c>
      <c r="I2284">
        <v>-1.081</v>
      </c>
      <c r="J2284">
        <v>-1.1893</v>
      </c>
      <c r="K2284">
        <v>-2.0889000000000002</v>
      </c>
      <c r="L2284" t="s">
        <v>111</v>
      </c>
      <c r="M2284">
        <v>-0.96560000000000001</v>
      </c>
      <c r="N2284">
        <v>-0.52480000000000004</v>
      </c>
      <c r="O2284">
        <v>-0.82350000000000001</v>
      </c>
      <c r="P2284">
        <v>-1.1811</v>
      </c>
      <c r="Q2284">
        <v>1.70546666666666</v>
      </c>
      <c r="R2284" s="1">
        <v>5.9490730465354499E-5</v>
      </c>
      <c r="S2284">
        <v>3.9224221620157099E-3</v>
      </c>
      <c r="T2284">
        <v>2.1196326928766998E-3</v>
      </c>
      <c r="U2284">
        <v>1.8948499999999999</v>
      </c>
      <c r="V2284" s="1">
        <v>2.0090208962443299E-5</v>
      </c>
      <c r="W2284">
        <v>3.00779128466294E-3</v>
      </c>
      <c r="X2284">
        <v>2.2464506385277499E-3</v>
      </c>
      <c r="Y2284">
        <v>0.76870000000000005</v>
      </c>
      <c r="Z2284">
        <v>2.33622021573427E-2</v>
      </c>
      <c r="AA2284">
        <v>0.141851728934833</v>
      </c>
      <c r="AB2284">
        <v>8.9749222363985401E-2</v>
      </c>
      <c r="AC2284">
        <v>0.57931666666666604</v>
      </c>
      <c r="AD2284">
        <v>7.5848894813138196E-2</v>
      </c>
      <c r="AE2284">
        <v>0.19270913643937701</v>
      </c>
      <c r="AF2284">
        <v>8.7536224024939796E-2</v>
      </c>
      <c r="AG2284" t="s">
        <v>15973</v>
      </c>
      <c r="AH2284">
        <v>1</v>
      </c>
      <c r="AI2284">
        <v>2</v>
      </c>
      <c r="AJ2284">
        <v>16.04</v>
      </c>
      <c r="AK2284">
        <v>11.62</v>
      </c>
      <c r="AL2284">
        <v>15.763</v>
      </c>
      <c r="AM2284">
        <v>2</v>
      </c>
      <c r="AN2284">
        <v>1</v>
      </c>
      <c r="AO2284">
        <v>1</v>
      </c>
      <c r="AP2284">
        <v>0</v>
      </c>
      <c r="AQ2284">
        <v>-190.16640000000001</v>
      </c>
      <c r="AR2284">
        <v>-1.1000000000000001</v>
      </c>
      <c r="AS2284" t="s">
        <v>16686</v>
      </c>
      <c r="AT2284">
        <v>23777</v>
      </c>
      <c r="AU2284" t="s">
        <v>114</v>
      </c>
      <c r="AV2284" t="s">
        <v>16687</v>
      </c>
      <c r="AW2284" t="s">
        <v>431</v>
      </c>
      <c r="AX2284" t="s">
        <v>16688</v>
      </c>
      <c r="AY2284" t="s">
        <v>16689</v>
      </c>
      <c r="AZ2284">
        <v>207</v>
      </c>
      <c r="BA2284">
        <v>1.1000000000000001</v>
      </c>
      <c r="BB2284">
        <v>3844.73</v>
      </c>
      <c r="BC2284" t="s">
        <v>15978</v>
      </c>
      <c r="BD2284" t="s">
        <v>120</v>
      </c>
      <c r="BE2284">
        <v>2942782.9</v>
      </c>
      <c r="BF2284" t="s">
        <v>16690</v>
      </c>
      <c r="BG2284">
        <v>658.06269999999995</v>
      </c>
      <c r="BH2284" t="s">
        <v>15980</v>
      </c>
      <c r="BI2284" t="s">
        <v>8346</v>
      </c>
      <c r="BJ2284" t="s">
        <v>111</v>
      </c>
      <c r="BK2284" t="s">
        <v>15973</v>
      </c>
      <c r="BL2284" t="s">
        <v>15973</v>
      </c>
      <c r="BM2284">
        <v>0.42733146000014299</v>
      </c>
      <c r="BN2284">
        <v>0.21588193682190501</v>
      </c>
      <c r="BO2284">
        <v>0.175397349289549</v>
      </c>
      <c r="BP2284">
        <v>-0.21042843317366899</v>
      </c>
      <c r="BQ2284">
        <v>0.13223184001074501</v>
      </c>
      <c r="BR2284">
        <v>-2.2636189421577101E-2</v>
      </c>
      <c r="BS2284">
        <v>0.366698361647946</v>
      </c>
      <c r="BT2284">
        <v>0.37560153178738998</v>
      </c>
      <c r="BU2284">
        <v>-2.05090448077767E-2</v>
      </c>
      <c r="BV2284">
        <v>-0.317145260614904</v>
      </c>
      <c r="BW2284">
        <v>0.42600504678621698</v>
      </c>
      <c r="BX2284">
        <v>0.26872817726785198</v>
      </c>
      <c r="BY2284">
        <v>-0.25486119833926002</v>
      </c>
      <c r="BZ2284">
        <v>0.26222641727463902</v>
      </c>
      <c r="CA2284">
        <v>-7.61136236130458E-2</v>
      </c>
      <c r="CB2284">
        <v>0.49524664472316599</v>
      </c>
      <c r="CC2284" s="1">
        <v>7.2931571452782603E-4</v>
      </c>
      <c r="CD2284">
        <v>8.0300698984990902E-3</v>
      </c>
      <c r="CE2284">
        <v>2.9831038601172899E-3</v>
      </c>
      <c r="CF2284">
        <v>0.16841585571655099</v>
      </c>
      <c r="CG2284">
        <v>0.188643460077768</v>
      </c>
      <c r="CH2284">
        <v>0.42644854914550101</v>
      </c>
      <c r="CI2284">
        <v>0.26484062238369099</v>
      </c>
      <c r="CJ2284">
        <v>2.77022336936893E-2</v>
      </c>
      <c r="CK2284">
        <v>0.82294030572189603</v>
      </c>
      <c r="CL2284">
        <v>0.95667662960302702</v>
      </c>
      <c r="CM2284">
        <v>0.76328977385545804</v>
      </c>
      <c r="CN2284">
        <v>0.35453302270030401</v>
      </c>
      <c r="CO2284">
        <v>7.6898066733333296E-3</v>
      </c>
      <c r="CP2284">
        <v>3.8822503276756799E-2</v>
      </c>
      <c r="CQ2284">
        <v>1.56245116483651E-2</v>
      </c>
      <c r="CR2284">
        <v>1</v>
      </c>
      <c r="CS2284">
        <v>166</v>
      </c>
      <c r="CT2284">
        <v>2085</v>
      </c>
      <c r="CU2284">
        <v>88</v>
      </c>
      <c r="CV2284" t="s">
        <v>15973</v>
      </c>
      <c r="CW2284" t="s">
        <v>120</v>
      </c>
      <c r="CX2284">
        <v>2942782.9</v>
      </c>
      <c r="CY2284">
        <v>73.7</v>
      </c>
      <c r="CZ2284">
        <v>1</v>
      </c>
      <c r="DA2284">
        <v>1.2</v>
      </c>
      <c r="DB2284">
        <v>36609.800000000003</v>
      </c>
      <c r="DC2284">
        <v>1356.42</v>
      </c>
      <c r="DD2284" t="s">
        <v>15980</v>
      </c>
      <c r="DE2284" t="s">
        <v>8346</v>
      </c>
      <c r="DF2284" t="s">
        <v>111</v>
      </c>
    </row>
    <row r="2285" spans="1:110" x14ac:dyDescent="0.25">
      <c r="A2285" t="s">
        <v>16691</v>
      </c>
      <c r="B2285">
        <v>-0.42820000000000003</v>
      </c>
      <c r="C2285">
        <v>0.21629999999999999</v>
      </c>
      <c r="D2285">
        <v>-0.18360000000000001</v>
      </c>
      <c r="E2285">
        <v>-0.58979999999999999</v>
      </c>
      <c r="F2285">
        <v>0.36259999999999998</v>
      </c>
      <c r="G2285">
        <v>-3.7000000000000002E-3</v>
      </c>
      <c r="H2285">
        <v>0.52959999999999996</v>
      </c>
      <c r="I2285">
        <v>1.2755000000000001</v>
      </c>
      <c r="J2285">
        <v>0.18729999999999999</v>
      </c>
      <c r="K2285">
        <v>0.85970000000000002</v>
      </c>
      <c r="L2285" t="s">
        <v>111</v>
      </c>
      <c r="M2285">
        <v>0.37030000000000002</v>
      </c>
      <c r="N2285">
        <v>0.20499999999999999</v>
      </c>
      <c r="O2285">
        <v>-0.50670000000000004</v>
      </c>
      <c r="P2285">
        <v>5.3499999999999999E-2</v>
      </c>
      <c r="Q2285">
        <v>-1.0204916666666599</v>
      </c>
      <c r="R2285">
        <v>4.9461222974117201E-3</v>
      </c>
      <c r="S2285">
        <v>5.1941315596261702E-2</v>
      </c>
      <c r="T2285">
        <v>2.8068501069320202E-2</v>
      </c>
      <c r="U2285">
        <v>0.265641666666666</v>
      </c>
      <c r="V2285">
        <v>0.40089828879157502</v>
      </c>
      <c r="W2285">
        <v>0.72996606370295303</v>
      </c>
      <c r="X2285">
        <v>0.54519498685655998</v>
      </c>
      <c r="Y2285">
        <v>0.54249166666666604</v>
      </c>
      <c r="Z2285">
        <v>9.8546497298197699E-2</v>
      </c>
      <c r="AA2285">
        <v>0.331234614701166</v>
      </c>
      <c r="AB2285">
        <v>0.209571284838699</v>
      </c>
      <c r="AC2285">
        <v>-0.74364166666666598</v>
      </c>
      <c r="AD2285">
        <v>2.9341884579686998E-2</v>
      </c>
      <c r="AE2285">
        <v>0.102986154572282</v>
      </c>
      <c r="AF2285">
        <v>4.6780444688165099E-2</v>
      </c>
      <c r="AG2285" t="s">
        <v>15973</v>
      </c>
      <c r="AH2285">
        <v>1</v>
      </c>
      <c r="AI2285">
        <v>1</v>
      </c>
      <c r="AJ2285">
        <v>11.01</v>
      </c>
      <c r="AK2285">
        <v>8.08</v>
      </c>
      <c r="AL2285">
        <v>99</v>
      </c>
      <c r="AM2285">
        <v>1</v>
      </c>
      <c r="AN2285">
        <v>1</v>
      </c>
      <c r="AO2285">
        <v>1</v>
      </c>
      <c r="AP2285">
        <v>0</v>
      </c>
      <c r="AQ2285">
        <v>-190.16370000000001</v>
      </c>
      <c r="AR2285">
        <v>0.3</v>
      </c>
      <c r="AS2285" t="s">
        <v>16692</v>
      </c>
      <c r="AT2285">
        <v>23785</v>
      </c>
      <c r="AU2285" t="s">
        <v>114</v>
      </c>
      <c r="AV2285" t="s">
        <v>16693</v>
      </c>
      <c r="AW2285" t="s">
        <v>233</v>
      </c>
      <c r="AX2285" t="s">
        <v>16694</v>
      </c>
      <c r="AY2285" t="s">
        <v>16695</v>
      </c>
      <c r="AZ2285">
        <v>208</v>
      </c>
      <c r="BA2285">
        <v>1.1000000000000001</v>
      </c>
      <c r="BB2285">
        <v>3844.73</v>
      </c>
      <c r="BC2285" t="s">
        <v>15978</v>
      </c>
      <c r="BD2285" t="s">
        <v>120</v>
      </c>
      <c r="BE2285">
        <v>2942782.9</v>
      </c>
      <c r="BF2285" t="s">
        <v>16696</v>
      </c>
      <c r="BG2285">
        <v>576.66380000000004</v>
      </c>
      <c r="BH2285" t="s">
        <v>15980</v>
      </c>
      <c r="BI2285" t="s">
        <v>8346</v>
      </c>
      <c r="BJ2285" t="s">
        <v>111</v>
      </c>
      <c r="BK2285" t="s">
        <v>15973</v>
      </c>
      <c r="BL2285" t="s">
        <v>15973</v>
      </c>
      <c r="BM2285">
        <v>0.42733146000014299</v>
      </c>
      <c r="BN2285">
        <v>0.21588193682190501</v>
      </c>
      <c r="BO2285">
        <v>0.175397349289549</v>
      </c>
      <c r="BP2285">
        <v>-0.21042843317366899</v>
      </c>
      <c r="BQ2285">
        <v>0.13223184001074501</v>
      </c>
      <c r="BR2285">
        <v>-2.2636189421577101E-2</v>
      </c>
      <c r="BS2285">
        <v>0.366698361647946</v>
      </c>
      <c r="BT2285">
        <v>0.37560153178738998</v>
      </c>
      <c r="BU2285">
        <v>-2.05090448077767E-2</v>
      </c>
      <c r="BV2285">
        <v>-0.317145260614904</v>
      </c>
      <c r="BW2285">
        <v>0.42600504678621698</v>
      </c>
      <c r="BX2285">
        <v>0.26872817726785198</v>
      </c>
      <c r="BY2285">
        <v>-0.25486119833926002</v>
      </c>
      <c r="BZ2285">
        <v>0.26222641727463902</v>
      </c>
      <c r="CA2285">
        <v>-7.61136236130458E-2</v>
      </c>
      <c r="CB2285">
        <v>0.49524664472316599</v>
      </c>
      <c r="CC2285" s="1">
        <v>7.2931571452782603E-4</v>
      </c>
      <c r="CD2285">
        <v>8.0300698984990902E-3</v>
      </c>
      <c r="CE2285">
        <v>2.9831038601172899E-3</v>
      </c>
      <c r="CF2285">
        <v>0.16841585571655099</v>
      </c>
      <c r="CG2285">
        <v>0.188643460077768</v>
      </c>
      <c r="CH2285">
        <v>0.42644854914550101</v>
      </c>
      <c r="CI2285">
        <v>0.26484062238369099</v>
      </c>
      <c r="CJ2285">
        <v>2.77022336936893E-2</v>
      </c>
      <c r="CK2285">
        <v>0.82294030572189603</v>
      </c>
      <c r="CL2285">
        <v>0.95667662960302702</v>
      </c>
      <c r="CM2285">
        <v>0.76328977385545804</v>
      </c>
      <c r="CN2285">
        <v>0.35453302270030401</v>
      </c>
      <c r="CO2285">
        <v>7.6898066733333296E-3</v>
      </c>
      <c r="CP2285">
        <v>3.8822503276756799E-2</v>
      </c>
      <c r="CQ2285">
        <v>1.56245116483651E-2</v>
      </c>
      <c r="CR2285">
        <v>1</v>
      </c>
      <c r="CS2285">
        <v>166</v>
      </c>
      <c r="CT2285">
        <v>2085</v>
      </c>
      <c r="CU2285">
        <v>88</v>
      </c>
      <c r="CV2285" t="s">
        <v>15973</v>
      </c>
      <c r="CW2285" t="s">
        <v>120</v>
      </c>
      <c r="CX2285">
        <v>2942782.9</v>
      </c>
      <c r="CY2285">
        <v>73.7</v>
      </c>
      <c r="CZ2285">
        <v>1</v>
      </c>
      <c r="DA2285">
        <v>1.2</v>
      </c>
      <c r="DB2285">
        <v>36609.800000000003</v>
      </c>
      <c r="DC2285">
        <v>1356.42</v>
      </c>
      <c r="DD2285" t="s">
        <v>15980</v>
      </c>
      <c r="DE2285" t="s">
        <v>8346</v>
      </c>
      <c r="DF2285" t="s">
        <v>111</v>
      </c>
    </row>
    <row r="2286" spans="1:110" x14ac:dyDescent="0.25">
      <c r="A2286" t="s">
        <v>16697</v>
      </c>
      <c r="B2286">
        <v>0.22969999999999999</v>
      </c>
      <c r="C2286">
        <v>6.8099999999999994E-2</v>
      </c>
      <c r="D2286">
        <v>0.40849999999999997</v>
      </c>
      <c r="E2286">
        <v>0.32729999999999998</v>
      </c>
      <c r="F2286">
        <v>0.7238</v>
      </c>
      <c r="G2286">
        <v>1.3507</v>
      </c>
      <c r="H2286">
        <v>1.2015</v>
      </c>
      <c r="I2286">
        <v>-0.5262</v>
      </c>
      <c r="J2286">
        <v>-1.0398000000000001</v>
      </c>
      <c r="K2286">
        <v>-0.95350000000000001</v>
      </c>
      <c r="L2286" t="s">
        <v>111</v>
      </c>
      <c r="M2286">
        <v>-1.5208999999999999</v>
      </c>
      <c r="N2286">
        <v>-1.1728000000000001</v>
      </c>
      <c r="O2286">
        <v>-1.0770999999999999</v>
      </c>
      <c r="P2286">
        <v>-1.3112999999999999</v>
      </c>
      <c r="Q2286">
        <v>1.0982333333333301</v>
      </c>
      <c r="R2286" s="1">
        <v>2.70327522446492E-4</v>
      </c>
      <c r="S2286">
        <v>9.7219607163484007E-3</v>
      </c>
      <c r="T2286">
        <v>5.2536379109803201E-3</v>
      </c>
      <c r="U2286">
        <v>2.36252499999999</v>
      </c>
      <c r="V2286" s="1">
        <v>5.7095369093125599E-8</v>
      </c>
      <c r="W2286" s="1">
        <v>1.19671893619191E-4</v>
      </c>
      <c r="X2286" s="1">
        <v>8.9380205071238394E-5</v>
      </c>
      <c r="Y2286">
        <v>0.83360000000000001</v>
      </c>
      <c r="Z2286">
        <v>2.5777423900659601E-3</v>
      </c>
      <c r="AA2286">
        <v>3.9389045155952603E-2</v>
      </c>
      <c r="AB2286">
        <v>2.49213470921507E-2</v>
      </c>
      <c r="AC2286">
        <v>-0.43069166666666597</v>
      </c>
      <c r="AD2286">
        <v>7.9770052054959503E-2</v>
      </c>
      <c r="AE2286">
        <v>0.198549910130526</v>
      </c>
      <c r="AF2286">
        <v>9.0189337851061896E-2</v>
      </c>
      <c r="AG2286" t="s">
        <v>15973</v>
      </c>
      <c r="AH2286">
        <v>1</v>
      </c>
      <c r="AI2286">
        <v>6</v>
      </c>
      <c r="AJ2286">
        <v>28.66</v>
      </c>
      <c r="AK2286">
        <v>25.3</v>
      </c>
      <c r="AL2286">
        <v>12.321999999999999</v>
      </c>
      <c r="AM2286">
        <v>2</v>
      </c>
      <c r="AN2286">
        <v>1</v>
      </c>
      <c r="AO2286">
        <v>1</v>
      </c>
      <c r="AP2286">
        <v>0</v>
      </c>
      <c r="AQ2286">
        <v>-190.16640000000001</v>
      </c>
      <c r="AR2286">
        <v>-0.7</v>
      </c>
      <c r="AS2286" t="s">
        <v>16698</v>
      </c>
      <c r="AT2286">
        <v>23835</v>
      </c>
      <c r="AU2286" t="s">
        <v>114</v>
      </c>
      <c r="AV2286" t="s">
        <v>16699</v>
      </c>
      <c r="AW2286" t="s">
        <v>431</v>
      </c>
      <c r="AX2286" t="s">
        <v>16700</v>
      </c>
      <c r="AY2286" t="s">
        <v>16701</v>
      </c>
      <c r="AZ2286">
        <v>209</v>
      </c>
      <c r="BA2286">
        <v>1.1000000000000001</v>
      </c>
      <c r="BB2286">
        <v>3844.73</v>
      </c>
      <c r="BC2286" t="s">
        <v>15978</v>
      </c>
      <c r="BD2286" t="s">
        <v>120</v>
      </c>
      <c r="BE2286">
        <v>2942782.9</v>
      </c>
      <c r="BF2286" t="s">
        <v>16702</v>
      </c>
      <c r="BG2286">
        <v>738.14499999999998</v>
      </c>
      <c r="BH2286" t="s">
        <v>15980</v>
      </c>
      <c r="BI2286" t="s">
        <v>8346</v>
      </c>
      <c r="BJ2286" t="s">
        <v>111</v>
      </c>
      <c r="BK2286" t="s">
        <v>15973</v>
      </c>
      <c r="BL2286" t="s">
        <v>15973</v>
      </c>
      <c r="BM2286">
        <v>0.42733146000014299</v>
      </c>
      <c r="BN2286">
        <v>0.21588193682190501</v>
      </c>
      <c r="BO2286">
        <v>0.175397349289549</v>
      </c>
      <c r="BP2286">
        <v>-0.21042843317366899</v>
      </c>
      <c r="BQ2286">
        <v>0.13223184001074501</v>
      </c>
      <c r="BR2286">
        <v>-2.2636189421577101E-2</v>
      </c>
      <c r="BS2286">
        <v>0.366698361647946</v>
      </c>
      <c r="BT2286">
        <v>0.37560153178738998</v>
      </c>
      <c r="BU2286">
        <v>-2.05090448077767E-2</v>
      </c>
      <c r="BV2286">
        <v>-0.317145260614904</v>
      </c>
      <c r="BW2286">
        <v>0.42600504678621698</v>
      </c>
      <c r="BX2286">
        <v>0.26872817726785198</v>
      </c>
      <c r="BY2286">
        <v>-0.25486119833926002</v>
      </c>
      <c r="BZ2286">
        <v>0.26222641727463902</v>
      </c>
      <c r="CA2286">
        <v>-7.61136236130458E-2</v>
      </c>
      <c r="CB2286">
        <v>0.49524664472316599</v>
      </c>
      <c r="CC2286" s="1">
        <v>7.2931571452782603E-4</v>
      </c>
      <c r="CD2286">
        <v>8.0300698984990902E-3</v>
      </c>
      <c r="CE2286">
        <v>2.9831038601172899E-3</v>
      </c>
      <c r="CF2286">
        <v>0.16841585571655099</v>
      </c>
      <c r="CG2286">
        <v>0.188643460077768</v>
      </c>
      <c r="CH2286">
        <v>0.42644854914550101</v>
      </c>
      <c r="CI2286">
        <v>0.26484062238369099</v>
      </c>
      <c r="CJ2286">
        <v>2.77022336936893E-2</v>
      </c>
      <c r="CK2286">
        <v>0.82294030572189603</v>
      </c>
      <c r="CL2286">
        <v>0.95667662960302702</v>
      </c>
      <c r="CM2286">
        <v>0.76328977385545804</v>
      </c>
      <c r="CN2286">
        <v>0.35453302270030401</v>
      </c>
      <c r="CO2286">
        <v>7.6898066733333296E-3</v>
      </c>
      <c r="CP2286">
        <v>3.8822503276756799E-2</v>
      </c>
      <c r="CQ2286">
        <v>1.56245116483651E-2</v>
      </c>
      <c r="CR2286">
        <v>1</v>
      </c>
      <c r="CS2286">
        <v>166</v>
      </c>
      <c r="CT2286">
        <v>2085</v>
      </c>
      <c r="CU2286">
        <v>88</v>
      </c>
      <c r="CV2286" t="s">
        <v>15973</v>
      </c>
      <c r="CW2286" t="s">
        <v>120</v>
      </c>
      <c r="CX2286">
        <v>2942782.9</v>
      </c>
      <c r="CY2286">
        <v>73.7</v>
      </c>
      <c r="CZ2286">
        <v>1</v>
      </c>
      <c r="DA2286">
        <v>1.2</v>
      </c>
      <c r="DB2286">
        <v>36609.800000000003</v>
      </c>
      <c r="DC2286">
        <v>1356.42</v>
      </c>
      <c r="DD2286" t="s">
        <v>15980</v>
      </c>
      <c r="DE2286" t="s">
        <v>8346</v>
      </c>
      <c r="DF2286" t="s">
        <v>111</v>
      </c>
    </row>
    <row r="2287" spans="1:110" x14ac:dyDescent="0.25">
      <c r="A2287" t="s">
        <v>16703</v>
      </c>
      <c r="B2287">
        <v>-0.98399999999999999</v>
      </c>
      <c r="C2287">
        <v>1.4136</v>
      </c>
      <c r="D2287">
        <v>1.1376999999999999</v>
      </c>
      <c r="E2287">
        <v>0.78369999999999995</v>
      </c>
      <c r="F2287">
        <v>0.66559999999999997</v>
      </c>
      <c r="G2287">
        <v>6.9800000000000001E-2</v>
      </c>
      <c r="H2287">
        <v>1.1557999999999999</v>
      </c>
      <c r="I2287">
        <v>-1.3839999999999999</v>
      </c>
      <c r="J2287">
        <v>0.22389999999999999</v>
      </c>
      <c r="K2287">
        <v>-1.5467</v>
      </c>
      <c r="L2287">
        <v>-6.1962999999999999</v>
      </c>
      <c r="M2287">
        <v>-5.9700000000000003E-2</v>
      </c>
      <c r="N2287">
        <v>-2.4904000000000002</v>
      </c>
      <c r="O2287">
        <v>0.1953</v>
      </c>
      <c r="P2287">
        <v>-1.46E-2</v>
      </c>
      <c r="Q2287">
        <v>2.8135249999999998</v>
      </c>
      <c r="R2287">
        <v>1.6154470280769301E-2</v>
      </c>
      <c r="S2287">
        <v>0.101118804478993</v>
      </c>
      <c r="T2287">
        <v>5.4643461357595298E-2</v>
      </c>
      <c r="U2287">
        <v>1.22275</v>
      </c>
      <c r="V2287">
        <v>0.29309260023259698</v>
      </c>
      <c r="W2287">
        <v>0.64267428644621205</v>
      </c>
      <c r="X2287">
        <v>0.47999875141411202</v>
      </c>
      <c r="Y2287">
        <v>4.265E-2</v>
      </c>
      <c r="Z2287">
        <v>0.97018805602311597</v>
      </c>
      <c r="AA2287">
        <v>0.98860504709507402</v>
      </c>
      <c r="AB2287">
        <v>0.62548785882373703</v>
      </c>
      <c r="AC2287">
        <v>1.6334249999999899</v>
      </c>
      <c r="AD2287">
        <v>0.136726004713802</v>
      </c>
      <c r="AE2287">
        <v>0.28270949933010198</v>
      </c>
      <c r="AF2287">
        <v>0.12841800095515099</v>
      </c>
      <c r="AG2287" t="s">
        <v>15973</v>
      </c>
      <c r="AH2287">
        <v>1</v>
      </c>
      <c r="AI2287">
        <v>9</v>
      </c>
      <c r="AJ2287">
        <v>10.39</v>
      </c>
      <c r="AK2287">
        <v>8.4499999999999993</v>
      </c>
      <c r="AL2287">
        <v>99</v>
      </c>
      <c r="AM2287">
        <v>1</v>
      </c>
      <c r="AN2287">
        <v>1</v>
      </c>
      <c r="AO2287">
        <v>1</v>
      </c>
      <c r="AP2287">
        <v>0</v>
      </c>
      <c r="AQ2287">
        <v>-190.167</v>
      </c>
      <c r="AR2287">
        <v>-2.1</v>
      </c>
      <c r="AS2287" t="s">
        <v>16704</v>
      </c>
      <c r="AT2287">
        <v>23854</v>
      </c>
      <c r="AU2287" t="s">
        <v>114</v>
      </c>
      <c r="AV2287" t="s">
        <v>16705</v>
      </c>
      <c r="AW2287" t="s">
        <v>210</v>
      </c>
      <c r="AX2287" t="s">
        <v>16706</v>
      </c>
      <c r="AY2287" t="s">
        <v>16707</v>
      </c>
      <c r="AZ2287">
        <v>210</v>
      </c>
      <c r="BA2287">
        <v>1.1000000000000001</v>
      </c>
      <c r="BB2287">
        <v>3844.73</v>
      </c>
      <c r="BC2287" t="s">
        <v>15978</v>
      </c>
      <c r="BD2287" t="s">
        <v>120</v>
      </c>
      <c r="BE2287">
        <v>2942782.9</v>
      </c>
      <c r="BF2287" t="s">
        <v>16708</v>
      </c>
      <c r="BG2287">
        <v>442.5872</v>
      </c>
      <c r="BH2287" t="s">
        <v>15980</v>
      </c>
      <c r="BI2287" t="s">
        <v>8346</v>
      </c>
      <c r="BJ2287" t="s">
        <v>111</v>
      </c>
      <c r="BK2287" t="s">
        <v>15973</v>
      </c>
      <c r="BL2287" t="s">
        <v>15973</v>
      </c>
      <c r="BM2287">
        <v>0.42733146000014299</v>
      </c>
      <c r="BN2287">
        <v>0.21588193682190501</v>
      </c>
      <c r="BO2287">
        <v>0.175397349289549</v>
      </c>
      <c r="BP2287">
        <v>-0.21042843317366899</v>
      </c>
      <c r="BQ2287">
        <v>0.13223184001074501</v>
      </c>
      <c r="BR2287">
        <v>-2.2636189421577101E-2</v>
      </c>
      <c r="BS2287">
        <v>0.366698361647946</v>
      </c>
      <c r="BT2287">
        <v>0.37560153178738998</v>
      </c>
      <c r="BU2287">
        <v>-2.05090448077767E-2</v>
      </c>
      <c r="BV2287">
        <v>-0.317145260614904</v>
      </c>
      <c r="BW2287">
        <v>0.42600504678621698</v>
      </c>
      <c r="BX2287">
        <v>0.26872817726785198</v>
      </c>
      <c r="BY2287">
        <v>-0.25486119833926002</v>
      </c>
      <c r="BZ2287">
        <v>0.26222641727463902</v>
      </c>
      <c r="CA2287">
        <v>-7.61136236130458E-2</v>
      </c>
      <c r="CB2287">
        <v>0.49524664472316599</v>
      </c>
      <c r="CC2287" s="1">
        <v>7.2931571452782603E-4</v>
      </c>
      <c r="CD2287">
        <v>8.0300698984990902E-3</v>
      </c>
      <c r="CE2287">
        <v>2.9831038601172899E-3</v>
      </c>
      <c r="CF2287">
        <v>0.16841585571655099</v>
      </c>
      <c r="CG2287">
        <v>0.188643460077768</v>
      </c>
      <c r="CH2287">
        <v>0.42644854914550101</v>
      </c>
      <c r="CI2287">
        <v>0.26484062238369099</v>
      </c>
      <c r="CJ2287">
        <v>2.77022336936893E-2</v>
      </c>
      <c r="CK2287">
        <v>0.82294030572189603</v>
      </c>
      <c r="CL2287">
        <v>0.95667662960302702</v>
      </c>
      <c r="CM2287">
        <v>0.76328977385545804</v>
      </c>
      <c r="CN2287">
        <v>0.35453302270030401</v>
      </c>
      <c r="CO2287">
        <v>7.6898066733333296E-3</v>
      </c>
      <c r="CP2287">
        <v>3.8822503276756799E-2</v>
      </c>
      <c r="CQ2287">
        <v>1.56245116483651E-2</v>
      </c>
      <c r="CR2287">
        <v>1</v>
      </c>
      <c r="CS2287">
        <v>166</v>
      </c>
      <c r="CT2287">
        <v>2085</v>
      </c>
      <c r="CU2287">
        <v>88</v>
      </c>
      <c r="CV2287" t="s">
        <v>15973</v>
      </c>
      <c r="CW2287" t="s">
        <v>120</v>
      </c>
      <c r="CX2287">
        <v>2942782.9</v>
      </c>
      <c r="CY2287">
        <v>73.7</v>
      </c>
      <c r="CZ2287">
        <v>1</v>
      </c>
      <c r="DA2287">
        <v>1.2</v>
      </c>
      <c r="DB2287">
        <v>36609.800000000003</v>
      </c>
      <c r="DC2287">
        <v>1356.42</v>
      </c>
      <c r="DD2287" t="s">
        <v>15980</v>
      </c>
      <c r="DE2287" t="s">
        <v>8346</v>
      </c>
      <c r="DF2287" t="s">
        <v>111</v>
      </c>
    </row>
    <row r="2288" spans="1:110" x14ac:dyDescent="0.25">
      <c r="A2288" t="s">
        <v>16709</v>
      </c>
      <c r="B2288">
        <v>-0.34129999999999999</v>
      </c>
      <c r="C2288">
        <v>0.39660000000000001</v>
      </c>
      <c r="D2288">
        <v>0.43459999999999999</v>
      </c>
      <c r="E2288">
        <v>0.1082</v>
      </c>
      <c r="F2288">
        <v>0.39939999999999998</v>
      </c>
      <c r="G2288">
        <v>0.379</v>
      </c>
      <c r="H2288">
        <v>0.4929</v>
      </c>
      <c r="I2288">
        <v>0.28489999999999999</v>
      </c>
      <c r="J2288">
        <v>0.50600000000000001</v>
      </c>
      <c r="K2288">
        <v>4.5900000000000003E-2</v>
      </c>
      <c r="L2288">
        <v>0.19739999999999999</v>
      </c>
      <c r="M2288">
        <v>0.2455</v>
      </c>
      <c r="N2288">
        <v>-0.36459999999999998</v>
      </c>
      <c r="O2288">
        <v>5.2200000000000003E-2</v>
      </c>
      <c r="P2288">
        <v>-0.3901</v>
      </c>
      <c r="Q2288">
        <v>-0.109025</v>
      </c>
      <c r="R2288">
        <v>0.63346728085000703</v>
      </c>
      <c r="S2288">
        <v>0.787306491687914</v>
      </c>
      <c r="T2288">
        <v>0.42545154758104298</v>
      </c>
      <c r="U2288">
        <v>0.53801666666666603</v>
      </c>
      <c r="V2288">
        <v>4.1868013775514697E-2</v>
      </c>
      <c r="W2288">
        <v>0.25473253083738401</v>
      </c>
      <c r="X2288">
        <v>0.19025391139051601</v>
      </c>
      <c r="Y2288">
        <v>0.274241666666666</v>
      </c>
      <c r="Z2288">
        <v>0.27472822411668402</v>
      </c>
      <c r="AA2288">
        <v>0.560418510377927</v>
      </c>
      <c r="AB2288">
        <v>0.35457534344123798</v>
      </c>
      <c r="AC2288">
        <v>-0.37280000000000002</v>
      </c>
      <c r="AD2288">
        <v>0.11669975418177</v>
      </c>
      <c r="AE2288">
        <v>0.254419562933349</v>
      </c>
      <c r="AF2288">
        <v>0.115567576445795</v>
      </c>
      <c r="AG2288" t="s">
        <v>15973</v>
      </c>
      <c r="AH2288">
        <v>1</v>
      </c>
      <c r="AI2288">
        <v>1</v>
      </c>
      <c r="AJ2288">
        <v>11.92</v>
      </c>
      <c r="AK2288">
        <v>11.92</v>
      </c>
      <c r="AL2288">
        <v>99</v>
      </c>
      <c r="AM2288">
        <v>1</v>
      </c>
      <c r="AN2288">
        <v>1</v>
      </c>
      <c r="AO2288">
        <v>1</v>
      </c>
      <c r="AP2288">
        <v>0</v>
      </c>
      <c r="AQ2288">
        <v>-190.1694</v>
      </c>
      <c r="AR2288">
        <v>-2.9</v>
      </c>
      <c r="AS2288" t="s">
        <v>16710</v>
      </c>
      <c r="AT2288">
        <v>23870</v>
      </c>
      <c r="AU2288" t="s">
        <v>142</v>
      </c>
      <c r="AV2288" t="s">
        <v>16711</v>
      </c>
      <c r="AW2288" t="s">
        <v>166</v>
      </c>
      <c r="AX2288" t="s">
        <v>16712</v>
      </c>
      <c r="AY2288" t="s">
        <v>16713</v>
      </c>
      <c r="AZ2288">
        <v>211</v>
      </c>
      <c r="BA2288">
        <v>1.1000000000000001</v>
      </c>
      <c r="BB2288">
        <v>3844.73</v>
      </c>
      <c r="BC2288" t="s">
        <v>15973</v>
      </c>
      <c r="BD2288" t="s">
        <v>120</v>
      </c>
      <c r="BE2288">
        <v>2942782.9</v>
      </c>
      <c r="BF2288" t="s">
        <v>16714</v>
      </c>
      <c r="BG2288">
        <v>597.98850000000004</v>
      </c>
      <c r="BH2288" t="s">
        <v>15980</v>
      </c>
      <c r="BI2288" t="s">
        <v>8346</v>
      </c>
      <c r="BJ2288" t="s">
        <v>111</v>
      </c>
      <c r="BK2288" t="s">
        <v>15973</v>
      </c>
      <c r="BL2288" t="s">
        <v>15973</v>
      </c>
      <c r="BM2288">
        <v>0.42733146000014299</v>
      </c>
      <c r="BN2288">
        <v>0.21588193682190501</v>
      </c>
      <c r="BO2288">
        <v>0.175397349289549</v>
      </c>
      <c r="BP2288">
        <v>-0.21042843317366899</v>
      </c>
      <c r="BQ2288">
        <v>0.13223184001074501</v>
      </c>
      <c r="BR2288">
        <v>-2.2636189421577101E-2</v>
      </c>
      <c r="BS2288">
        <v>0.366698361647946</v>
      </c>
      <c r="BT2288">
        <v>0.37560153178738998</v>
      </c>
      <c r="BU2288">
        <v>-2.05090448077767E-2</v>
      </c>
      <c r="BV2288">
        <v>-0.317145260614904</v>
      </c>
      <c r="BW2288">
        <v>0.42600504678621698</v>
      </c>
      <c r="BX2288">
        <v>0.26872817726785198</v>
      </c>
      <c r="BY2288">
        <v>-0.25486119833926002</v>
      </c>
      <c r="BZ2288">
        <v>0.26222641727463902</v>
      </c>
      <c r="CA2288">
        <v>-7.61136236130458E-2</v>
      </c>
      <c r="CB2288">
        <v>0.49524664472316599</v>
      </c>
      <c r="CC2288" s="1">
        <v>7.2931571452782603E-4</v>
      </c>
      <c r="CD2288">
        <v>8.0300698984990902E-3</v>
      </c>
      <c r="CE2288">
        <v>2.9831038601172899E-3</v>
      </c>
      <c r="CF2288">
        <v>0.16841585571655099</v>
      </c>
      <c r="CG2288">
        <v>0.188643460077768</v>
      </c>
      <c r="CH2288">
        <v>0.42644854914550101</v>
      </c>
      <c r="CI2288">
        <v>0.26484062238369099</v>
      </c>
      <c r="CJ2288">
        <v>2.77022336936893E-2</v>
      </c>
      <c r="CK2288">
        <v>0.82294030572189603</v>
      </c>
      <c r="CL2288">
        <v>0.95667662960302702</v>
      </c>
      <c r="CM2288">
        <v>0.76328977385545804</v>
      </c>
      <c r="CN2288">
        <v>0.35453302270030401</v>
      </c>
      <c r="CO2288">
        <v>7.6898066733333296E-3</v>
      </c>
      <c r="CP2288">
        <v>3.8822503276756799E-2</v>
      </c>
      <c r="CQ2288">
        <v>1.56245116483651E-2</v>
      </c>
      <c r="CR2288">
        <v>1</v>
      </c>
      <c r="CS2288">
        <v>166</v>
      </c>
      <c r="CT2288">
        <v>2085</v>
      </c>
      <c r="CU2288">
        <v>88</v>
      </c>
      <c r="CV2288" t="s">
        <v>15973</v>
      </c>
      <c r="CW2288" t="s">
        <v>120</v>
      </c>
      <c r="CX2288">
        <v>2942782.9</v>
      </c>
      <c r="CY2288">
        <v>73.7</v>
      </c>
      <c r="CZ2288">
        <v>1</v>
      </c>
      <c r="DA2288">
        <v>1.2</v>
      </c>
      <c r="DB2288">
        <v>36609.800000000003</v>
      </c>
      <c r="DC2288">
        <v>1356.42</v>
      </c>
      <c r="DD2288" t="s">
        <v>15980</v>
      </c>
      <c r="DE2288" t="s">
        <v>8346</v>
      </c>
      <c r="DF2288" t="s">
        <v>111</v>
      </c>
    </row>
    <row r="2289" spans="1:110" x14ac:dyDescent="0.25">
      <c r="A2289" t="s">
        <v>16715</v>
      </c>
      <c r="B2289">
        <v>0.10970000000000001</v>
      </c>
      <c r="C2289">
        <v>0.13150000000000001</v>
      </c>
      <c r="D2289">
        <v>0.75329999999999997</v>
      </c>
      <c r="E2289">
        <v>0.84589999999999999</v>
      </c>
      <c r="F2289">
        <v>-0.24640000000000001</v>
      </c>
      <c r="G2289">
        <v>0.28770000000000001</v>
      </c>
      <c r="H2289">
        <v>0.43340000000000001</v>
      </c>
      <c r="I2289">
        <v>-0.1469</v>
      </c>
      <c r="J2289">
        <v>-0.79239999999999999</v>
      </c>
      <c r="K2289">
        <v>-8.3000000000000001E-3</v>
      </c>
      <c r="L2289" t="s">
        <v>111</v>
      </c>
      <c r="M2289">
        <v>-1.2098</v>
      </c>
      <c r="N2289">
        <v>-0.38990000000000002</v>
      </c>
      <c r="O2289">
        <v>0.82289999999999996</v>
      </c>
      <c r="P2289">
        <v>0.4385</v>
      </c>
      <c r="Q2289">
        <v>0.77596666666666603</v>
      </c>
      <c r="R2289">
        <v>8.5266703641607003E-2</v>
      </c>
      <c r="S2289">
        <v>0.25582943790409701</v>
      </c>
      <c r="T2289">
        <v>0.138247342581587</v>
      </c>
      <c r="U2289">
        <v>0.24280833333333299</v>
      </c>
      <c r="V2289">
        <v>0.57162106892934195</v>
      </c>
      <c r="W2289">
        <v>0.84086421765150898</v>
      </c>
      <c r="X2289">
        <v>0.62802228608427202</v>
      </c>
      <c r="Y2289">
        <v>-0.30186666666666601</v>
      </c>
      <c r="Z2289">
        <v>0.48327743508028997</v>
      </c>
      <c r="AA2289">
        <v>0.73065055080959496</v>
      </c>
      <c r="AB2289">
        <v>0.46228071555690398</v>
      </c>
      <c r="AC2289">
        <v>0.23129166666666601</v>
      </c>
      <c r="AD2289">
        <v>0.58980027110717703</v>
      </c>
      <c r="AE2289">
        <v>0.72785423571510499</v>
      </c>
      <c r="AF2289">
        <v>0.33062060581181502</v>
      </c>
      <c r="AG2289" t="s">
        <v>15973</v>
      </c>
      <c r="AH2289">
        <v>1</v>
      </c>
      <c r="AI2289">
        <v>2</v>
      </c>
      <c r="AJ2289">
        <v>15.87</v>
      </c>
      <c r="AK2289">
        <v>15.87</v>
      </c>
      <c r="AL2289">
        <v>99</v>
      </c>
      <c r="AM2289">
        <v>1</v>
      </c>
      <c r="AN2289">
        <v>1</v>
      </c>
      <c r="AO2289">
        <v>1</v>
      </c>
      <c r="AP2289">
        <v>0</v>
      </c>
      <c r="AQ2289">
        <v>-190.16499999999999</v>
      </c>
      <c r="AR2289">
        <v>-0.4</v>
      </c>
      <c r="AS2289" t="s">
        <v>16716</v>
      </c>
      <c r="AT2289">
        <v>23881</v>
      </c>
      <c r="AU2289" t="s">
        <v>142</v>
      </c>
      <c r="AV2289" t="s">
        <v>16717</v>
      </c>
      <c r="AW2289" t="s">
        <v>233</v>
      </c>
      <c r="AX2289" t="s">
        <v>16718</v>
      </c>
      <c r="AY2289" t="s">
        <v>16719</v>
      </c>
      <c r="AZ2289">
        <v>212</v>
      </c>
      <c r="BA2289">
        <v>1.1000000000000001</v>
      </c>
      <c r="BB2289">
        <v>3844.73</v>
      </c>
      <c r="BC2289" t="s">
        <v>15978</v>
      </c>
      <c r="BD2289" t="s">
        <v>120</v>
      </c>
      <c r="BE2289">
        <v>2942782.9</v>
      </c>
      <c r="BF2289" t="s">
        <v>16720</v>
      </c>
      <c r="BG2289">
        <v>720.06550000000004</v>
      </c>
      <c r="BH2289" t="s">
        <v>15980</v>
      </c>
      <c r="BI2289" t="s">
        <v>8346</v>
      </c>
      <c r="BJ2289" t="s">
        <v>111</v>
      </c>
      <c r="BK2289" t="s">
        <v>15973</v>
      </c>
      <c r="BL2289" t="s">
        <v>15973</v>
      </c>
      <c r="BM2289">
        <v>0.42733146000014299</v>
      </c>
      <c r="BN2289">
        <v>0.21588193682190501</v>
      </c>
      <c r="BO2289">
        <v>0.175397349289549</v>
      </c>
      <c r="BP2289">
        <v>-0.21042843317366899</v>
      </c>
      <c r="BQ2289">
        <v>0.13223184001074501</v>
      </c>
      <c r="BR2289">
        <v>-2.2636189421577101E-2</v>
      </c>
      <c r="BS2289">
        <v>0.366698361647946</v>
      </c>
      <c r="BT2289">
        <v>0.37560153178738998</v>
      </c>
      <c r="BU2289">
        <v>-2.05090448077767E-2</v>
      </c>
      <c r="BV2289">
        <v>-0.317145260614904</v>
      </c>
      <c r="BW2289">
        <v>0.42600504678621698</v>
      </c>
      <c r="BX2289">
        <v>0.26872817726785198</v>
      </c>
      <c r="BY2289">
        <v>-0.25486119833926002</v>
      </c>
      <c r="BZ2289">
        <v>0.26222641727463902</v>
      </c>
      <c r="CA2289">
        <v>-7.61136236130458E-2</v>
      </c>
      <c r="CB2289">
        <v>0.49524664472316599</v>
      </c>
      <c r="CC2289" s="1">
        <v>7.2931571452782603E-4</v>
      </c>
      <c r="CD2289">
        <v>8.0300698984990902E-3</v>
      </c>
      <c r="CE2289">
        <v>2.9831038601172899E-3</v>
      </c>
      <c r="CF2289">
        <v>0.16841585571655099</v>
      </c>
      <c r="CG2289">
        <v>0.188643460077768</v>
      </c>
      <c r="CH2289">
        <v>0.42644854914550101</v>
      </c>
      <c r="CI2289">
        <v>0.26484062238369099</v>
      </c>
      <c r="CJ2289">
        <v>2.77022336936893E-2</v>
      </c>
      <c r="CK2289">
        <v>0.82294030572189603</v>
      </c>
      <c r="CL2289">
        <v>0.95667662960302702</v>
      </c>
      <c r="CM2289">
        <v>0.76328977385545804</v>
      </c>
      <c r="CN2289">
        <v>0.35453302270030401</v>
      </c>
      <c r="CO2289">
        <v>7.6898066733333296E-3</v>
      </c>
      <c r="CP2289">
        <v>3.8822503276756799E-2</v>
      </c>
      <c r="CQ2289">
        <v>1.56245116483651E-2</v>
      </c>
      <c r="CR2289">
        <v>1</v>
      </c>
      <c r="CS2289">
        <v>166</v>
      </c>
      <c r="CT2289">
        <v>2085</v>
      </c>
      <c r="CU2289">
        <v>88</v>
      </c>
      <c r="CV2289" t="s">
        <v>15973</v>
      </c>
      <c r="CW2289" t="s">
        <v>120</v>
      </c>
      <c r="CX2289">
        <v>2942782.9</v>
      </c>
      <c r="CY2289">
        <v>73.7</v>
      </c>
      <c r="CZ2289">
        <v>1</v>
      </c>
      <c r="DA2289">
        <v>1.2</v>
      </c>
      <c r="DB2289">
        <v>36609.800000000003</v>
      </c>
      <c r="DC2289">
        <v>1356.42</v>
      </c>
      <c r="DD2289" t="s">
        <v>15980</v>
      </c>
      <c r="DE2289" t="s">
        <v>8346</v>
      </c>
      <c r="DF2289" t="s">
        <v>111</v>
      </c>
    </row>
    <row r="2290" spans="1:110" x14ac:dyDescent="0.25">
      <c r="A2290" t="s">
        <v>16721</v>
      </c>
      <c r="B2290">
        <v>-0.53200000000000003</v>
      </c>
      <c r="C2290">
        <v>-0.8851</v>
      </c>
      <c r="D2290">
        <v>-0.54349999999999998</v>
      </c>
      <c r="E2290">
        <v>-0.15709999999999999</v>
      </c>
      <c r="F2290">
        <v>0.41980000000000001</v>
      </c>
      <c r="G2290">
        <v>1.4341999999999999</v>
      </c>
      <c r="H2290">
        <v>0.95340000000000003</v>
      </c>
      <c r="I2290">
        <v>-0.2109</v>
      </c>
      <c r="J2290">
        <v>-0.72019999999999995</v>
      </c>
      <c r="K2290">
        <v>-0.25840000000000002</v>
      </c>
      <c r="L2290" t="s">
        <v>111</v>
      </c>
      <c r="M2290">
        <v>-0.64170000000000005</v>
      </c>
      <c r="N2290">
        <v>-0.34810000000000002</v>
      </c>
      <c r="O2290">
        <v>-0.39090000000000003</v>
      </c>
      <c r="P2290">
        <v>-5.4899999999999997E-2</v>
      </c>
      <c r="Q2290">
        <v>-0.13292499999999999</v>
      </c>
      <c r="R2290">
        <v>0.63635974416117003</v>
      </c>
      <c r="S2290">
        <v>0.78867141224987103</v>
      </c>
      <c r="T2290">
        <v>0.42618913525692398</v>
      </c>
      <c r="U2290">
        <v>1.2947</v>
      </c>
      <c r="V2290" s="1">
        <v>3.31694626981987E-4</v>
      </c>
      <c r="W2290">
        <v>1.6553141384624801E-2</v>
      </c>
      <c r="X2290">
        <v>1.2363163369328601E-2</v>
      </c>
      <c r="Y2290">
        <v>1.465225</v>
      </c>
      <c r="Z2290" s="1">
        <v>1.04774497785615E-4</v>
      </c>
      <c r="AA2290">
        <v>5.2273637991594197E-3</v>
      </c>
      <c r="AB2290">
        <v>3.30733956865435E-3</v>
      </c>
      <c r="AC2290">
        <v>3.7600000000000099E-2</v>
      </c>
      <c r="AD2290">
        <v>0.89321140834607804</v>
      </c>
      <c r="AE2290">
        <v>0.93637425168574895</v>
      </c>
      <c r="AF2290">
        <v>0.42533876587908498</v>
      </c>
      <c r="AG2290" t="s">
        <v>15973</v>
      </c>
      <c r="AH2290">
        <v>1</v>
      </c>
      <c r="AI2290">
        <v>2</v>
      </c>
      <c r="AJ2290">
        <v>21.2</v>
      </c>
      <c r="AK2290">
        <v>18.190000000000001</v>
      </c>
      <c r="AL2290">
        <v>18.937000000000001</v>
      </c>
      <c r="AM2290">
        <v>2</v>
      </c>
      <c r="AN2290">
        <v>1</v>
      </c>
      <c r="AO2290">
        <v>1</v>
      </c>
      <c r="AP2290">
        <v>0</v>
      </c>
      <c r="AQ2290">
        <v>-190.1652</v>
      </c>
      <c r="AR2290">
        <v>-0.3</v>
      </c>
      <c r="AS2290" t="s">
        <v>16722</v>
      </c>
      <c r="AT2290">
        <v>23972</v>
      </c>
      <c r="AU2290" t="s">
        <v>142</v>
      </c>
      <c r="AV2290" t="s">
        <v>16723</v>
      </c>
      <c r="AW2290" t="s">
        <v>114</v>
      </c>
      <c r="AX2290" t="s">
        <v>16724</v>
      </c>
      <c r="AY2290" t="s">
        <v>16725</v>
      </c>
      <c r="AZ2290">
        <v>213</v>
      </c>
      <c r="BA2290">
        <v>1.1000000000000001</v>
      </c>
      <c r="BB2290">
        <v>3844.73</v>
      </c>
      <c r="BC2290" t="s">
        <v>15978</v>
      </c>
      <c r="BD2290" t="s">
        <v>120</v>
      </c>
      <c r="BE2290">
        <v>2942782.9</v>
      </c>
      <c r="BF2290" t="s">
        <v>16726</v>
      </c>
      <c r="BG2290">
        <v>709.64790000000005</v>
      </c>
      <c r="BH2290" t="s">
        <v>15980</v>
      </c>
      <c r="BI2290" t="s">
        <v>8346</v>
      </c>
      <c r="BJ2290" t="s">
        <v>111</v>
      </c>
      <c r="BK2290" t="s">
        <v>15973</v>
      </c>
      <c r="BL2290" t="s">
        <v>15973</v>
      </c>
      <c r="BM2290">
        <v>0.42733146000014299</v>
      </c>
      <c r="BN2290">
        <v>0.21588193682190501</v>
      </c>
      <c r="BO2290">
        <v>0.175397349289549</v>
      </c>
      <c r="BP2290">
        <v>-0.21042843317366899</v>
      </c>
      <c r="BQ2290">
        <v>0.13223184001074501</v>
      </c>
      <c r="BR2290">
        <v>-2.2636189421577101E-2</v>
      </c>
      <c r="BS2290">
        <v>0.366698361647946</v>
      </c>
      <c r="BT2290">
        <v>0.37560153178738998</v>
      </c>
      <c r="BU2290">
        <v>-2.05090448077767E-2</v>
      </c>
      <c r="BV2290">
        <v>-0.317145260614904</v>
      </c>
      <c r="BW2290">
        <v>0.42600504678621698</v>
      </c>
      <c r="BX2290">
        <v>0.26872817726785198</v>
      </c>
      <c r="BY2290">
        <v>-0.25486119833926002</v>
      </c>
      <c r="BZ2290">
        <v>0.26222641727463902</v>
      </c>
      <c r="CA2290">
        <v>-7.61136236130458E-2</v>
      </c>
      <c r="CB2290">
        <v>0.49524664472316599</v>
      </c>
      <c r="CC2290" s="1">
        <v>7.2931571452782603E-4</v>
      </c>
      <c r="CD2290">
        <v>8.0300698984990902E-3</v>
      </c>
      <c r="CE2290">
        <v>2.9831038601172899E-3</v>
      </c>
      <c r="CF2290">
        <v>0.16841585571655099</v>
      </c>
      <c r="CG2290">
        <v>0.188643460077768</v>
      </c>
      <c r="CH2290">
        <v>0.42644854914550101</v>
      </c>
      <c r="CI2290">
        <v>0.26484062238369099</v>
      </c>
      <c r="CJ2290">
        <v>2.77022336936893E-2</v>
      </c>
      <c r="CK2290">
        <v>0.82294030572189603</v>
      </c>
      <c r="CL2290">
        <v>0.95667662960302702</v>
      </c>
      <c r="CM2290">
        <v>0.76328977385545804</v>
      </c>
      <c r="CN2290">
        <v>0.35453302270030401</v>
      </c>
      <c r="CO2290">
        <v>7.6898066733333296E-3</v>
      </c>
      <c r="CP2290">
        <v>3.8822503276756799E-2</v>
      </c>
      <c r="CQ2290">
        <v>1.56245116483651E-2</v>
      </c>
      <c r="CR2290">
        <v>1</v>
      </c>
      <c r="CS2290">
        <v>166</v>
      </c>
      <c r="CT2290">
        <v>2085</v>
      </c>
      <c r="CU2290">
        <v>88</v>
      </c>
      <c r="CV2290" t="s">
        <v>15973</v>
      </c>
      <c r="CW2290" t="s">
        <v>120</v>
      </c>
      <c r="CX2290">
        <v>2942782.9</v>
      </c>
      <c r="CY2290">
        <v>73.7</v>
      </c>
      <c r="CZ2290">
        <v>1</v>
      </c>
      <c r="DA2290">
        <v>1.2</v>
      </c>
      <c r="DB2290">
        <v>36609.800000000003</v>
      </c>
      <c r="DC2290">
        <v>1356.42</v>
      </c>
      <c r="DD2290" t="s">
        <v>15980</v>
      </c>
      <c r="DE2290" t="s">
        <v>8346</v>
      </c>
      <c r="DF2290" t="s">
        <v>111</v>
      </c>
    </row>
    <row r="2291" spans="1:110" x14ac:dyDescent="0.25">
      <c r="A2291" t="s">
        <v>16727</v>
      </c>
      <c r="B2291">
        <v>-1.0801000000000001</v>
      </c>
      <c r="C2291">
        <v>-0.85560000000000003</v>
      </c>
      <c r="D2291">
        <v>-1.1832</v>
      </c>
      <c r="E2291">
        <v>-1.6331</v>
      </c>
      <c r="F2291">
        <v>4.5999999999999999E-2</v>
      </c>
      <c r="G2291">
        <v>-0.5262</v>
      </c>
      <c r="H2291">
        <v>-6.5600000000000006E-2</v>
      </c>
      <c r="I2291">
        <v>-0.20369999999999999</v>
      </c>
      <c r="J2291">
        <v>-0.50390000000000001</v>
      </c>
      <c r="K2291" t="s">
        <v>111</v>
      </c>
      <c r="L2291" t="s">
        <v>111</v>
      </c>
      <c r="M2291">
        <v>0.73419999999999996</v>
      </c>
      <c r="N2291">
        <v>0.7893</v>
      </c>
      <c r="O2291">
        <v>1.2033</v>
      </c>
      <c r="P2291">
        <v>0.79669999999999996</v>
      </c>
      <c r="Q2291">
        <v>-0.83419999999999905</v>
      </c>
      <c r="R2291">
        <v>1.1436520978586899E-2</v>
      </c>
      <c r="S2291">
        <v>8.1961733679873305E-2</v>
      </c>
      <c r="T2291">
        <v>4.4291196382450299E-2</v>
      </c>
      <c r="U2291">
        <v>-1.06280833333333</v>
      </c>
      <c r="V2291" s="1">
        <v>9.4054165911039499E-4</v>
      </c>
      <c r="W2291">
        <v>3.1291671706276003E-2</v>
      </c>
      <c r="X2291">
        <v>2.33710351657734E-2</v>
      </c>
      <c r="Y2291">
        <v>1.00606666666666</v>
      </c>
      <c r="Z2291">
        <v>1.43940291056532E-3</v>
      </c>
      <c r="AA2291">
        <v>2.6849402939869399E-2</v>
      </c>
      <c r="AB2291">
        <v>1.6987547863428602E-2</v>
      </c>
      <c r="AC2291">
        <v>1.234675</v>
      </c>
      <c r="AD2291" s="1">
        <v>7.7487174106516496E-4</v>
      </c>
      <c r="AE2291">
        <v>8.9686321050399496E-3</v>
      </c>
      <c r="AF2291">
        <v>4.0739126522473697E-3</v>
      </c>
      <c r="AG2291" t="s">
        <v>15973</v>
      </c>
      <c r="AH2291">
        <v>1</v>
      </c>
      <c r="AI2291">
        <v>2</v>
      </c>
      <c r="AJ2291">
        <v>28.1</v>
      </c>
      <c r="AK2291">
        <v>25.81</v>
      </c>
      <c r="AL2291">
        <v>99</v>
      </c>
      <c r="AM2291">
        <v>1</v>
      </c>
      <c r="AN2291">
        <v>1</v>
      </c>
      <c r="AO2291">
        <v>1</v>
      </c>
      <c r="AP2291">
        <v>0</v>
      </c>
      <c r="AQ2291">
        <v>-190.16739999999999</v>
      </c>
      <c r="AR2291">
        <v>-1.3</v>
      </c>
      <c r="AS2291" t="s">
        <v>16728</v>
      </c>
      <c r="AT2291">
        <v>24071</v>
      </c>
      <c r="AU2291" t="s">
        <v>142</v>
      </c>
      <c r="AV2291" t="s">
        <v>16729</v>
      </c>
      <c r="AW2291" t="s">
        <v>330</v>
      </c>
      <c r="AX2291" t="s">
        <v>16730</v>
      </c>
      <c r="AY2291" t="s">
        <v>16731</v>
      </c>
      <c r="AZ2291">
        <v>214</v>
      </c>
      <c r="BA2291">
        <v>1.1000000000000001</v>
      </c>
      <c r="BB2291">
        <v>3844.73</v>
      </c>
      <c r="BC2291" t="s">
        <v>15978</v>
      </c>
      <c r="BD2291" t="s">
        <v>120</v>
      </c>
      <c r="BE2291">
        <v>2942782.9</v>
      </c>
      <c r="BF2291" t="s">
        <v>16732</v>
      </c>
      <c r="BG2291">
        <v>641.84559999999999</v>
      </c>
      <c r="BH2291" t="s">
        <v>15980</v>
      </c>
      <c r="BI2291" t="s">
        <v>8346</v>
      </c>
      <c r="BJ2291" t="s">
        <v>111</v>
      </c>
      <c r="BK2291" t="s">
        <v>15973</v>
      </c>
      <c r="BL2291" t="s">
        <v>15973</v>
      </c>
      <c r="BM2291">
        <v>0.42733146000014299</v>
      </c>
      <c r="BN2291">
        <v>0.21588193682190501</v>
      </c>
      <c r="BO2291">
        <v>0.175397349289549</v>
      </c>
      <c r="BP2291">
        <v>-0.21042843317366899</v>
      </c>
      <c r="BQ2291">
        <v>0.13223184001074501</v>
      </c>
      <c r="BR2291">
        <v>-2.2636189421577101E-2</v>
      </c>
      <c r="BS2291">
        <v>0.366698361647946</v>
      </c>
      <c r="BT2291">
        <v>0.37560153178738998</v>
      </c>
      <c r="BU2291">
        <v>-2.05090448077767E-2</v>
      </c>
      <c r="BV2291">
        <v>-0.317145260614904</v>
      </c>
      <c r="BW2291">
        <v>0.42600504678621698</v>
      </c>
      <c r="BX2291">
        <v>0.26872817726785198</v>
      </c>
      <c r="BY2291">
        <v>-0.25486119833926002</v>
      </c>
      <c r="BZ2291">
        <v>0.26222641727463902</v>
      </c>
      <c r="CA2291">
        <v>-7.61136236130458E-2</v>
      </c>
      <c r="CB2291">
        <v>0.49524664472316599</v>
      </c>
      <c r="CC2291" s="1">
        <v>7.2931571452782603E-4</v>
      </c>
      <c r="CD2291">
        <v>8.0300698984990902E-3</v>
      </c>
      <c r="CE2291">
        <v>2.9831038601172899E-3</v>
      </c>
      <c r="CF2291">
        <v>0.16841585571655099</v>
      </c>
      <c r="CG2291">
        <v>0.188643460077768</v>
      </c>
      <c r="CH2291">
        <v>0.42644854914550101</v>
      </c>
      <c r="CI2291">
        <v>0.26484062238369099</v>
      </c>
      <c r="CJ2291">
        <v>2.77022336936893E-2</v>
      </c>
      <c r="CK2291">
        <v>0.82294030572189603</v>
      </c>
      <c r="CL2291">
        <v>0.95667662960302702</v>
      </c>
      <c r="CM2291">
        <v>0.76328977385545804</v>
      </c>
      <c r="CN2291">
        <v>0.35453302270030401</v>
      </c>
      <c r="CO2291">
        <v>7.6898066733333296E-3</v>
      </c>
      <c r="CP2291">
        <v>3.8822503276756799E-2</v>
      </c>
      <c r="CQ2291">
        <v>1.56245116483651E-2</v>
      </c>
      <c r="CR2291">
        <v>1</v>
      </c>
      <c r="CS2291">
        <v>166</v>
      </c>
      <c r="CT2291">
        <v>2085</v>
      </c>
      <c r="CU2291">
        <v>88</v>
      </c>
      <c r="CV2291" t="s">
        <v>15973</v>
      </c>
      <c r="CW2291" t="s">
        <v>120</v>
      </c>
      <c r="CX2291">
        <v>2942782.9</v>
      </c>
      <c r="CY2291">
        <v>73.7</v>
      </c>
      <c r="CZ2291">
        <v>1</v>
      </c>
      <c r="DA2291">
        <v>1.2</v>
      </c>
      <c r="DB2291">
        <v>36609.800000000003</v>
      </c>
      <c r="DC2291">
        <v>1356.42</v>
      </c>
      <c r="DD2291" t="s">
        <v>15980</v>
      </c>
      <c r="DE2291" t="s">
        <v>8346</v>
      </c>
      <c r="DF2291" t="s">
        <v>111</v>
      </c>
    </row>
    <row r="2292" spans="1:110" x14ac:dyDescent="0.25">
      <c r="A2292" t="s">
        <v>16733</v>
      </c>
      <c r="B2292">
        <v>-0.56769999999999998</v>
      </c>
      <c r="C2292">
        <v>-0.4798</v>
      </c>
      <c r="D2292">
        <v>-0.51819999999999999</v>
      </c>
      <c r="E2292">
        <v>-5.11E-2</v>
      </c>
      <c r="F2292">
        <v>0.65110000000000001</v>
      </c>
      <c r="G2292">
        <v>1.2910999999999999</v>
      </c>
      <c r="H2292">
        <v>1.0158</v>
      </c>
      <c r="I2292" t="s">
        <v>111</v>
      </c>
      <c r="J2292" t="s">
        <v>111</v>
      </c>
      <c r="K2292">
        <v>-0.9415</v>
      </c>
      <c r="L2292" t="s">
        <v>111</v>
      </c>
      <c r="M2292">
        <v>-0.69059999999999999</v>
      </c>
      <c r="N2292">
        <v>-0.61029999999999995</v>
      </c>
      <c r="O2292">
        <v>-0.96830000000000005</v>
      </c>
      <c r="P2292">
        <v>-1.4193</v>
      </c>
      <c r="Q2292">
        <v>0.537299999999999</v>
      </c>
      <c r="R2292">
        <v>0.196199034692187</v>
      </c>
      <c r="S2292">
        <v>0.40049710074421802</v>
      </c>
      <c r="T2292">
        <v>0.21642411578246101</v>
      </c>
      <c r="U2292">
        <v>1.9081250000000001</v>
      </c>
      <c r="V2292" s="1">
        <v>1.1820414948399501E-5</v>
      </c>
      <c r="W2292">
        <v>2.2190070668986501E-3</v>
      </c>
      <c r="X2292">
        <v>1.65732571530164E-3</v>
      </c>
      <c r="Y2292">
        <v>1.3902000000000001</v>
      </c>
      <c r="Z2292" s="1">
        <v>2.23724728396471E-4</v>
      </c>
      <c r="AA2292">
        <v>8.4768762714383297E-3</v>
      </c>
      <c r="AB2292">
        <v>5.3632977133949303E-3</v>
      </c>
      <c r="AC2292">
        <v>1.9374999999999799E-2</v>
      </c>
      <c r="AD2292">
        <v>0.96146089428932402</v>
      </c>
      <c r="AE2292">
        <v>0.975087142867888</v>
      </c>
      <c r="AF2292">
        <v>0.442923714770384</v>
      </c>
      <c r="AG2292" t="s">
        <v>15973</v>
      </c>
      <c r="AH2292">
        <v>1</v>
      </c>
      <c r="AI2292">
        <v>2</v>
      </c>
      <c r="AJ2292">
        <v>17.18</v>
      </c>
      <c r="AK2292">
        <v>17.18</v>
      </c>
      <c r="AL2292">
        <v>6.798</v>
      </c>
      <c r="AM2292">
        <v>2</v>
      </c>
      <c r="AN2292">
        <v>1</v>
      </c>
      <c r="AO2292">
        <v>1</v>
      </c>
      <c r="AP2292">
        <v>0</v>
      </c>
      <c r="AQ2292">
        <v>-190.16890000000001</v>
      </c>
      <c r="AR2292">
        <v>-1.7</v>
      </c>
      <c r="AS2292" t="s">
        <v>16734</v>
      </c>
      <c r="AT2292">
        <v>24114</v>
      </c>
      <c r="AU2292" t="s">
        <v>114</v>
      </c>
      <c r="AV2292" t="s">
        <v>16735</v>
      </c>
      <c r="AW2292" t="s">
        <v>210</v>
      </c>
      <c r="AX2292" t="s">
        <v>16736</v>
      </c>
      <c r="AY2292" t="s">
        <v>16737</v>
      </c>
      <c r="AZ2292">
        <v>215</v>
      </c>
      <c r="BA2292">
        <v>1.1000000000000001</v>
      </c>
      <c r="BB2292">
        <v>3844.73</v>
      </c>
      <c r="BC2292" t="s">
        <v>15978</v>
      </c>
      <c r="BD2292" t="s">
        <v>120</v>
      </c>
      <c r="BE2292">
        <v>2942782.9</v>
      </c>
      <c r="BF2292" t="s">
        <v>16738</v>
      </c>
      <c r="BG2292">
        <v>907.4769</v>
      </c>
      <c r="BH2292" t="s">
        <v>15980</v>
      </c>
      <c r="BI2292" t="s">
        <v>8346</v>
      </c>
      <c r="BJ2292" t="s">
        <v>111</v>
      </c>
      <c r="BK2292" t="s">
        <v>15973</v>
      </c>
      <c r="BL2292" t="s">
        <v>15973</v>
      </c>
      <c r="BM2292">
        <v>0.42733146000014299</v>
      </c>
      <c r="BN2292">
        <v>0.21588193682190501</v>
      </c>
      <c r="BO2292">
        <v>0.175397349289549</v>
      </c>
      <c r="BP2292">
        <v>-0.21042843317366899</v>
      </c>
      <c r="BQ2292">
        <v>0.13223184001074501</v>
      </c>
      <c r="BR2292">
        <v>-2.2636189421577101E-2</v>
      </c>
      <c r="BS2292">
        <v>0.366698361647946</v>
      </c>
      <c r="BT2292">
        <v>0.37560153178738998</v>
      </c>
      <c r="BU2292">
        <v>-2.05090448077767E-2</v>
      </c>
      <c r="BV2292">
        <v>-0.317145260614904</v>
      </c>
      <c r="BW2292">
        <v>0.42600504678621698</v>
      </c>
      <c r="BX2292">
        <v>0.26872817726785198</v>
      </c>
      <c r="BY2292">
        <v>-0.25486119833926002</v>
      </c>
      <c r="BZ2292">
        <v>0.26222641727463902</v>
      </c>
      <c r="CA2292">
        <v>-7.61136236130458E-2</v>
      </c>
      <c r="CB2292">
        <v>0.49524664472316599</v>
      </c>
      <c r="CC2292" s="1">
        <v>7.2931571452782603E-4</v>
      </c>
      <c r="CD2292">
        <v>8.0300698984990902E-3</v>
      </c>
      <c r="CE2292">
        <v>2.9831038601172899E-3</v>
      </c>
      <c r="CF2292">
        <v>0.16841585571655099</v>
      </c>
      <c r="CG2292">
        <v>0.188643460077768</v>
      </c>
      <c r="CH2292">
        <v>0.42644854914550101</v>
      </c>
      <c r="CI2292">
        <v>0.26484062238369099</v>
      </c>
      <c r="CJ2292">
        <v>2.77022336936893E-2</v>
      </c>
      <c r="CK2292">
        <v>0.82294030572189603</v>
      </c>
      <c r="CL2292">
        <v>0.95667662960302702</v>
      </c>
      <c r="CM2292">
        <v>0.76328977385545804</v>
      </c>
      <c r="CN2292">
        <v>0.35453302270030401</v>
      </c>
      <c r="CO2292">
        <v>7.6898066733333296E-3</v>
      </c>
      <c r="CP2292">
        <v>3.8822503276756799E-2</v>
      </c>
      <c r="CQ2292">
        <v>1.56245116483651E-2</v>
      </c>
      <c r="CR2292">
        <v>1</v>
      </c>
      <c r="CS2292">
        <v>166</v>
      </c>
      <c r="CT2292">
        <v>2085</v>
      </c>
      <c r="CU2292">
        <v>88</v>
      </c>
      <c r="CV2292" t="s">
        <v>15973</v>
      </c>
      <c r="CW2292" t="s">
        <v>120</v>
      </c>
      <c r="CX2292">
        <v>2942782.9</v>
      </c>
      <c r="CY2292">
        <v>73.7</v>
      </c>
      <c r="CZ2292">
        <v>1</v>
      </c>
      <c r="DA2292">
        <v>1.2</v>
      </c>
      <c r="DB2292">
        <v>36609.800000000003</v>
      </c>
      <c r="DC2292">
        <v>1356.42</v>
      </c>
      <c r="DD2292" t="s">
        <v>15980</v>
      </c>
      <c r="DE2292" t="s">
        <v>8346</v>
      </c>
      <c r="DF2292" t="s">
        <v>111</v>
      </c>
    </row>
    <row r="2293" spans="1:110" x14ac:dyDescent="0.25">
      <c r="A2293" t="s">
        <v>16739</v>
      </c>
      <c r="B2293">
        <v>0.21360000000000001</v>
      </c>
      <c r="C2293" t="s">
        <v>111</v>
      </c>
      <c r="D2293">
        <v>-2.0973000000000002</v>
      </c>
      <c r="E2293">
        <v>0.16259999999999999</v>
      </c>
      <c r="F2293">
        <v>-0.1787</v>
      </c>
      <c r="G2293">
        <v>3.6299999999999999E-2</v>
      </c>
      <c r="H2293">
        <v>0.3735</v>
      </c>
      <c r="I2293" t="s">
        <v>111</v>
      </c>
      <c r="J2293" t="s">
        <v>111</v>
      </c>
      <c r="K2293" t="s">
        <v>111</v>
      </c>
      <c r="L2293" t="s">
        <v>111</v>
      </c>
      <c r="M2293">
        <v>-2.4866000000000001</v>
      </c>
      <c r="N2293">
        <v>0.1943</v>
      </c>
      <c r="O2293">
        <v>0.185</v>
      </c>
      <c r="P2293">
        <v>-0.12570000000000001</v>
      </c>
      <c r="Q2293" t="s">
        <v>111</v>
      </c>
      <c r="R2293" t="s">
        <v>111</v>
      </c>
      <c r="S2293" t="s">
        <v>111</v>
      </c>
      <c r="T2293" t="s">
        <v>111</v>
      </c>
      <c r="U2293">
        <v>0.63528333333333298</v>
      </c>
      <c r="V2293">
        <v>0.385090625837818</v>
      </c>
      <c r="W2293">
        <v>0.71790196884683</v>
      </c>
      <c r="X2293">
        <v>0.53618458984829998</v>
      </c>
      <c r="Y2293">
        <v>0.65073333333333305</v>
      </c>
      <c r="Z2293">
        <v>0.404620826254529</v>
      </c>
      <c r="AA2293">
        <v>0.67015837236613796</v>
      </c>
      <c r="AB2293">
        <v>0.42400747056249299</v>
      </c>
      <c r="AC2293" t="s">
        <v>111</v>
      </c>
      <c r="AD2293" t="s">
        <v>111</v>
      </c>
      <c r="AE2293" t="s">
        <v>111</v>
      </c>
      <c r="AF2293" t="s">
        <v>111</v>
      </c>
      <c r="AG2293" t="s">
        <v>15973</v>
      </c>
      <c r="AH2293">
        <v>1</v>
      </c>
      <c r="AI2293">
        <v>2</v>
      </c>
      <c r="AJ2293">
        <v>34.28</v>
      </c>
      <c r="AK2293">
        <v>34.28</v>
      </c>
      <c r="AL2293">
        <v>99</v>
      </c>
      <c r="AM2293">
        <v>1</v>
      </c>
      <c r="AN2293">
        <v>1</v>
      </c>
      <c r="AO2293">
        <v>1</v>
      </c>
      <c r="AP2293">
        <v>0</v>
      </c>
      <c r="AQ2293">
        <v>-190.16499999999999</v>
      </c>
      <c r="AR2293">
        <v>-0.2</v>
      </c>
      <c r="AS2293" t="s">
        <v>16740</v>
      </c>
      <c r="AT2293">
        <v>24132</v>
      </c>
      <c r="AU2293" t="s">
        <v>114</v>
      </c>
      <c r="AV2293" t="s">
        <v>16741</v>
      </c>
      <c r="AW2293" t="s">
        <v>210</v>
      </c>
      <c r="AX2293" t="s">
        <v>16742</v>
      </c>
      <c r="AY2293" t="s">
        <v>16743</v>
      </c>
      <c r="AZ2293">
        <v>216</v>
      </c>
      <c r="BA2293">
        <v>1.1000000000000001</v>
      </c>
      <c r="BB2293">
        <v>3844.73</v>
      </c>
      <c r="BC2293" t="s">
        <v>15978</v>
      </c>
      <c r="BD2293" t="s">
        <v>120</v>
      </c>
      <c r="BE2293">
        <v>2942782.9</v>
      </c>
      <c r="BF2293" t="s">
        <v>16744</v>
      </c>
      <c r="BG2293">
        <v>672.36090000000002</v>
      </c>
      <c r="BH2293" t="s">
        <v>15980</v>
      </c>
      <c r="BI2293" t="s">
        <v>8346</v>
      </c>
      <c r="BJ2293" t="s">
        <v>111</v>
      </c>
      <c r="BK2293" t="s">
        <v>15973</v>
      </c>
      <c r="BL2293" t="s">
        <v>15973</v>
      </c>
      <c r="BM2293">
        <v>0.42733146000014299</v>
      </c>
      <c r="BN2293">
        <v>0.21588193682190501</v>
      </c>
      <c r="BO2293">
        <v>0.175397349289549</v>
      </c>
      <c r="BP2293">
        <v>-0.21042843317366899</v>
      </c>
      <c r="BQ2293">
        <v>0.13223184001074501</v>
      </c>
      <c r="BR2293">
        <v>-2.2636189421577101E-2</v>
      </c>
      <c r="BS2293">
        <v>0.366698361647946</v>
      </c>
      <c r="BT2293">
        <v>0.37560153178738998</v>
      </c>
      <c r="BU2293">
        <v>-2.05090448077767E-2</v>
      </c>
      <c r="BV2293">
        <v>-0.317145260614904</v>
      </c>
      <c r="BW2293">
        <v>0.42600504678621698</v>
      </c>
      <c r="BX2293">
        <v>0.26872817726785198</v>
      </c>
      <c r="BY2293">
        <v>-0.25486119833926002</v>
      </c>
      <c r="BZ2293">
        <v>0.26222641727463902</v>
      </c>
      <c r="CA2293">
        <v>-7.61136236130458E-2</v>
      </c>
      <c r="CB2293">
        <v>0.49524664472316599</v>
      </c>
      <c r="CC2293" s="1">
        <v>7.2931571452782603E-4</v>
      </c>
      <c r="CD2293">
        <v>8.0300698984990902E-3</v>
      </c>
      <c r="CE2293">
        <v>2.9831038601172899E-3</v>
      </c>
      <c r="CF2293">
        <v>0.16841585571655099</v>
      </c>
      <c r="CG2293">
        <v>0.188643460077768</v>
      </c>
      <c r="CH2293">
        <v>0.42644854914550101</v>
      </c>
      <c r="CI2293">
        <v>0.26484062238369099</v>
      </c>
      <c r="CJ2293">
        <v>2.77022336936893E-2</v>
      </c>
      <c r="CK2293">
        <v>0.82294030572189603</v>
      </c>
      <c r="CL2293">
        <v>0.95667662960302702</v>
      </c>
      <c r="CM2293">
        <v>0.76328977385545804</v>
      </c>
      <c r="CN2293">
        <v>0.35453302270030401</v>
      </c>
      <c r="CO2293">
        <v>7.6898066733333296E-3</v>
      </c>
      <c r="CP2293">
        <v>3.8822503276756799E-2</v>
      </c>
      <c r="CQ2293">
        <v>1.56245116483651E-2</v>
      </c>
      <c r="CR2293">
        <v>1</v>
      </c>
      <c r="CS2293">
        <v>166</v>
      </c>
      <c r="CT2293">
        <v>2085</v>
      </c>
      <c r="CU2293">
        <v>88</v>
      </c>
      <c r="CV2293" t="s">
        <v>15973</v>
      </c>
      <c r="CW2293" t="s">
        <v>120</v>
      </c>
      <c r="CX2293">
        <v>2942782.9</v>
      </c>
      <c r="CY2293">
        <v>73.7</v>
      </c>
      <c r="CZ2293">
        <v>1</v>
      </c>
      <c r="DA2293">
        <v>1.2</v>
      </c>
      <c r="DB2293">
        <v>36609.800000000003</v>
      </c>
      <c r="DC2293">
        <v>1356.42</v>
      </c>
      <c r="DD2293" t="s">
        <v>15980</v>
      </c>
      <c r="DE2293" t="s">
        <v>8346</v>
      </c>
      <c r="DF2293" t="s">
        <v>111</v>
      </c>
    </row>
    <row r="2294" spans="1:110" x14ac:dyDescent="0.25">
      <c r="A2294" t="s">
        <v>16745</v>
      </c>
      <c r="B2294">
        <v>-0.2596</v>
      </c>
      <c r="C2294">
        <v>0.50929999999999997</v>
      </c>
      <c r="D2294">
        <v>-0.25340000000000001</v>
      </c>
      <c r="E2294">
        <v>0.17299999999999999</v>
      </c>
      <c r="F2294">
        <v>0.5464</v>
      </c>
      <c r="G2294">
        <v>1.6600999999999999</v>
      </c>
      <c r="H2294">
        <v>0.69869999999999999</v>
      </c>
      <c r="I2294">
        <v>0.22009999999999999</v>
      </c>
      <c r="J2294">
        <v>-0.34689999999999999</v>
      </c>
      <c r="K2294">
        <v>-0.21029999999999999</v>
      </c>
      <c r="L2294">
        <v>1.24E-2</v>
      </c>
      <c r="M2294">
        <v>-0.38669999999999999</v>
      </c>
      <c r="N2294">
        <v>-0.7782</v>
      </c>
      <c r="O2294">
        <v>-0.35709999999999997</v>
      </c>
      <c r="P2294">
        <v>-1.1880999999999999</v>
      </c>
      <c r="Q2294">
        <v>0.1235</v>
      </c>
      <c r="R2294">
        <v>0.67414465708508198</v>
      </c>
      <c r="S2294">
        <v>0.81682931038788398</v>
      </c>
      <c r="T2294">
        <v>0.44140534579999102</v>
      </c>
      <c r="U2294">
        <v>1.6459250000000001</v>
      </c>
      <c r="V2294" s="1">
        <v>8.9013114721743698E-5</v>
      </c>
      <c r="W2294">
        <v>6.9100551280286901E-3</v>
      </c>
      <c r="X2294">
        <v>5.16096240911928E-3</v>
      </c>
      <c r="Y2294">
        <v>0.92607499999999998</v>
      </c>
      <c r="Z2294">
        <v>9.3628718534440707E-3</v>
      </c>
      <c r="AA2294">
        <v>8.5911818319019506E-2</v>
      </c>
      <c r="AB2294">
        <v>5.43561854614419E-2</v>
      </c>
      <c r="AC2294">
        <v>-0.59634999999999905</v>
      </c>
      <c r="AD2294">
        <v>5.5980224599548198E-2</v>
      </c>
      <c r="AE2294">
        <v>0.15826019716776701</v>
      </c>
      <c r="AF2294">
        <v>7.1888133222302295E-2</v>
      </c>
      <c r="AG2294" t="s">
        <v>15973</v>
      </c>
      <c r="AH2294">
        <v>1</v>
      </c>
      <c r="AI2294">
        <v>3</v>
      </c>
      <c r="AJ2294">
        <v>9.69</v>
      </c>
      <c r="AK2294">
        <v>9.69</v>
      </c>
      <c r="AL2294">
        <v>9.6920000000000002</v>
      </c>
      <c r="AM2294">
        <v>2</v>
      </c>
      <c r="AN2294">
        <v>1</v>
      </c>
      <c r="AO2294">
        <v>1</v>
      </c>
      <c r="AP2294">
        <v>0</v>
      </c>
      <c r="AQ2294">
        <v>-190.16650000000001</v>
      </c>
      <c r="AR2294">
        <v>-1.2</v>
      </c>
      <c r="AS2294" t="s">
        <v>16746</v>
      </c>
      <c r="AT2294">
        <v>24163</v>
      </c>
      <c r="AU2294" t="s">
        <v>114</v>
      </c>
      <c r="AV2294" t="s">
        <v>16747</v>
      </c>
      <c r="AW2294" t="s">
        <v>114</v>
      </c>
      <c r="AX2294" t="s">
        <v>16748</v>
      </c>
      <c r="AY2294" t="s">
        <v>16749</v>
      </c>
      <c r="AZ2294">
        <v>217</v>
      </c>
      <c r="BA2294">
        <v>1.1000000000000001</v>
      </c>
      <c r="BB2294">
        <v>3844.73</v>
      </c>
      <c r="BC2294" t="s">
        <v>15978</v>
      </c>
      <c r="BD2294" t="s">
        <v>120</v>
      </c>
      <c r="BE2294">
        <v>2942782.9</v>
      </c>
      <c r="BF2294" t="s">
        <v>16750</v>
      </c>
      <c r="BG2294">
        <v>647.01909999999998</v>
      </c>
      <c r="BH2294" t="s">
        <v>15980</v>
      </c>
      <c r="BI2294" t="s">
        <v>8346</v>
      </c>
      <c r="BJ2294" t="s">
        <v>111</v>
      </c>
      <c r="BK2294" t="s">
        <v>15973</v>
      </c>
      <c r="BL2294" t="s">
        <v>15973</v>
      </c>
      <c r="BM2294">
        <v>0.42733146000014299</v>
      </c>
      <c r="BN2294">
        <v>0.21588193682190501</v>
      </c>
      <c r="BO2294">
        <v>0.175397349289549</v>
      </c>
      <c r="BP2294">
        <v>-0.21042843317366899</v>
      </c>
      <c r="BQ2294">
        <v>0.13223184001074501</v>
      </c>
      <c r="BR2294">
        <v>-2.2636189421577101E-2</v>
      </c>
      <c r="BS2294">
        <v>0.366698361647946</v>
      </c>
      <c r="BT2294">
        <v>0.37560153178738998</v>
      </c>
      <c r="BU2294">
        <v>-2.05090448077767E-2</v>
      </c>
      <c r="BV2294">
        <v>-0.317145260614904</v>
      </c>
      <c r="BW2294">
        <v>0.42600504678621698</v>
      </c>
      <c r="BX2294">
        <v>0.26872817726785198</v>
      </c>
      <c r="BY2294">
        <v>-0.25486119833926002</v>
      </c>
      <c r="BZ2294">
        <v>0.26222641727463902</v>
      </c>
      <c r="CA2294">
        <v>-7.61136236130458E-2</v>
      </c>
      <c r="CB2294">
        <v>0.49524664472316599</v>
      </c>
      <c r="CC2294" s="1">
        <v>7.2931571452782603E-4</v>
      </c>
      <c r="CD2294">
        <v>8.0300698984990902E-3</v>
      </c>
      <c r="CE2294">
        <v>2.9831038601172899E-3</v>
      </c>
      <c r="CF2294">
        <v>0.16841585571655099</v>
      </c>
      <c r="CG2294">
        <v>0.188643460077768</v>
      </c>
      <c r="CH2294">
        <v>0.42644854914550101</v>
      </c>
      <c r="CI2294">
        <v>0.26484062238369099</v>
      </c>
      <c r="CJ2294">
        <v>2.77022336936893E-2</v>
      </c>
      <c r="CK2294">
        <v>0.82294030572189603</v>
      </c>
      <c r="CL2294">
        <v>0.95667662960302702</v>
      </c>
      <c r="CM2294">
        <v>0.76328977385545804</v>
      </c>
      <c r="CN2294">
        <v>0.35453302270030401</v>
      </c>
      <c r="CO2294">
        <v>7.6898066733333296E-3</v>
      </c>
      <c r="CP2294">
        <v>3.8822503276756799E-2</v>
      </c>
      <c r="CQ2294">
        <v>1.56245116483651E-2</v>
      </c>
      <c r="CR2294">
        <v>1</v>
      </c>
      <c r="CS2294">
        <v>166</v>
      </c>
      <c r="CT2294">
        <v>2085</v>
      </c>
      <c r="CU2294">
        <v>88</v>
      </c>
      <c r="CV2294" t="s">
        <v>15973</v>
      </c>
      <c r="CW2294" t="s">
        <v>120</v>
      </c>
      <c r="CX2294">
        <v>2942782.9</v>
      </c>
      <c r="CY2294">
        <v>73.7</v>
      </c>
      <c r="CZ2294">
        <v>1</v>
      </c>
      <c r="DA2294">
        <v>1.2</v>
      </c>
      <c r="DB2294">
        <v>36609.800000000003</v>
      </c>
      <c r="DC2294">
        <v>1356.42</v>
      </c>
      <c r="DD2294" t="s">
        <v>15980</v>
      </c>
      <c r="DE2294" t="s">
        <v>8346</v>
      </c>
      <c r="DF2294" t="s">
        <v>111</v>
      </c>
    </row>
    <row r="2295" spans="1:110" x14ac:dyDescent="0.25">
      <c r="A2295" t="s">
        <v>16751</v>
      </c>
      <c r="B2295">
        <v>-0.15160000000000001</v>
      </c>
      <c r="C2295">
        <v>0.54630000000000001</v>
      </c>
      <c r="D2295">
        <v>0.1472</v>
      </c>
      <c r="E2295">
        <v>0.46529999999999999</v>
      </c>
      <c r="F2295">
        <v>1.2699999999999999E-2</v>
      </c>
      <c r="G2295">
        <v>0.27650000000000002</v>
      </c>
      <c r="H2295">
        <v>-0.111</v>
      </c>
      <c r="I2295">
        <v>0.94830000000000003</v>
      </c>
      <c r="J2295">
        <v>0.55669999999999997</v>
      </c>
      <c r="K2295">
        <v>-0.72430000000000005</v>
      </c>
      <c r="L2295">
        <v>-1.2154</v>
      </c>
      <c r="M2295">
        <v>0.64970000000000006</v>
      </c>
      <c r="N2295">
        <v>0.36449999999999999</v>
      </c>
      <c r="O2295">
        <v>0.3518</v>
      </c>
      <c r="P2295">
        <v>0.1003</v>
      </c>
      <c r="Q2295">
        <v>0.36047499999999999</v>
      </c>
      <c r="R2295">
        <v>0.360860393691949</v>
      </c>
      <c r="S2295">
        <v>0.57539851569744205</v>
      </c>
      <c r="T2295">
        <v>0.31093886759967299</v>
      </c>
      <c r="U2295">
        <v>-0.30717499999999998</v>
      </c>
      <c r="V2295">
        <v>0.46863195168958499</v>
      </c>
      <c r="W2295">
        <v>0.77513716432400603</v>
      </c>
      <c r="X2295">
        <v>0.57893225059244302</v>
      </c>
      <c r="Y2295">
        <v>-0.19239999999999999</v>
      </c>
      <c r="Z2295">
        <v>0.64810985957824696</v>
      </c>
      <c r="AA2295">
        <v>0.83476017497272403</v>
      </c>
      <c r="AB2295">
        <v>0.52815060575429496</v>
      </c>
      <c r="AC2295">
        <v>0.47525000000000001</v>
      </c>
      <c r="AD2295">
        <v>0.233058629616751</v>
      </c>
      <c r="AE2295">
        <v>0.40140683712733299</v>
      </c>
      <c r="AF2295">
        <v>0.18233509562207101</v>
      </c>
      <c r="AG2295" t="s">
        <v>15973</v>
      </c>
      <c r="AH2295">
        <v>1</v>
      </c>
      <c r="AI2295">
        <v>4</v>
      </c>
      <c r="AJ2295">
        <v>12.74</v>
      </c>
      <c r="AK2295">
        <v>12.74</v>
      </c>
      <c r="AL2295">
        <v>99</v>
      </c>
      <c r="AM2295">
        <v>1</v>
      </c>
      <c r="AN2295">
        <v>1</v>
      </c>
      <c r="AO2295">
        <v>1</v>
      </c>
      <c r="AP2295">
        <v>0</v>
      </c>
      <c r="AQ2295">
        <v>-190.166</v>
      </c>
      <c r="AR2295">
        <v>-1.1000000000000001</v>
      </c>
      <c r="AS2295" t="s">
        <v>16752</v>
      </c>
      <c r="AT2295">
        <v>2425</v>
      </c>
      <c r="AU2295" t="s">
        <v>114</v>
      </c>
      <c r="AV2295" t="s">
        <v>16753</v>
      </c>
      <c r="AW2295" t="s">
        <v>175</v>
      </c>
      <c r="AX2295" t="s">
        <v>16754</v>
      </c>
      <c r="AY2295" t="s">
        <v>16755</v>
      </c>
      <c r="AZ2295">
        <v>43</v>
      </c>
      <c r="BA2295">
        <v>1.1000000000000001</v>
      </c>
      <c r="BB2295">
        <v>3844.73</v>
      </c>
      <c r="BC2295" t="s">
        <v>16575</v>
      </c>
      <c r="BD2295" t="s">
        <v>120</v>
      </c>
      <c r="BE2295">
        <v>2942782.9</v>
      </c>
      <c r="BF2295" t="s">
        <v>16756</v>
      </c>
      <c r="BG2295">
        <v>511.63319999999999</v>
      </c>
      <c r="BH2295" t="s">
        <v>15980</v>
      </c>
      <c r="BI2295" t="s">
        <v>8346</v>
      </c>
      <c r="BJ2295" t="s">
        <v>111</v>
      </c>
      <c r="BK2295" t="s">
        <v>15973</v>
      </c>
      <c r="BL2295" t="s">
        <v>15973</v>
      </c>
      <c r="BM2295">
        <v>0.42733146000014299</v>
      </c>
      <c r="BN2295">
        <v>0.21588193682190501</v>
      </c>
      <c r="BO2295">
        <v>0.175397349289549</v>
      </c>
      <c r="BP2295">
        <v>-0.21042843317366899</v>
      </c>
      <c r="BQ2295">
        <v>0.13223184001074501</v>
      </c>
      <c r="BR2295">
        <v>-2.2636189421577101E-2</v>
      </c>
      <c r="BS2295">
        <v>0.366698361647946</v>
      </c>
      <c r="BT2295">
        <v>0.37560153178738998</v>
      </c>
      <c r="BU2295">
        <v>-2.05090448077767E-2</v>
      </c>
      <c r="BV2295">
        <v>-0.317145260614904</v>
      </c>
      <c r="BW2295">
        <v>0.42600504678621698</v>
      </c>
      <c r="BX2295">
        <v>0.26872817726785198</v>
      </c>
      <c r="BY2295">
        <v>-0.25486119833926002</v>
      </c>
      <c r="BZ2295">
        <v>0.26222641727463902</v>
      </c>
      <c r="CA2295">
        <v>-7.61136236130458E-2</v>
      </c>
      <c r="CB2295">
        <v>0.49524664472316599</v>
      </c>
      <c r="CC2295" s="1">
        <v>7.2931571452782603E-4</v>
      </c>
      <c r="CD2295">
        <v>8.0300698984990902E-3</v>
      </c>
      <c r="CE2295">
        <v>2.9831038601172899E-3</v>
      </c>
      <c r="CF2295">
        <v>0.16841585571655099</v>
      </c>
      <c r="CG2295">
        <v>0.188643460077768</v>
      </c>
      <c r="CH2295">
        <v>0.42644854914550101</v>
      </c>
      <c r="CI2295">
        <v>0.26484062238369099</v>
      </c>
      <c r="CJ2295">
        <v>2.77022336936893E-2</v>
      </c>
      <c r="CK2295">
        <v>0.82294030572189603</v>
      </c>
      <c r="CL2295">
        <v>0.95667662960302702</v>
      </c>
      <c r="CM2295">
        <v>0.76328977385545804</v>
      </c>
      <c r="CN2295">
        <v>0.35453302270030401</v>
      </c>
      <c r="CO2295">
        <v>7.6898066733333296E-3</v>
      </c>
      <c r="CP2295">
        <v>3.8822503276756799E-2</v>
      </c>
      <c r="CQ2295">
        <v>1.56245116483651E-2</v>
      </c>
      <c r="CR2295">
        <v>1</v>
      </c>
      <c r="CS2295">
        <v>166</v>
      </c>
      <c r="CT2295">
        <v>2085</v>
      </c>
      <c r="CU2295">
        <v>88</v>
      </c>
      <c r="CV2295" t="s">
        <v>15973</v>
      </c>
      <c r="CW2295" t="s">
        <v>120</v>
      </c>
      <c r="CX2295">
        <v>2942782.9</v>
      </c>
      <c r="CY2295">
        <v>73.7</v>
      </c>
      <c r="CZ2295">
        <v>1</v>
      </c>
      <c r="DA2295">
        <v>1.2</v>
      </c>
      <c r="DB2295">
        <v>36609.800000000003</v>
      </c>
      <c r="DC2295">
        <v>1356.42</v>
      </c>
      <c r="DD2295" t="s">
        <v>15980</v>
      </c>
      <c r="DE2295" t="s">
        <v>8346</v>
      </c>
      <c r="DF2295" t="s">
        <v>111</v>
      </c>
    </row>
    <row r="2296" spans="1:110" x14ac:dyDescent="0.25">
      <c r="A2296" t="s">
        <v>16757</v>
      </c>
      <c r="B2296">
        <v>0.64200000000000002</v>
      </c>
      <c r="C2296">
        <v>0.71499999999999997</v>
      </c>
      <c r="D2296">
        <v>0.90559999999999996</v>
      </c>
      <c r="E2296">
        <v>0.25209999999999999</v>
      </c>
      <c r="F2296">
        <v>4.58E-2</v>
      </c>
      <c r="G2296">
        <v>0.2026</v>
      </c>
      <c r="H2296">
        <v>-0.40139999999999998</v>
      </c>
      <c r="I2296">
        <v>0.91859999999999997</v>
      </c>
      <c r="J2296">
        <v>1.516</v>
      </c>
      <c r="K2296">
        <v>0.66359999999999997</v>
      </c>
      <c r="L2296">
        <v>0.41089999999999999</v>
      </c>
      <c r="M2296">
        <v>-1.2538</v>
      </c>
      <c r="N2296">
        <v>-1.0618000000000001</v>
      </c>
      <c r="O2296">
        <v>8.6800000000000002E-2</v>
      </c>
      <c r="P2296">
        <v>8.5000000000000006E-2</v>
      </c>
      <c r="Q2296">
        <v>-0.24859999999999999</v>
      </c>
      <c r="R2296">
        <v>0.46878264324407498</v>
      </c>
      <c r="S2296">
        <v>0.67002111978448797</v>
      </c>
      <c r="T2296">
        <v>0.36207185554020699</v>
      </c>
      <c r="U2296">
        <v>0.48494999999999999</v>
      </c>
      <c r="V2296">
        <v>0.19937907130694199</v>
      </c>
      <c r="W2296">
        <v>0.53922391414109705</v>
      </c>
      <c r="X2296">
        <v>0.40273403025284898</v>
      </c>
      <c r="Y2296">
        <v>-0.67967500000000003</v>
      </c>
      <c r="Z2296">
        <v>7.9395055072266296E-2</v>
      </c>
      <c r="AA2296">
        <v>0.293025778123222</v>
      </c>
      <c r="AB2296">
        <v>0.185396652664294</v>
      </c>
      <c r="AC2296">
        <v>-1.413225</v>
      </c>
      <c r="AD2296" s="1">
        <v>7.2676615241892698E-4</v>
      </c>
      <c r="AE2296">
        <v>8.6267100071770499E-3</v>
      </c>
      <c r="AF2296">
        <v>3.9185979125799996E-3</v>
      </c>
      <c r="AG2296" t="s">
        <v>15973</v>
      </c>
      <c r="AH2296">
        <v>1</v>
      </c>
      <c r="AI2296">
        <v>2</v>
      </c>
      <c r="AJ2296">
        <v>7.99</v>
      </c>
      <c r="AK2296">
        <v>7.99</v>
      </c>
      <c r="AL2296">
        <v>7.9909999999999997</v>
      </c>
      <c r="AM2296">
        <v>2</v>
      </c>
      <c r="AN2296">
        <v>1</v>
      </c>
      <c r="AO2296">
        <v>1</v>
      </c>
      <c r="AP2296">
        <v>0</v>
      </c>
      <c r="AQ2296">
        <v>-190.16759999999999</v>
      </c>
      <c r="AR2296">
        <v>-1.5</v>
      </c>
      <c r="AS2296" t="s">
        <v>16758</v>
      </c>
      <c r="AT2296">
        <v>24552</v>
      </c>
      <c r="AU2296" t="s">
        <v>142</v>
      </c>
      <c r="AV2296" t="s">
        <v>16759</v>
      </c>
      <c r="AW2296" t="s">
        <v>431</v>
      </c>
      <c r="AX2296" t="s">
        <v>16760</v>
      </c>
      <c r="AY2296" t="s">
        <v>16761</v>
      </c>
      <c r="AZ2296">
        <v>218</v>
      </c>
      <c r="BA2296">
        <v>1.1000000000000001</v>
      </c>
      <c r="BB2296">
        <v>3844.73</v>
      </c>
      <c r="BC2296" t="s">
        <v>15978</v>
      </c>
      <c r="BD2296" t="s">
        <v>120</v>
      </c>
      <c r="BE2296">
        <v>2942782.9</v>
      </c>
      <c r="BF2296" t="s">
        <v>16762</v>
      </c>
      <c r="BG2296">
        <v>557.31679999999994</v>
      </c>
      <c r="BH2296" t="s">
        <v>15980</v>
      </c>
      <c r="BI2296" t="s">
        <v>8346</v>
      </c>
      <c r="BJ2296" t="s">
        <v>111</v>
      </c>
      <c r="BK2296" t="s">
        <v>15973</v>
      </c>
      <c r="BL2296" t="s">
        <v>15973</v>
      </c>
      <c r="BM2296">
        <v>0.42733146000014299</v>
      </c>
      <c r="BN2296">
        <v>0.21588193682190501</v>
      </c>
      <c r="BO2296">
        <v>0.175397349289549</v>
      </c>
      <c r="BP2296">
        <v>-0.21042843317366899</v>
      </c>
      <c r="BQ2296">
        <v>0.13223184001074501</v>
      </c>
      <c r="BR2296">
        <v>-2.2636189421577101E-2</v>
      </c>
      <c r="BS2296">
        <v>0.366698361647946</v>
      </c>
      <c r="BT2296">
        <v>0.37560153178738998</v>
      </c>
      <c r="BU2296">
        <v>-2.05090448077767E-2</v>
      </c>
      <c r="BV2296">
        <v>-0.317145260614904</v>
      </c>
      <c r="BW2296">
        <v>0.42600504678621698</v>
      </c>
      <c r="BX2296">
        <v>0.26872817726785198</v>
      </c>
      <c r="BY2296">
        <v>-0.25486119833926002</v>
      </c>
      <c r="BZ2296">
        <v>0.26222641727463902</v>
      </c>
      <c r="CA2296">
        <v>-7.61136236130458E-2</v>
      </c>
      <c r="CB2296">
        <v>0.49524664472316599</v>
      </c>
      <c r="CC2296" s="1">
        <v>7.2931571452782603E-4</v>
      </c>
      <c r="CD2296">
        <v>8.0300698984990902E-3</v>
      </c>
      <c r="CE2296">
        <v>2.9831038601172899E-3</v>
      </c>
      <c r="CF2296">
        <v>0.16841585571655099</v>
      </c>
      <c r="CG2296">
        <v>0.188643460077768</v>
      </c>
      <c r="CH2296">
        <v>0.42644854914550101</v>
      </c>
      <c r="CI2296">
        <v>0.26484062238369099</v>
      </c>
      <c r="CJ2296">
        <v>2.77022336936893E-2</v>
      </c>
      <c r="CK2296">
        <v>0.82294030572189603</v>
      </c>
      <c r="CL2296">
        <v>0.95667662960302702</v>
      </c>
      <c r="CM2296">
        <v>0.76328977385545804</v>
      </c>
      <c r="CN2296">
        <v>0.35453302270030401</v>
      </c>
      <c r="CO2296">
        <v>7.6898066733333296E-3</v>
      </c>
      <c r="CP2296">
        <v>3.8822503276756799E-2</v>
      </c>
      <c r="CQ2296">
        <v>1.56245116483651E-2</v>
      </c>
      <c r="CR2296">
        <v>1</v>
      </c>
      <c r="CS2296">
        <v>166</v>
      </c>
      <c r="CT2296">
        <v>2085</v>
      </c>
      <c r="CU2296">
        <v>88</v>
      </c>
      <c r="CV2296" t="s">
        <v>15973</v>
      </c>
      <c r="CW2296" t="s">
        <v>120</v>
      </c>
      <c r="CX2296">
        <v>2942782.9</v>
      </c>
      <c r="CY2296">
        <v>73.7</v>
      </c>
      <c r="CZ2296">
        <v>1</v>
      </c>
      <c r="DA2296">
        <v>1.2</v>
      </c>
      <c r="DB2296">
        <v>36609.800000000003</v>
      </c>
      <c r="DC2296">
        <v>1356.42</v>
      </c>
      <c r="DD2296" t="s">
        <v>15980</v>
      </c>
      <c r="DE2296" t="s">
        <v>8346</v>
      </c>
      <c r="DF2296" t="s">
        <v>111</v>
      </c>
    </row>
    <row r="2297" spans="1:110" x14ac:dyDescent="0.25">
      <c r="A2297" t="s">
        <v>16763</v>
      </c>
      <c r="B2297">
        <v>0.39290000000000003</v>
      </c>
      <c r="C2297">
        <v>1.3352999999999999</v>
      </c>
      <c r="D2297">
        <v>1.2868999999999999</v>
      </c>
      <c r="E2297">
        <v>0.17299999999999999</v>
      </c>
      <c r="F2297">
        <v>0.34079999999999999</v>
      </c>
      <c r="G2297">
        <v>0.4955</v>
      </c>
      <c r="H2297">
        <v>0.72389999999999999</v>
      </c>
      <c r="I2297">
        <v>9.1000000000000004E-3</v>
      </c>
      <c r="J2297">
        <v>0.57879999999999998</v>
      </c>
      <c r="K2297">
        <v>0.29289999999999999</v>
      </c>
      <c r="L2297">
        <v>0.65869999999999995</v>
      </c>
      <c r="M2297">
        <v>-0.84530000000000005</v>
      </c>
      <c r="N2297">
        <v>-1.2332000000000001</v>
      </c>
      <c r="O2297">
        <v>-1.0980000000000001</v>
      </c>
      <c r="P2297">
        <v>-1.46</v>
      </c>
      <c r="Q2297">
        <v>0.41215000000000002</v>
      </c>
      <c r="R2297">
        <v>0.15882788860459501</v>
      </c>
      <c r="S2297">
        <v>0.358228814613959</v>
      </c>
      <c r="T2297">
        <v>0.193582810728361</v>
      </c>
      <c r="U2297">
        <v>1.67919166666666</v>
      </c>
      <c r="V2297" s="1">
        <v>5.0416821850113002E-5</v>
      </c>
      <c r="W2297">
        <v>5.2836829298918498E-3</v>
      </c>
      <c r="X2297">
        <v>3.9462621466315696E-3</v>
      </c>
      <c r="Y2297">
        <v>-0.27695833333333297</v>
      </c>
      <c r="Z2297">
        <v>0.37091683768559902</v>
      </c>
      <c r="AA2297">
        <v>0.64569541525641705</v>
      </c>
      <c r="AB2297">
        <v>0.40852982080942102</v>
      </c>
      <c r="AC2297">
        <v>-1.544</v>
      </c>
      <c r="AD2297" s="1">
        <v>5.4155960773943001E-5</v>
      </c>
      <c r="AE2297">
        <v>1.50349065924862E-3</v>
      </c>
      <c r="AF2297" s="1">
        <v>6.8294579903737003E-4</v>
      </c>
      <c r="AG2297" t="s">
        <v>15973</v>
      </c>
      <c r="AH2297">
        <v>1</v>
      </c>
      <c r="AI2297">
        <v>2</v>
      </c>
      <c r="AJ2297">
        <v>10.26</v>
      </c>
      <c r="AK2297">
        <v>10.26</v>
      </c>
      <c r="AL2297">
        <v>5.3680000000000003</v>
      </c>
      <c r="AM2297">
        <v>2</v>
      </c>
      <c r="AN2297">
        <v>1</v>
      </c>
      <c r="AO2297">
        <v>1</v>
      </c>
      <c r="AP2297">
        <v>0</v>
      </c>
      <c r="AQ2297">
        <v>114.0398</v>
      </c>
      <c r="AR2297">
        <v>-2.5</v>
      </c>
      <c r="AS2297" t="s">
        <v>16764</v>
      </c>
      <c r="AT2297">
        <v>24798</v>
      </c>
      <c r="AU2297" t="s">
        <v>114</v>
      </c>
      <c r="AV2297" t="s">
        <v>16765</v>
      </c>
      <c r="AW2297" t="s">
        <v>233</v>
      </c>
      <c r="AX2297" t="s">
        <v>16766</v>
      </c>
      <c r="AY2297" t="s">
        <v>16767</v>
      </c>
      <c r="AZ2297">
        <v>219</v>
      </c>
      <c r="BA2297">
        <v>1.1000000000000001</v>
      </c>
      <c r="BB2297">
        <v>3844.73</v>
      </c>
      <c r="BC2297" t="s">
        <v>15978</v>
      </c>
      <c r="BD2297" t="s">
        <v>120</v>
      </c>
      <c r="BE2297">
        <v>2942782.9</v>
      </c>
      <c r="BF2297" t="s">
        <v>16768</v>
      </c>
      <c r="BG2297">
        <v>619.89160000000004</v>
      </c>
      <c r="BH2297" t="s">
        <v>15980</v>
      </c>
      <c r="BI2297" t="s">
        <v>8346</v>
      </c>
      <c r="BJ2297" t="s">
        <v>111</v>
      </c>
      <c r="BK2297" t="s">
        <v>15973</v>
      </c>
      <c r="BL2297" t="s">
        <v>15973</v>
      </c>
      <c r="BM2297">
        <v>0.42733146000014299</v>
      </c>
      <c r="BN2297">
        <v>0.21588193682190501</v>
      </c>
      <c r="BO2297">
        <v>0.175397349289549</v>
      </c>
      <c r="BP2297">
        <v>-0.21042843317366899</v>
      </c>
      <c r="BQ2297">
        <v>0.13223184001074501</v>
      </c>
      <c r="BR2297">
        <v>-2.2636189421577101E-2</v>
      </c>
      <c r="BS2297">
        <v>0.366698361647946</v>
      </c>
      <c r="BT2297">
        <v>0.37560153178738998</v>
      </c>
      <c r="BU2297">
        <v>-2.05090448077767E-2</v>
      </c>
      <c r="BV2297">
        <v>-0.317145260614904</v>
      </c>
      <c r="BW2297">
        <v>0.42600504678621698</v>
      </c>
      <c r="BX2297">
        <v>0.26872817726785198</v>
      </c>
      <c r="BY2297">
        <v>-0.25486119833926002</v>
      </c>
      <c r="BZ2297">
        <v>0.26222641727463902</v>
      </c>
      <c r="CA2297">
        <v>-7.61136236130458E-2</v>
      </c>
      <c r="CB2297">
        <v>0.49524664472316599</v>
      </c>
      <c r="CC2297" s="1">
        <v>7.2931571452782603E-4</v>
      </c>
      <c r="CD2297">
        <v>8.0300698984990902E-3</v>
      </c>
      <c r="CE2297">
        <v>2.9831038601172899E-3</v>
      </c>
      <c r="CF2297">
        <v>0.16841585571655099</v>
      </c>
      <c r="CG2297">
        <v>0.188643460077768</v>
      </c>
      <c r="CH2297">
        <v>0.42644854914550101</v>
      </c>
      <c r="CI2297">
        <v>0.26484062238369099</v>
      </c>
      <c r="CJ2297">
        <v>2.77022336936893E-2</v>
      </c>
      <c r="CK2297">
        <v>0.82294030572189603</v>
      </c>
      <c r="CL2297">
        <v>0.95667662960302702</v>
      </c>
      <c r="CM2297">
        <v>0.76328977385545804</v>
      </c>
      <c r="CN2297">
        <v>0.35453302270030401</v>
      </c>
      <c r="CO2297">
        <v>7.6898066733333296E-3</v>
      </c>
      <c r="CP2297">
        <v>3.8822503276756799E-2</v>
      </c>
      <c r="CQ2297">
        <v>1.56245116483651E-2</v>
      </c>
      <c r="CR2297">
        <v>1</v>
      </c>
      <c r="CS2297">
        <v>166</v>
      </c>
      <c r="CT2297">
        <v>2085</v>
      </c>
      <c r="CU2297">
        <v>88</v>
      </c>
      <c r="CV2297" t="s">
        <v>15973</v>
      </c>
      <c r="CW2297" t="s">
        <v>120</v>
      </c>
      <c r="CX2297">
        <v>2942782.9</v>
      </c>
      <c r="CY2297">
        <v>73.7</v>
      </c>
      <c r="CZ2297">
        <v>1</v>
      </c>
      <c r="DA2297">
        <v>1.2</v>
      </c>
      <c r="DB2297">
        <v>36609.800000000003</v>
      </c>
      <c r="DC2297">
        <v>1356.42</v>
      </c>
      <c r="DD2297" t="s">
        <v>15980</v>
      </c>
      <c r="DE2297" t="s">
        <v>8346</v>
      </c>
      <c r="DF2297" t="s">
        <v>111</v>
      </c>
    </row>
    <row r="2298" spans="1:110" x14ac:dyDescent="0.25">
      <c r="A2298" t="s">
        <v>16769</v>
      </c>
      <c r="B2298">
        <v>0.4259</v>
      </c>
      <c r="C2298" t="s">
        <v>111</v>
      </c>
      <c r="D2298">
        <v>-0.78749999999999998</v>
      </c>
      <c r="E2298">
        <v>-1.1217999999999999</v>
      </c>
      <c r="F2298">
        <v>-0.1729</v>
      </c>
      <c r="G2298">
        <v>0.28910000000000002</v>
      </c>
      <c r="H2298">
        <v>0.21460000000000001</v>
      </c>
      <c r="I2298">
        <v>0.1125</v>
      </c>
      <c r="J2298">
        <v>0.49880000000000002</v>
      </c>
      <c r="K2298" t="s">
        <v>111</v>
      </c>
      <c r="L2298" t="s">
        <v>111</v>
      </c>
      <c r="M2298">
        <v>0.33339999999999997</v>
      </c>
      <c r="N2298">
        <v>0.26290000000000002</v>
      </c>
      <c r="O2298">
        <v>0.23430000000000001</v>
      </c>
      <c r="P2298">
        <v>-3.3300000000000003E-2</v>
      </c>
      <c r="Q2298">
        <v>-0.80011666666666603</v>
      </c>
      <c r="R2298">
        <v>6.8262610494908504E-2</v>
      </c>
      <c r="S2298">
        <v>0.22846606355148699</v>
      </c>
      <c r="T2298">
        <v>0.12346048373021599</v>
      </c>
      <c r="U2298">
        <v>-8.9058333333333295E-2</v>
      </c>
      <c r="V2298">
        <v>0.79447623898115005</v>
      </c>
      <c r="W2298">
        <v>0.94186775843014203</v>
      </c>
      <c r="X2298">
        <v>0.70345952464291495</v>
      </c>
      <c r="Y2298">
        <v>0.60473333333333301</v>
      </c>
      <c r="Z2298">
        <v>0.11631865982628301</v>
      </c>
      <c r="AA2298">
        <v>0.364905735106544</v>
      </c>
      <c r="AB2298">
        <v>0.23087491571580401</v>
      </c>
      <c r="AC2298">
        <v>-0.106324999999999</v>
      </c>
      <c r="AD2298">
        <v>0.78389960723625196</v>
      </c>
      <c r="AE2298">
        <v>0.86801664014761504</v>
      </c>
      <c r="AF2298">
        <v>0.39428799523078001</v>
      </c>
      <c r="AG2298" t="s">
        <v>15973</v>
      </c>
      <c r="AH2298">
        <v>1</v>
      </c>
      <c r="AI2298">
        <v>2</v>
      </c>
      <c r="AJ2298">
        <v>24.6</v>
      </c>
      <c r="AK2298">
        <v>22.43</v>
      </c>
      <c r="AL2298">
        <v>99</v>
      </c>
      <c r="AM2298">
        <v>1</v>
      </c>
      <c r="AN2298">
        <v>1</v>
      </c>
      <c r="AO2298">
        <v>1</v>
      </c>
      <c r="AP2298">
        <v>0</v>
      </c>
      <c r="AQ2298">
        <v>-190.16540000000001</v>
      </c>
      <c r="AR2298">
        <v>-0.4</v>
      </c>
      <c r="AS2298" t="s">
        <v>16770</v>
      </c>
      <c r="AT2298">
        <v>24803</v>
      </c>
      <c r="AU2298" t="s">
        <v>114</v>
      </c>
      <c r="AV2298" t="s">
        <v>16771</v>
      </c>
      <c r="AW2298" t="s">
        <v>175</v>
      </c>
      <c r="AX2298" t="s">
        <v>16772</v>
      </c>
      <c r="AY2298" t="s">
        <v>16773</v>
      </c>
      <c r="AZ2298">
        <v>220</v>
      </c>
      <c r="BA2298">
        <v>1.1000000000000001</v>
      </c>
      <c r="BB2298">
        <v>3844.73</v>
      </c>
      <c r="BC2298" t="s">
        <v>15978</v>
      </c>
      <c r="BD2298" t="s">
        <v>120</v>
      </c>
      <c r="BE2298">
        <v>2942782.9</v>
      </c>
      <c r="BF2298" t="s">
        <v>16774</v>
      </c>
      <c r="BG2298">
        <v>717.38969999999995</v>
      </c>
      <c r="BH2298" t="s">
        <v>15980</v>
      </c>
      <c r="BI2298" t="s">
        <v>8346</v>
      </c>
      <c r="BJ2298" t="s">
        <v>111</v>
      </c>
      <c r="BK2298" t="s">
        <v>15973</v>
      </c>
      <c r="BL2298" t="s">
        <v>15973</v>
      </c>
      <c r="BM2298">
        <v>0.42733146000014299</v>
      </c>
      <c r="BN2298">
        <v>0.21588193682190501</v>
      </c>
      <c r="BO2298">
        <v>0.175397349289549</v>
      </c>
      <c r="BP2298">
        <v>-0.21042843317366899</v>
      </c>
      <c r="BQ2298">
        <v>0.13223184001074501</v>
      </c>
      <c r="BR2298">
        <v>-2.2636189421577101E-2</v>
      </c>
      <c r="BS2298">
        <v>0.366698361647946</v>
      </c>
      <c r="BT2298">
        <v>0.37560153178738998</v>
      </c>
      <c r="BU2298">
        <v>-2.05090448077767E-2</v>
      </c>
      <c r="BV2298">
        <v>-0.317145260614904</v>
      </c>
      <c r="BW2298">
        <v>0.42600504678621698</v>
      </c>
      <c r="BX2298">
        <v>0.26872817726785198</v>
      </c>
      <c r="BY2298">
        <v>-0.25486119833926002</v>
      </c>
      <c r="BZ2298">
        <v>0.26222641727463902</v>
      </c>
      <c r="CA2298">
        <v>-7.61136236130458E-2</v>
      </c>
      <c r="CB2298">
        <v>0.49524664472316599</v>
      </c>
      <c r="CC2298" s="1">
        <v>7.2931571452782603E-4</v>
      </c>
      <c r="CD2298">
        <v>8.0300698984990902E-3</v>
      </c>
      <c r="CE2298">
        <v>2.9831038601172899E-3</v>
      </c>
      <c r="CF2298">
        <v>0.16841585571655099</v>
      </c>
      <c r="CG2298">
        <v>0.188643460077768</v>
      </c>
      <c r="CH2298">
        <v>0.42644854914550101</v>
      </c>
      <c r="CI2298">
        <v>0.26484062238369099</v>
      </c>
      <c r="CJ2298">
        <v>2.77022336936893E-2</v>
      </c>
      <c r="CK2298">
        <v>0.82294030572189603</v>
      </c>
      <c r="CL2298">
        <v>0.95667662960302702</v>
      </c>
      <c r="CM2298">
        <v>0.76328977385545804</v>
      </c>
      <c r="CN2298">
        <v>0.35453302270030401</v>
      </c>
      <c r="CO2298">
        <v>7.6898066733333296E-3</v>
      </c>
      <c r="CP2298">
        <v>3.8822503276756799E-2</v>
      </c>
      <c r="CQ2298">
        <v>1.56245116483651E-2</v>
      </c>
      <c r="CR2298">
        <v>1</v>
      </c>
      <c r="CS2298">
        <v>166</v>
      </c>
      <c r="CT2298">
        <v>2085</v>
      </c>
      <c r="CU2298">
        <v>88</v>
      </c>
      <c r="CV2298" t="s">
        <v>15973</v>
      </c>
      <c r="CW2298" t="s">
        <v>120</v>
      </c>
      <c r="CX2298">
        <v>2942782.9</v>
      </c>
      <c r="CY2298">
        <v>73.7</v>
      </c>
      <c r="CZ2298">
        <v>1</v>
      </c>
      <c r="DA2298">
        <v>1.2</v>
      </c>
      <c r="DB2298">
        <v>36609.800000000003</v>
      </c>
      <c r="DC2298">
        <v>1356.42</v>
      </c>
      <c r="DD2298" t="s">
        <v>15980</v>
      </c>
      <c r="DE2298" t="s">
        <v>8346</v>
      </c>
      <c r="DF2298" t="s">
        <v>111</v>
      </c>
    </row>
    <row r="2299" spans="1:110" x14ac:dyDescent="0.25">
      <c r="A2299" t="s">
        <v>16775</v>
      </c>
      <c r="B2299">
        <v>1.3568</v>
      </c>
      <c r="C2299">
        <v>-1.6534</v>
      </c>
      <c r="D2299">
        <v>1.1022000000000001</v>
      </c>
      <c r="E2299">
        <v>0.5444</v>
      </c>
      <c r="F2299">
        <v>-1.8766</v>
      </c>
      <c r="G2299">
        <v>0.97819999999999996</v>
      </c>
      <c r="H2299">
        <v>1.2518</v>
      </c>
      <c r="I2299">
        <v>-2.5388999999999999</v>
      </c>
      <c r="J2299">
        <v>-1.9959</v>
      </c>
      <c r="K2299">
        <v>-2.3119999999999998</v>
      </c>
      <c r="L2299" t="s">
        <v>111</v>
      </c>
      <c r="M2299">
        <v>-3.2427999999999999</v>
      </c>
      <c r="N2299">
        <v>-0.53500000000000003</v>
      </c>
      <c r="O2299">
        <v>0.2225</v>
      </c>
      <c r="P2299">
        <v>-0.22459999999999999</v>
      </c>
      <c r="Q2299">
        <v>2.6197666666666599</v>
      </c>
      <c r="R2299">
        <v>1.1797858686490199E-2</v>
      </c>
      <c r="S2299">
        <v>8.3792332071374001E-2</v>
      </c>
      <c r="T2299">
        <v>4.5280431104742003E-2</v>
      </c>
      <c r="U2299">
        <v>1.06277499999999</v>
      </c>
      <c r="V2299">
        <v>0.26036472203865602</v>
      </c>
      <c r="W2299">
        <v>0.61158677872172196</v>
      </c>
      <c r="X2299">
        <v>0.456780201664991</v>
      </c>
      <c r="Y2299">
        <v>-0.21970000000000001</v>
      </c>
      <c r="Z2299">
        <v>0.81194384135500497</v>
      </c>
      <c r="AA2299">
        <v>0.92756560025516199</v>
      </c>
      <c r="AB2299">
        <v>0.586868358528984</v>
      </c>
      <c r="AC2299">
        <v>1.3372916666666601</v>
      </c>
      <c r="AD2299">
        <v>0.16204895535327099</v>
      </c>
      <c r="AE2299">
        <v>0.31426476557158201</v>
      </c>
      <c r="AF2299">
        <v>0.142751669331843</v>
      </c>
      <c r="AG2299" t="s">
        <v>15973</v>
      </c>
      <c r="AH2299">
        <v>1</v>
      </c>
      <c r="AI2299">
        <v>4</v>
      </c>
      <c r="AJ2299">
        <v>19.97</v>
      </c>
      <c r="AK2299">
        <v>19.97</v>
      </c>
      <c r="AL2299">
        <v>99</v>
      </c>
      <c r="AM2299">
        <v>1</v>
      </c>
      <c r="AN2299">
        <v>1</v>
      </c>
      <c r="AO2299">
        <v>1</v>
      </c>
      <c r="AP2299">
        <v>0</v>
      </c>
      <c r="AQ2299">
        <v>-190.16679999999999</v>
      </c>
      <c r="AR2299">
        <v>-1.4</v>
      </c>
      <c r="AS2299" t="s">
        <v>16776</v>
      </c>
      <c r="AT2299">
        <v>24850</v>
      </c>
      <c r="AU2299" t="s">
        <v>142</v>
      </c>
      <c r="AV2299" t="s">
        <v>16777</v>
      </c>
      <c r="AW2299" t="s">
        <v>233</v>
      </c>
      <c r="AX2299" t="s">
        <v>16778</v>
      </c>
      <c r="AY2299" t="s">
        <v>16779</v>
      </c>
      <c r="AZ2299">
        <v>221</v>
      </c>
      <c r="BA2299">
        <v>1.1000000000000001</v>
      </c>
      <c r="BB2299">
        <v>3844.73</v>
      </c>
      <c r="BC2299" t="s">
        <v>15978</v>
      </c>
      <c r="BD2299" t="s">
        <v>120</v>
      </c>
      <c r="BE2299">
        <v>2942782.9</v>
      </c>
      <c r="BF2299" t="s">
        <v>16780</v>
      </c>
      <c r="BG2299">
        <v>647.34389999999996</v>
      </c>
      <c r="BH2299" t="s">
        <v>15980</v>
      </c>
      <c r="BI2299" t="s">
        <v>8346</v>
      </c>
      <c r="BJ2299" t="s">
        <v>111</v>
      </c>
      <c r="BK2299" t="s">
        <v>15973</v>
      </c>
      <c r="BL2299" t="s">
        <v>15973</v>
      </c>
      <c r="BM2299">
        <v>0.42733146000014299</v>
      </c>
      <c r="BN2299">
        <v>0.21588193682190501</v>
      </c>
      <c r="BO2299">
        <v>0.175397349289549</v>
      </c>
      <c r="BP2299">
        <v>-0.21042843317366899</v>
      </c>
      <c r="BQ2299">
        <v>0.13223184001074501</v>
      </c>
      <c r="BR2299">
        <v>-2.2636189421577101E-2</v>
      </c>
      <c r="BS2299">
        <v>0.366698361647946</v>
      </c>
      <c r="BT2299">
        <v>0.37560153178738998</v>
      </c>
      <c r="BU2299">
        <v>-2.05090448077767E-2</v>
      </c>
      <c r="BV2299">
        <v>-0.317145260614904</v>
      </c>
      <c r="BW2299">
        <v>0.42600504678621698</v>
      </c>
      <c r="BX2299">
        <v>0.26872817726785198</v>
      </c>
      <c r="BY2299">
        <v>-0.25486119833926002</v>
      </c>
      <c r="BZ2299">
        <v>0.26222641727463902</v>
      </c>
      <c r="CA2299">
        <v>-7.61136236130458E-2</v>
      </c>
      <c r="CB2299">
        <v>0.49524664472316599</v>
      </c>
      <c r="CC2299" s="1">
        <v>7.2931571452782603E-4</v>
      </c>
      <c r="CD2299">
        <v>8.0300698984990902E-3</v>
      </c>
      <c r="CE2299">
        <v>2.9831038601172899E-3</v>
      </c>
      <c r="CF2299">
        <v>0.16841585571655099</v>
      </c>
      <c r="CG2299">
        <v>0.188643460077768</v>
      </c>
      <c r="CH2299">
        <v>0.42644854914550101</v>
      </c>
      <c r="CI2299">
        <v>0.26484062238369099</v>
      </c>
      <c r="CJ2299">
        <v>2.77022336936893E-2</v>
      </c>
      <c r="CK2299">
        <v>0.82294030572189603</v>
      </c>
      <c r="CL2299">
        <v>0.95667662960302702</v>
      </c>
      <c r="CM2299">
        <v>0.76328977385545804</v>
      </c>
      <c r="CN2299">
        <v>0.35453302270030401</v>
      </c>
      <c r="CO2299">
        <v>7.6898066733333296E-3</v>
      </c>
      <c r="CP2299">
        <v>3.8822503276756799E-2</v>
      </c>
      <c r="CQ2299">
        <v>1.56245116483651E-2</v>
      </c>
      <c r="CR2299">
        <v>1</v>
      </c>
      <c r="CS2299">
        <v>166</v>
      </c>
      <c r="CT2299">
        <v>2085</v>
      </c>
      <c r="CU2299">
        <v>88</v>
      </c>
      <c r="CV2299" t="s">
        <v>15973</v>
      </c>
      <c r="CW2299" t="s">
        <v>120</v>
      </c>
      <c r="CX2299">
        <v>2942782.9</v>
      </c>
      <c r="CY2299">
        <v>73.7</v>
      </c>
      <c r="CZ2299">
        <v>1</v>
      </c>
      <c r="DA2299">
        <v>1.2</v>
      </c>
      <c r="DB2299">
        <v>36609.800000000003</v>
      </c>
      <c r="DC2299">
        <v>1356.42</v>
      </c>
      <c r="DD2299" t="s">
        <v>15980</v>
      </c>
      <c r="DE2299" t="s">
        <v>8346</v>
      </c>
      <c r="DF2299" t="s">
        <v>111</v>
      </c>
    </row>
    <row r="2300" spans="1:110" x14ac:dyDescent="0.25">
      <c r="A2300" t="s">
        <v>16781</v>
      </c>
      <c r="B2300">
        <v>3.9699999999999999E-2</v>
      </c>
      <c r="C2300">
        <v>-0.30940000000000001</v>
      </c>
      <c r="D2300">
        <v>-4.0599999999999997E-2</v>
      </c>
      <c r="E2300">
        <v>-0.1449</v>
      </c>
      <c r="F2300">
        <v>5.6800000000000003E-2</v>
      </c>
      <c r="G2300">
        <v>5.2299999999999999E-2</v>
      </c>
      <c r="H2300">
        <v>0.68569999999999998</v>
      </c>
      <c r="I2300">
        <v>0.36759999999999998</v>
      </c>
      <c r="J2300">
        <v>0.42649999999999999</v>
      </c>
      <c r="K2300">
        <v>0.65510000000000002</v>
      </c>
      <c r="L2300" t="s">
        <v>111</v>
      </c>
      <c r="M2300">
        <v>0.86309999999999998</v>
      </c>
      <c r="N2300">
        <v>-0.40500000000000003</v>
      </c>
      <c r="O2300">
        <v>0.19370000000000001</v>
      </c>
      <c r="P2300">
        <v>-0.23699999999999999</v>
      </c>
      <c r="Q2300">
        <v>-0.59686666666666599</v>
      </c>
      <c r="R2300">
        <v>5.9878760788175403E-2</v>
      </c>
      <c r="S2300">
        <v>0.213405745655875</v>
      </c>
      <c r="T2300">
        <v>0.115322057814263</v>
      </c>
      <c r="U2300">
        <v>0.16123333333333301</v>
      </c>
      <c r="V2300">
        <v>0.58910111225480799</v>
      </c>
      <c r="W2300">
        <v>0.84899959586088003</v>
      </c>
      <c r="X2300">
        <v>0.63409841432704495</v>
      </c>
      <c r="Y2300">
        <v>0.37873333333333298</v>
      </c>
      <c r="Z2300">
        <v>0.21501131891553199</v>
      </c>
      <c r="AA2300">
        <v>0.49733625577916502</v>
      </c>
      <c r="AB2300">
        <v>0.31466336395590699</v>
      </c>
      <c r="AC2300">
        <v>-0.37936666666666602</v>
      </c>
      <c r="AD2300">
        <v>0.21428682254289799</v>
      </c>
      <c r="AE2300">
        <v>0.37642419712181702</v>
      </c>
      <c r="AF2300">
        <v>0.17098697786977601</v>
      </c>
      <c r="AG2300" t="s">
        <v>15973</v>
      </c>
      <c r="AH2300">
        <v>1</v>
      </c>
      <c r="AI2300">
        <v>2</v>
      </c>
      <c r="AJ2300">
        <v>14.6</v>
      </c>
      <c r="AK2300">
        <v>14.6</v>
      </c>
      <c r="AL2300">
        <v>5.3490000000000002</v>
      </c>
      <c r="AM2300">
        <v>2</v>
      </c>
      <c r="AN2300">
        <v>1</v>
      </c>
      <c r="AO2300">
        <v>1</v>
      </c>
      <c r="AP2300">
        <v>0</v>
      </c>
      <c r="AQ2300">
        <v>-190.1679</v>
      </c>
      <c r="AR2300">
        <v>-1.8</v>
      </c>
      <c r="AS2300" t="s">
        <v>16782</v>
      </c>
      <c r="AT2300">
        <v>24863</v>
      </c>
      <c r="AU2300" t="s">
        <v>142</v>
      </c>
      <c r="AV2300" t="s">
        <v>16783</v>
      </c>
      <c r="AW2300" t="s">
        <v>210</v>
      </c>
      <c r="AX2300" t="s">
        <v>16784</v>
      </c>
      <c r="AY2300" t="s">
        <v>16785</v>
      </c>
      <c r="AZ2300">
        <v>222</v>
      </c>
      <c r="BA2300">
        <v>1.1000000000000001</v>
      </c>
      <c r="BB2300">
        <v>3844.73</v>
      </c>
      <c r="BC2300" t="s">
        <v>15978</v>
      </c>
      <c r="BD2300" t="s">
        <v>120</v>
      </c>
      <c r="BE2300">
        <v>2942782.9</v>
      </c>
      <c r="BF2300" t="s">
        <v>16786</v>
      </c>
      <c r="BG2300">
        <v>660.74860000000001</v>
      </c>
      <c r="BH2300" t="s">
        <v>15980</v>
      </c>
      <c r="BI2300" t="s">
        <v>8346</v>
      </c>
      <c r="BJ2300" t="s">
        <v>111</v>
      </c>
      <c r="BK2300" t="s">
        <v>15973</v>
      </c>
      <c r="BL2300" t="s">
        <v>15973</v>
      </c>
      <c r="BM2300">
        <v>0.42733146000014299</v>
      </c>
      <c r="BN2300">
        <v>0.21588193682190501</v>
      </c>
      <c r="BO2300">
        <v>0.175397349289549</v>
      </c>
      <c r="BP2300">
        <v>-0.21042843317366899</v>
      </c>
      <c r="BQ2300">
        <v>0.13223184001074501</v>
      </c>
      <c r="BR2300">
        <v>-2.2636189421577101E-2</v>
      </c>
      <c r="BS2300">
        <v>0.366698361647946</v>
      </c>
      <c r="BT2300">
        <v>0.37560153178738998</v>
      </c>
      <c r="BU2300">
        <v>-2.05090448077767E-2</v>
      </c>
      <c r="BV2300">
        <v>-0.317145260614904</v>
      </c>
      <c r="BW2300">
        <v>0.42600504678621698</v>
      </c>
      <c r="BX2300">
        <v>0.26872817726785198</v>
      </c>
      <c r="BY2300">
        <v>-0.25486119833926002</v>
      </c>
      <c r="BZ2300">
        <v>0.26222641727463902</v>
      </c>
      <c r="CA2300">
        <v>-7.61136236130458E-2</v>
      </c>
      <c r="CB2300">
        <v>0.49524664472316599</v>
      </c>
      <c r="CC2300" s="1">
        <v>7.2931571452782603E-4</v>
      </c>
      <c r="CD2300">
        <v>8.0300698984990902E-3</v>
      </c>
      <c r="CE2300">
        <v>2.9831038601172899E-3</v>
      </c>
      <c r="CF2300">
        <v>0.16841585571655099</v>
      </c>
      <c r="CG2300">
        <v>0.188643460077768</v>
      </c>
      <c r="CH2300">
        <v>0.42644854914550101</v>
      </c>
      <c r="CI2300">
        <v>0.26484062238369099</v>
      </c>
      <c r="CJ2300">
        <v>2.77022336936893E-2</v>
      </c>
      <c r="CK2300">
        <v>0.82294030572189603</v>
      </c>
      <c r="CL2300">
        <v>0.95667662960302702</v>
      </c>
      <c r="CM2300">
        <v>0.76328977385545804</v>
      </c>
      <c r="CN2300">
        <v>0.35453302270030401</v>
      </c>
      <c r="CO2300">
        <v>7.6898066733333296E-3</v>
      </c>
      <c r="CP2300">
        <v>3.8822503276756799E-2</v>
      </c>
      <c r="CQ2300">
        <v>1.56245116483651E-2</v>
      </c>
      <c r="CR2300">
        <v>1</v>
      </c>
      <c r="CS2300">
        <v>166</v>
      </c>
      <c r="CT2300">
        <v>2085</v>
      </c>
      <c r="CU2300">
        <v>88</v>
      </c>
      <c r="CV2300" t="s">
        <v>15973</v>
      </c>
      <c r="CW2300" t="s">
        <v>120</v>
      </c>
      <c r="CX2300">
        <v>2942782.9</v>
      </c>
      <c r="CY2300">
        <v>73.7</v>
      </c>
      <c r="CZ2300">
        <v>1</v>
      </c>
      <c r="DA2300">
        <v>1.2</v>
      </c>
      <c r="DB2300">
        <v>36609.800000000003</v>
      </c>
      <c r="DC2300">
        <v>1356.42</v>
      </c>
      <c r="DD2300" t="s">
        <v>15980</v>
      </c>
      <c r="DE2300" t="s">
        <v>8346</v>
      </c>
      <c r="DF2300" t="s">
        <v>111</v>
      </c>
    </row>
    <row r="2301" spans="1:110" x14ac:dyDescent="0.25">
      <c r="A2301" t="s">
        <v>16787</v>
      </c>
      <c r="B2301">
        <v>0.43269999999999997</v>
      </c>
      <c r="C2301">
        <v>0.35859999999999997</v>
      </c>
      <c r="D2301">
        <v>0.21690000000000001</v>
      </c>
      <c r="E2301">
        <v>0.32900000000000001</v>
      </c>
      <c r="F2301">
        <v>0.97240000000000004</v>
      </c>
      <c r="G2301">
        <v>0.75390000000000001</v>
      </c>
      <c r="H2301">
        <v>0.92520000000000002</v>
      </c>
      <c r="I2301">
        <v>-0.46560000000000001</v>
      </c>
      <c r="J2301">
        <v>-0.72050000000000003</v>
      </c>
      <c r="K2301">
        <v>-0.43190000000000001</v>
      </c>
      <c r="L2301">
        <v>-3.5163000000000002</v>
      </c>
      <c r="M2301">
        <v>-0.52939999999999998</v>
      </c>
      <c r="N2301">
        <v>-0.42430000000000001</v>
      </c>
      <c r="O2301">
        <v>-0.4209</v>
      </c>
      <c r="P2301">
        <v>-0.45340000000000003</v>
      </c>
      <c r="Q2301">
        <v>1.617875</v>
      </c>
      <c r="R2301">
        <v>5.3364398175541703E-3</v>
      </c>
      <c r="S2301">
        <v>5.3992214624665698E-2</v>
      </c>
      <c r="T2301">
        <v>2.9176783770884399E-2</v>
      </c>
      <c r="U2301">
        <v>1.34083333333333</v>
      </c>
      <c r="V2301">
        <v>2.4690130780918602E-2</v>
      </c>
      <c r="W2301">
        <v>0.19800215493583001</v>
      </c>
      <c r="X2301">
        <v>0.147883288861684</v>
      </c>
      <c r="Y2301">
        <v>0.54953333333333299</v>
      </c>
      <c r="Z2301">
        <v>0.32269483172480401</v>
      </c>
      <c r="AA2301">
        <v>0.60321323578744701</v>
      </c>
      <c r="AB2301">
        <v>0.381651455629826</v>
      </c>
      <c r="AC2301">
        <v>0.82657499999999995</v>
      </c>
      <c r="AD2301">
        <v>0.11733143442763699</v>
      </c>
      <c r="AE2301">
        <v>0.25537598392418798</v>
      </c>
      <c r="AF2301">
        <v>0.11600202124516</v>
      </c>
      <c r="AG2301" t="s">
        <v>15973</v>
      </c>
      <c r="AH2301">
        <v>1</v>
      </c>
      <c r="AI2301">
        <v>3</v>
      </c>
      <c r="AJ2301">
        <v>23.62</v>
      </c>
      <c r="AK2301">
        <v>20.51</v>
      </c>
      <c r="AL2301">
        <v>23.623999999999999</v>
      </c>
      <c r="AM2301">
        <v>2</v>
      </c>
      <c r="AN2301">
        <v>1</v>
      </c>
      <c r="AO2301">
        <v>1</v>
      </c>
      <c r="AP2301">
        <v>0</v>
      </c>
      <c r="AQ2301">
        <v>-190.17269999999999</v>
      </c>
      <c r="AR2301">
        <v>-2.9</v>
      </c>
      <c r="AS2301" t="s">
        <v>16788</v>
      </c>
      <c r="AT2301">
        <v>24875</v>
      </c>
      <c r="AU2301" t="s">
        <v>114</v>
      </c>
      <c r="AV2301" t="s">
        <v>16789</v>
      </c>
      <c r="AW2301" t="s">
        <v>175</v>
      </c>
      <c r="AX2301" t="s">
        <v>16790</v>
      </c>
      <c r="AY2301" t="s">
        <v>16791</v>
      </c>
      <c r="AZ2301">
        <v>223</v>
      </c>
      <c r="BA2301">
        <v>1.1000000000000001</v>
      </c>
      <c r="BB2301">
        <v>3844.73</v>
      </c>
      <c r="BC2301" t="s">
        <v>15978</v>
      </c>
      <c r="BD2301" t="s">
        <v>120</v>
      </c>
      <c r="BE2301">
        <v>2942782.9</v>
      </c>
      <c r="BF2301" t="s">
        <v>16792</v>
      </c>
      <c r="BG2301">
        <v>744.89610000000005</v>
      </c>
      <c r="BH2301" t="s">
        <v>15980</v>
      </c>
      <c r="BI2301" t="s">
        <v>8346</v>
      </c>
      <c r="BJ2301" t="s">
        <v>111</v>
      </c>
      <c r="BK2301" t="s">
        <v>15973</v>
      </c>
      <c r="BL2301" t="s">
        <v>15973</v>
      </c>
      <c r="BM2301">
        <v>0.42733146000014299</v>
      </c>
      <c r="BN2301">
        <v>0.21588193682190501</v>
      </c>
      <c r="BO2301">
        <v>0.175397349289549</v>
      </c>
      <c r="BP2301">
        <v>-0.21042843317366899</v>
      </c>
      <c r="BQ2301">
        <v>0.13223184001074501</v>
      </c>
      <c r="BR2301">
        <v>-2.2636189421577101E-2</v>
      </c>
      <c r="BS2301">
        <v>0.366698361647946</v>
      </c>
      <c r="BT2301">
        <v>0.37560153178738998</v>
      </c>
      <c r="BU2301">
        <v>-2.05090448077767E-2</v>
      </c>
      <c r="BV2301">
        <v>-0.317145260614904</v>
      </c>
      <c r="BW2301">
        <v>0.42600504678621698</v>
      </c>
      <c r="BX2301">
        <v>0.26872817726785198</v>
      </c>
      <c r="BY2301">
        <v>-0.25486119833926002</v>
      </c>
      <c r="BZ2301">
        <v>0.26222641727463902</v>
      </c>
      <c r="CA2301">
        <v>-7.61136236130458E-2</v>
      </c>
      <c r="CB2301">
        <v>0.49524664472316599</v>
      </c>
      <c r="CC2301" s="1">
        <v>7.2931571452782603E-4</v>
      </c>
      <c r="CD2301">
        <v>8.0300698984990902E-3</v>
      </c>
      <c r="CE2301">
        <v>2.9831038601172899E-3</v>
      </c>
      <c r="CF2301">
        <v>0.16841585571655099</v>
      </c>
      <c r="CG2301">
        <v>0.188643460077768</v>
      </c>
      <c r="CH2301">
        <v>0.42644854914550101</v>
      </c>
      <c r="CI2301">
        <v>0.26484062238369099</v>
      </c>
      <c r="CJ2301">
        <v>2.77022336936893E-2</v>
      </c>
      <c r="CK2301">
        <v>0.82294030572189603</v>
      </c>
      <c r="CL2301">
        <v>0.95667662960302702</v>
      </c>
      <c r="CM2301">
        <v>0.76328977385545804</v>
      </c>
      <c r="CN2301">
        <v>0.35453302270030401</v>
      </c>
      <c r="CO2301">
        <v>7.6898066733333296E-3</v>
      </c>
      <c r="CP2301">
        <v>3.8822503276756799E-2</v>
      </c>
      <c r="CQ2301">
        <v>1.56245116483651E-2</v>
      </c>
      <c r="CR2301">
        <v>1</v>
      </c>
      <c r="CS2301">
        <v>166</v>
      </c>
      <c r="CT2301">
        <v>2085</v>
      </c>
      <c r="CU2301">
        <v>88</v>
      </c>
      <c r="CV2301" t="s">
        <v>15973</v>
      </c>
      <c r="CW2301" t="s">
        <v>120</v>
      </c>
      <c r="CX2301">
        <v>2942782.9</v>
      </c>
      <c r="CY2301">
        <v>73.7</v>
      </c>
      <c r="CZ2301">
        <v>1</v>
      </c>
      <c r="DA2301">
        <v>1.2</v>
      </c>
      <c r="DB2301">
        <v>36609.800000000003</v>
      </c>
      <c r="DC2301">
        <v>1356.42</v>
      </c>
      <c r="DD2301" t="s">
        <v>15980</v>
      </c>
      <c r="DE2301" t="s">
        <v>8346</v>
      </c>
      <c r="DF2301" t="s">
        <v>111</v>
      </c>
    </row>
    <row r="2302" spans="1:110" x14ac:dyDescent="0.25">
      <c r="A2302" t="s">
        <v>16793</v>
      </c>
      <c r="B2302">
        <v>0.56559999999999999</v>
      </c>
      <c r="C2302">
        <v>0.45229999999999998</v>
      </c>
      <c r="D2302">
        <v>2.35E-2</v>
      </c>
      <c r="E2302">
        <v>0.29549999999999998</v>
      </c>
      <c r="F2302">
        <v>0.66600000000000004</v>
      </c>
      <c r="G2302">
        <v>0.93159999999999998</v>
      </c>
      <c r="H2302">
        <v>0.876</v>
      </c>
      <c r="I2302">
        <v>-0.35520000000000002</v>
      </c>
      <c r="J2302">
        <v>-0.67369999999999997</v>
      </c>
      <c r="K2302">
        <v>-1.4452</v>
      </c>
      <c r="L2302" t="s">
        <v>111</v>
      </c>
      <c r="M2302">
        <v>-0.88080000000000003</v>
      </c>
      <c r="N2302">
        <v>-0.4597</v>
      </c>
      <c r="O2302">
        <v>-0.19309999999999999</v>
      </c>
      <c r="P2302">
        <v>-0.45350000000000001</v>
      </c>
      <c r="Q2302">
        <v>1.158925</v>
      </c>
      <c r="R2302" s="1">
        <v>7.8968291379913499E-4</v>
      </c>
      <c r="S2302">
        <v>1.7496899751773799E-2</v>
      </c>
      <c r="T2302">
        <v>9.4551272672769807E-3</v>
      </c>
      <c r="U2302">
        <v>1.32130833333333</v>
      </c>
      <c r="V2302" s="1">
        <v>2.52228028614276E-4</v>
      </c>
      <c r="W2302">
        <v>1.39609592231813E-2</v>
      </c>
      <c r="X2302">
        <v>1.0427121696009E-2</v>
      </c>
      <c r="Y2302">
        <v>0.49030833333333301</v>
      </c>
      <c r="Z2302">
        <v>9.3254914387025101E-2</v>
      </c>
      <c r="AA2302">
        <v>0.32342428850642402</v>
      </c>
      <c r="AB2302">
        <v>0.20462971163652</v>
      </c>
      <c r="AC2302">
        <v>0.32792500000000002</v>
      </c>
      <c r="AD2302">
        <v>0.24839817313359799</v>
      </c>
      <c r="AE2302">
        <v>0.418743417129676</v>
      </c>
      <c r="AF2302">
        <v>0.19021006605134699</v>
      </c>
      <c r="AG2302" t="s">
        <v>15973</v>
      </c>
      <c r="AH2302">
        <v>1</v>
      </c>
      <c r="AI2302">
        <v>2</v>
      </c>
      <c r="AJ2302">
        <v>23.37</v>
      </c>
      <c r="AK2302">
        <v>23.37</v>
      </c>
      <c r="AL2302">
        <v>5.6120000000000001</v>
      </c>
      <c r="AM2302">
        <v>2</v>
      </c>
      <c r="AN2302">
        <v>1</v>
      </c>
      <c r="AO2302">
        <v>1</v>
      </c>
      <c r="AP2302">
        <v>0</v>
      </c>
      <c r="AQ2302">
        <v>-190.1644</v>
      </c>
      <c r="AR2302">
        <v>-0.1</v>
      </c>
      <c r="AS2302" t="s">
        <v>16794</v>
      </c>
      <c r="AT2302">
        <v>24883</v>
      </c>
      <c r="AU2302" t="s">
        <v>114</v>
      </c>
      <c r="AV2302" t="s">
        <v>16795</v>
      </c>
      <c r="AW2302" t="s">
        <v>175</v>
      </c>
      <c r="AX2302" t="s">
        <v>16796</v>
      </c>
      <c r="AY2302" t="s">
        <v>16797</v>
      </c>
      <c r="AZ2302">
        <v>224</v>
      </c>
      <c r="BA2302">
        <v>1.1000000000000001</v>
      </c>
      <c r="BB2302">
        <v>3844.73</v>
      </c>
      <c r="BC2302" t="s">
        <v>15978</v>
      </c>
      <c r="BD2302" t="s">
        <v>120</v>
      </c>
      <c r="BE2302">
        <v>2942782.9</v>
      </c>
      <c r="BF2302" t="s">
        <v>16798</v>
      </c>
      <c r="BG2302">
        <v>753.43809999999996</v>
      </c>
      <c r="BH2302" t="s">
        <v>15980</v>
      </c>
      <c r="BI2302" t="s">
        <v>8346</v>
      </c>
      <c r="BJ2302" t="s">
        <v>111</v>
      </c>
      <c r="BK2302" t="s">
        <v>15973</v>
      </c>
      <c r="BL2302" t="s">
        <v>15973</v>
      </c>
      <c r="BM2302">
        <v>0.42733146000014299</v>
      </c>
      <c r="BN2302">
        <v>0.21588193682190501</v>
      </c>
      <c r="BO2302">
        <v>0.175397349289549</v>
      </c>
      <c r="BP2302">
        <v>-0.21042843317366899</v>
      </c>
      <c r="BQ2302">
        <v>0.13223184001074501</v>
      </c>
      <c r="BR2302">
        <v>-2.2636189421577101E-2</v>
      </c>
      <c r="BS2302">
        <v>0.366698361647946</v>
      </c>
      <c r="BT2302">
        <v>0.37560153178738998</v>
      </c>
      <c r="BU2302">
        <v>-2.05090448077767E-2</v>
      </c>
      <c r="BV2302">
        <v>-0.317145260614904</v>
      </c>
      <c r="BW2302">
        <v>0.42600504678621698</v>
      </c>
      <c r="BX2302">
        <v>0.26872817726785198</v>
      </c>
      <c r="BY2302">
        <v>-0.25486119833926002</v>
      </c>
      <c r="BZ2302">
        <v>0.26222641727463902</v>
      </c>
      <c r="CA2302">
        <v>-7.61136236130458E-2</v>
      </c>
      <c r="CB2302">
        <v>0.49524664472316599</v>
      </c>
      <c r="CC2302" s="1">
        <v>7.2931571452782603E-4</v>
      </c>
      <c r="CD2302">
        <v>8.0300698984990902E-3</v>
      </c>
      <c r="CE2302">
        <v>2.9831038601172899E-3</v>
      </c>
      <c r="CF2302">
        <v>0.16841585571655099</v>
      </c>
      <c r="CG2302">
        <v>0.188643460077768</v>
      </c>
      <c r="CH2302">
        <v>0.42644854914550101</v>
      </c>
      <c r="CI2302">
        <v>0.26484062238369099</v>
      </c>
      <c r="CJ2302">
        <v>2.77022336936893E-2</v>
      </c>
      <c r="CK2302">
        <v>0.82294030572189603</v>
      </c>
      <c r="CL2302">
        <v>0.95667662960302702</v>
      </c>
      <c r="CM2302">
        <v>0.76328977385545804</v>
      </c>
      <c r="CN2302">
        <v>0.35453302270030401</v>
      </c>
      <c r="CO2302">
        <v>7.6898066733333296E-3</v>
      </c>
      <c r="CP2302">
        <v>3.8822503276756799E-2</v>
      </c>
      <c r="CQ2302">
        <v>1.56245116483651E-2</v>
      </c>
      <c r="CR2302">
        <v>1</v>
      </c>
      <c r="CS2302">
        <v>166</v>
      </c>
      <c r="CT2302">
        <v>2085</v>
      </c>
      <c r="CU2302">
        <v>88</v>
      </c>
      <c r="CV2302" t="s">
        <v>15973</v>
      </c>
      <c r="CW2302" t="s">
        <v>120</v>
      </c>
      <c r="CX2302">
        <v>2942782.9</v>
      </c>
      <c r="CY2302">
        <v>73.7</v>
      </c>
      <c r="CZ2302">
        <v>1</v>
      </c>
      <c r="DA2302">
        <v>1.2</v>
      </c>
      <c r="DB2302">
        <v>36609.800000000003</v>
      </c>
      <c r="DC2302">
        <v>1356.42</v>
      </c>
      <c r="DD2302" t="s">
        <v>15980</v>
      </c>
      <c r="DE2302" t="s">
        <v>8346</v>
      </c>
      <c r="DF2302" t="s">
        <v>111</v>
      </c>
    </row>
    <row r="2303" spans="1:110" x14ac:dyDescent="0.25">
      <c r="A2303" t="s">
        <v>16799</v>
      </c>
      <c r="B2303">
        <v>9.0499999999999997E-2</v>
      </c>
      <c r="C2303">
        <v>-0.29399999999999998</v>
      </c>
      <c r="D2303">
        <v>-0.61509999999999998</v>
      </c>
      <c r="E2303">
        <v>-0.61890000000000001</v>
      </c>
      <c r="F2303">
        <v>0.79510000000000003</v>
      </c>
      <c r="G2303">
        <v>-0.2994</v>
      </c>
      <c r="H2303">
        <v>1.0018</v>
      </c>
      <c r="I2303">
        <v>9.9400000000000002E-2</v>
      </c>
      <c r="J2303">
        <v>-0.11940000000000001</v>
      </c>
      <c r="K2303">
        <v>-0.47549999999999998</v>
      </c>
      <c r="L2303">
        <v>-2.2235</v>
      </c>
      <c r="M2303">
        <v>0.25950000000000001</v>
      </c>
      <c r="N2303">
        <v>-0.1792</v>
      </c>
      <c r="O2303">
        <v>3.6499999999999998E-2</v>
      </c>
      <c r="P2303">
        <v>-6.7599999999999993E-2</v>
      </c>
      <c r="Q2303">
        <v>0.32037500000000002</v>
      </c>
      <c r="R2303">
        <v>0.46392740687843698</v>
      </c>
      <c r="S2303">
        <v>0.66665340414496799</v>
      </c>
      <c r="T2303">
        <v>0.36025197999520198</v>
      </c>
      <c r="U2303">
        <v>0.486866666666666</v>
      </c>
      <c r="V2303">
        <v>0.30701681782908802</v>
      </c>
      <c r="W2303">
        <v>0.65231348217918705</v>
      </c>
      <c r="X2303">
        <v>0.48719804663105498</v>
      </c>
      <c r="Y2303">
        <v>0.85854166666666598</v>
      </c>
      <c r="Z2303">
        <v>8.1839805599211293E-2</v>
      </c>
      <c r="AA2303">
        <v>0.29911514772605502</v>
      </c>
      <c r="AB2303">
        <v>0.18924938107758099</v>
      </c>
      <c r="AC2303">
        <v>0.69205000000000005</v>
      </c>
      <c r="AD2303">
        <v>0.12523668269722599</v>
      </c>
      <c r="AE2303">
        <v>0.26630403337331898</v>
      </c>
      <c r="AF2303">
        <v>0.12096597989501701</v>
      </c>
      <c r="AG2303" t="s">
        <v>15973</v>
      </c>
      <c r="AH2303">
        <v>1</v>
      </c>
      <c r="AI2303">
        <v>4</v>
      </c>
      <c r="AJ2303">
        <v>12.59</v>
      </c>
      <c r="AK2303">
        <v>12.59</v>
      </c>
      <c r="AL2303">
        <v>12.590999999999999</v>
      </c>
      <c r="AM2303">
        <v>2</v>
      </c>
      <c r="AN2303">
        <v>1</v>
      </c>
      <c r="AO2303">
        <v>1</v>
      </c>
      <c r="AP2303">
        <v>0</v>
      </c>
      <c r="AQ2303">
        <v>114.0449</v>
      </c>
      <c r="AR2303">
        <v>1.2</v>
      </c>
      <c r="AS2303" t="s">
        <v>16800</v>
      </c>
      <c r="AT2303">
        <v>24894</v>
      </c>
      <c r="AU2303" t="s">
        <v>114</v>
      </c>
      <c r="AV2303" t="s">
        <v>16801</v>
      </c>
      <c r="AW2303" t="s">
        <v>154</v>
      </c>
      <c r="AX2303" t="s">
        <v>16802</v>
      </c>
      <c r="AY2303" t="s">
        <v>16803</v>
      </c>
      <c r="AZ2303">
        <v>225</v>
      </c>
      <c r="BA2303">
        <v>1.1000000000000001</v>
      </c>
      <c r="BB2303">
        <v>3844.73</v>
      </c>
      <c r="BC2303" t="s">
        <v>15978</v>
      </c>
      <c r="BD2303" t="s">
        <v>120</v>
      </c>
      <c r="BE2303">
        <v>2942782.9</v>
      </c>
      <c r="BF2303" t="s">
        <v>16804</v>
      </c>
      <c r="BG2303">
        <v>536.96429999999998</v>
      </c>
      <c r="BH2303" t="s">
        <v>15980</v>
      </c>
      <c r="BI2303" t="s">
        <v>8346</v>
      </c>
      <c r="BJ2303" t="s">
        <v>111</v>
      </c>
      <c r="BK2303" t="s">
        <v>15973</v>
      </c>
      <c r="BL2303" t="s">
        <v>15973</v>
      </c>
      <c r="BM2303">
        <v>0.42733146000014299</v>
      </c>
      <c r="BN2303">
        <v>0.21588193682190501</v>
      </c>
      <c r="BO2303">
        <v>0.175397349289549</v>
      </c>
      <c r="BP2303">
        <v>-0.21042843317366899</v>
      </c>
      <c r="BQ2303">
        <v>0.13223184001074501</v>
      </c>
      <c r="BR2303">
        <v>-2.2636189421577101E-2</v>
      </c>
      <c r="BS2303">
        <v>0.366698361647946</v>
      </c>
      <c r="BT2303">
        <v>0.37560153178738998</v>
      </c>
      <c r="BU2303">
        <v>-2.05090448077767E-2</v>
      </c>
      <c r="BV2303">
        <v>-0.317145260614904</v>
      </c>
      <c r="BW2303">
        <v>0.42600504678621698</v>
      </c>
      <c r="BX2303">
        <v>0.26872817726785198</v>
      </c>
      <c r="BY2303">
        <v>-0.25486119833926002</v>
      </c>
      <c r="BZ2303">
        <v>0.26222641727463902</v>
      </c>
      <c r="CA2303">
        <v>-7.61136236130458E-2</v>
      </c>
      <c r="CB2303">
        <v>0.49524664472316599</v>
      </c>
      <c r="CC2303" s="1">
        <v>7.2931571452782603E-4</v>
      </c>
      <c r="CD2303">
        <v>8.0300698984990902E-3</v>
      </c>
      <c r="CE2303">
        <v>2.9831038601172899E-3</v>
      </c>
      <c r="CF2303">
        <v>0.16841585571655099</v>
      </c>
      <c r="CG2303">
        <v>0.188643460077768</v>
      </c>
      <c r="CH2303">
        <v>0.42644854914550101</v>
      </c>
      <c r="CI2303">
        <v>0.26484062238369099</v>
      </c>
      <c r="CJ2303">
        <v>2.77022336936893E-2</v>
      </c>
      <c r="CK2303">
        <v>0.82294030572189603</v>
      </c>
      <c r="CL2303">
        <v>0.95667662960302702</v>
      </c>
      <c r="CM2303">
        <v>0.76328977385545804</v>
      </c>
      <c r="CN2303">
        <v>0.35453302270030401</v>
      </c>
      <c r="CO2303">
        <v>7.6898066733333296E-3</v>
      </c>
      <c r="CP2303">
        <v>3.8822503276756799E-2</v>
      </c>
      <c r="CQ2303">
        <v>1.56245116483651E-2</v>
      </c>
      <c r="CR2303">
        <v>1</v>
      </c>
      <c r="CS2303">
        <v>166</v>
      </c>
      <c r="CT2303">
        <v>2085</v>
      </c>
      <c r="CU2303">
        <v>88</v>
      </c>
      <c r="CV2303" t="s">
        <v>15973</v>
      </c>
      <c r="CW2303" t="s">
        <v>120</v>
      </c>
      <c r="CX2303">
        <v>2942782.9</v>
      </c>
      <c r="CY2303">
        <v>73.7</v>
      </c>
      <c r="CZ2303">
        <v>1</v>
      </c>
      <c r="DA2303">
        <v>1.2</v>
      </c>
      <c r="DB2303">
        <v>36609.800000000003</v>
      </c>
      <c r="DC2303">
        <v>1356.42</v>
      </c>
      <c r="DD2303" t="s">
        <v>15980</v>
      </c>
      <c r="DE2303" t="s">
        <v>8346</v>
      </c>
      <c r="DF2303" t="s">
        <v>111</v>
      </c>
    </row>
    <row r="2304" spans="1:110" x14ac:dyDescent="0.25">
      <c r="A2304" t="s">
        <v>16805</v>
      </c>
      <c r="B2304">
        <v>4.8099999999999997E-2</v>
      </c>
      <c r="C2304">
        <v>-0.21940000000000001</v>
      </c>
      <c r="D2304">
        <v>0.35489999999999999</v>
      </c>
      <c r="E2304">
        <v>-1.4E-3</v>
      </c>
      <c r="F2304">
        <v>0.65159999999999996</v>
      </c>
      <c r="G2304">
        <v>0.81359999999999999</v>
      </c>
      <c r="H2304">
        <v>1.48</v>
      </c>
      <c r="I2304">
        <v>-0.7248</v>
      </c>
      <c r="J2304">
        <v>-6.1400000000000003E-2</v>
      </c>
      <c r="K2304">
        <v>-1.7514000000000001</v>
      </c>
      <c r="L2304" t="s">
        <v>111</v>
      </c>
      <c r="M2304">
        <v>-8.5400000000000004E-2</v>
      </c>
      <c r="N2304">
        <v>-0.6179</v>
      </c>
      <c r="O2304">
        <v>-1.3309</v>
      </c>
      <c r="P2304">
        <v>-0.79330000000000001</v>
      </c>
      <c r="Q2304">
        <v>0.89141666666666597</v>
      </c>
      <c r="R2304">
        <v>3.4647779204223197E-2</v>
      </c>
      <c r="S2304">
        <v>0.15424960913007801</v>
      </c>
      <c r="T2304">
        <v>8.3354748895144104E-2</v>
      </c>
      <c r="U2304">
        <v>1.6886083333333299</v>
      </c>
      <c r="V2304" s="1">
        <v>5.6424198677865298E-4</v>
      </c>
      <c r="W2304">
        <v>2.1502749168873701E-2</v>
      </c>
      <c r="X2304">
        <v>1.6059912417071699E-2</v>
      </c>
      <c r="Y2304">
        <v>0.93618333333333303</v>
      </c>
      <c r="Z2304">
        <v>2.76613564772724E-2</v>
      </c>
      <c r="AA2304">
        <v>0.15626968236341701</v>
      </c>
      <c r="AB2304">
        <v>9.8871424243456699E-2</v>
      </c>
      <c r="AC2304">
        <v>0.13899166666666599</v>
      </c>
      <c r="AD2304">
        <v>0.72085906457297899</v>
      </c>
      <c r="AE2304">
        <v>0.825571796205812</v>
      </c>
      <c r="AF2304">
        <v>0.37500784361657802</v>
      </c>
      <c r="AG2304" t="s">
        <v>15973</v>
      </c>
      <c r="AH2304">
        <v>1</v>
      </c>
      <c r="AI2304">
        <v>2</v>
      </c>
      <c r="AJ2304">
        <v>14.57</v>
      </c>
      <c r="AK2304">
        <v>8.41</v>
      </c>
      <c r="AL2304">
        <v>99</v>
      </c>
      <c r="AM2304">
        <v>1</v>
      </c>
      <c r="AN2304">
        <v>1</v>
      </c>
      <c r="AO2304">
        <v>1</v>
      </c>
      <c r="AP2304">
        <v>0</v>
      </c>
      <c r="AQ2304">
        <v>-190.16630000000001</v>
      </c>
      <c r="AR2304">
        <v>-1.3</v>
      </c>
      <c r="AS2304" t="s">
        <v>16806</v>
      </c>
      <c r="AT2304">
        <v>24951</v>
      </c>
      <c r="AU2304" t="s">
        <v>142</v>
      </c>
      <c r="AV2304" t="s">
        <v>16807</v>
      </c>
      <c r="AW2304" t="s">
        <v>219</v>
      </c>
      <c r="AX2304" t="s">
        <v>16808</v>
      </c>
      <c r="AY2304" t="s">
        <v>16809</v>
      </c>
      <c r="AZ2304">
        <v>226</v>
      </c>
      <c r="BA2304">
        <v>1.1000000000000001</v>
      </c>
      <c r="BB2304">
        <v>3844.73</v>
      </c>
      <c r="BC2304" t="s">
        <v>15978</v>
      </c>
      <c r="BD2304" t="s">
        <v>120</v>
      </c>
      <c r="BE2304">
        <v>2942782.9</v>
      </c>
      <c r="BF2304" t="s">
        <v>16810</v>
      </c>
      <c r="BG2304">
        <v>522.62440000000004</v>
      </c>
      <c r="BH2304" t="s">
        <v>15980</v>
      </c>
      <c r="BI2304" t="s">
        <v>8346</v>
      </c>
      <c r="BJ2304" t="s">
        <v>111</v>
      </c>
      <c r="BK2304" t="s">
        <v>15973</v>
      </c>
      <c r="BL2304" t="s">
        <v>15973</v>
      </c>
      <c r="BM2304">
        <v>0.42733146000014299</v>
      </c>
      <c r="BN2304">
        <v>0.21588193682190501</v>
      </c>
      <c r="BO2304">
        <v>0.175397349289549</v>
      </c>
      <c r="BP2304">
        <v>-0.21042843317366899</v>
      </c>
      <c r="BQ2304">
        <v>0.13223184001074501</v>
      </c>
      <c r="BR2304">
        <v>-2.2636189421577101E-2</v>
      </c>
      <c r="BS2304">
        <v>0.366698361647946</v>
      </c>
      <c r="BT2304">
        <v>0.37560153178738998</v>
      </c>
      <c r="BU2304">
        <v>-2.05090448077767E-2</v>
      </c>
      <c r="BV2304">
        <v>-0.317145260614904</v>
      </c>
      <c r="BW2304">
        <v>0.42600504678621698</v>
      </c>
      <c r="BX2304">
        <v>0.26872817726785198</v>
      </c>
      <c r="BY2304">
        <v>-0.25486119833926002</v>
      </c>
      <c r="BZ2304">
        <v>0.26222641727463902</v>
      </c>
      <c r="CA2304">
        <v>-7.61136236130458E-2</v>
      </c>
      <c r="CB2304">
        <v>0.49524664472316599</v>
      </c>
      <c r="CC2304" s="1">
        <v>7.2931571452782603E-4</v>
      </c>
      <c r="CD2304">
        <v>8.0300698984990902E-3</v>
      </c>
      <c r="CE2304">
        <v>2.9831038601172899E-3</v>
      </c>
      <c r="CF2304">
        <v>0.16841585571655099</v>
      </c>
      <c r="CG2304">
        <v>0.188643460077768</v>
      </c>
      <c r="CH2304">
        <v>0.42644854914550101</v>
      </c>
      <c r="CI2304">
        <v>0.26484062238369099</v>
      </c>
      <c r="CJ2304">
        <v>2.77022336936893E-2</v>
      </c>
      <c r="CK2304">
        <v>0.82294030572189603</v>
      </c>
      <c r="CL2304">
        <v>0.95667662960302702</v>
      </c>
      <c r="CM2304">
        <v>0.76328977385545804</v>
      </c>
      <c r="CN2304">
        <v>0.35453302270030401</v>
      </c>
      <c r="CO2304">
        <v>7.6898066733333296E-3</v>
      </c>
      <c r="CP2304">
        <v>3.8822503276756799E-2</v>
      </c>
      <c r="CQ2304">
        <v>1.56245116483651E-2</v>
      </c>
      <c r="CR2304">
        <v>1</v>
      </c>
      <c r="CS2304">
        <v>166</v>
      </c>
      <c r="CT2304">
        <v>2085</v>
      </c>
      <c r="CU2304">
        <v>88</v>
      </c>
      <c r="CV2304" t="s">
        <v>15973</v>
      </c>
      <c r="CW2304" t="s">
        <v>120</v>
      </c>
      <c r="CX2304">
        <v>2942782.9</v>
      </c>
      <c r="CY2304">
        <v>73.7</v>
      </c>
      <c r="CZ2304">
        <v>1</v>
      </c>
      <c r="DA2304">
        <v>1.2</v>
      </c>
      <c r="DB2304">
        <v>36609.800000000003</v>
      </c>
      <c r="DC2304">
        <v>1356.42</v>
      </c>
      <c r="DD2304" t="s">
        <v>15980</v>
      </c>
      <c r="DE2304" t="s">
        <v>8346</v>
      </c>
      <c r="DF2304" t="s">
        <v>111</v>
      </c>
    </row>
    <row r="2305" spans="1:110" x14ac:dyDescent="0.25">
      <c r="A2305" t="s">
        <v>16811</v>
      </c>
      <c r="B2305">
        <v>0.83120000000000005</v>
      </c>
      <c r="C2305">
        <v>-0.30919999999999997</v>
      </c>
      <c r="D2305">
        <v>0.13139999999999999</v>
      </c>
      <c r="E2305">
        <v>-1.3899999999999999E-2</v>
      </c>
      <c r="F2305">
        <v>-0.1784</v>
      </c>
      <c r="G2305">
        <v>-0.49320000000000003</v>
      </c>
      <c r="H2305">
        <v>0.28910000000000002</v>
      </c>
      <c r="I2305">
        <v>-6.2199999999999998E-2</v>
      </c>
      <c r="J2305">
        <v>0.11990000000000001</v>
      </c>
      <c r="K2305">
        <v>0.32779999999999998</v>
      </c>
      <c r="L2305" t="s">
        <v>111</v>
      </c>
      <c r="M2305">
        <v>-0.43459999999999999</v>
      </c>
      <c r="N2305">
        <v>-0.1368</v>
      </c>
      <c r="O2305">
        <v>0.68830000000000002</v>
      </c>
      <c r="P2305">
        <v>0.6552</v>
      </c>
      <c r="Q2305">
        <v>3.1375000000000097E-2</v>
      </c>
      <c r="R2305">
        <v>0.92742730829904296</v>
      </c>
      <c r="S2305">
        <v>0.96830362407785997</v>
      </c>
      <c r="T2305">
        <v>0.52326035634361401</v>
      </c>
      <c r="U2305">
        <v>-0.320525</v>
      </c>
      <c r="V2305">
        <v>0.35946600789536598</v>
      </c>
      <c r="W2305">
        <v>0.70062331312800996</v>
      </c>
      <c r="X2305">
        <v>0.52327955638724499</v>
      </c>
      <c r="Y2305">
        <v>-0.28737499999999999</v>
      </c>
      <c r="Z2305">
        <v>0.40991333865748097</v>
      </c>
      <c r="AA2305">
        <v>0.67466261342632405</v>
      </c>
      <c r="AB2305">
        <v>0.42685729224268698</v>
      </c>
      <c r="AC2305">
        <v>6.4524999999999902E-2</v>
      </c>
      <c r="AD2305">
        <v>0.85148379468159197</v>
      </c>
      <c r="AE2305">
        <v>0.91345707961073297</v>
      </c>
      <c r="AF2305">
        <v>0.414928866557016</v>
      </c>
      <c r="AG2305" t="s">
        <v>15973</v>
      </c>
      <c r="AH2305">
        <v>1</v>
      </c>
      <c r="AI2305">
        <v>2</v>
      </c>
      <c r="AJ2305">
        <v>4.76</v>
      </c>
      <c r="AK2305">
        <v>2.0699999999999998</v>
      </c>
      <c r="AL2305">
        <v>2.069</v>
      </c>
      <c r="AM2305">
        <v>2</v>
      </c>
      <c r="AN2305">
        <v>1</v>
      </c>
      <c r="AO2305">
        <v>1</v>
      </c>
      <c r="AP2305">
        <v>0</v>
      </c>
      <c r="AQ2305">
        <v>-190.16540000000001</v>
      </c>
      <c r="AR2305">
        <v>-0.7</v>
      </c>
      <c r="AS2305" t="s">
        <v>16812</v>
      </c>
      <c r="AT2305">
        <v>25106</v>
      </c>
      <c r="AU2305" t="s">
        <v>114</v>
      </c>
      <c r="AV2305" t="s">
        <v>16813</v>
      </c>
      <c r="AW2305" t="s">
        <v>210</v>
      </c>
      <c r="AX2305" t="s">
        <v>16814</v>
      </c>
      <c r="AY2305" t="s">
        <v>16815</v>
      </c>
      <c r="AZ2305">
        <v>227</v>
      </c>
      <c r="BA2305">
        <v>1.1000000000000001</v>
      </c>
      <c r="BB2305">
        <v>3844.73</v>
      </c>
      <c r="BC2305" t="s">
        <v>15978</v>
      </c>
      <c r="BD2305" t="s">
        <v>120</v>
      </c>
      <c r="BE2305">
        <v>2942782.9</v>
      </c>
      <c r="BF2305" t="s">
        <v>16816</v>
      </c>
      <c r="BG2305">
        <v>574.32399999999996</v>
      </c>
      <c r="BH2305" t="s">
        <v>15980</v>
      </c>
      <c r="BI2305" t="s">
        <v>8346</v>
      </c>
      <c r="BJ2305" t="s">
        <v>111</v>
      </c>
      <c r="BK2305" t="s">
        <v>15973</v>
      </c>
      <c r="BL2305" t="s">
        <v>15973</v>
      </c>
      <c r="BM2305">
        <v>0.42733146000014299</v>
      </c>
      <c r="BN2305">
        <v>0.21588193682190501</v>
      </c>
      <c r="BO2305">
        <v>0.175397349289549</v>
      </c>
      <c r="BP2305">
        <v>-0.21042843317366899</v>
      </c>
      <c r="BQ2305">
        <v>0.13223184001074501</v>
      </c>
      <c r="BR2305">
        <v>-2.2636189421577101E-2</v>
      </c>
      <c r="BS2305">
        <v>0.366698361647946</v>
      </c>
      <c r="BT2305">
        <v>0.37560153178738998</v>
      </c>
      <c r="BU2305">
        <v>-2.05090448077767E-2</v>
      </c>
      <c r="BV2305">
        <v>-0.317145260614904</v>
      </c>
      <c r="BW2305">
        <v>0.42600504678621698</v>
      </c>
      <c r="BX2305">
        <v>0.26872817726785198</v>
      </c>
      <c r="BY2305">
        <v>-0.25486119833926002</v>
      </c>
      <c r="BZ2305">
        <v>0.26222641727463902</v>
      </c>
      <c r="CA2305">
        <v>-7.61136236130458E-2</v>
      </c>
      <c r="CB2305">
        <v>0.49524664472316599</v>
      </c>
      <c r="CC2305" s="1">
        <v>7.2931571452782603E-4</v>
      </c>
      <c r="CD2305">
        <v>8.0300698984990902E-3</v>
      </c>
      <c r="CE2305">
        <v>2.9831038601172899E-3</v>
      </c>
      <c r="CF2305">
        <v>0.16841585571655099</v>
      </c>
      <c r="CG2305">
        <v>0.188643460077768</v>
      </c>
      <c r="CH2305">
        <v>0.42644854914550101</v>
      </c>
      <c r="CI2305">
        <v>0.26484062238369099</v>
      </c>
      <c r="CJ2305">
        <v>2.77022336936893E-2</v>
      </c>
      <c r="CK2305">
        <v>0.82294030572189603</v>
      </c>
      <c r="CL2305">
        <v>0.95667662960302702</v>
      </c>
      <c r="CM2305">
        <v>0.76328977385545804</v>
      </c>
      <c r="CN2305">
        <v>0.35453302270030401</v>
      </c>
      <c r="CO2305">
        <v>7.6898066733333296E-3</v>
      </c>
      <c r="CP2305">
        <v>3.8822503276756799E-2</v>
      </c>
      <c r="CQ2305">
        <v>1.56245116483651E-2</v>
      </c>
      <c r="CR2305">
        <v>1</v>
      </c>
      <c r="CS2305">
        <v>166</v>
      </c>
      <c r="CT2305">
        <v>2085</v>
      </c>
      <c r="CU2305">
        <v>88</v>
      </c>
      <c r="CV2305" t="s">
        <v>15973</v>
      </c>
      <c r="CW2305" t="s">
        <v>120</v>
      </c>
      <c r="CX2305">
        <v>2942782.9</v>
      </c>
      <c r="CY2305">
        <v>73.7</v>
      </c>
      <c r="CZ2305">
        <v>1</v>
      </c>
      <c r="DA2305">
        <v>1.2</v>
      </c>
      <c r="DB2305">
        <v>36609.800000000003</v>
      </c>
      <c r="DC2305">
        <v>1356.42</v>
      </c>
      <c r="DD2305" t="s">
        <v>15980</v>
      </c>
      <c r="DE2305" t="s">
        <v>8346</v>
      </c>
      <c r="DF2305" t="s">
        <v>111</v>
      </c>
    </row>
    <row r="2306" spans="1:110" x14ac:dyDescent="0.25">
      <c r="A2306" t="s">
        <v>16817</v>
      </c>
      <c r="B2306">
        <v>-0.23100000000000001</v>
      </c>
      <c r="C2306">
        <v>-0.65359999999999996</v>
      </c>
      <c r="D2306">
        <v>-1.0386</v>
      </c>
      <c r="E2306">
        <v>-0.26050000000000001</v>
      </c>
      <c r="F2306">
        <v>0.4637</v>
      </c>
      <c r="G2306">
        <v>0.93689999999999996</v>
      </c>
      <c r="H2306">
        <v>0.79790000000000005</v>
      </c>
      <c r="I2306">
        <v>-0.3926</v>
      </c>
      <c r="J2306">
        <v>-0.87429999999999997</v>
      </c>
      <c r="K2306">
        <v>-1.3178000000000001</v>
      </c>
      <c r="L2306" t="s">
        <v>111</v>
      </c>
      <c r="M2306">
        <v>0.40350000000000003</v>
      </c>
      <c r="N2306">
        <v>-0.3231</v>
      </c>
      <c r="O2306">
        <v>-0.74490000000000001</v>
      </c>
      <c r="P2306">
        <v>-0.81740000000000002</v>
      </c>
      <c r="Q2306">
        <v>0.31564166666666599</v>
      </c>
      <c r="R2306">
        <v>0.35569213630508101</v>
      </c>
      <c r="S2306">
        <v>0.56962337147953501</v>
      </c>
      <c r="T2306">
        <v>0.30781804480581498</v>
      </c>
      <c r="U2306">
        <v>1.10330833333333</v>
      </c>
      <c r="V2306">
        <v>4.8436044134917396E-3</v>
      </c>
      <c r="W2306">
        <v>7.6910567050596096E-2</v>
      </c>
      <c r="X2306">
        <v>5.7442746556699599E-2</v>
      </c>
      <c r="Y2306">
        <v>1.2787583333333301</v>
      </c>
      <c r="Z2306">
        <v>1.6856755862562601E-3</v>
      </c>
      <c r="AA2306">
        <v>2.9453091150578901E-2</v>
      </c>
      <c r="AB2306">
        <v>1.8634894666630399E-2</v>
      </c>
      <c r="AC2306">
        <v>0.49109166666666598</v>
      </c>
      <c r="AD2306">
        <v>0.15936884925671899</v>
      </c>
      <c r="AE2306">
        <v>0.31167208450698303</v>
      </c>
      <c r="AF2306">
        <v>0.14157396953675699</v>
      </c>
      <c r="AG2306" t="s">
        <v>15973</v>
      </c>
      <c r="AH2306">
        <v>1</v>
      </c>
      <c r="AI2306">
        <v>1</v>
      </c>
      <c r="AJ2306">
        <v>18.88</v>
      </c>
      <c r="AK2306">
        <v>13.9</v>
      </c>
      <c r="AL2306">
        <v>7.4420000000000002</v>
      </c>
      <c r="AM2306">
        <v>2</v>
      </c>
      <c r="AN2306">
        <v>1</v>
      </c>
      <c r="AO2306">
        <v>1</v>
      </c>
      <c r="AP2306">
        <v>0</v>
      </c>
      <c r="AQ2306">
        <v>-190.16220000000001</v>
      </c>
      <c r="AR2306">
        <v>0.9</v>
      </c>
      <c r="AS2306" t="s">
        <v>16818</v>
      </c>
      <c r="AT2306">
        <v>25108</v>
      </c>
      <c r="AU2306" t="s">
        <v>114</v>
      </c>
      <c r="AV2306" t="s">
        <v>16819</v>
      </c>
      <c r="AW2306" t="s">
        <v>196</v>
      </c>
      <c r="AX2306" t="s">
        <v>16820</v>
      </c>
      <c r="AY2306" t="s">
        <v>16821</v>
      </c>
      <c r="AZ2306">
        <v>228</v>
      </c>
      <c r="BA2306">
        <v>1.1000000000000001</v>
      </c>
      <c r="BB2306">
        <v>3844.73</v>
      </c>
      <c r="BC2306" t="s">
        <v>15978</v>
      </c>
      <c r="BD2306" t="s">
        <v>120</v>
      </c>
      <c r="BE2306">
        <v>2942782.9</v>
      </c>
      <c r="BF2306" t="s">
        <v>16822</v>
      </c>
      <c r="BG2306">
        <v>761.09609999999998</v>
      </c>
      <c r="BH2306" t="s">
        <v>15980</v>
      </c>
      <c r="BI2306" t="s">
        <v>8346</v>
      </c>
      <c r="BJ2306" t="s">
        <v>111</v>
      </c>
      <c r="BK2306" t="s">
        <v>15973</v>
      </c>
      <c r="BL2306" t="s">
        <v>15973</v>
      </c>
      <c r="BM2306">
        <v>0.42733146000014299</v>
      </c>
      <c r="BN2306">
        <v>0.21588193682190501</v>
      </c>
      <c r="BO2306">
        <v>0.175397349289549</v>
      </c>
      <c r="BP2306">
        <v>-0.21042843317366899</v>
      </c>
      <c r="BQ2306">
        <v>0.13223184001074501</v>
      </c>
      <c r="BR2306">
        <v>-2.2636189421577101E-2</v>
      </c>
      <c r="BS2306">
        <v>0.366698361647946</v>
      </c>
      <c r="BT2306">
        <v>0.37560153178738998</v>
      </c>
      <c r="BU2306">
        <v>-2.05090448077767E-2</v>
      </c>
      <c r="BV2306">
        <v>-0.317145260614904</v>
      </c>
      <c r="BW2306">
        <v>0.42600504678621698</v>
      </c>
      <c r="BX2306">
        <v>0.26872817726785198</v>
      </c>
      <c r="BY2306">
        <v>-0.25486119833926002</v>
      </c>
      <c r="BZ2306">
        <v>0.26222641727463902</v>
      </c>
      <c r="CA2306">
        <v>-7.61136236130458E-2</v>
      </c>
      <c r="CB2306">
        <v>0.49524664472316599</v>
      </c>
      <c r="CC2306" s="1">
        <v>7.2931571452782603E-4</v>
      </c>
      <c r="CD2306">
        <v>8.0300698984990902E-3</v>
      </c>
      <c r="CE2306">
        <v>2.9831038601172899E-3</v>
      </c>
      <c r="CF2306">
        <v>0.16841585571655099</v>
      </c>
      <c r="CG2306">
        <v>0.188643460077768</v>
      </c>
      <c r="CH2306">
        <v>0.42644854914550101</v>
      </c>
      <c r="CI2306">
        <v>0.26484062238369099</v>
      </c>
      <c r="CJ2306">
        <v>2.77022336936893E-2</v>
      </c>
      <c r="CK2306">
        <v>0.82294030572189603</v>
      </c>
      <c r="CL2306">
        <v>0.95667662960302702</v>
      </c>
      <c r="CM2306">
        <v>0.76328977385545804</v>
      </c>
      <c r="CN2306">
        <v>0.35453302270030401</v>
      </c>
      <c r="CO2306">
        <v>7.6898066733333296E-3</v>
      </c>
      <c r="CP2306">
        <v>3.8822503276756799E-2</v>
      </c>
      <c r="CQ2306">
        <v>1.56245116483651E-2</v>
      </c>
      <c r="CR2306">
        <v>1</v>
      </c>
      <c r="CS2306">
        <v>166</v>
      </c>
      <c r="CT2306">
        <v>2085</v>
      </c>
      <c r="CU2306">
        <v>88</v>
      </c>
      <c r="CV2306" t="s">
        <v>15973</v>
      </c>
      <c r="CW2306" t="s">
        <v>120</v>
      </c>
      <c r="CX2306">
        <v>2942782.9</v>
      </c>
      <c r="CY2306">
        <v>73.7</v>
      </c>
      <c r="CZ2306">
        <v>1</v>
      </c>
      <c r="DA2306">
        <v>1.2</v>
      </c>
      <c r="DB2306">
        <v>36609.800000000003</v>
      </c>
      <c r="DC2306">
        <v>1356.42</v>
      </c>
      <c r="DD2306" t="s">
        <v>15980</v>
      </c>
      <c r="DE2306" t="s">
        <v>8346</v>
      </c>
      <c r="DF2306" t="s">
        <v>111</v>
      </c>
    </row>
    <row r="2307" spans="1:110" x14ac:dyDescent="0.25">
      <c r="A2307" t="s">
        <v>16823</v>
      </c>
      <c r="B2307">
        <v>0.34039999999999998</v>
      </c>
      <c r="C2307">
        <v>0.28010000000000002</v>
      </c>
      <c r="D2307">
        <v>-0.28760000000000002</v>
      </c>
      <c r="E2307">
        <v>-0.38419999999999999</v>
      </c>
      <c r="F2307">
        <v>3.32E-2</v>
      </c>
      <c r="G2307">
        <v>0.46679999999999999</v>
      </c>
      <c r="H2307">
        <v>0.4733</v>
      </c>
      <c r="I2307">
        <v>0.15079999999999999</v>
      </c>
      <c r="J2307">
        <v>0.35170000000000001</v>
      </c>
      <c r="K2307">
        <v>-1.1518999999999999</v>
      </c>
      <c r="L2307" t="s">
        <v>111</v>
      </c>
      <c r="M2307">
        <v>-0.33600000000000002</v>
      </c>
      <c r="N2307">
        <v>-0.43390000000000001</v>
      </c>
      <c r="O2307">
        <v>0.9556</v>
      </c>
      <c r="P2307">
        <v>0.42130000000000001</v>
      </c>
      <c r="Q2307">
        <v>0.203641666666666</v>
      </c>
      <c r="R2307">
        <v>0.62015501556326702</v>
      </c>
      <c r="S2307">
        <v>0.77596619583418902</v>
      </c>
      <c r="T2307">
        <v>0.41932337961604899</v>
      </c>
      <c r="U2307">
        <v>0.17268333333333299</v>
      </c>
      <c r="V2307">
        <v>0.67389267251918705</v>
      </c>
      <c r="W2307">
        <v>0.89466879892436102</v>
      </c>
      <c r="X2307">
        <v>0.66820769940481795</v>
      </c>
      <c r="Y2307">
        <v>0.33725833333333299</v>
      </c>
      <c r="Z2307">
        <v>0.41532868397467598</v>
      </c>
      <c r="AA2307">
        <v>0.68025852482053695</v>
      </c>
      <c r="AB2307">
        <v>0.43039781092243601</v>
      </c>
      <c r="AC2307">
        <v>0.36821666666666603</v>
      </c>
      <c r="AD2307">
        <v>0.374919766124719</v>
      </c>
      <c r="AE2307">
        <v>0.54351444411279803</v>
      </c>
      <c r="AF2307">
        <v>0.24688607411001101</v>
      </c>
      <c r="AG2307" t="s">
        <v>15973</v>
      </c>
      <c r="AH2307">
        <v>1</v>
      </c>
      <c r="AI2307">
        <v>2</v>
      </c>
      <c r="AJ2307">
        <v>25.71</v>
      </c>
      <c r="AK2307">
        <v>25.71</v>
      </c>
      <c r="AL2307">
        <v>99</v>
      </c>
      <c r="AM2307">
        <v>1</v>
      </c>
      <c r="AN2307">
        <v>1</v>
      </c>
      <c r="AO2307">
        <v>1</v>
      </c>
      <c r="AP2307">
        <v>0</v>
      </c>
      <c r="AQ2307">
        <v>-190.15389999999999</v>
      </c>
      <c r="AR2307">
        <v>3.3</v>
      </c>
      <c r="AS2307" t="s">
        <v>16824</v>
      </c>
      <c r="AT2307">
        <v>25127</v>
      </c>
      <c r="AU2307" t="s">
        <v>114</v>
      </c>
      <c r="AV2307" t="s">
        <v>16825</v>
      </c>
      <c r="AW2307" t="s">
        <v>330</v>
      </c>
      <c r="AX2307" t="s">
        <v>16826</v>
      </c>
      <c r="AY2307" t="s">
        <v>16827</v>
      </c>
      <c r="AZ2307">
        <v>229</v>
      </c>
      <c r="BA2307">
        <v>1.1000000000000001</v>
      </c>
      <c r="BB2307">
        <v>3844.73</v>
      </c>
      <c r="BC2307" t="s">
        <v>15978</v>
      </c>
      <c r="BD2307" t="s">
        <v>120</v>
      </c>
      <c r="BE2307">
        <v>2942782.9</v>
      </c>
      <c r="BF2307" t="s">
        <v>16828</v>
      </c>
      <c r="BG2307">
        <v>780.18809999999996</v>
      </c>
      <c r="BH2307" t="s">
        <v>15980</v>
      </c>
      <c r="BI2307" t="s">
        <v>8346</v>
      </c>
      <c r="BJ2307" t="s">
        <v>111</v>
      </c>
      <c r="BK2307" t="s">
        <v>15973</v>
      </c>
      <c r="BL2307" t="s">
        <v>15973</v>
      </c>
      <c r="BM2307">
        <v>0.42733146000014299</v>
      </c>
      <c r="BN2307">
        <v>0.21588193682190501</v>
      </c>
      <c r="BO2307">
        <v>0.175397349289549</v>
      </c>
      <c r="BP2307">
        <v>-0.21042843317366899</v>
      </c>
      <c r="BQ2307">
        <v>0.13223184001074501</v>
      </c>
      <c r="BR2307">
        <v>-2.2636189421577101E-2</v>
      </c>
      <c r="BS2307">
        <v>0.366698361647946</v>
      </c>
      <c r="BT2307">
        <v>0.37560153178738998</v>
      </c>
      <c r="BU2307">
        <v>-2.05090448077767E-2</v>
      </c>
      <c r="BV2307">
        <v>-0.317145260614904</v>
      </c>
      <c r="BW2307">
        <v>0.42600504678621698</v>
      </c>
      <c r="BX2307">
        <v>0.26872817726785198</v>
      </c>
      <c r="BY2307">
        <v>-0.25486119833926002</v>
      </c>
      <c r="BZ2307">
        <v>0.26222641727463902</v>
      </c>
      <c r="CA2307">
        <v>-7.61136236130458E-2</v>
      </c>
      <c r="CB2307">
        <v>0.49524664472316599</v>
      </c>
      <c r="CC2307" s="1">
        <v>7.2931571452782603E-4</v>
      </c>
      <c r="CD2307">
        <v>8.0300698984990902E-3</v>
      </c>
      <c r="CE2307">
        <v>2.9831038601172899E-3</v>
      </c>
      <c r="CF2307">
        <v>0.16841585571655099</v>
      </c>
      <c r="CG2307">
        <v>0.188643460077768</v>
      </c>
      <c r="CH2307">
        <v>0.42644854914550101</v>
      </c>
      <c r="CI2307">
        <v>0.26484062238369099</v>
      </c>
      <c r="CJ2307">
        <v>2.77022336936893E-2</v>
      </c>
      <c r="CK2307">
        <v>0.82294030572189603</v>
      </c>
      <c r="CL2307">
        <v>0.95667662960302702</v>
      </c>
      <c r="CM2307">
        <v>0.76328977385545804</v>
      </c>
      <c r="CN2307">
        <v>0.35453302270030401</v>
      </c>
      <c r="CO2307">
        <v>7.6898066733333296E-3</v>
      </c>
      <c r="CP2307">
        <v>3.8822503276756799E-2</v>
      </c>
      <c r="CQ2307">
        <v>1.56245116483651E-2</v>
      </c>
      <c r="CR2307">
        <v>1</v>
      </c>
      <c r="CS2307">
        <v>166</v>
      </c>
      <c r="CT2307">
        <v>2085</v>
      </c>
      <c r="CU2307">
        <v>88</v>
      </c>
      <c r="CV2307" t="s">
        <v>15973</v>
      </c>
      <c r="CW2307" t="s">
        <v>120</v>
      </c>
      <c r="CX2307">
        <v>2942782.9</v>
      </c>
      <c r="CY2307">
        <v>73.7</v>
      </c>
      <c r="CZ2307">
        <v>1</v>
      </c>
      <c r="DA2307">
        <v>1.2</v>
      </c>
      <c r="DB2307">
        <v>36609.800000000003</v>
      </c>
      <c r="DC2307">
        <v>1356.42</v>
      </c>
      <c r="DD2307" t="s">
        <v>15980</v>
      </c>
      <c r="DE2307" t="s">
        <v>8346</v>
      </c>
      <c r="DF2307" t="s">
        <v>111</v>
      </c>
    </row>
    <row r="2308" spans="1:110" x14ac:dyDescent="0.25">
      <c r="A2308" t="s">
        <v>16829</v>
      </c>
      <c r="B2308">
        <v>4.6300000000000001E-2</v>
      </c>
      <c r="C2308">
        <v>0.64119999999999999</v>
      </c>
      <c r="D2308">
        <v>0.18559999999999999</v>
      </c>
      <c r="E2308">
        <v>0.63970000000000005</v>
      </c>
      <c r="F2308">
        <v>0.48420000000000002</v>
      </c>
      <c r="G2308">
        <v>0.58689999999999998</v>
      </c>
      <c r="H2308">
        <v>0.60929999999999995</v>
      </c>
      <c r="I2308">
        <v>-3.6499999999999998E-2</v>
      </c>
      <c r="J2308">
        <v>0.1033</v>
      </c>
      <c r="K2308">
        <v>-1.1478999999999999</v>
      </c>
      <c r="L2308">
        <v>-0.87460000000000004</v>
      </c>
      <c r="M2308">
        <v>0.2417</v>
      </c>
      <c r="N2308">
        <v>-0.31280000000000002</v>
      </c>
      <c r="O2308">
        <v>-6.2799999999999995E-2</v>
      </c>
      <c r="P2308">
        <v>5.8400000000000001E-2</v>
      </c>
      <c r="Q2308">
        <v>0.86712499999999904</v>
      </c>
      <c r="R2308">
        <v>6.7853472365576499E-3</v>
      </c>
      <c r="S2308">
        <v>6.1139754110135697E-2</v>
      </c>
      <c r="T2308">
        <v>3.30392334872208E-2</v>
      </c>
      <c r="U2308">
        <v>0.57900833333333301</v>
      </c>
      <c r="V2308">
        <v>7.16289175685597E-2</v>
      </c>
      <c r="W2308">
        <v>0.34121411641750199</v>
      </c>
      <c r="X2308">
        <v>0.25484503316747797</v>
      </c>
      <c r="Y2308">
        <v>0.181933333333333</v>
      </c>
      <c r="Z2308">
        <v>0.55170292064561499</v>
      </c>
      <c r="AA2308">
        <v>0.77444128623508302</v>
      </c>
      <c r="AB2308">
        <v>0.48998700070898699</v>
      </c>
      <c r="AC2308">
        <v>0.47005000000000002</v>
      </c>
      <c r="AD2308">
        <v>0.10984416913191</v>
      </c>
      <c r="AE2308">
        <v>0.24438684253287199</v>
      </c>
      <c r="AF2308">
        <v>0.111010312183277</v>
      </c>
      <c r="AG2308" t="s">
        <v>15973</v>
      </c>
      <c r="AH2308">
        <v>1</v>
      </c>
      <c r="AI2308">
        <v>4</v>
      </c>
      <c r="AJ2308">
        <v>12.16</v>
      </c>
      <c r="AK2308">
        <v>6.51</v>
      </c>
      <c r="AL2308">
        <v>99</v>
      </c>
      <c r="AM2308">
        <v>1</v>
      </c>
      <c r="AN2308">
        <v>1</v>
      </c>
      <c r="AO2308">
        <v>1</v>
      </c>
      <c r="AP2308">
        <v>0</v>
      </c>
      <c r="AQ2308">
        <v>114.0424</v>
      </c>
      <c r="AR2308">
        <v>-0.4</v>
      </c>
      <c r="AS2308" t="s">
        <v>16830</v>
      </c>
      <c r="AT2308">
        <v>25150</v>
      </c>
      <c r="AU2308" t="s">
        <v>142</v>
      </c>
      <c r="AV2308" t="s">
        <v>16831</v>
      </c>
      <c r="AW2308" t="s">
        <v>114</v>
      </c>
      <c r="AX2308" t="s">
        <v>16832</v>
      </c>
      <c r="AY2308" t="s">
        <v>16833</v>
      </c>
      <c r="AZ2308">
        <v>230</v>
      </c>
      <c r="BA2308">
        <v>1.1000000000000001</v>
      </c>
      <c r="BB2308">
        <v>3844.73</v>
      </c>
      <c r="BC2308" t="s">
        <v>15978</v>
      </c>
      <c r="BD2308" t="s">
        <v>120</v>
      </c>
      <c r="BE2308">
        <v>2942782.9</v>
      </c>
      <c r="BF2308" t="s">
        <v>16834</v>
      </c>
      <c r="BG2308">
        <v>403.21899999999999</v>
      </c>
      <c r="BH2308" t="s">
        <v>15980</v>
      </c>
      <c r="BI2308" t="s">
        <v>8346</v>
      </c>
      <c r="BJ2308" t="s">
        <v>111</v>
      </c>
      <c r="BK2308" t="s">
        <v>15973</v>
      </c>
      <c r="BL2308" t="s">
        <v>15973</v>
      </c>
      <c r="BM2308">
        <v>0.42733146000014299</v>
      </c>
      <c r="BN2308">
        <v>0.21588193682190501</v>
      </c>
      <c r="BO2308">
        <v>0.175397349289549</v>
      </c>
      <c r="BP2308">
        <v>-0.21042843317366899</v>
      </c>
      <c r="BQ2308">
        <v>0.13223184001074501</v>
      </c>
      <c r="BR2308">
        <v>-2.2636189421577101E-2</v>
      </c>
      <c r="BS2308">
        <v>0.366698361647946</v>
      </c>
      <c r="BT2308">
        <v>0.37560153178738998</v>
      </c>
      <c r="BU2308">
        <v>-2.05090448077767E-2</v>
      </c>
      <c r="BV2308">
        <v>-0.317145260614904</v>
      </c>
      <c r="BW2308">
        <v>0.42600504678621698</v>
      </c>
      <c r="BX2308">
        <v>0.26872817726785198</v>
      </c>
      <c r="BY2308">
        <v>-0.25486119833926002</v>
      </c>
      <c r="BZ2308">
        <v>0.26222641727463902</v>
      </c>
      <c r="CA2308">
        <v>-7.61136236130458E-2</v>
      </c>
      <c r="CB2308">
        <v>0.49524664472316599</v>
      </c>
      <c r="CC2308" s="1">
        <v>7.2931571452782603E-4</v>
      </c>
      <c r="CD2308">
        <v>8.0300698984990902E-3</v>
      </c>
      <c r="CE2308">
        <v>2.9831038601172899E-3</v>
      </c>
      <c r="CF2308">
        <v>0.16841585571655099</v>
      </c>
      <c r="CG2308">
        <v>0.188643460077768</v>
      </c>
      <c r="CH2308">
        <v>0.42644854914550101</v>
      </c>
      <c r="CI2308">
        <v>0.26484062238369099</v>
      </c>
      <c r="CJ2308">
        <v>2.77022336936893E-2</v>
      </c>
      <c r="CK2308">
        <v>0.82294030572189603</v>
      </c>
      <c r="CL2308">
        <v>0.95667662960302702</v>
      </c>
      <c r="CM2308">
        <v>0.76328977385545804</v>
      </c>
      <c r="CN2308">
        <v>0.35453302270030401</v>
      </c>
      <c r="CO2308">
        <v>7.6898066733333296E-3</v>
      </c>
      <c r="CP2308">
        <v>3.8822503276756799E-2</v>
      </c>
      <c r="CQ2308">
        <v>1.56245116483651E-2</v>
      </c>
      <c r="CR2308">
        <v>1</v>
      </c>
      <c r="CS2308">
        <v>166</v>
      </c>
      <c r="CT2308">
        <v>2085</v>
      </c>
      <c r="CU2308">
        <v>88</v>
      </c>
      <c r="CV2308" t="s">
        <v>15973</v>
      </c>
      <c r="CW2308" t="s">
        <v>120</v>
      </c>
      <c r="CX2308">
        <v>2942782.9</v>
      </c>
      <c r="CY2308">
        <v>73.7</v>
      </c>
      <c r="CZ2308">
        <v>1</v>
      </c>
      <c r="DA2308">
        <v>1.2</v>
      </c>
      <c r="DB2308">
        <v>36609.800000000003</v>
      </c>
      <c r="DC2308">
        <v>1356.42</v>
      </c>
      <c r="DD2308" t="s">
        <v>15980</v>
      </c>
      <c r="DE2308" t="s">
        <v>8346</v>
      </c>
      <c r="DF2308" t="s">
        <v>111</v>
      </c>
    </row>
    <row r="2309" spans="1:110" x14ac:dyDescent="0.25">
      <c r="A2309" t="s">
        <v>16835</v>
      </c>
      <c r="B2309">
        <v>0.2097</v>
      </c>
      <c r="C2309">
        <v>-0.60550000000000004</v>
      </c>
      <c r="D2309">
        <v>3.3000000000000002E-2</v>
      </c>
      <c r="E2309">
        <v>-0.25</v>
      </c>
      <c r="F2309">
        <v>-0.64910000000000001</v>
      </c>
      <c r="G2309">
        <v>0.41249999999999998</v>
      </c>
      <c r="H2309">
        <v>0.53659999999999997</v>
      </c>
      <c r="I2309" t="s">
        <v>111</v>
      </c>
      <c r="J2309">
        <v>-4.2299999999999997E-2</v>
      </c>
      <c r="K2309">
        <v>-0.22259999999999999</v>
      </c>
      <c r="L2309" t="s">
        <v>111</v>
      </c>
      <c r="M2309">
        <v>-0.15770000000000001</v>
      </c>
      <c r="N2309">
        <v>-0.1484</v>
      </c>
      <c r="O2309">
        <v>0.66400000000000003</v>
      </c>
      <c r="P2309">
        <v>0.26960000000000001</v>
      </c>
      <c r="Q2309">
        <v>-2.0750000000000102E-2</v>
      </c>
      <c r="R2309">
        <v>0.95643871601116903</v>
      </c>
      <c r="S2309">
        <v>0.979464551007037</v>
      </c>
      <c r="T2309">
        <v>0.52929159536499804</v>
      </c>
      <c r="U2309">
        <v>-5.6874999999999898E-2</v>
      </c>
      <c r="V2309">
        <v>0.86526170135014302</v>
      </c>
      <c r="W2309">
        <v>0.96518814583815904</v>
      </c>
      <c r="X2309">
        <v>0.72087698956163604</v>
      </c>
      <c r="Y2309">
        <v>0.25319999999999998</v>
      </c>
      <c r="Z2309">
        <v>0.45475587828424902</v>
      </c>
      <c r="AA2309">
        <v>0.70802784671629204</v>
      </c>
      <c r="AB2309">
        <v>0.44796738913225898</v>
      </c>
      <c r="AC2309">
        <v>0.289324999999999</v>
      </c>
      <c r="AD2309">
        <v>0.45134711501167002</v>
      </c>
      <c r="AE2309">
        <v>0.61575534247296504</v>
      </c>
      <c r="AF2309">
        <v>0.27970078948603999</v>
      </c>
      <c r="AG2309" t="s">
        <v>15973</v>
      </c>
      <c r="AH2309">
        <v>1</v>
      </c>
      <c r="AI2309">
        <v>2</v>
      </c>
      <c r="AJ2309">
        <v>21.76</v>
      </c>
      <c r="AK2309">
        <v>18.43</v>
      </c>
      <c r="AL2309">
        <v>2.802</v>
      </c>
      <c r="AM2309">
        <v>2</v>
      </c>
      <c r="AN2309">
        <v>1</v>
      </c>
      <c r="AO2309">
        <v>1</v>
      </c>
      <c r="AP2309">
        <v>0</v>
      </c>
      <c r="AQ2309">
        <v>-190.1696</v>
      </c>
      <c r="AR2309">
        <v>-1.9</v>
      </c>
      <c r="AS2309" t="s">
        <v>16836</v>
      </c>
      <c r="AT2309">
        <v>25201</v>
      </c>
      <c r="AU2309" t="s">
        <v>114</v>
      </c>
      <c r="AV2309" t="s">
        <v>16837</v>
      </c>
      <c r="AW2309" t="s">
        <v>330</v>
      </c>
      <c r="AX2309" t="s">
        <v>16838</v>
      </c>
      <c r="AY2309" t="s">
        <v>16839</v>
      </c>
      <c r="AZ2309">
        <v>231</v>
      </c>
      <c r="BA2309">
        <v>1.1000000000000001</v>
      </c>
      <c r="BB2309">
        <v>3844.73</v>
      </c>
      <c r="BC2309" t="s">
        <v>15978</v>
      </c>
      <c r="BD2309" t="s">
        <v>120</v>
      </c>
      <c r="BE2309">
        <v>2942782.9</v>
      </c>
      <c r="BF2309" t="s">
        <v>16840</v>
      </c>
      <c r="BG2309">
        <v>689.90679999999998</v>
      </c>
      <c r="BH2309" t="s">
        <v>15980</v>
      </c>
      <c r="BI2309" t="s">
        <v>8346</v>
      </c>
      <c r="BJ2309" t="s">
        <v>111</v>
      </c>
      <c r="BK2309" t="s">
        <v>15973</v>
      </c>
      <c r="BL2309" t="s">
        <v>15973</v>
      </c>
      <c r="BM2309">
        <v>0.42733146000014299</v>
      </c>
      <c r="BN2309">
        <v>0.21588193682190501</v>
      </c>
      <c r="BO2309">
        <v>0.175397349289549</v>
      </c>
      <c r="BP2309">
        <v>-0.21042843317366899</v>
      </c>
      <c r="BQ2309">
        <v>0.13223184001074501</v>
      </c>
      <c r="BR2309">
        <v>-2.2636189421577101E-2</v>
      </c>
      <c r="BS2309">
        <v>0.366698361647946</v>
      </c>
      <c r="BT2309">
        <v>0.37560153178738998</v>
      </c>
      <c r="BU2309">
        <v>-2.05090448077767E-2</v>
      </c>
      <c r="BV2309">
        <v>-0.317145260614904</v>
      </c>
      <c r="BW2309">
        <v>0.42600504678621698</v>
      </c>
      <c r="BX2309">
        <v>0.26872817726785198</v>
      </c>
      <c r="BY2309">
        <v>-0.25486119833926002</v>
      </c>
      <c r="BZ2309">
        <v>0.26222641727463902</v>
      </c>
      <c r="CA2309">
        <v>-7.61136236130458E-2</v>
      </c>
      <c r="CB2309">
        <v>0.49524664472316599</v>
      </c>
      <c r="CC2309" s="1">
        <v>7.2931571452782603E-4</v>
      </c>
      <c r="CD2309">
        <v>8.0300698984990902E-3</v>
      </c>
      <c r="CE2309">
        <v>2.9831038601172899E-3</v>
      </c>
      <c r="CF2309">
        <v>0.16841585571655099</v>
      </c>
      <c r="CG2309">
        <v>0.188643460077768</v>
      </c>
      <c r="CH2309">
        <v>0.42644854914550101</v>
      </c>
      <c r="CI2309">
        <v>0.26484062238369099</v>
      </c>
      <c r="CJ2309">
        <v>2.77022336936893E-2</v>
      </c>
      <c r="CK2309">
        <v>0.82294030572189603</v>
      </c>
      <c r="CL2309">
        <v>0.95667662960302702</v>
      </c>
      <c r="CM2309">
        <v>0.76328977385545804</v>
      </c>
      <c r="CN2309">
        <v>0.35453302270030401</v>
      </c>
      <c r="CO2309">
        <v>7.6898066733333296E-3</v>
      </c>
      <c r="CP2309">
        <v>3.8822503276756799E-2</v>
      </c>
      <c r="CQ2309">
        <v>1.56245116483651E-2</v>
      </c>
      <c r="CR2309">
        <v>1</v>
      </c>
      <c r="CS2309">
        <v>166</v>
      </c>
      <c r="CT2309">
        <v>2085</v>
      </c>
      <c r="CU2309">
        <v>88</v>
      </c>
      <c r="CV2309" t="s">
        <v>15973</v>
      </c>
      <c r="CW2309" t="s">
        <v>120</v>
      </c>
      <c r="CX2309">
        <v>2942782.9</v>
      </c>
      <c r="CY2309">
        <v>73.7</v>
      </c>
      <c r="CZ2309">
        <v>1</v>
      </c>
      <c r="DA2309">
        <v>1.2</v>
      </c>
      <c r="DB2309">
        <v>36609.800000000003</v>
      </c>
      <c r="DC2309">
        <v>1356.42</v>
      </c>
      <c r="DD2309" t="s">
        <v>15980</v>
      </c>
      <c r="DE2309" t="s">
        <v>8346</v>
      </c>
      <c r="DF2309" t="s">
        <v>111</v>
      </c>
    </row>
    <row r="2310" spans="1:110" x14ac:dyDescent="0.25">
      <c r="A2310" t="s">
        <v>16841</v>
      </c>
      <c r="B2310">
        <v>0.55210000000000004</v>
      </c>
      <c r="C2310">
        <v>-0.11559999999999999</v>
      </c>
      <c r="D2310">
        <v>0.14499999999999999</v>
      </c>
      <c r="E2310">
        <v>0.44069999999999998</v>
      </c>
      <c r="F2310">
        <v>0.1908</v>
      </c>
      <c r="G2310">
        <v>0.41260000000000002</v>
      </c>
      <c r="H2310">
        <v>0.51290000000000002</v>
      </c>
      <c r="I2310">
        <v>-0.79679999999999995</v>
      </c>
      <c r="J2310">
        <v>-0.56689999999999996</v>
      </c>
      <c r="K2310">
        <v>-0.68069999999999997</v>
      </c>
      <c r="L2310">
        <v>-1.9853000000000001</v>
      </c>
      <c r="M2310">
        <v>2.0799999999999999E-2</v>
      </c>
      <c r="N2310">
        <v>0.97770000000000001</v>
      </c>
      <c r="O2310">
        <v>0.37369999999999998</v>
      </c>
      <c r="P2310">
        <v>0.10059999999999999</v>
      </c>
      <c r="Q2310">
        <v>1.262975</v>
      </c>
      <c r="R2310" s="1">
        <v>9.9748103985693995E-4</v>
      </c>
      <c r="S2310">
        <v>2.0340386565330101E-2</v>
      </c>
      <c r="T2310">
        <v>1.0991715467839299E-2</v>
      </c>
      <c r="U2310">
        <v>3.9000000000000701E-3</v>
      </c>
      <c r="V2310">
        <v>0.99087133259023297</v>
      </c>
      <c r="W2310">
        <v>0.99534470919540696</v>
      </c>
      <c r="X2310">
        <v>0.74340023821759604</v>
      </c>
      <c r="Y2310">
        <v>0.11655</v>
      </c>
      <c r="Z2310">
        <v>0.73292089542847805</v>
      </c>
      <c r="AA2310">
        <v>0.88510511168542705</v>
      </c>
      <c r="AB2310">
        <v>0.56000371712528796</v>
      </c>
      <c r="AC2310">
        <v>1.3756250000000001</v>
      </c>
      <c r="AD2310" s="1">
        <v>4.7895411581156598E-4</v>
      </c>
      <c r="AE2310">
        <v>6.6318249791041603E-3</v>
      </c>
      <c r="AF2310">
        <v>3.0124410694335399E-3</v>
      </c>
      <c r="AG2310" t="s">
        <v>15973</v>
      </c>
      <c r="AH2310">
        <v>1</v>
      </c>
      <c r="AI2310">
        <v>2</v>
      </c>
      <c r="AJ2310">
        <v>16.37</v>
      </c>
      <c r="AK2310">
        <v>16.37</v>
      </c>
      <c r="AL2310">
        <v>99</v>
      </c>
      <c r="AM2310">
        <v>1</v>
      </c>
      <c r="AN2310">
        <v>1</v>
      </c>
      <c r="AO2310">
        <v>1</v>
      </c>
      <c r="AP2310">
        <v>0</v>
      </c>
      <c r="AQ2310">
        <v>-190.17189999999999</v>
      </c>
      <c r="AR2310">
        <v>-3.7</v>
      </c>
      <c r="AS2310" t="s">
        <v>16842</v>
      </c>
      <c r="AT2310">
        <v>25283</v>
      </c>
      <c r="AU2310" t="s">
        <v>114</v>
      </c>
      <c r="AV2310" t="s">
        <v>16843</v>
      </c>
      <c r="AW2310" t="s">
        <v>233</v>
      </c>
      <c r="AX2310" t="s">
        <v>16844</v>
      </c>
      <c r="AY2310" t="s">
        <v>16845</v>
      </c>
      <c r="AZ2310">
        <v>232</v>
      </c>
      <c r="BA2310">
        <v>1.1000000000000001</v>
      </c>
      <c r="BB2310">
        <v>3844.73</v>
      </c>
      <c r="BC2310" t="s">
        <v>15978</v>
      </c>
      <c r="BD2310" t="s">
        <v>120</v>
      </c>
      <c r="BE2310">
        <v>2942782.9</v>
      </c>
      <c r="BF2310" t="s">
        <v>16846</v>
      </c>
      <c r="BG2310">
        <v>699.06330000000003</v>
      </c>
      <c r="BH2310" t="s">
        <v>15980</v>
      </c>
      <c r="BI2310" t="s">
        <v>8346</v>
      </c>
      <c r="BJ2310" t="s">
        <v>111</v>
      </c>
      <c r="BK2310" t="s">
        <v>15973</v>
      </c>
      <c r="BL2310" t="s">
        <v>15973</v>
      </c>
      <c r="BM2310">
        <v>0.42733146000014299</v>
      </c>
      <c r="BN2310">
        <v>0.21588193682190501</v>
      </c>
      <c r="BO2310">
        <v>0.175397349289549</v>
      </c>
      <c r="BP2310">
        <v>-0.21042843317366899</v>
      </c>
      <c r="BQ2310">
        <v>0.13223184001074501</v>
      </c>
      <c r="BR2310">
        <v>-2.2636189421577101E-2</v>
      </c>
      <c r="BS2310">
        <v>0.366698361647946</v>
      </c>
      <c r="BT2310">
        <v>0.37560153178738998</v>
      </c>
      <c r="BU2310">
        <v>-2.05090448077767E-2</v>
      </c>
      <c r="BV2310">
        <v>-0.317145260614904</v>
      </c>
      <c r="BW2310">
        <v>0.42600504678621698</v>
      </c>
      <c r="BX2310">
        <v>0.26872817726785198</v>
      </c>
      <c r="BY2310">
        <v>-0.25486119833926002</v>
      </c>
      <c r="BZ2310">
        <v>0.26222641727463902</v>
      </c>
      <c r="CA2310">
        <v>-7.61136236130458E-2</v>
      </c>
      <c r="CB2310">
        <v>0.49524664472316599</v>
      </c>
      <c r="CC2310" s="1">
        <v>7.2931571452782603E-4</v>
      </c>
      <c r="CD2310">
        <v>8.0300698984990902E-3</v>
      </c>
      <c r="CE2310">
        <v>2.9831038601172899E-3</v>
      </c>
      <c r="CF2310">
        <v>0.16841585571655099</v>
      </c>
      <c r="CG2310">
        <v>0.188643460077768</v>
      </c>
      <c r="CH2310">
        <v>0.42644854914550101</v>
      </c>
      <c r="CI2310">
        <v>0.26484062238369099</v>
      </c>
      <c r="CJ2310">
        <v>2.77022336936893E-2</v>
      </c>
      <c r="CK2310">
        <v>0.82294030572189603</v>
      </c>
      <c r="CL2310">
        <v>0.95667662960302702</v>
      </c>
      <c r="CM2310">
        <v>0.76328977385545804</v>
      </c>
      <c r="CN2310">
        <v>0.35453302270030401</v>
      </c>
      <c r="CO2310">
        <v>7.6898066733333296E-3</v>
      </c>
      <c r="CP2310">
        <v>3.8822503276756799E-2</v>
      </c>
      <c r="CQ2310">
        <v>1.56245116483651E-2</v>
      </c>
      <c r="CR2310">
        <v>1</v>
      </c>
      <c r="CS2310">
        <v>166</v>
      </c>
      <c r="CT2310">
        <v>2085</v>
      </c>
      <c r="CU2310">
        <v>88</v>
      </c>
      <c r="CV2310" t="s">
        <v>15973</v>
      </c>
      <c r="CW2310" t="s">
        <v>120</v>
      </c>
      <c r="CX2310">
        <v>2942782.9</v>
      </c>
      <c r="CY2310">
        <v>73.7</v>
      </c>
      <c r="CZ2310">
        <v>1</v>
      </c>
      <c r="DA2310">
        <v>1.2</v>
      </c>
      <c r="DB2310">
        <v>36609.800000000003</v>
      </c>
      <c r="DC2310">
        <v>1356.42</v>
      </c>
      <c r="DD2310" t="s">
        <v>15980</v>
      </c>
      <c r="DE2310" t="s">
        <v>8346</v>
      </c>
      <c r="DF2310" t="s">
        <v>111</v>
      </c>
    </row>
    <row r="2311" spans="1:110" x14ac:dyDescent="0.25">
      <c r="A2311" t="s">
        <v>16847</v>
      </c>
      <c r="B2311">
        <v>-0.13389999999999999</v>
      </c>
      <c r="C2311">
        <v>-1.6998</v>
      </c>
      <c r="D2311">
        <v>-0.5806</v>
      </c>
      <c r="E2311">
        <v>-1.4039999999999999</v>
      </c>
      <c r="F2311">
        <v>-0.85429999999999995</v>
      </c>
      <c r="G2311">
        <v>1.0571999999999999</v>
      </c>
      <c r="H2311">
        <v>1.4634</v>
      </c>
      <c r="I2311">
        <v>-3.7742</v>
      </c>
      <c r="J2311">
        <v>-3.6305999999999998</v>
      </c>
      <c r="K2311">
        <v>-3.3757999999999999</v>
      </c>
      <c r="L2311">
        <v>-4.8936999999999999</v>
      </c>
      <c r="M2311">
        <v>-3.7201</v>
      </c>
      <c r="N2311">
        <v>0.84050000000000002</v>
      </c>
      <c r="O2311">
        <v>1.1822999999999999</v>
      </c>
      <c r="P2311">
        <v>0.79600000000000004</v>
      </c>
      <c r="Q2311">
        <v>2.964</v>
      </c>
      <c r="R2311">
        <v>4.0198610203019099E-3</v>
      </c>
      <c r="S2311">
        <v>4.5578510210815201E-2</v>
      </c>
      <c r="T2311">
        <v>2.4630112809124902E-2</v>
      </c>
      <c r="U2311">
        <v>0.780758333333333</v>
      </c>
      <c r="V2311">
        <v>0.42138966348976198</v>
      </c>
      <c r="W2311">
        <v>0.74190065911343295</v>
      </c>
      <c r="X2311">
        <v>0.55410866368551803</v>
      </c>
      <c r="Y2311">
        <v>1.5100083333333301</v>
      </c>
      <c r="Z2311">
        <v>0.130660958142717</v>
      </c>
      <c r="AA2311">
        <v>0.38786166857992399</v>
      </c>
      <c r="AB2311">
        <v>0.24539907550818599</v>
      </c>
      <c r="AC2311">
        <v>3.6932499999999999</v>
      </c>
      <c r="AD2311" s="1">
        <v>7.2951102324121198E-4</v>
      </c>
      <c r="AE2311">
        <v>8.6267100071770499E-3</v>
      </c>
      <c r="AF2311">
        <v>3.9185979125799996E-3</v>
      </c>
      <c r="AG2311" t="s">
        <v>15973</v>
      </c>
      <c r="AH2311">
        <v>1</v>
      </c>
      <c r="AI2311">
        <v>10</v>
      </c>
      <c r="AJ2311">
        <v>21.83</v>
      </c>
      <c r="AK2311">
        <v>21.83</v>
      </c>
      <c r="AL2311">
        <v>99</v>
      </c>
      <c r="AM2311">
        <v>1</v>
      </c>
      <c r="AN2311">
        <v>1</v>
      </c>
      <c r="AO2311">
        <v>1</v>
      </c>
      <c r="AP2311">
        <v>0</v>
      </c>
      <c r="AQ2311">
        <v>130.03540000000001</v>
      </c>
      <c r="AR2311">
        <v>-1.4</v>
      </c>
      <c r="AS2311" t="s">
        <v>16848</v>
      </c>
      <c r="AT2311">
        <v>25330</v>
      </c>
      <c r="AU2311" t="s">
        <v>114</v>
      </c>
      <c r="AV2311" t="s">
        <v>16849</v>
      </c>
      <c r="AW2311" t="s">
        <v>210</v>
      </c>
      <c r="AX2311" t="s">
        <v>16850</v>
      </c>
      <c r="AY2311" t="s">
        <v>16851</v>
      </c>
      <c r="AZ2311">
        <v>233</v>
      </c>
      <c r="BA2311">
        <v>1.1000000000000001</v>
      </c>
      <c r="BB2311">
        <v>3844.73</v>
      </c>
      <c r="BC2311" t="s">
        <v>16269</v>
      </c>
      <c r="BD2311" t="s">
        <v>120</v>
      </c>
      <c r="BE2311">
        <v>2942782.9</v>
      </c>
      <c r="BF2311" t="s">
        <v>16852</v>
      </c>
      <c r="BG2311">
        <v>609.95540000000005</v>
      </c>
      <c r="BH2311" t="s">
        <v>15980</v>
      </c>
      <c r="BI2311" t="s">
        <v>8346</v>
      </c>
      <c r="BJ2311" t="s">
        <v>111</v>
      </c>
      <c r="BK2311" t="s">
        <v>15973</v>
      </c>
      <c r="BL2311" t="s">
        <v>15973</v>
      </c>
      <c r="BM2311">
        <v>0.42733146000014299</v>
      </c>
      <c r="BN2311">
        <v>0.21588193682190501</v>
      </c>
      <c r="BO2311">
        <v>0.175397349289549</v>
      </c>
      <c r="BP2311">
        <v>-0.21042843317366899</v>
      </c>
      <c r="BQ2311">
        <v>0.13223184001074501</v>
      </c>
      <c r="BR2311">
        <v>-2.2636189421577101E-2</v>
      </c>
      <c r="BS2311">
        <v>0.366698361647946</v>
      </c>
      <c r="BT2311">
        <v>0.37560153178738998</v>
      </c>
      <c r="BU2311">
        <v>-2.05090448077767E-2</v>
      </c>
      <c r="BV2311">
        <v>-0.317145260614904</v>
      </c>
      <c r="BW2311">
        <v>0.42600504678621698</v>
      </c>
      <c r="BX2311">
        <v>0.26872817726785198</v>
      </c>
      <c r="BY2311">
        <v>-0.25486119833926002</v>
      </c>
      <c r="BZ2311">
        <v>0.26222641727463902</v>
      </c>
      <c r="CA2311">
        <v>-7.61136236130458E-2</v>
      </c>
      <c r="CB2311">
        <v>0.49524664472316599</v>
      </c>
      <c r="CC2311" s="1">
        <v>7.2931571452782603E-4</v>
      </c>
      <c r="CD2311">
        <v>8.0300698984990902E-3</v>
      </c>
      <c r="CE2311">
        <v>2.9831038601172899E-3</v>
      </c>
      <c r="CF2311">
        <v>0.16841585571655099</v>
      </c>
      <c r="CG2311">
        <v>0.188643460077768</v>
      </c>
      <c r="CH2311">
        <v>0.42644854914550101</v>
      </c>
      <c r="CI2311">
        <v>0.26484062238369099</v>
      </c>
      <c r="CJ2311">
        <v>2.77022336936893E-2</v>
      </c>
      <c r="CK2311">
        <v>0.82294030572189603</v>
      </c>
      <c r="CL2311">
        <v>0.95667662960302702</v>
      </c>
      <c r="CM2311">
        <v>0.76328977385545804</v>
      </c>
      <c r="CN2311">
        <v>0.35453302270030401</v>
      </c>
      <c r="CO2311">
        <v>7.6898066733333296E-3</v>
      </c>
      <c r="CP2311">
        <v>3.8822503276756799E-2</v>
      </c>
      <c r="CQ2311">
        <v>1.56245116483651E-2</v>
      </c>
      <c r="CR2311">
        <v>1</v>
      </c>
      <c r="CS2311">
        <v>166</v>
      </c>
      <c r="CT2311">
        <v>2085</v>
      </c>
      <c r="CU2311">
        <v>88</v>
      </c>
      <c r="CV2311" t="s">
        <v>15973</v>
      </c>
      <c r="CW2311" t="s">
        <v>120</v>
      </c>
      <c r="CX2311">
        <v>2942782.9</v>
      </c>
      <c r="CY2311">
        <v>73.7</v>
      </c>
      <c r="CZ2311">
        <v>1</v>
      </c>
      <c r="DA2311">
        <v>1.2</v>
      </c>
      <c r="DB2311">
        <v>36609.800000000003</v>
      </c>
      <c r="DC2311">
        <v>1356.42</v>
      </c>
      <c r="DD2311" t="s">
        <v>15980</v>
      </c>
      <c r="DE2311" t="s">
        <v>8346</v>
      </c>
      <c r="DF2311" t="s">
        <v>111</v>
      </c>
    </row>
    <row r="2312" spans="1:110" x14ac:dyDescent="0.25">
      <c r="A2312" t="s">
        <v>16853</v>
      </c>
      <c r="B2312">
        <v>1.2997000000000001</v>
      </c>
      <c r="C2312">
        <v>0.74470000000000003</v>
      </c>
      <c r="D2312">
        <v>0.436</v>
      </c>
      <c r="E2312">
        <v>0.84560000000000002</v>
      </c>
      <c r="F2312">
        <v>-9.7000000000000003E-3</v>
      </c>
      <c r="G2312">
        <v>0.42949999999999999</v>
      </c>
      <c r="H2312">
        <v>0.70879999999999999</v>
      </c>
      <c r="I2312">
        <v>-0.68779999999999997</v>
      </c>
      <c r="J2312">
        <v>-0.69750000000000001</v>
      </c>
      <c r="K2312">
        <v>-0.99970000000000003</v>
      </c>
      <c r="L2312" t="s">
        <v>111</v>
      </c>
      <c r="M2312">
        <v>-0.1817</v>
      </c>
      <c r="N2312">
        <v>-0.48830000000000001</v>
      </c>
      <c r="O2312">
        <v>0.1888</v>
      </c>
      <c r="P2312">
        <v>-1.3644000000000001</v>
      </c>
      <c r="Q2312">
        <v>1.6265000000000001</v>
      </c>
      <c r="R2312" s="1">
        <v>2.6391007403417198E-4</v>
      </c>
      <c r="S2312">
        <v>9.66692826739988E-3</v>
      </c>
      <c r="T2312">
        <v>5.2238989963142796E-3</v>
      </c>
      <c r="U2312">
        <v>0.83760000000000001</v>
      </c>
      <c r="V2312">
        <v>2.6073813600511499E-2</v>
      </c>
      <c r="W2312">
        <v>0.20545380942357899</v>
      </c>
      <c r="X2312">
        <v>0.153448759467125</v>
      </c>
      <c r="Y2312">
        <v>-0.45529999999999998</v>
      </c>
      <c r="Z2312">
        <v>0.1978840907188</v>
      </c>
      <c r="AA2312">
        <v>0.47801142320220702</v>
      </c>
      <c r="AB2312">
        <v>0.302436592318228</v>
      </c>
      <c r="AC2312">
        <v>0.33360000000000001</v>
      </c>
      <c r="AD2312">
        <v>0.33880382846519103</v>
      </c>
      <c r="AE2312">
        <v>0.50891078282512603</v>
      </c>
      <c r="AF2312">
        <v>0.23116770235801301</v>
      </c>
      <c r="AG2312" t="s">
        <v>15973</v>
      </c>
      <c r="AH2312">
        <v>1</v>
      </c>
      <c r="AI2312">
        <v>2</v>
      </c>
      <c r="AJ2312">
        <v>7.68</v>
      </c>
      <c r="AK2312">
        <v>7.68</v>
      </c>
      <c r="AL2312">
        <v>7.6779999999999999</v>
      </c>
      <c r="AM2312">
        <v>2</v>
      </c>
      <c r="AN2312">
        <v>1</v>
      </c>
      <c r="AO2312">
        <v>1</v>
      </c>
      <c r="AP2312">
        <v>0</v>
      </c>
      <c r="AQ2312">
        <v>-190.1669</v>
      </c>
      <c r="AR2312">
        <v>-1.5</v>
      </c>
      <c r="AS2312" t="s">
        <v>16854</v>
      </c>
      <c r="AT2312">
        <v>25437</v>
      </c>
      <c r="AU2312" t="s">
        <v>114</v>
      </c>
      <c r="AV2312" t="s">
        <v>16855</v>
      </c>
      <c r="AW2312" t="s">
        <v>142</v>
      </c>
      <c r="AX2312" t="s">
        <v>16856</v>
      </c>
      <c r="AY2312" t="s">
        <v>16857</v>
      </c>
      <c r="AZ2312">
        <v>234</v>
      </c>
      <c r="BA2312">
        <v>1.1000000000000001</v>
      </c>
      <c r="BB2312">
        <v>3844.73</v>
      </c>
      <c r="BC2312" t="s">
        <v>15978</v>
      </c>
      <c r="BD2312" t="s">
        <v>120</v>
      </c>
      <c r="BE2312">
        <v>2942782.9</v>
      </c>
      <c r="BF2312" t="s">
        <v>16858</v>
      </c>
      <c r="BG2312">
        <v>593.02080000000001</v>
      </c>
      <c r="BH2312" t="s">
        <v>15980</v>
      </c>
      <c r="BI2312" t="s">
        <v>8346</v>
      </c>
      <c r="BJ2312" t="s">
        <v>111</v>
      </c>
      <c r="BK2312" t="s">
        <v>15973</v>
      </c>
      <c r="BL2312" t="s">
        <v>15973</v>
      </c>
      <c r="BM2312">
        <v>0.42733146000014299</v>
      </c>
      <c r="BN2312">
        <v>0.21588193682190501</v>
      </c>
      <c r="BO2312">
        <v>0.175397349289549</v>
      </c>
      <c r="BP2312">
        <v>-0.21042843317366899</v>
      </c>
      <c r="BQ2312">
        <v>0.13223184001074501</v>
      </c>
      <c r="BR2312">
        <v>-2.2636189421577101E-2</v>
      </c>
      <c r="BS2312">
        <v>0.366698361647946</v>
      </c>
      <c r="BT2312">
        <v>0.37560153178738998</v>
      </c>
      <c r="BU2312">
        <v>-2.05090448077767E-2</v>
      </c>
      <c r="BV2312">
        <v>-0.317145260614904</v>
      </c>
      <c r="BW2312">
        <v>0.42600504678621698</v>
      </c>
      <c r="BX2312">
        <v>0.26872817726785198</v>
      </c>
      <c r="BY2312">
        <v>-0.25486119833926002</v>
      </c>
      <c r="BZ2312">
        <v>0.26222641727463902</v>
      </c>
      <c r="CA2312">
        <v>-7.61136236130458E-2</v>
      </c>
      <c r="CB2312">
        <v>0.49524664472316599</v>
      </c>
      <c r="CC2312" s="1">
        <v>7.2931571452782603E-4</v>
      </c>
      <c r="CD2312">
        <v>8.0300698984990902E-3</v>
      </c>
      <c r="CE2312">
        <v>2.9831038601172899E-3</v>
      </c>
      <c r="CF2312">
        <v>0.16841585571655099</v>
      </c>
      <c r="CG2312">
        <v>0.188643460077768</v>
      </c>
      <c r="CH2312">
        <v>0.42644854914550101</v>
      </c>
      <c r="CI2312">
        <v>0.26484062238369099</v>
      </c>
      <c r="CJ2312">
        <v>2.77022336936893E-2</v>
      </c>
      <c r="CK2312">
        <v>0.82294030572189603</v>
      </c>
      <c r="CL2312">
        <v>0.95667662960302702</v>
      </c>
      <c r="CM2312">
        <v>0.76328977385545804</v>
      </c>
      <c r="CN2312">
        <v>0.35453302270030401</v>
      </c>
      <c r="CO2312">
        <v>7.6898066733333296E-3</v>
      </c>
      <c r="CP2312">
        <v>3.8822503276756799E-2</v>
      </c>
      <c r="CQ2312">
        <v>1.56245116483651E-2</v>
      </c>
      <c r="CR2312">
        <v>1</v>
      </c>
      <c r="CS2312">
        <v>166</v>
      </c>
      <c r="CT2312">
        <v>2085</v>
      </c>
      <c r="CU2312">
        <v>88</v>
      </c>
      <c r="CV2312" t="s">
        <v>15973</v>
      </c>
      <c r="CW2312" t="s">
        <v>120</v>
      </c>
      <c r="CX2312">
        <v>2942782.9</v>
      </c>
      <c r="CY2312">
        <v>73.7</v>
      </c>
      <c r="CZ2312">
        <v>1</v>
      </c>
      <c r="DA2312">
        <v>1.2</v>
      </c>
      <c r="DB2312">
        <v>36609.800000000003</v>
      </c>
      <c r="DC2312">
        <v>1356.42</v>
      </c>
      <c r="DD2312" t="s">
        <v>15980</v>
      </c>
      <c r="DE2312" t="s">
        <v>8346</v>
      </c>
      <c r="DF2312" t="s">
        <v>111</v>
      </c>
    </row>
    <row r="2313" spans="1:110" x14ac:dyDescent="0.25">
      <c r="A2313" t="s">
        <v>16859</v>
      </c>
      <c r="B2313">
        <v>-0.41049999999999998</v>
      </c>
      <c r="C2313">
        <v>-1.83E-2</v>
      </c>
      <c r="D2313">
        <v>-0.40550000000000003</v>
      </c>
      <c r="E2313">
        <v>-1.6153999999999999</v>
      </c>
      <c r="F2313">
        <v>0.76580000000000004</v>
      </c>
      <c r="G2313">
        <v>-0.12089999999999999</v>
      </c>
      <c r="H2313">
        <v>0.28160000000000002</v>
      </c>
      <c r="I2313">
        <v>3.5299999999999998E-2</v>
      </c>
      <c r="J2313">
        <v>0.29020000000000001</v>
      </c>
      <c r="K2313" t="s">
        <v>111</v>
      </c>
      <c r="L2313" t="s">
        <v>111</v>
      </c>
      <c r="M2313">
        <v>1.3452999999999999</v>
      </c>
      <c r="N2313">
        <v>-8.2299999999999998E-2</v>
      </c>
      <c r="O2313">
        <v>0.32550000000000001</v>
      </c>
      <c r="P2313">
        <v>-0.23649999999999999</v>
      </c>
      <c r="Q2313">
        <v>-0.77517499999999995</v>
      </c>
      <c r="R2313">
        <v>0.133932930414568</v>
      </c>
      <c r="S2313">
        <v>0.32307236141465501</v>
      </c>
      <c r="T2313">
        <v>0.17458465997129399</v>
      </c>
      <c r="U2313">
        <v>-2.9166666666666501E-2</v>
      </c>
      <c r="V2313">
        <v>0.94668013924195404</v>
      </c>
      <c r="W2313">
        <v>0.98966795722589196</v>
      </c>
      <c r="X2313">
        <v>0.73916040177957398</v>
      </c>
      <c r="Y2313">
        <v>0.92125833333333296</v>
      </c>
      <c r="Z2313">
        <v>5.05263015974887E-2</v>
      </c>
      <c r="AA2313">
        <v>0.221876367884624</v>
      </c>
      <c r="AB2313">
        <v>0.14038060465049801</v>
      </c>
      <c r="AC2313">
        <v>0.17524999999999999</v>
      </c>
      <c r="AD2313">
        <v>0.72368370069361998</v>
      </c>
      <c r="AE2313">
        <v>0.82676958036076797</v>
      </c>
      <c r="AF2313">
        <v>0.37555192525203601</v>
      </c>
      <c r="AG2313" t="s">
        <v>15973</v>
      </c>
      <c r="AH2313">
        <v>1</v>
      </c>
      <c r="AI2313">
        <v>2</v>
      </c>
      <c r="AJ2313">
        <v>12.07</v>
      </c>
      <c r="AK2313">
        <v>1.7</v>
      </c>
      <c r="AL2313">
        <v>99</v>
      </c>
      <c r="AM2313">
        <v>1</v>
      </c>
      <c r="AN2313">
        <v>1</v>
      </c>
      <c r="AO2313">
        <v>1</v>
      </c>
      <c r="AP2313">
        <v>0</v>
      </c>
      <c r="AQ2313">
        <v>-190.1661</v>
      </c>
      <c r="AR2313">
        <v>-1.3</v>
      </c>
      <c r="AS2313" t="s">
        <v>16860</v>
      </c>
      <c r="AT2313">
        <v>25439</v>
      </c>
      <c r="AU2313" t="s">
        <v>114</v>
      </c>
      <c r="AV2313" t="s">
        <v>16861</v>
      </c>
      <c r="AW2313" t="s">
        <v>210</v>
      </c>
      <c r="AX2313" t="s">
        <v>16862</v>
      </c>
      <c r="AY2313" t="s">
        <v>16863</v>
      </c>
      <c r="AZ2313">
        <v>235</v>
      </c>
      <c r="BA2313">
        <v>1.1000000000000001</v>
      </c>
      <c r="BB2313">
        <v>3844.73</v>
      </c>
      <c r="BC2313" t="s">
        <v>15978</v>
      </c>
      <c r="BD2313" t="s">
        <v>120</v>
      </c>
      <c r="BE2313">
        <v>2942782.9</v>
      </c>
      <c r="BF2313" t="s">
        <v>16864</v>
      </c>
      <c r="BG2313">
        <v>463.2593</v>
      </c>
      <c r="BH2313" t="s">
        <v>15980</v>
      </c>
      <c r="BI2313" t="s">
        <v>8346</v>
      </c>
      <c r="BJ2313" t="s">
        <v>111</v>
      </c>
      <c r="BK2313" t="s">
        <v>15973</v>
      </c>
      <c r="BL2313" t="s">
        <v>15973</v>
      </c>
      <c r="BM2313">
        <v>0.42733146000014299</v>
      </c>
      <c r="BN2313">
        <v>0.21588193682190501</v>
      </c>
      <c r="BO2313">
        <v>0.175397349289549</v>
      </c>
      <c r="BP2313">
        <v>-0.21042843317366899</v>
      </c>
      <c r="BQ2313">
        <v>0.13223184001074501</v>
      </c>
      <c r="BR2313">
        <v>-2.2636189421577101E-2</v>
      </c>
      <c r="BS2313">
        <v>0.366698361647946</v>
      </c>
      <c r="BT2313">
        <v>0.37560153178738998</v>
      </c>
      <c r="BU2313">
        <v>-2.05090448077767E-2</v>
      </c>
      <c r="BV2313">
        <v>-0.317145260614904</v>
      </c>
      <c r="BW2313">
        <v>0.42600504678621698</v>
      </c>
      <c r="BX2313">
        <v>0.26872817726785198</v>
      </c>
      <c r="BY2313">
        <v>-0.25486119833926002</v>
      </c>
      <c r="BZ2313">
        <v>0.26222641727463902</v>
      </c>
      <c r="CA2313">
        <v>-7.61136236130458E-2</v>
      </c>
      <c r="CB2313">
        <v>0.49524664472316599</v>
      </c>
      <c r="CC2313" s="1">
        <v>7.2931571452782603E-4</v>
      </c>
      <c r="CD2313">
        <v>8.0300698984990902E-3</v>
      </c>
      <c r="CE2313">
        <v>2.9831038601172899E-3</v>
      </c>
      <c r="CF2313">
        <v>0.16841585571655099</v>
      </c>
      <c r="CG2313">
        <v>0.188643460077768</v>
      </c>
      <c r="CH2313">
        <v>0.42644854914550101</v>
      </c>
      <c r="CI2313">
        <v>0.26484062238369099</v>
      </c>
      <c r="CJ2313">
        <v>2.77022336936893E-2</v>
      </c>
      <c r="CK2313">
        <v>0.82294030572189603</v>
      </c>
      <c r="CL2313">
        <v>0.95667662960302702</v>
      </c>
      <c r="CM2313">
        <v>0.76328977385545804</v>
      </c>
      <c r="CN2313">
        <v>0.35453302270030401</v>
      </c>
      <c r="CO2313">
        <v>7.6898066733333296E-3</v>
      </c>
      <c r="CP2313">
        <v>3.8822503276756799E-2</v>
      </c>
      <c r="CQ2313">
        <v>1.56245116483651E-2</v>
      </c>
      <c r="CR2313">
        <v>1</v>
      </c>
      <c r="CS2313">
        <v>166</v>
      </c>
      <c r="CT2313">
        <v>2085</v>
      </c>
      <c r="CU2313">
        <v>88</v>
      </c>
      <c r="CV2313" t="s">
        <v>15973</v>
      </c>
      <c r="CW2313" t="s">
        <v>120</v>
      </c>
      <c r="CX2313">
        <v>2942782.9</v>
      </c>
      <c r="CY2313">
        <v>73.7</v>
      </c>
      <c r="CZ2313">
        <v>1</v>
      </c>
      <c r="DA2313">
        <v>1.2</v>
      </c>
      <c r="DB2313">
        <v>36609.800000000003</v>
      </c>
      <c r="DC2313">
        <v>1356.42</v>
      </c>
      <c r="DD2313" t="s">
        <v>15980</v>
      </c>
      <c r="DE2313" t="s">
        <v>8346</v>
      </c>
      <c r="DF2313" t="s">
        <v>111</v>
      </c>
    </row>
    <row r="2314" spans="1:110" x14ac:dyDescent="0.25">
      <c r="A2314" t="s">
        <v>16865</v>
      </c>
      <c r="B2314">
        <v>-0.151</v>
      </c>
      <c r="C2314">
        <v>-0.3574</v>
      </c>
      <c r="D2314">
        <v>-0.97689999999999999</v>
      </c>
      <c r="E2314">
        <v>-1.0395000000000001</v>
      </c>
      <c r="F2314">
        <v>0.65790000000000004</v>
      </c>
      <c r="G2314">
        <v>0.66959999999999997</v>
      </c>
      <c r="H2314">
        <v>0.38619999999999999</v>
      </c>
      <c r="I2314">
        <v>-0.32400000000000001</v>
      </c>
      <c r="J2314">
        <v>-0.71409999999999996</v>
      </c>
      <c r="K2314">
        <v>-0.73170000000000002</v>
      </c>
      <c r="L2314" t="s">
        <v>111</v>
      </c>
      <c r="M2314">
        <v>0.4708</v>
      </c>
      <c r="N2314">
        <v>0.1105</v>
      </c>
      <c r="O2314">
        <v>0.1784</v>
      </c>
      <c r="P2314">
        <v>-8.2699999999999996E-2</v>
      </c>
      <c r="Q2314">
        <v>-4.1266666666666403E-2</v>
      </c>
      <c r="R2314">
        <v>0.87576708329114195</v>
      </c>
      <c r="S2314">
        <v>0.93940742448475001</v>
      </c>
      <c r="T2314">
        <v>0.50764517602198</v>
      </c>
      <c r="U2314">
        <v>0.40198333333333303</v>
      </c>
      <c r="V2314">
        <v>0.143115704337375</v>
      </c>
      <c r="W2314">
        <v>0.469368654038405</v>
      </c>
      <c r="X2314">
        <v>0.35056073137323601</v>
      </c>
      <c r="Y2314">
        <v>1.2024333333333299</v>
      </c>
      <c r="Z2314" s="1">
        <v>3.7726914809045202E-4</v>
      </c>
      <c r="AA2314">
        <v>1.12165810462017E-2</v>
      </c>
      <c r="AB2314">
        <v>7.0967018452181797E-3</v>
      </c>
      <c r="AC2314">
        <v>0.75918333333333299</v>
      </c>
      <c r="AD2314">
        <v>1.09391630248138E-2</v>
      </c>
      <c r="AE2314">
        <v>5.5127862870312003E-2</v>
      </c>
      <c r="AF2314">
        <v>2.50412878361367E-2</v>
      </c>
      <c r="AG2314" t="s">
        <v>15973</v>
      </c>
      <c r="AH2314">
        <v>1</v>
      </c>
      <c r="AI2314">
        <v>4</v>
      </c>
      <c r="AJ2314">
        <v>24.01</v>
      </c>
      <c r="AK2314">
        <v>19.940000000000001</v>
      </c>
      <c r="AL2314">
        <v>22.484000000000002</v>
      </c>
      <c r="AM2314">
        <v>2</v>
      </c>
      <c r="AN2314">
        <v>1</v>
      </c>
      <c r="AO2314">
        <v>1</v>
      </c>
      <c r="AP2314">
        <v>0</v>
      </c>
      <c r="AQ2314">
        <v>-190.1678</v>
      </c>
      <c r="AR2314">
        <v>-1.1000000000000001</v>
      </c>
      <c r="AS2314" t="s">
        <v>16866</v>
      </c>
      <c r="AT2314">
        <v>25480</v>
      </c>
      <c r="AU2314" t="s">
        <v>142</v>
      </c>
      <c r="AV2314" t="s">
        <v>16867</v>
      </c>
      <c r="AW2314" t="s">
        <v>175</v>
      </c>
      <c r="AX2314" t="s">
        <v>16868</v>
      </c>
      <c r="AY2314" t="s">
        <v>16869</v>
      </c>
      <c r="AZ2314">
        <v>236</v>
      </c>
      <c r="BA2314">
        <v>1.1000000000000001</v>
      </c>
      <c r="BB2314">
        <v>3844.73</v>
      </c>
      <c r="BC2314" t="s">
        <v>15978</v>
      </c>
      <c r="BD2314" t="s">
        <v>120</v>
      </c>
      <c r="BE2314">
        <v>2942782.9</v>
      </c>
      <c r="BF2314" t="s">
        <v>16870</v>
      </c>
      <c r="BG2314">
        <v>799.66669999999999</v>
      </c>
      <c r="BH2314" t="s">
        <v>15980</v>
      </c>
      <c r="BI2314" t="s">
        <v>8346</v>
      </c>
      <c r="BJ2314" t="s">
        <v>111</v>
      </c>
      <c r="BK2314" t="s">
        <v>15973</v>
      </c>
      <c r="BL2314" t="s">
        <v>15973</v>
      </c>
      <c r="BM2314">
        <v>0.42733146000014299</v>
      </c>
      <c r="BN2314">
        <v>0.21588193682190501</v>
      </c>
      <c r="BO2314">
        <v>0.175397349289549</v>
      </c>
      <c r="BP2314">
        <v>-0.21042843317366899</v>
      </c>
      <c r="BQ2314">
        <v>0.13223184001074501</v>
      </c>
      <c r="BR2314">
        <v>-2.2636189421577101E-2</v>
      </c>
      <c r="BS2314">
        <v>0.366698361647946</v>
      </c>
      <c r="BT2314">
        <v>0.37560153178738998</v>
      </c>
      <c r="BU2314">
        <v>-2.05090448077767E-2</v>
      </c>
      <c r="BV2314">
        <v>-0.317145260614904</v>
      </c>
      <c r="BW2314">
        <v>0.42600504678621698</v>
      </c>
      <c r="BX2314">
        <v>0.26872817726785198</v>
      </c>
      <c r="BY2314">
        <v>-0.25486119833926002</v>
      </c>
      <c r="BZ2314">
        <v>0.26222641727463902</v>
      </c>
      <c r="CA2314">
        <v>-7.61136236130458E-2</v>
      </c>
      <c r="CB2314">
        <v>0.49524664472316599</v>
      </c>
      <c r="CC2314" s="1">
        <v>7.2931571452782603E-4</v>
      </c>
      <c r="CD2314">
        <v>8.0300698984990902E-3</v>
      </c>
      <c r="CE2314">
        <v>2.9831038601172899E-3</v>
      </c>
      <c r="CF2314">
        <v>0.16841585571655099</v>
      </c>
      <c r="CG2314">
        <v>0.188643460077768</v>
      </c>
      <c r="CH2314">
        <v>0.42644854914550101</v>
      </c>
      <c r="CI2314">
        <v>0.26484062238369099</v>
      </c>
      <c r="CJ2314">
        <v>2.77022336936893E-2</v>
      </c>
      <c r="CK2314">
        <v>0.82294030572189603</v>
      </c>
      <c r="CL2314">
        <v>0.95667662960302702</v>
      </c>
      <c r="CM2314">
        <v>0.76328977385545804</v>
      </c>
      <c r="CN2314">
        <v>0.35453302270030401</v>
      </c>
      <c r="CO2314">
        <v>7.6898066733333296E-3</v>
      </c>
      <c r="CP2314">
        <v>3.8822503276756799E-2</v>
      </c>
      <c r="CQ2314">
        <v>1.56245116483651E-2</v>
      </c>
      <c r="CR2314">
        <v>1</v>
      </c>
      <c r="CS2314">
        <v>166</v>
      </c>
      <c r="CT2314">
        <v>2085</v>
      </c>
      <c r="CU2314">
        <v>88</v>
      </c>
      <c r="CV2314" t="s">
        <v>15973</v>
      </c>
      <c r="CW2314" t="s">
        <v>120</v>
      </c>
      <c r="CX2314">
        <v>2942782.9</v>
      </c>
      <c r="CY2314">
        <v>73.7</v>
      </c>
      <c r="CZ2314">
        <v>1</v>
      </c>
      <c r="DA2314">
        <v>1.2</v>
      </c>
      <c r="DB2314">
        <v>36609.800000000003</v>
      </c>
      <c r="DC2314">
        <v>1356.42</v>
      </c>
      <c r="DD2314" t="s">
        <v>15980</v>
      </c>
      <c r="DE2314" t="s">
        <v>8346</v>
      </c>
      <c r="DF2314" t="s">
        <v>111</v>
      </c>
    </row>
    <row r="2315" spans="1:110" x14ac:dyDescent="0.25">
      <c r="A2315" t="s">
        <v>16871</v>
      </c>
      <c r="B2315">
        <v>0.24379999999999999</v>
      </c>
      <c r="C2315">
        <v>1.78E-2</v>
      </c>
      <c r="D2315" s="1">
        <v>-6.9999999999999999E-4</v>
      </c>
      <c r="E2315">
        <v>9.4000000000000004E-3</v>
      </c>
      <c r="F2315">
        <v>0.72919999999999996</v>
      </c>
      <c r="G2315">
        <v>0.57540000000000002</v>
      </c>
      <c r="H2315">
        <v>0.3871</v>
      </c>
      <c r="I2315">
        <v>-6.8099999999999994E-2</v>
      </c>
      <c r="J2315">
        <v>-8.6300000000000002E-2</v>
      </c>
      <c r="K2315">
        <v>-0.1515</v>
      </c>
      <c r="L2315">
        <v>1.6400000000000001E-2</v>
      </c>
      <c r="M2315">
        <v>0.19420000000000001</v>
      </c>
      <c r="N2315">
        <v>0.42130000000000001</v>
      </c>
      <c r="O2315">
        <v>1.8800000000000001E-2</v>
      </c>
      <c r="P2315">
        <v>-0.2344</v>
      </c>
      <c r="Q2315">
        <v>0.13994999999999999</v>
      </c>
      <c r="R2315">
        <v>0.46675243771268499</v>
      </c>
      <c r="S2315">
        <v>0.66852738725249194</v>
      </c>
      <c r="T2315">
        <v>0.36126465932866902</v>
      </c>
      <c r="U2315">
        <v>0.46392499999999998</v>
      </c>
      <c r="V2315">
        <v>3.6736862116339399E-2</v>
      </c>
      <c r="W2315">
        <v>0.23715190596043101</v>
      </c>
      <c r="X2315">
        <v>0.17712334405962099</v>
      </c>
      <c r="Y2315">
        <v>0.49632500000000002</v>
      </c>
      <c r="Z2315">
        <v>2.68830627778186E-2</v>
      </c>
      <c r="AA2315">
        <v>0.154614948559648</v>
      </c>
      <c r="AB2315">
        <v>9.7824478441506907E-2</v>
      </c>
      <c r="AC2315">
        <v>0.17235</v>
      </c>
      <c r="AD2315">
        <v>0.37229968114853501</v>
      </c>
      <c r="AE2315">
        <v>0.54048116034350002</v>
      </c>
      <c r="AF2315">
        <v>0.24550823488315099</v>
      </c>
      <c r="AG2315" t="s">
        <v>15973</v>
      </c>
      <c r="AH2315">
        <v>1</v>
      </c>
      <c r="AI2315">
        <v>5</v>
      </c>
      <c r="AJ2315">
        <v>13.69</v>
      </c>
      <c r="AK2315">
        <v>13.29</v>
      </c>
      <c r="AL2315">
        <v>12.304</v>
      </c>
      <c r="AM2315">
        <v>2</v>
      </c>
      <c r="AN2315">
        <v>1</v>
      </c>
      <c r="AO2315">
        <v>1</v>
      </c>
      <c r="AP2315">
        <v>0</v>
      </c>
      <c r="AQ2315">
        <v>-190.1677</v>
      </c>
      <c r="AR2315">
        <v>-1.1000000000000001</v>
      </c>
      <c r="AS2315" t="s">
        <v>16872</v>
      </c>
      <c r="AT2315">
        <v>25502</v>
      </c>
      <c r="AU2315" t="s">
        <v>114</v>
      </c>
      <c r="AV2315" t="s">
        <v>16873</v>
      </c>
      <c r="AW2315" t="s">
        <v>330</v>
      </c>
      <c r="AX2315" t="s">
        <v>16874</v>
      </c>
      <c r="AY2315" t="s">
        <v>16875</v>
      </c>
      <c r="AZ2315">
        <v>237</v>
      </c>
      <c r="BA2315">
        <v>1.1000000000000001</v>
      </c>
      <c r="BB2315">
        <v>3844.73</v>
      </c>
      <c r="BC2315" t="s">
        <v>15978</v>
      </c>
      <c r="BD2315" t="s">
        <v>120</v>
      </c>
      <c r="BE2315">
        <v>2942782.9</v>
      </c>
      <c r="BF2315" t="s">
        <v>16876</v>
      </c>
      <c r="BG2315">
        <v>625.13350000000003</v>
      </c>
      <c r="BH2315" t="s">
        <v>15980</v>
      </c>
      <c r="BI2315" t="s">
        <v>8346</v>
      </c>
      <c r="BJ2315" t="s">
        <v>111</v>
      </c>
      <c r="BK2315" t="s">
        <v>15973</v>
      </c>
      <c r="BL2315" t="s">
        <v>15973</v>
      </c>
      <c r="BM2315">
        <v>0.42733146000014299</v>
      </c>
      <c r="BN2315">
        <v>0.21588193682190501</v>
      </c>
      <c r="BO2315">
        <v>0.175397349289549</v>
      </c>
      <c r="BP2315">
        <v>-0.21042843317366899</v>
      </c>
      <c r="BQ2315">
        <v>0.13223184001074501</v>
      </c>
      <c r="BR2315">
        <v>-2.2636189421577101E-2</v>
      </c>
      <c r="BS2315">
        <v>0.366698361647946</v>
      </c>
      <c r="BT2315">
        <v>0.37560153178738998</v>
      </c>
      <c r="BU2315">
        <v>-2.05090448077767E-2</v>
      </c>
      <c r="BV2315">
        <v>-0.317145260614904</v>
      </c>
      <c r="BW2315">
        <v>0.42600504678621698</v>
      </c>
      <c r="BX2315">
        <v>0.26872817726785198</v>
      </c>
      <c r="BY2315">
        <v>-0.25486119833926002</v>
      </c>
      <c r="BZ2315">
        <v>0.26222641727463902</v>
      </c>
      <c r="CA2315">
        <v>-7.61136236130458E-2</v>
      </c>
      <c r="CB2315">
        <v>0.49524664472316599</v>
      </c>
      <c r="CC2315" s="1">
        <v>7.2931571452782603E-4</v>
      </c>
      <c r="CD2315">
        <v>8.0300698984990902E-3</v>
      </c>
      <c r="CE2315">
        <v>2.9831038601172899E-3</v>
      </c>
      <c r="CF2315">
        <v>0.16841585571655099</v>
      </c>
      <c r="CG2315">
        <v>0.188643460077768</v>
      </c>
      <c r="CH2315">
        <v>0.42644854914550101</v>
      </c>
      <c r="CI2315">
        <v>0.26484062238369099</v>
      </c>
      <c r="CJ2315">
        <v>2.77022336936893E-2</v>
      </c>
      <c r="CK2315">
        <v>0.82294030572189603</v>
      </c>
      <c r="CL2315">
        <v>0.95667662960302702</v>
      </c>
      <c r="CM2315">
        <v>0.76328977385545804</v>
      </c>
      <c r="CN2315">
        <v>0.35453302270030401</v>
      </c>
      <c r="CO2315">
        <v>7.6898066733333296E-3</v>
      </c>
      <c r="CP2315">
        <v>3.8822503276756799E-2</v>
      </c>
      <c r="CQ2315">
        <v>1.56245116483651E-2</v>
      </c>
      <c r="CR2315">
        <v>1</v>
      </c>
      <c r="CS2315">
        <v>166</v>
      </c>
      <c r="CT2315">
        <v>2085</v>
      </c>
      <c r="CU2315">
        <v>88</v>
      </c>
      <c r="CV2315" t="s">
        <v>15973</v>
      </c>
      <c r="CW2315" t="s">
        <v>120</v>
      </c>
      <c r="CX2315">
        <v>2942782.9</v>
      </c>
      <c r="CY2315">
        <v>73.7</v>
      </c>
      <c r="CZ2315">
        <v>1</v>
      </c>
      <c r="DA2315">
        <v>1.2</v>
      </c>
      <c r="DB2315">
        <v>36609.800000000003</v>
      </c>
      <c r="DC2315">
        <v>1356.42</v>
      </c>
      <c r="DD2315" t="s">
        <v>15980</v>
      </c>
      <c r="DE2315" t="s">
        <v>8346</v>
      </c>
      <c r="DF2315" t="s">
        <v>111</v>
      </c>
    </row>
    <row r="2316" spans="1:110" x14ac:dyDescent="0.25">
      <c r="A2316" t="s">
        <v>16877</v>
      </c>
      <c r="B2316">
        <v>0.47320000000000001</v>
      </c>
      <c r="C2316">
        <v>0.746</v>
      </c>
      <c r="D2316">
        <v>-0.2472</v>
      </c>
      <c r="E2316">
        <v>0.3664</v>
      </c>
      <c r="F2316">
        <v>0.2001</v>
      </c>
      <c r="G2316">
        <v>0.60050000000000003</v>
      </c>
      <c r="H2316">
        <v>6.7500000000000004E-2</v>
      </c>
      <c r="I2316">
        <v>0.20660000000000001</v>
      </c>
      <c r="J2316">
        <v>-5.4800000000000001E-2</v>
      </c>
      <c r="K2316">
        <v>-0.3468</v>
      </c>
      <c r="L2316">
        <v>-0.4335</v>
      </c>
      <c r="M2316">
        <v>-0.18379999999999999</v>
      </c>
      <c r="N2316">
        <v>0.29520000000000002</v>
      </c>
      <c r="O2316">
        <v>8.48E-2</v>
      </c>
      <c r="P2316">
        <v>-0.1774</v>
      </c>
      <c r="Q2316">
        <v>0.49172499999999902</v>
      </c>
      <c r="R2316">
        <v>6.30465846833035E-2</v>
      </c>
      <c r="S2316">
        <v>0.22007622149936501</v>
      </c>
      <c r="T2316">
        <v>0.118926707719576</v>
      </c>
      <c r="U2316">
        <v>0.28466666666666601</v>
      </c>
      <c r="V2316">
        <v>0.29902758215973602</v>
      </c>
      <c r="W2316">
        <v>0.64681301569329896</v>
      </c>
      <c r="X2316">
        <v>0.483089873795915</v>
      </c>
      <c r="Y2316">
        <v>-4.5233333333333202E-2</v>
      </c>
      <c r="Z2316">
        <v>0.866569172644714</v>
      </c>
      <c r="AA2316">
        <v>0.950171669627209</v>
      </c>
      <c r="AB2316">
        <v>0.60117116020847305</v>
      </c>
      <c r="AC2316">
        <v>0.161825</v>
      </c>
      <c r="AD2316">
        <v>0.51894603242780901</v>
      </c>
      <c r="AE2316">
        <v>0.67349321632507397</v>
      </c>
      <c r="AF2316">
        <v>0.30592764906117897</v>
      </c>
      <c r="AG2316" t="s">
        <v>15973</v>
      </c>
      <c r="AH2316">
        <v>1</v>
      </c>
      <c r="AI2316">
        <v>1</v>
      </c>
      <c r="AJ2316">
        <v>4.18</v>
      </c>
      <c r="AK2316">
        <v>4.18</v>
      </c>
      <c r="AL2316">
        <v>4.1829999999999998</v>
      </c>
      <c r="AM2316">
        <v>2</v>
      </c>
      <c r="AN2316">
        <v>1</v>
      </c>
      <c r="AO2316">
        <v>1</v>
      </c>
      <c r="AP2316">
        <v>0</v>
      </c>
      <c r="AQ2316">
        <v>-190.16669999999999</v>
      </c>
      <c r="AR2316">
        <v>-1.7</v>
      </c>
      <c r="AS2316" t="s">
        <v>16878</v>
      </c>
      <c r="AT2316">
        <v>25542</v>
      </c>
      <c r="AU2316" t="s">
        <v>114</v>
      </c>
      <c r="AV2316" t="s">
        <v>16879</v>
      </c>
      <c r="AW2316" t="s">
        <v>210</v>
      </c>
      <c r="AX2316" t="s">
        <v>16880</v>
      </c>
      <c r="AY2316" t="s">
        <v>16881</v>
      </c>
      <c r="AZ2316">
        <v>238</v>
      </c>
      <c r="BA2316">
        <v>1.1000000000000001</v>
      </c>
      <c r="BB2316">
        <v>3844.73</v>
      </c>
      <c r="BC2316" t="s">
        <v>16882</v>
      </c>
      <c r="BD2316" t="s">
        <v>120</v>
      </c>
      <c r="BE2316">
        <v>2942782.9</v>
      </c>
      <c r="BF2316" t="s">
        <v>16883</v>
      </c>
      <c r="BG2316">
        <v>506.62799999999999</v>
      </c>
      <c r="BH2316" t="s">
        <v>15980</v>
      </c>
      <c r="BI2316" t="s">
        <v>8346</v>
      </c>
      <c r="BJ2316" t="s">
        <v>111</v>
      </c>
      <c r="BK2316" t="s">
        <v>15973</v>
      </c>
      <c r="BL2316" t="s">
        <v>15973</v>
      </c>
      <c r="BM2316">
        <v>0.42733146000014299</v>
      </c>
      <c r="BN2316">
        <v>0.21588193682190501</v>
      </c>
      <c r="BO2316">
        <v>0.175397349289549</v>
      </c>
      <c r="BP2316">
        <v>-0.21042843317366899</v>
      </c>
      <c r="BQ2316">
        <v>0.13223184001074501</v>
      </c>
      <c r="BR2316">
        <v>-2.2636189421577101E-2</v>
      </c>
      <c r="BS2316">
        <v>0.366698361647946</v>
      </c>
      <c r="BT2316">
        <v>0.37560153178738998</v>
      </c>
      <c r="BU2316">
        <v>-2.05090448077767E-2</v>
      </c>
      <c r="BV2316">
        <v>-0.317145260614904</v>
      </c>
      <c r="BW2316">
        <v>0.42600504678621698</v>
      </c>
      <c r="BX2316">
        <v>0.26872817726785198</v>
      </c>
      <c r="BY2316">
        <v>-0.25486119833926002</v>
      </c>
      <c r="BZ2316">
        <v>0.26222641727463902</v>
      </c>
      <c r="CA2316">
        <v>-7.61136236130458E-2</v>
      </c>
      <c r="CB2316">
        <v>0.49524664472316599</v>
      </c>
      <c r="CC2316" s="1">
        <v>7.2931571452782603E-4</v>
      </c>
      <c r="CD2316">
        <v>8.0300698984990902E-3</v>
      </c>
      <c r="CE2316">
        <v>2.9831038601172899E-3</v>
      </c>
      <c r="CF2316">
        <v>0.16841585571655099</v>
      </c>
      <c r="CG2316">
        <v>0.188643460077768</v>
      </c>
      <c r="CH2316">
        <v>0.42644854914550101</v>
      </c>
      <c r="CI2316">
        <v>0.26484062238369099</v>
      </c>
      <c r="CJ2316">
        <v>2.77022336936893E-2</v>
      </c>
      <c r="CK2316">
        <v>0.82294030572189603</v>
      </c>
      <c r="CL2316">
        <v>0.95667662960302702</v>
      </c>
      <c r="CM2316">
        <v>0.76328977385545804</v>
      </c>
      <c r="CN2316">
        <v>0.35453302270030401</v>
      </c>
      <c r="CO2316">
        <v>7.6898066733333296E-3</v>
      </c>
      <c r="CP2316">
        <v>3.8822503276756799E-2</v>
      </c>
      <c r="CQ2316">
        <v>1.56245116483651E-2</v>
      </c>
      <c r="CR2316">
        <v>1</v>
      </c>
      <c r="CS2316">
        <v>166</v>
      </c>
      <c r="CT2316">
        <v>2085</v>
      </c>
      <c r="CU2316">
        <v>88</v>
      </c>
      <c r="CV2316" t="s">
        <v>15973</v>
      </c>
      <c r="CW2316" t="s">
        <v>120</v>
      </c>
      <c r="CX2316">
        <v>2942782.9</v>
      </c>
      <c r="CY2316">
        <v>73.7</v>
      </c>
      <c r="CZ2316">
        <v>1</v>
      </c>
      <c r="DA2316">
        <v>1.2</v>
      </c>
      <c r="DB2316">
        <v>36609.800000000003</v>
      </c>
      <c r="DC2316">
        <v>1356.42</v>
      </c>
      <c r="DD2316" t="s">
        <v>15980</v>
      </c>
      <c r="DE2316" t="s">
        <v>8346</v>
      </c>
      <c r="DF2316" t="s">
        <v>111</v>
      </c>
    </row>
    <row r="2317" spans="1:110" x14ac:dyDescent="0.25">
      <c r="A2317" t="s">
        <v>16884</v>
      </c>
      <c r="B2317">
        <v>-0.19289999999999999</v>
      </c>
      <c r="C2317" t="s">
        <v>111</v>
      </c>
      <c r="D2317" t="s">
        <v>111</v>
      </c>
      <c r="E2317">
        <v>-0.94089999999999996</v>
      </c>
      <c r="F2317">
        <v>-1.2095</v>
      </c>
      <c r="G2317">
        <v>-0.2014</v>
      </c>
      <c r="H2317">
        <v>0.47189999999999999</v>
      </c>
      <c r="I2317" t="s">
        <v>111</v>
      </c>
      <c r="J2317" t="s">
        <v>111</v>
      </c>
      <c r="K2317" t="s">
        <v>111</v>
      </c>
      <c r="L2317" t="s">
        <v>111</v>
      </c>
      <c r="M2317">
        <v>-1.9637</v>
      </c>
      <c r="N2317">
        <v>0.25609999999999999</v>
      </c>
      <c r="O2317">
        <v>-0.29330000000000001</v>
      </c>
      <c r="P2317">
        <v>0.4375</v>
      </c>
      <c r="Q2317" t="s">
        <v>111</v>
      </c>
      <c r="R2317" t="s">
        <v>111</v>
      </c>
      <c r="S2317" t="s">
        <v>111</v>
      </c>
      <c r="T2317" t="s">
        <v>111</v>
      </c>
      <c r="U2317">
        <v>7.7849999999999794E-2</v>
      </c>
      <c r="V2317">
        <v>0.897602306351446</v>
      </c>
      <c r="W2317">
        <v>0.97784533997537904</v>
      </c>
      <c r="X2317">
        <v>0.73033035888168096</v>
      </c>
      <c r="Y2317">
        <v>0.25389999999999902</v>
      </c>
      <c r="Z2317">
        <v>0.72619266916691905</v>
      </c>
      <c r="AA2317">
        <v>0.88090465952215302</v>
      </c>
      <c r="AB2317">
        <v>0.55734610189520395</v>
      </c>
      <c r="AC2317" t="s">
        <v>111</v>
      </c>
      <c r="AD2317" t="s">
        <v>111</v>
      </c>
      <c r="AE2317" t="s">
        <v>111</v>
      </c>
      <c r="AF2317" t="s">
        <v>111</v>
      </c>
      <c r="AG2317" t="s">
        <v>15973</v>
      </c>
      <c r="AH2317">
        <v>1</v>
      </c>
      <c r="AI2317">
        <v>3</v>
      </c>
      <c r="AJ2317">
        <v>26.72</v>
      </c>
      <c r="AK2317">
        <v>26.72</v>
      </c>
      <c r="AL2317">
        <v>99</v>
      </c>
      <c r="AM2317">
        <v>1</v>
      </c>
      <c r="AN2317">
        <v>1</v>
      </c>
      <c r="AO2317">
        <v>1</v>
      </c>
      <c r="AP2317">
        <v>0</v>
      </c>
      <c r="AQ2317">
        <v>-190.1737</v>
      </c>
      <c r="AR2317">
        <v>-2.1</v>
      </c>
      <c r="AS2317" t="s">
        <v>16885</v>
      </c>
      <c r="AT2317">
        <v>25711</v>
      </c>
      <c r="AU2317" t="s">
        <v>114</v>
      </c>
      <c r="AV2317" t="s">
        <v>16886</v>
      </c>
      <c r="AW2317" t="s">
        <v>814</v>
      </c>
      <c r="AX2317" t="s">
        <v>16887</v>
      </c>
      <c r="AY2317" t="s">
        <v>16888</v>
      </c>
      <c r="AZ2317">
        <v>239</v>
      </c>
      <c r="BA2317">
        <v>1.1000000000000001</v>
      </c>
      <c r="BB2317">
        <v>3844.73</v>
      </c>
      <c r="BC2317" t="s">
        <v>15978</v>
      </c>
      <c r="BD2317" t="s">
        <v>120</v>
      </c>
      <c r="BE2317">
        <v>2942782.9</v>
      </c>
      <c r="BF2317" t="s">
        <v>16889</v>
      </c>
      <c r="BG2317">
        <v>894.64819999999997</v>
      </c>
      <c r="BH2317" t="s">
        <v>15980</v>
      </c>
      <c r="BI2317" t="s">
        <v>8346</v>
      </c>
      <c r="BJ2317" t="s">
        <v>111</v>
      </c>
      <c r="BK2317" t="s">
        <v>15973</v>
      </c>
      <c r="BL2317" t="s">
        <v>15973</v>
      </c>
      <c r="BM2317">
        <v>0.42733146000014299</v>
      </c>
      <c r="BN2317">
        <v>0.21588193682190501</v>
      </c>
      <c r="BO2317">
        <v>0.175397349289549</v>
      </c>
      <c r="BP2317">
        <v>-0.21042843317366899</v>
      </c>
      <c r="BQ2317">
        <v>0.13223184001074501</v>
      </c>
      <c r="BR2317">
        <v>-2.2636189421577101E-2</v>
      </c>
      <c r="BS2317">
        <v>0.366698361647946</v>
      </c>
      <c r="BT2317">
        <v>0.37560153178738998</v>
      </c>
      <c r="BU2317">
        <v>-2.05090448077767E-2</v>
      </c>
      <c r="BV2317">
        <v>-0.317145260614904</v>
      </c>
      <c r="BW2317">
        <v>0.42600504678621698</v>
      </c>
      <c r="BX2317">
        <v>0.26872817726785198</v>
      </c>
      <c r="BY2317">
        <v>-0.25486119833926002</v>
      </c>
      <c r="BZ2317">
        <v>0.26222641727463902</v>
      </c>
      <c r="CA2317">
        <v>-7.61136236130458E-2</v>
      </c>
      <c r="CB2317">
        <v>0.49524664472316599</v>
      </c>
      <c r="CC2317" s="1">
        <v>7.2931571452782603E-4</v>
      </c>
      <c r="CD2317">
        <v>8.0300698984990902E-3</v>
      </c>
      <c r="CE2317">
        <v>2.9831038601172899E-3</v>
      </c>
      <c r="CF2317">
        <v>0.16841585571655099</v>
      </c>
      <c r="CG2317">
        <v>0.188643460077768</v>
      </c>
      <c r="CH2317">
        <v>0.42644854914550101</v>
      </c>
      <c r="CI2317">
        <v>0.26484062238369099</v>
      </c>
      <c r="CJ2317">
        <v>2.77022336936893E-2</v>
      </c>
      <c r="CK2317">
        <v>0.82294030572189603</v>
      </c>
      <c r="CL2317">
        <v>0.95667662960302702</v>
      </c>
      <c r="CM2317">
        <v>0.76328977385545804</v>
      </c>
      <c r="CN2317">
        <v>0.35453302270030401</v>
      </c>
      <c r="CO2317">
        <v>7.6898066733333296E-3</v>
      </c>
      <c r="CP2317">
        <v>3.8822503276756799E-2</v>
      </c>
      <c r="CQ2317">
        <v>1.56245116483651E-2</v>
      </c>
      <c r="CR2317">
        <v>1</v>
      </c>
      <c r="CS2317">
        <v>166</v>
      </c>
      <c r="CT2317">
        <v>2085</v>
      </c>
      <c r="CU2317">
        <v>88</v>
      </c>
      <c r="CV2317" t="s">
        <v>15973</v>
      </c>
      <c r="CW2317" t="s">
        <v>120</v>
      </c>
      <c r="CX2317">
        <v>2942782.9</v>
      </c>
      <c r="CY2317">
        <v>73.7</v>
      </c>
      <c r="CZ2317">
        <v>1</v>
      </c>
      <c r="DA2317">
        <v>1.2</v>
      </c>
      <c r="DB2317">
        <v>36609.800000000003</v>
      </c>
      <c r="DC2317">
        <v>1356.42</v>
      </c>
      <c r="DD2317" t="s">
        <v>15980</v>
      </c>
      <c r="DE2317" t="s">
        <v>8346</v>
      </c>
      <c r="DF2317" t="s">
        <v>111</v>
      </c>
    </row>
    <row r="2318" spans="1:110" x14ac:dyDescent="0.25">
      <c r="A2318" t="s">
        <v>16890</v>
      </c>
      <c r="B2318">
        <v>0.62719999999999998</v>
      </c>
      <c r="C2318">
        <v>0.15959999999999999</v>
      </c>
      <c r="D2318">
        <v>0.9677</v>
      </c>
      <c r="E2318">
        <v>1.3284</v>
      </c>
      <c r="F2318">
        <v>-0.58689999999999998</v>
      </c>
      <c r="G2318">
        <v>-0.379</v>
      </c>
      <c r="H2318">
        <v>0.74719999999999998</v>
      </c>
      <c r="I2318" t="s">
        <v>111</v>
      </c>
      <c r="J2318" t="s">
        <v>111</v>
      </c>
      <c r="K2318" t="s">
        <v>111</v>
      </c>
      <c r="L2318" t="s">
        <v>111</v>
      </c>
      <c r="M2318">
        <v>-2.0078999999999998</v>
      </c>
      <c r="N2318">
        <v>-1.8526</v>
      </c>
      <c r="O2318">
        <v>-1.7370000000000001</v>
      </c>
      <c r="P2318">
        <v>-0.77270000000000005</v>
      </c>
      <c r="Q2318" t="s">
        <v>111</v>
      </c>
      <c r="R2318" t="s">
        <v>111</v>
      </c>
      <c r="S2318" t="s">
        <v>111</v>
      </c>
      <c r="T2318" t="s">
        <v>111</v>
      </c>
      <c r="U2318">
        <v>1.5196499999999999</v>
      </c>
      <c r="V2318">
        <v>2.7965357111175999E-3</v>
      </c>
      <c r="W2318">
        <v>5.7185744882951202E-2</v>
      </c>
      <c r="X2318">
        <v>4.2710727224341598E-2</v>
      </c>
      <c r="Y2318">
        <v>-0.84362499999999996</v>
      </c>
      <c r="Z2318">
        <v>5.9941054101168401E-2</v>
      </c>
      <c r="AA2318">
        <v>0.24946322113863101</v>
      </c>
      <c r="AB2318">
        <v>0.157834735422172</v>
      </c>
      <c r="AC2318" t="s">
        <v>111</v>
      </c>
      <c r="AD2318" t="s">
        <v>111</v>
      </c>
      <c r="AE2318" t="s">
        <v>111</v>
      </c>
      <c r="AF2318" t="s">
        <v>111</v>
      </c>
      <c r="AG2318" t="s">
        <v>15973</v>
      </c>
      <c r="AH2318">
        <v>1</v>
      </c>
      <c r="AI2318">
        <v>2</v>
      </c>
      <c r="AJ2318">
        <v>20.53</v>
      </c>
      <c r="AK2318">
        <v>20.53</v>
      </c>
      <c r="AL2318">
        <v>3.4249999999999998</v>
      </c>
      <c r="AM2318">
        <v>2</v>
      </c>
      <c r="AN2318">
        <v>1</v>
      </c>
      <c r="AO2318">
        <v>1</v>
      </c>
      <c r="AP2318">
        <v>0</v>
      </c>
      <c r="AQ2318">
        <v>-190.1627</v>
      </c>
      <c r="AR2318">
        <v>0.5</v>
      </c>
      <c r="AS2318" t="s">
        <v>16891</v>
      </c>
      <c r="AT2318">
        <v>25751</v>
      </c>
      <c r="AU2318" t="s">
        <v>142</v>
      </c>
      <c r="AV2318" t="s">
        <v>16892</v>
      </c>
      <c r="AW2318" t="s">
        <v>330</v>
      </c>
      <c r="AX2318" t="s">
        <v>16893</v>
      </c>
      <c r="AY2318" t="s">
        <v>16894</v>
      </c>
      <c r="AZ2318">
        <v>240</v>
      </c>
      <c r="BA2318">
        <v>1.1000000000000001</v>
      </c>
      <c r="BB2318">
        <v>3844.73</v>
      </c>
      <c r="BC2318" t="s">
        <v>15978</v>
      </c>
      <c r="BD2318" t="s">
        <v>120</v>
      </c>
      <c r="BE2318">
        <v>2942782.9</v>
      </c>
      <c r="BF2318" t="s">
        <v>16895</v>
      </c>
      <c r="BG2318">
        <v>943.17719999999997</v>
      </c>
      <c r="BH2318" t="s">
        <v>15980</v>
      </c>
      <c r="BI2318" t="s">
        <v>8346</v>
      </c>
      <c r="BJ2318" t="s">
        <v>111</v>
      </c>
      <c r="BK2318" t="s">
        <v>15973</v>
      </c>
      <c r="BL2318" t="s">
        <v>15973</v>
      </c>
      <c r="BM2318">
        <v>0.42733146000014299</v>
      </c>
      <c r="BN2318">
        <v>0.21588193682190501</v>
      </c>
      <c r="BO2318">
        <v>0.175397349289549</v>
      </c>
      <c r="BP2318">
        <v>-0.21042843317366899</v>
      </c>
      <c r="BQ2318">
        <v>0.13223184001074501</v>
      </c>
      <c r="BR2318">
        <v>-2.2636189421577101E-2</v>
      </c>
      <c r="BS2318">
        <v>0.366698361647946</v>
      </c>
      <c r="BT2318">
        <v>0.37560153178738998</v>
      </c>
      <c r="BU2318">
        <v>-2.05090448077767E-2</v>
      </c>
      <c r="BV2318">
        <v>-0.317145260614904</v>
      </c>
      <c r="BW2318">
        <v>0.42600504678621698</v>
      </c>
      <c r="BX2318">
        <v>0.26872817726785198</v>
      </c>
      <c r="BY2318">
        <v>-0.25486119833926002</v>
      </c>
      <c r="BZ2318">
        <v>0.26222641727463902</v>
      </c>
      <c r="CA2318">
        <v>-7.61136236130458E-2</v>
      </c>
      <c r="CB2318">
        <v>0.49524664472316599</v>
      </c>
      <c r="CC2318" s="1">
        <v>7.2931571452782603E-4</v>
      </c>
      <c r="CD2318">
        <v>8.0300698984990902E-3</v>
      </c>
      <c r="CE2318">
        <v>2.9831038601172899E-3</v>
      </c>
      <c r="CF2318">
        <v>0.16841585571655099</v>
      </c>
      <c r="CG2318">
        <v>0.188643460077768</v>
      </c>
      <c r="CH2318">
        <v>0.42644854914550101</v>
      </c>
      <c r="CI2318">
        <v>0.26484062238369099</v>
      </c>
      <c r="CJ2318">
        <v>2.77022336936893E-2</v>
      </c>
      <c r="CK2318">
        <v>0.82294030572189603</v>
      </c>
      <c r="CL2318">
        <v>0.95667662960302702</v>
      </c>
      <c r="CM2318">
        <v>0.76328977385545804</v>
      </c>
      <c r="CN2318">
        <v>0.35453302270030401</v>
      </c>
      <c r="CO2318">
        <v>7.6898066733333296E-3</v>
      </c>
      <c r="CP2318">
        <v>3.8822503276756799E-2</v>
      </c>
      <c r="CQ2318">
        <v>1.56245116483651E-2</v>
      </c>
      <c r="CR2318">
        <v>1</v>
      </c>
      <c r="CS2318">
        <v>166</v>
      </c>
      <c r="CT2318">
        <v>2085</v>
      </c>
      <c r="CU2318">
        <v>88</v>
      </c>
      <c r="CV2318" t="s">
        <v>15973</v>
      </c>
      <c r="CW2318" t="s">
        <v>120</v>
      </c>
      <c r="CX2318">
        <v>2942782.9</v>
      </c>
      <c r="CY2318">
        <v>73.7</v>
      </c>
      <c r="CZ2318">
        <v>1</v>
      </c>
      <c r="DA2318">
        <v>1.2</v>
      </c>
      <c r="DB2318">
        <v>36609.800000000003</v>
      </c>
      <c r="DC2318">
        <v>1356.42</v>
      </c>
      <c r="DD2318" t="s">
        <v>15980</v>
      </c>
      <c r="DE2318" t="s">
        <v>8346</v>
      </c>
      <c r="DF2318" t="s">
        <v>111</v>
      </c>
    </row>
    <row r="2319" spans="1:110" x14ac:dyDescent="0.25">
      <c r="A2319" t="s">
        <v>16896</v>
      </c>
      <c r="B2319">
        <v>0.41920000000000002</v>
      </c>
      <c r="C2319">
        <v>0.1192</v>
      </c>
      <c r="D2319">
        <v>-0.29549999999999998</v>
      </c>
      <c r="E2319">
        <v>-0.1056</v>
      </c>
      <c r="F2319">
        <v>-0.38140000000000002</v>
      </c>
      <c r="G2319">
        <v>-1.1196999999999999</v>
      </c>
      <c r="H2319">
        <v>-0.26019999999999999</v>
      </c>
      <c r="I2319">
        <v>0.96940000000000004</v>
      </c>
      <c r="J2319">
        <v>0.47639999999999999</v>
      </c>
      <c r="K2319">
        <v>-7.0000000000000007E-2</v>
      </c>
      <c r="L2319" t="s">
        <v>111</v>
      </c>
      <c r="M2319">
        <v>0.1074</v>
      </c>
      <c r="N2319">
        <v>0.44469999999999998</v>
      </c>
      <c r="O2319">
        <v>-0.62619999999999998</v>
      </c>
      <c r="P2319">
        <v>-0.19589999999999999</v>
      </c>
      <c r="Q2319">
        <v>-0.42427500000000001</v>
      </c>
      <c r="R2319">
        <v>0.21631808933306801</v>
      </c>
      <c r="S2319">
        <v>0.42511394009022202</v>
      </c>
      <c r="T2319">
        <v>0.22972677809616501</v>
      </c>
      <c r="U2319">
        <v>-0.51959999999999995</v>
      </c>
      <c r="V2319">
        <v>0.13508173484129901</v>
      </c>
      <c r="W2319">
        <v>0.45925598739231799</v>
      </c>
      <c r="X2319">
        <v>0.34300781154127802</v>
      </c>
      <c r="Y2319">
        <v>-0.62142500000000001</v>
      </c>
      <c r="Z2319">
        <v>7.8665413364688602E-2</v>
      </c>
      <c r="AA2319">
        <v>0.29163247694106997</v>
      </c>
      <c r="AB2319">
        <v>0.18451511460652101</v>
      </c>
      <c r="AC2319">
        <v>-0.52610000000000001</v>
      </c>
      <c r="AD2319">
        <v>0.13063987664957699</v>
      </c>
      <c r="AE2319">
        <v>0.27455813144458502</v>
      </c>
      <c r="AF2319">
        <v>0.124715322511772</v>
      </c>
      <c r="AG2319" t="s">
        <v>15973</v>
      </c>
      <c r="AH2319">
        <v>1</v>
      </c>
      <c r="AI2319">
        <v>1</v>
      </c>
      <c r="AJ2319">
        <v>4.6900000000000004</v>
      </c>
      <c r="AK2319">
        <v>6.84</v>
      </c>
      <c r="AL2319">
        <v>99</v>
      </c>
      <c r="AM2319">
        <v>1</v>
      </c>
      <c r="AN2319">
        <v>1</v>
      </c>
      <c r="AO2319">
        <v>1</v>
      </c>
      <c r="AP2319">
        <v>0</v>
      </c>
      <c r="AQ2319">
        <v>-190.16130000000001</v>
      </c>
      <c r="AR2319">
        <v>1.9</v>
      </c>
      <c r="AS2319" t="s">
        <v>16897</v>
      </c>
      <c r="AT2319">
        <v>2580</v>
      </c>
      <c r="AU2319" t="s">
        <v>114</v>
      </c>
      <c r="AV2319" t="s">
        <v>16898</v>
      </c>
      <c r="AW2319" t="s">
        <v>175</v>
      </c>
      <c r="AX2319" t="s">
        <v>16899</v>
      </c>
      <c r="AY2319" t="s">
        <v>16900</v>
      </c>
      <c r="AZ2319">
        <v>45</v>
      </c>
      <c r="BA2319">
        <v>1.1000000000000001</v>
      </c>
      <c r="BB2319">
        <v>3844.73</v>
      </c>
      <c r="BC2319" t="s">
        <v>15986</v>
      </c>
      <c r="BD2319" t="s">
        <v>120</v>
      </c>
      <c r="BE2319">
        <v>2942782.9</v>
      </c>
      <c r="BF2319" t="s">
        <v>16901</v>
      </c>
      <c r="BG2319">
        <v>511.96980000000002</v>
      </c>
      <c r="BH2319" t="s">
        <v>15980</v>
      </c>
      <c r="BI2319" t="s">
        <v>8346</v>
      </c>
      <c r="BJ2319" t="s">
        <v>111</v>
      </c>
      <c r="BK2319" t="s">
        <v>15973</v>
      </c>
      <c r="BL2319" t="s">
        <v>15973</v>
      </c>
      <c r="BM2319">
        <v>0.42733146000014299</v>
      </c>
      <c r="BN2319">
        <v>0.21588193682190501</v>
      </c>
      <c r="BO2319">
        <v>0.175397349289549</v>
      </c>
      <c r="BP2319">
        <v>-0.21042843317366899</v>
      </c>
      <c r="BQ2319">
        <v>0.13223184001074501</v>
      </c>
      <c r="BR2319">
        <v>-2.2636189421577101E-2</v>
      </c>
      <c r="BS2319">
        <v>0.366698361647946</v>
      </c>
      <c r="BT2319">
        <v>0.37560153178738998</v>
      </c>
      <c r="BU2319">
        <v>-2.05090448077767E-2</v>
      </c>
      <c r="BV2319">
        <v>-0.317145260614904</v>
      </c>
      <c r="BW2319">
        <v>0.42600504678621698</v>
      </c>
      <c r="BX2319">
        <v>0.26872817726785198</v>
      </c>
      <c r="BY2319">
        <v>-0.25486119833926002</v>
      </c>
      <c r="BZ2319">
        <v>0.26222641727463902</v>
      </c>
      <c r="CA2319">
        <v>-7.61136236130458E-2</v>
      </c>
      <c r="CB2319">
        <v>0.49524664472316599</v>
      </c>
      <c r="CC2319" s="1">
        <v>7.2931571452782603E-4</v>
      </c>
      <c r="CD2319">
        <v>8.0300698984990902E-3</v>
      </c>
      <c r="CE2319">
        <v>2.9831038601172899E-3</v>
      </c>
      <c r="CF2319">
        <v>0.16841585571655099</v>
      </c>
      <c r="CG2319">
        <v>0.188643460077768</v>
      </c>
      <c r="CH2319">
        <v>0.42644854914550101</v>
      </c>
      <c r="CI2319">
        <v>0.26484062238369099</v>
      </c>
      <c r="CJ2319">
        <v>2.77022336936893E-2</v>
      </c>
      <c r="CK2319">
        <v>0.82294030572189603</v>
      </c>
      <c r="CL2319">
        <v>0.95667662960302702</v>
      </c>
      <c r="CM2319">
        <v>0.76328977385545804</v>
      </c>
      <c r="CN2319">
        <v>0.35453302270030401</v>
      </c>
      <c r="CO2319">
        <v>7.6898066733333296E-3</v>
      </c>
      <c r="CP2319">
        <v>3.8822503276756799E-2</v>
      </c>
      <c r="CQ2319">
        <v>1.56245116483651E-2</v>
      </c>
      <c r="CR2319">
        <v>1</v>
      </c>
      <c r="CS2319">
        <v>166</v>
      </c>
      <c r="CT2319">
        <v>2085</v>
      </c>
      <c r="CU2319">
        <v>88</v>
      </c>
      <c r="CV2319" t="s">
        <v>15973</v>
      </c>
      <c r="CW2319" t="s">
        <v>120</v>
      </c>
      <c r="CX2319">
        <v>2942782.9</v>
      </c>
      <c r="CY2319">
        <v>73.7</v>
      </c>
      <c r="CZ2319">
        <v>1</v>
      </c>
      <c r="DA2319">
        <v>1.2</v>
      </c>
      <c r="DB2319">
        <v>36609.800000000003</v>
      </c>
      <c r="DC2319">
        <v>1356.42</v>
      </c>
      <c r="DD2319" t="s">
        <v>15980</v>
      </c>
      <c r="DE2319" t="s">
        <v>8346</v>
      </c>
      <c r="DF2319" t="s">
        <v>111</v>
      </c>
    </row>
    <row r="2320" spans="1:110" x14ac:dyDescent="0.25">
      <c r="A2320" t="s">
        <v>16902</v>
      </c>
      <c r="B2320">
        <v>-1.5435000000000001</v>
      </c>
      <c r="C2320">
        <v>-1.3951</v>
      </c>
      <c r="D2320">
        <v>-1.9147000000000001</v>
      </c>
      <c r="E2320">
        <v>-1.6838</v>
      </c>
      <c r="F2320">
        <v>-0.14499999999999999</v>
      </c>
      <c r="G2320">
        <v>-0.47770000000000001</v>
      </c>
      <c r="H2320">
        <v>-1.3684000000000001</v>
      </c>
      <c r="I2320">
        <v>-0.86680000000000001</v>
      </c>
      <c r="J2320">
        <v>-0.44650000000000001</v>
      </c>
      <c r="K2320">
        <v>-0.84060000000000001</v>
      </c>
      <c r="L2320">
        <v>-1.1724000000000001</v>
      </c>
      <c r="M2320">
        <v>1.4906999999999999</v>
      </c>
      <c r="N2320">
        <v>1.7511000000000001</v>
      </c>
      <c r="O2320">
        <v>0.9425</v>
      </c>
      <c r="P2320">
        <v>0.87849999999999995</v>
      </c>
      <c r="Q2320">
        <v>-0.80269999999999897</v>
      </c>
      <c r="R2320">
        <v>1.32316275736977E-2</v>
      </c>
      <c r="S2320">
        <v>8.9324775907079101E-2</v>
      </c>
      <c r="T2320">
        <v>4.82701013496293E-2</v>
      </c>
      <c r="U2320">
        <v>-1.9294</v>
      </c>
      <c r="V2320" s="1">
        <v>1.5297672037509601E-5</v>
      </c>
      <c r="W2320">
        <v>2.4664554300477099E-3</v>
      </c>
      <c r="X2320">
        <v>1.8421392481532599E-3</v>
      </c>
      <c r="Y2320">
        <v>0.97057499999999997</v>
      </c>
      <c r="Z2320">
        <v>6.6831503457369396E-3</v>
      </c>
      <c r="AA2320">
        <v>6.9710140004273793E-2</v>
      </c>
      <c r="AB2320">
        <v>4.4105425455493202E-2</v>
      </c>
      <c r="AC2320">
        <v>2.0972749999999998</v>
      </c>
      <c r="AD2320" s="1">
        <v>2.3953065398310599E-6</v>
      </c>
      <c r="AE2320" s="1">
        <v>2.34292753868048E-4</v>
      </c>
      <c r="AF2320" s="1">
        <v>1.06425171992119E-4</v>
      </c>
      <c r="AG2320" t="s">
        <v>15973</v>
      </c>
      <c r="AH2320">
        <v>1</v>
      </c>
      <c r="AI2320">
        <v>1</v>
      </c>
      <c r="AJ2320">
        <v>14.73</v>
      </c>
      <c r="AK2320">
        <v>12.77</v>
      </c>
      <c r="AL2320">
        <v>12.48</v>
      </c>
      <c r="AM2320">
        <v>2</v>
      </c>
      <c r="AN2320">
        <v>1</v>
      </c>
      <c r="AO2320">
        <v>1</v>
      </c>
      <c r="AP2320">
        <v>0</v>
      </c>
      <c r="AQ2320">
        <v>-190.1688</v>
      </c>
      <c r="AR2320">
        <v>-2.2000000000000002</v>
      </c>
      <c r="AS2320" t="s">
        <v>16903</v>
      </c>
      <c r="AT2320">
        <v>25934</v>
      </c>
      <c r="AU2320" t="s">
        <v>142</v>
      </c>
      <c r="AV2320" t="s">
        <v>16904</v>
      </c>
      <c r="AW2320" t="s">
        <v>431</v>
      </c>
      <c r="AX2320" t="s">
        <v>16905</v>
      </c>
      <c r="AY2320" t="s">
        <v>16906</v>
      </c>
      <c r="AZ2320">
        <v>241</v>
      </c>
      <c r="BA2320">
        <v>1.1000000000000001</v>
      </c>
      <c r="BB2320">
        <v>3844.73</v>
      </c>
      <c r="BC2320" t="s">
        <v>15973</v>
      </c>
      <c r="BD2320" t="s">
        <v>120</v>
      </c>
      <c r="BE2320">
        <v>2942782.9</v>
      </c>
      <c r="BF2320" t="s">
        <v>16907</v>
      </c>
      <c r="BG2320">
        <v>704.0729</v>
      </c>
      <c r="BH2320" t="s">
        <v>15980</v>
      </c>
      <c r="BI2320" t="s">
        <v>8346</v>
      </c>
      <c r="BJ2320" t="s">
        <v>111</v>
      </c>
      <c r="BK2320" t="s">
        <v>15973</v>
      </c>
      <c r="BL2320" t="s">
        <v>15973</v>
      </c>
      <c r="BM2320">
        <v>0.42733146000014299</v>
      </c>
      <c r="BN2320">
        <v>0.21588193682190501</v>
      </c>
      <c r="BO2320">
        <v>0.175397349289549</v>
      </c>
      <c r="BP2320">
        <v>-0.21042843317366899</v>
      </c>
      <c r="BQ2320">
        <v>0.13223184001074501</v>
      </c>
      <c r="BR2320">
        <v>-2.2636189421577101E-2</v>
      </c>
      <c r="BS2320">
        <v>0.366698361647946</v>
      </c>
      <c r="BT2320">
        <v>0.37560153178738998</v>
      </c>
      <c r="BU2320">
        <v>-2.05090448077767E-2</v>
      </c>
      <c r="BV2320">
        <v>-0.317145260614904</v>
      </c>
      <c r="BW2320">
        <v>0.42600504678621698</v>
      </c>
      <c r="BX2320">
        <v>0.26872817726785198</v>
      </c>
      <c r="BY2320">
        <v>-0.25486119833926002</v>
      </c>
      <c r="BZ2320">
        <v>0.26222641727463902</v>
      </c>
      <c r="CA2320">
        <v>-7.61136236130458E-2</v>
      </c>
      <c r="CB2320">
        <v>0.49524664472316599</v>
      </c>
      <c r="CC2320" s="1">
        <v>7.2931571452782603E-4</v>
      </c>
      <c r="CD2320">
        <v>8.0300698984990902E-3</v>
      </c>
      <c r="CE2320">
        <v>2.9831038601172899E-3</v>
      </c>
      <c r="CF2320">
        <v>0.16841585571655099</v>
      </c>
      <c r="CG2320">
        <v>0.188643460077768</v>
      </c>
      <c r="CH2320">
        <v>0.42644854914550101</v>
      </c>
      <c r="CI2320">
        <v>0.26484062238369099</v>
      </c>
      <c r="CJ2320">
        <v>2.77022336936893E-2</v>
      </c>
      <c r="CK2320">
        <v>0.82294030572189603</v>
      </c>
      <c r="CL2320">
        <v>0.95667662960302702</v>
      </c>
      <c r="CM2320">
        <v>0.76328977385545804</v>
      </c>
      <c r="CN2320">
        <v>0.35453302270030401</v>
      </c>
      <c r="CO2320">
        <v>7.6898066733333296E-3</v>
      </c>
      <c r="CP2320">
        <v>3.8822503276756799E-2</v>
      </c>
      <c r="CQ2320">
        <v>1.56245116483651E-2</v>
      </c>
      <c r="CR2320">
        <v>1</v>
      </c>
      <c r="CS2320">
        <v>166</v>
      </c>
      <c r="CT2320">
        <v>2085</v>
      </c>
      <c r="CU2320">
        <v>88</v>
      </c>
      <c r="CV2320" t="s">
        <v>15973</v>
      </c>
      <c r="CW2320" t="s">
        <v>120</v>
      </c>
      <c r="CX2320">
        <v>2942782.9</v>
      </c>
      <c r="CY2320">
        <v>73.7</v>
      </c>
      <c r="CZ2320">
        <v>1</v>
      </c>
      <c r="DA2320">
        <v>1.2</v>
      </c>
      <c r="DB2320">
        <v>36609.800000000003</v>
      </c>
      <c r="DC2320">
        <v>1356.42</v>
      </c>
      <c r="DD2320" t="s">
        <v>15980</v>
      </c>
      <c r="DE2320" t="s">
        <v>8346</v>
      </c>
      <c r="DF2320" t="s">
        <v>111</v>
      </c>
    </row>
    <row r="2321" spans="1:110" x14ac:dyDescent="0.25">
      <c r="A2321" t="s">
        <v>16908</v>
      </c>
      <c r="B2321">
        <v>-4.7E-2</v>
      </c>
      <c r="C2321">
        <v>-0.27279999999999999</v>
      </c>
      <c r="D2321">
        <v>0.1618</v>
      </c>
      <c r="E2321">
        <v>-0.35060000000000002</v>
      </c>
      <c r="F2321">
        <v>-0.1132</v>
      </c>
      <c r="G2321">
        <v>-0.26679999999999998</v>
      </c>
      <c r="H2321">
        <v>0.1217</v>
      </c>
      <c r="I2321">
        <v>0.83350000000000002</v>
      </c>
      <c r="J2321">
        <v>0.1968</v>
      </c>
      <c r="K2321">
        <v>-0.50570000000000004</v>
      </c>
      <c r="L2321">
        <v>0.23139999999999999</v>
      </c>
      <c r="M2321">
        <v>0.317</v>
      </c>
      <c r="N2321">
        <v>0.51060000000000005</v>
      </c>
      <c r="O2321">
        <v>-5.0500000000000003E-2</v>
      </c>
      <c r="P2321">
        <v>0.14990000000000001</v>
      </c>
      <c r="Q2321">
        <v>-0.31614999999999899</v>
      </c>
      <c r="R2321">
        <v>0.24095015562284999</v>
      </c>
      <c r="S2321">
        <v>0.45520478302005501</v>
      </c>
      <c r="T2321">
        <v>0.24598753020182701</v>
      </c>
      <c r="U2321">
        <v>-0.31784999999999902</v>
      </c>
      <c r="V2321">
        <v>0.27360385164603201</v>
      </c>
      <c r="W2321">
        <v>0.62517530402030996</v>
      </c>
      <c r="X2321">
        <v>0.46692916096589798</v>
      </c>
      <c r="Y2321">
        <v>4.1050000000000003E-2</v>
      </c>
      <c r="Z2321">
        <v>0.88528127290912895</v>
      </c>
      <c r="AA2321">
        <v>0.95384017193036996</v>
      </c>
      <c r="AB2321">
        <v>0.603492212136578</v>
      </c>
      <c r="AC2321">
        <v>4.2750000000000003E-2</v>
      </c>
      <c r="AD2321">
        <v>0.87108848142607098</v>
      </c>
      <c r="AE2321">
        <v>0.92268443736966399</v>
      </c>
      <c r="AF2321">
        <v>0.41912030278504497</v>
      </c>
      <c r="AG2321" t="s">
        <v>15973</v>
      </c>
      <c r="AH2321">
        <v>1</v>
      </c>
      <c r="AI2321">
        <v>1</v>
      </c>
      <c r="AJ2321">
        <v>9.4700000000000006</v>
      </c>
      <c r="AK2321">
        <v>9.4700000000000006</v>
      </c>
      <c r="AL2321">
        <v>99</v>
      </c>
      <c r="AM2321">
        <v>1</v>
      </c>
      <c r="AN2321">
        <v>1</v>
      </c>
      <c r="AO2321">
        <v>1</v>
      </c>
      <c r="AP2321">
        <v>0</v>
      </c>
      <c r="AQ2321">
        <v>-190.1645</v>
      </c>
      <c r="AR2321">
        <v>-0.2</v>
      </c>
      <c r="AS2321" t="s">
        <v>16909</v>
      </c>
      <c r="AT2321">
        <v>25964</v>
      </c>
      <c r="AU2321" t="s">
        <v>114</v>
      </c>
      <c r="AV2321" t="s">
        <v>16910</v>
      </c>
      <c r="AW2321" t="s">
        <v>166</v>
      </c>
      <c r="AX2321" t="s">
        <v>16911</v>
      </c>
      <c r="AY2321" t="s">
        <v>16912</v>
      </c>
      <c r="AZ2321">
        <v>242</v>
      </c>
      <c r="BA2321">
        <v>1.1000000000000001</v>
      </c>
      <c r="BB2321">
        <v>3844.73</v>
      </c>
      <c r="BC2321" t="s">
        <v>15978</v>
      </c>
      <c r="BD2321" t="s">
        <v>120</v>
      </c>
      <c r="BE2321">
        <v>2942782.9</v>
      </c>
      <c r="BF2321" t="s">
        <v>16913</v>
      </c>
      <c r="BG2321">
        <v>627.01779999999997</v>
      </c>
      <c r="BH2321" t="s">
        <v>15980</v>
      </c>
      <c r="BI2321" t="s">
        <v>8346</v>
      </c>
      <c r="BJ2321" t="s">
        <v>111</v>
      </c>
      <c r="BK2321" t="s">
        <v>15973</v>
      </c>
      <c r="BL2321" t="s">
        <v>15973</v>
      </c>
      <c r="BM2321">
        <v>0.42733146000014299</v>
      </c>
      <c r="BN2321">
        <v>0.21588193682190501</v>
      </c>
      <c r="BO2321">
        <v>0.175397349289549</v>
      </c>
      <c r="BP2321">
        <v>-0.21042843317366899</v>
      </c>
      <c r="BQ2321">
        <v>0.13223184001074501</v>
      </c>
      <c r="BR2321">
        <v>-2.2636189421577101E-2</v>
      </c>
      <c r="BS2321">
        <v>0.366698361647946</v>
      </c>
      <c r="BT2321">
        <v>0.37560153178738998</v>
      </c>
      <c r="BU2321">
        <v>-2.05090448077767E-2</v>
      </c>
      <c r="BV2321">
        <v>-0.317145260614904</v>
      </c>
      <c r="BW2321">
        <v>0.42600504678621698</v>
      </c>
      <c r="BX2321">
        <v>0.26872817726785198</v>
      </c>
      <c r="BY2321">
        <v>-0.25486119833926002</v>
      </c>
      <c r="BZ2321">
        <v>0.26222641727463902</v>
      </c>
      <c r="CA2321">
        <v>-7.61136236130458E-2</v>
      </c>
      <c r="CB2321">
        <v>0.49524664472316599</v>
      </c>
      <c r="CC2321" s="1">
        <v>7.2931571452782603E-4</v>
      </c>
      <c r="CD2321">
        <v>8.0300698984990902E-3</v>
      </c>
      <c r="CE2321">
        <v>2.9831038601172899E-3</v>
      </c>
      <c r="CF2321">
        <v>0.16841585571655099</v>
      </c>
      <c r="CG2321">
        <v>0.188643460077768</v>
      </c>
      <c r="CH2321">
        <v>0.42644854914550101</v>
      </c>
      <c r="CI2321">
        <v>0.26484062238369099</v>
      </c>
      <c r="CJ2321">
        <v>2.77022336936893E-2</v>
      </c>
      <c r="CK2321">
        <v>0.82294030572189603</v>
      </c>
      <c r="CL2321">
        <v>0.95667662960302702</v>
      </c>
      <c r="CM2321">
        <v>0.76328977385545804</v>
      </c>
      <c r="CN2321">
        <v>0.35453302270030401</v>
      </c>
      <c r="CO2321">
        <v>7.6898066733333296E-3</v>
      </c>
      <c r="CP2321">
        <v>3.8822503276756799E-2</v>
      </c>
      <c r="CQ2321">
        <v>1.56245116483651E-2</v>
      </c>
      <c r="CR2321">
        <v>1</v>
      </c>
      <c r="CS2321">
        <v>166</v>
      </c>
      <c r="CT2321">
        <v>2085</v>
      </c>
      <c r="CU2321">
        <v>88</v>
      </c>
      <c r="CV2321" t="s">
        <v>15973</v>
      </c>
      <c r="CW2321" t="s">
        <v>120</v>
      </c>
      <c r="CX2321">
        <v>2942782.9</v>
      </c>
      <c r="CY2321">
        <v>73.7</v>
      </c>
      <c r="CZ2321">
        <v>1</v>
      </c>
      <c r="DA2321">
        <v>1.2</v>
      </c>
      <c r="DB2321">
        <v>36609.800000000003</v>
      </c>
      <c r="DC2321">
        <v>1356.42</v>
      </c>
      <c r="DD2321" t="s">
        <v>15980</v>
      </c>
      <c r="DE2321" t="s">
        <v>8346</v>
      </c>
      <c r="DF2321" t="s">
        <v>111</v>
      </c>
    </row>
    <row r="2322" spans="1:110" x14ac:dyDescent="0.25">
      <c r="A2322" t="s">
        <v>16914</v>
      </c>
      <c r="B2322">
        <v>-0.34229999999999999</v>
      </c>
      <c r="C2322">
        <v>9.7199999999999995E-2</v>
      </c>
      <c r="D2322">
        <v>-2.0198999999999998</v>
      </c>
      <c r="E2322">
        <v>-0.43380000000000002</v>
      </c>
      <c r="F2322">
        <v>0.31090000000000001</v>
      </c>
      <c r="G2322">
        <v>0.29880000000000001</v>
      </c>
      <c r="H2322">
        <v>0.45100000000000001</v>
      </c>
      <c r="I2322" t="s">
        <v>111</v>
      </c>
      <c r="J2322">
        <v>-0.68679999999999997</v>
      </c>
      <c r="K2322" t="s">
        <v>111</v>
      </c>
      <c r="L2322" t="s">
        <v>111</v>
      </c>
      <c r="M2322">
        <v>0.88819999999999999</v>
      </c>
      <c r="N2322">
        <v>-6.1199999999999997E-2</v>
      </c>
      <c r="O2322">
        <v>-0.30499999999999999</v>
      </c>
      <c r="P2322">
        <v>-1.4273</v>
      </c>
      <c r="Q2322">
        <v>1.2100000000000199E-2</v>
      </c>
      <c r="R2322">
        <v>0.98801791041110099</v>
      </c>
      <c r="S2322">
        <v>0.99303832662253999</v>
      </c>
      <c r="T2322">
        <v>0.53662671060042899</v>
      </c>
      <c r="U2322">
        <v>0.57989166666666603</v>
      </c>
      <c r="V2322">
        <v>0.30312163106644102</v>
      </c>
      <c r="W2322">
        <v>0.64912620672870103</v>
      </c>
      <c r="X2322">
        <v>0.48481754336694299</v>
      </c>
      <c r="Y2322">
        <v>1.02826666666666</v>
      </c>
      <c r="Z2322">
        <v>8.0540103830300996E-2</v>
      </c>
      <c r="AA2322">
        <v>0.29619588806507602</v>
      </c>
      <c r="AB2322">
        <v>0.18740237303320401</v>
      </c>
      <c r="AC2322">
        <v>0.46047499999999902</v>
      </c>
      <c r="AD2322">
        <v>0.57031796871734997</v>
      </c>
      <c r="AE2322">
        <v>0.71447217917572703</v>
      </c>
      <c r="AF2322">
        <v>0.32454193865161102</v>
      </c>
      <c r="AG2322" t="s">
        <v>15973</v>
      </c>
      <c r="AH2322">
        <v>1</v>
      </c>
      <c r="AI2322">
        <v>2</v>
      </c>
      <c r="AJ2322">
        <v>12.5</v>
      </c>
      <c r="AK2322">
        <v>12.5</v>
      </c>
      <c r="AL2322">
        <v>99</v>
      </c>
      <c r="AM2322">
        <v>1</v>
      </c>
      <c r="AN2322">
        <v>1</v>
      </c>
      <c r="AO2322">
        <v>1</v>
      </c>
      <c r="AP2322">
        <v>0</v>
      </c>
      <c r="AQ2322">
        <v>-190.167</v>
      </c>
      <c r="AR2322">
        <v>-2</v>
      </c>
      <c r="AS2322" t="s">
        <v>16915</v>
      </c>
      <c r="AT2322">
        <v>26131</v>
      </c>
      <c r="AU2322" t="s">
        <v>142</v>
      </c>
      <c r="AV2322" t="s">
        <v>16916</v>
      </c>
      <c r="AW2322" t="s">
        <v>233</v>
      </c>
      <c r="AX2322" t="s">
        <v>16917</v>
      </c>
      <c r="AY2322" t="s">
        <v>16918</v>
      </c>
      <c r="AZ2322">
        <v>243</v>
      </c>
      <c r="BA2322">
        <v>1.1000000000000001</v>
      </c>
      <c r="BB2322">
        <v>3844.73</v>
      </c>
      <c r="BC2322" t="s">
        <v>15978</v>
      </c>
      <c r="BD2322" t="s">
        <v>120</v>
      </c>
      <c r="BE2322">
        <v>2942782.9</v>
      </c>
      <c r="BF2322" t="s">
        <v>16919</v>
      </c>
      <c r="BG2322">
        <v>478.6087</v>
      </c>
      <c r="BH2322" t="s">
        <v>15980</v>
      </c>
      <c r="BI2322" t="s">
        <v>8346</v>
      </c>
      <c r="BJ2322" t="s">
        <v>111</v>
      </c>
      <c r="BK2322" t="s">
        <v>15973</v>
      </c>
      <c r="BL2322" t="s">
        <v>15973</v>
      </c>
      <c r="BM2322">
        <v>0.42733146000014299</v>
      </c>
      <c r="BN2322">
        <v>0.21588193682190501</v>
      </c>
      <c r="BO2322">
        <v>0.175397349289549</v>
      </c>
      <c r="BP2322">
        <v>-0.21042843317366899</v>
      </c>
      <c r="BQ2322">
        <v>0.13223184001074501</v>
      </c>
      <c r="BR2322">
        <v>-2.2636189421577101E-2</v>
      </c>
      <c r="BS2322">
        <v>0.366698361647946</v>
      </c>
      <c r="BT2322">
        <v>0.37560153178738998</v>
      </c>
      <c r="BU2322">
        <v>-2.05090448077767E-2</v>
      </c>
      <c r="BV2322">
        <v>-0.317145260614904</v>
      </c>
      <c r="BW2322">
        <v>0.42600504678621698</v>
      </c>
      <c r="BX2322">
        <v>0.26872817726785198</v>
      </c>
      <c r="BY2322">
        <v>-0.25486119833926002</v>
      </c>
      <c r="BZ2322">
        <v>0.26222641727463902</v>
      </c>
      <c r="CA2322">
        <v>-7.61136236130458E-2</v>
      </c>
      <c r="CB2322">
        <v>0.49524664472316599</v>
      </c>
      <c r="CC2322" s="1">
        <v>7.2931571452782603E-4</v>
      </c>
      <c r="CD2322">
        <v>8.0300698984990902E-3</v>
      </c>
      <c r="CE2322">
        <v>2.9831038601172899E-3</v>
      </c>
      <c r="CF2322">
        <v>0.16841585571655099</v>
      </c>
      <c r="CG2322">
        <v>0.188643460077768</v>
      </c>
      <c r="CH2322">
        <v>0.42644854914550101</v>
      </c>
      <c r="CI2322">
        <v>0.26484062238369099</v>
      </c>
      <c r="CJ2322">
        <v>2.77022336936893E-2</v>
      </c>
      <c r="CK2322">
        <v>0.82294030572189603</v>
      </c>
      <c r="CL2322">
        <v>0.95667662960302702</v>
      </c>
      <c r="CM2322">
        <v>0.76328977385545804</v>
      </c>
      <c r="CN2322">
        <v>0.35453302270030401</v>
      </c>
      <c r="CO2322">
        <v>7.6898066733333296E-3</v>
      </c>
      <c r="CP2322">
        <v>3.8822503276756799E-2</v>
      </c>
      <c r="CQ2322">
        <v>1.56245116483651E-2</v>
      </c>
      <c r="CR2322">
        <v>1</v>
      </c>
      <c r="CS2322">
        <v>166</v>
      </c>
      <c r="CT2322">
        <v>2085</v>
      </c>
      <c r="CU2322">
        <v>88</v>
      </c>
      <c r="CV2322" t="s">
        <v>15973</v>
      </c>
      <c r="CW2322" t="s">
        <v>120</v>
      </c>
      <c r="CX2322">
        <v>2942782.9</v>
      </c>
      <c r="CY2322">
        <v>73.7</v>
      </c>
      <c r="CZ2322">
        <v>1</v>
      </c>
      <c r="DA2322">
        <v>1.2</v>
      </c>
      <c r="DB2322">
        <v>36609.800000000003</v>
      </c>
      <c r="DC2322">
        <v>1356.42</v>
      </c>
      <c r="DD2322" t="s">
        <v>15980</v>
      </c>
      <c r="DE2322" t="s">
        <v>8346</v>
      </c>
      <c r="DF2322" t="s">
        <v>111</v>
      </c>
    </row>
    <row r="2323" spans="1:110" x14ac:dyDescent="0.25">
      <c r="A2323" t="s">
        <v>16920</v>
      </c>
      <c r="B2323">
        <v>-0.1515</v>
      </c>
      <c r="C2323">
        <v>0.3659</v>
      </c>
      <c r="D2323">
        <v>0.58260000000000001</v>
      </c>
      <c r="E2323">
        <v>-8.6800000000000002E-2</v>
      </c>
      <c r="F2323">
        <v>-0.19120000000000001</v>
      </c>
      <c r="G2323">
        <v>-0.18410000000000001</v>
      </c>
      <c r="H2323">
        <v>0.50529999999999997</v>
      </c>
      <c r="I2323">
        <v>1.1692</v>
      </c>
      <c r="J2323">
        <v>0.83950000000000002</v>
      </c>
      <c r="K2323">
        <v>0.97660000000000002</v>
      </c>
      <c r="L2323" t="s">
        <v>111</v>
      </c>
      <c r="M2323">
        <v>-0.88480000000000003</v>
      </c>
      <c r="N2323">
        <v>0.1966</v>
      </c>
      <c r="O2323">
        <v>-0.72819999999999996</v>
      </c>
      <c r="P2323">
        <v>-0.13550000000000001</v>
      </c>
      <c r="Q2323">
        <v>-0.81755</v>
      </c>
      <c r="R2323">
        <v>1.76388742806502E-2</v>
      </c>
      <c r="S2323">
        <v>0.105600137563873</v>
      </c>
      <c r="T2323">
        <v>5.7065123208878903E-2</v>
      </c>
      <c r="U2323">
        <v>0.43130833333333302</v>
      </c>
      <c r="V2323">
        <v>0.17810474165878701</v>
      </c>
      <c r="W2323">
        <v>0.51704645223935997</v>
      </c>
      <c r="X2323">
        <v>0.38617019030021599</v>
      </c>
      <c r="Y2323">
        <v>-0.13421666666666601</v>
      </c>
      <c r="Z2323">
        <v>0.66585172375129897</v>
      </c>
      <c r="AA2323">
        <v>0.84449682481650801</v>
      </c>
      <c r="AB2323">
        <v>0.53431095895176295</v>
      </c>
      <c r="AC2323">
        <v>-1.3830750000000001</v>
      </c>
      <c r="AD2323" s="1">
        <v>4.51264199762137E-4</v>
      </c>
      <c r="AE2323">
        <v>6.3618293215224296E-3</v>
      </c>
      <c r="AF2323">
        <v>2.8897982056621599E-3</v>
      </c>
      <c r="AG2323" t="s">
        <v>15973</v>
      </c>
      <c r="AH2323">
        <v>1</v>
      </c>
      <c r="AI2323">
        <v>1</v>
      </c>
      <c r="AJ2323">
        <v>6.2</v>
      </c>
      <c r="AK2323">
        <v>6.2</v>
      </c>
      <c r="AL2323">
        <v>99</v>
      </c>
      <c r="AM2323">
        <v>1</v>
      </c>
      <c r="AN2323">
        <v>1</v>
      </c>
      <c r="AO2323">
        <v>1</v>
      </c>
      <c r="AP2323">
        <v>0</v>
      </c>
      <c r="AQ2323">
        <v>-190.166</v>
      </c>
      <c r="AR2323">
        <v>-1.1000000000000001</v>
      </c>
      <c r="AS2323" t="s">
        <v>16921</v>
      </c>
      <c r="AT2323">
        <v>26140</v>
      </c>
      <c r="AU2323" t="s">
        <v>142</v>
      </c>
      <c r="AV2323" t="s">
        <v>16922</v>
      </c>
      <c r="AW2323" t="s">
        <v>135</v>
      </c>
      <c r="AX2323" t="s">
        <v>16923</v>
      </c>
      <c r="AY2323" t="s">
        <v>16924</v>
      </c>
      <c r="AZ2323">
        <v>244</v>
      </c>
      <c r="BA2323">
        <v>1.1000000000000001</v>
      </c>
      <c r="BB2323">
        <v>3844.73</v>
      </c>
      <c r="BC2323" t="s">
        <v>15978</v>
      </c>
      <c r="BD2323" t="s">
        <v>120</v>
      </c>
      <c r="BE2323">
        <v>2942782.9</v>
      </c>
      <c r="BF2323" t="s">
        <v>16925</v>
      </c>
      <c r="BG2323">
        <v>413.49810000000002</v>
      </c>
      <c r="BH2323" t="s">
        <v>15980</v>
      </c>
      <c r="BI2323" t="s">
        <v>8346</v>
      </c>
      <c r="BJ2323" t="s">
        <v>111</v>
      </c>
      <c r="BK2323" t="s">
        <v>15973</v>
      </c>
      <c r="BL2323" t="s">
        <v>15973</v>
      </c>
      <c r="BM2323">
        <v>0.42733146000014299</v>
      </c>
      <c r="BN2323">
        <v>0.21588193682190501</v>
      </c>
      <c r="BO2323">
        <v>0.175397349289549</v>
      </c>
      <c r="BP2323">
        <v>-0.21042843317366899</v>
      </c>
      <c r="BQ2323">
        <v>0.13223184001074501</v>
      </c>
      <c r="BR2323">
        <v>-2.2636189421577101E-2</v>
      </c>
      <c r="BS2323">
        <v>0.366698361647946</v>
      </c>
      <c r="BT2323">
        <v>0.37560153178738998</v>
      </c>
      <c r="BU2323">
        <v>-2.05090448077767E-2</v>
      </c>
      <c r="BV2323">
        <v>-0.317145260614904</v>
      </c>
      <c r="BW2323">
        <v>0.42600504678621698</v>
      </c>
      <c r="BX2323">
        <v>0.26872817726785198</v>
      </c>
      <c r="BY2323">
        <v>-0.25486119833926002</v>
      </c>
      <c r="BZ2323">
        <v>0.26222641727463902</v>
      </c>
      <c r="CA2323">
        <v>-7.61136236130458E-2</v>
      </c>
      <c r="CB2323">
        <v>0.49524664472316599</v>
      </c>
      <c r="CC2323" s="1">
        <v>7.2931571452782603E-4</v>
      </c>
      <c r="CD2323">
        <v>8.0300698984990902E-3</v>
      </c>
      <c r="CE2323">
        <v>2.9831038601172899E-3</v>
      </c>
      <c r="CF2323">
        <v>0.16841585571655099</v>
      </c>
      <c r="CG2323">
        <v>0.188643460077768</v>
      </c>
      <c r="CH2323">
        <v>0.42644854914550101</v>
      </c>
      <c r="CI2323">
        <v>0.26484062238369099</v>
      </c>
      <c r="CJ2323">
        <v>2.77022336936893E-2</v>
      </c>
      <c r="CK2323">
        <v>0.82294030572189603</v>
      </c>
      <c r="CL2323">
        <v>0.95667662960302702</v>
      </c>
      <c r="CM2323">
        <v>0.76328977385545804</v>
      </c>
      <c r="CN2323">
        <v>0.35453302270030401</v>
      </c>
      <c r="CO2323">
        <v>7.6898066733333296E-3</v>
      </c>
      <c r="CP2323">
        <v>3.8822503276756799E-2</v>
      </c>
      <c r="CQ2323">
        <v>1.56245116483651E-2</v>
      </c>
      <c r="CR2323">
        <v>1</v>
      </c>
      <c r="CS2323">
        <v>166</v>
      </c>
      <c r="CT2323">
        <v>2085</v>
      </c>
      <c r="CU2323">
        <v>88</v>
      </c>
      <c r="CV2323" t="s">
        <v>15973</v>
      </c>
      <c r="CW2323" t="s">
        <v>120</v>
      </c>
      <c r="CX2323">
        <v>2942782.9</v>
      </c>
      <c r="CY2323">
        <v>73.7</v>
      </c>
      <c r="CZ2323">
        <v>1</v>
      </c>
      <c r="DA2323">
        <v>1.2</v>
      </c>
      <c r="DB2323">
        <v>36609.800000000003</v>
      </c>
      <c r="DC2323">
        <v>1356.42</v>
      </c>
      <c r="DD2323" t="s">
        <v>15980</v>
      </c>
      <c r="DE2323" t="s">
        <v>8346</v>
      </c>
      <c r="DF2323" t="s">
        <v>111</v>
      </c>
    </row>
    <row r="2324" spans="1:110" x14ac:dyDescent="0.25">
      <c r="A2324" t="s">
        <v>16926</v>
      </c>
      <c r="B2324">
        <v>0.20119999999999999</v>
      </c>
      <c r="C2324">
        <v>-0.1709</v>
      </c>
      <c r="D2324">
        <v>0.29859999999999998</v>
      </c>
      <c r="E2324">
        <v>8.4900000000000003E-2</v>
      </c>
      <c r="F2324">
        <v>-6.0999999999999999E-2</v>
      </c>
      <c r="G2324">
        <v>-5.7799999999999997E-2</v>
      </c>
      <c r="H2324">
        <v>-0.26119999999999999</v>
      </c>
      <c r="I2324">
        <v>0.63429999999999997</v>
      </c>
      <c r="J2324">
        <v>0.58950000000000002</v>
      </c>
      <c r="K2324">
        <v>0.50819999999999999</v>
      </c>
      <c r="L2324">
        <v>0.26569999999999999</v>
      </c>
      <c r="M2324">
        <v>0.5373</v>
      </c>
      <c r="N2324">
        <v>0.151</v>
      </c>
      <c r="O2324">
        <v>0.33329999999999999</v>
      </c>
      <c r="P2324">
        <v>0.30449999999999999</v>
      </c>
      <c r="Q2324">
        <v>-0.39597499999999902</v>
      </c>
      <c r="R2324">
        <v>4.8032885921470002E-2</v>
      </c>
      <c r="S2324">
        <v>0.190527393915463</v>
      </c>
      <c r="T2324">
        <v>0.102958854593121</v>
      </c>
      <c r="U2324">
        <v>-0.458191666666666</v>
      </c>
      <c r="V2324">
        <v>3.5790657098574097E-2</v>
      </c>
      <c r="W2324">
        <v>0.234415135426745</v>
      </c>
      <c r="X2324">
        <v>0.17507931263222301</v>
      </c>
      <c r="Y2324">
        <v>-0.230116666666666</v>
      </c>
      <c r="Z2324">
        <v>0.26501901703868802</v>
      </c>
      <c r="AA2324">
        <v>0.55120228506138003</v>
      </c>
      <c r="AB2324">
        <v>0.34874426149741999</v>
      </c>
      <c r="AC2324">
        <v>-0.16789999999999899</v>
      </c>
      <c r="AD2324">
        <v>0.37595392452889798</v>
      </c>
      <c r="AE2324">
        <v>0.544522831222082</v>
      </c>
      <c r="AF2324">
        <v>0.247344124006</v>
      </c>
      <c r="AG2324" t="s">
        <v>15973</v>
      </c>
      <c r="AH2324">
        <v>1</v>
      </c>
      <c r="AI2324">
        <v>2</v>
      </c>
      <c r="AJ2324">
        <v>7.18</v>
      </c>
      <c r="AK2324">
        <v>7.18</v>
      </c>
      <c r="AL2324">
        <v>99</v>
      </c>
      <c r="AM2324">
        <v>1</v>
      </c>
      <c r="AN2324">
        <v>1</v>
      </c>
      <c r="AO2324">
        <v>1</v>
      </c>
      <c r="AP2324">
        <v>0</v>
      </c>
      <c r="AQ2324">
        <v>-190.1661</v>
      </c>
      <c r="AR2324">
        <v>-1.2</v>
      </c>
      <c r="AS2324" t="s">
        <v>16927</v>
      </c>
      <c r="AT2324">
        <v>2808</v>
      </c>
      <c r="AU2324" t="s">
        <v>114</v>
      </c>
      <c r="AV2324" t="s">
        <v>16928</v>
      </c>
      <c r="AW2324" t="s">
        <v>233</v>
      </c>
      <c r="AX2324" t="s">
        <v>16929</v>
      </c>
      <c r="AY2324" t="s">
        <v>16930</v>
      </c>
      <c r="AZ2324">
        <v>46</v>
      </c>
      <c r="BA2324">
        <v>1.1000000000000001</v>
      </c>
      <c r="BB2324">
        <v>3844.73</v>
      </c>
      <c r="BC2324" t="s">
        <v>15986</v>
      </c>
      <c r="BD2324" t="s">
        <v>120</v>
      </c>
      <c r="BE2324">
        <v>2942782.9</v>
      </c>
      <c r="BF2324" t="s">
        <v>16931</v>
      </c>
      <c r="BG2324">
        <v>518.62450000000001</v>
      </c>
      <c r="BH2324" t="s">
        <v>15980</v>
      </c>
      <c r="BI2324" t="s">
        <v>8346</v>
      </c>
      <c r="BJ2324" t="s">
        <v>111</v>
      </c>
      <c r="BK2324" t="s">
        <v>15973</v>
      </c>
      <c r="BL2324" t="s">
        <v>15973</v>
      </c>
      <c r="BM2324">
        <v>0.42733146000014299</v>
      </c>
      <c r="BN2324">
        <v>0.21588193682190501</v>
      </c>
      <c r="BO2324">
        <v>0.175397349289549</v>
      </c>
      <c r="BP2324">
        <v>-0.21042843317366899</v>
      </c>
      <c r="BQ2324">
        <v>0.13223184001074501</v>
      </c>
      <c r="BR2324">
        <v>-2.2636189421577101E-2</v>
      </c>
      <c r="BS2324">
        <v>0.366698361647946</v>
      </c>
      <c r="BT2324">
        <v>0.37560153178738998</v>
      </c>
      <c r="BU2324">
        <v>-2.05090448077767E-2</v>
      </c>
      <c r="BV2324">
        <v>-0.317145260614904</v>
      </c>
      <c r="BW2324">
        <v>0.42600504678621698</v>
      </c>
      <c r="BX2324">
        <v>0.26872817726785198</v>
      </c>
      <c r="BY2324">
        <v>-0.25486119833926002</v>
      </c>
      <c r="BZ2324">
        <v>0.26222641727463902</v>
      </c>
      <c r="CA2324">
        <v>-7.61136236130458E-2</v>
      </c>
      <c r="CB2324">
        <v>0.49524664472316599</v>
      </c>
      <c r="CC2324" s="1">
        <v>7.2931571452782603E-4</v>
      </c>
      <c r="CD2324">
        <v>8.0300698984990902E-3</v>
      </c>
      <c r="CE2324">
        <v>2.9831038601172899E-3</v>
      </c>
      <c r="CF2324">
        <v>0.16841585571655099</v>
      </c>
      <c r="CG2324">
        <v>0.188643460077768</v>
      </c>
      <c r="CH2324">
        <v>0.42644854914550101</v>
      </c>
      <c r="CI2324">
        <v>0.26484062238369099</v>
      </c>
      <c r="CJ2324">
        <v>2.77022336936893E-2</v>
      </c>
      <c r="CK2324">
        <v>0.82294030572189603</v>
      </c>
      <c r="CL2324">
        <v>0.95667662960302702</v>
      </c>
      <c r="CM2324">
        <v>0.76328977385545804</v>
      </c>
      <c r="CN2324">
        <v>0.35453302270030401</v>
      </c>
      <c r="CO2324">
        <v>7.6898066733333296E-3</v>
      </c>
      <c r="CP2324">
        <v>3.8822503276756799E-2</v>
      </c>
      <c r="CQ2324">
        <v>1.56245116483651E-2</v>
      </c>
      <c r="CR2324">
        <v>1</v>
      </c>
      <c r="CS2324">
        <v>166</v>
      </c>
      <c r="CT2324">
        <v>2085</v>
      </c>
      <c r="CU2324">
        <v>88</v>
      </c>
      <c r="CV2324" t="s">
        <v>15973</v>
      </c>
      <c r="CW2324" t="s">
        <v>120</v>
      </c>
      <c r="CX2324">
        <v>2942782.9</v>
      </c>
      <c r="CY2324">
        <v>73.7</v>
      </c>
      <c r="CZ2324">
        <v>1</v>
      </c>
      <c r="DA2324">
        <v>1.2</v>
      </c>
      <c r="DB2324">
        <v>36609.800000000003</v>
      </c>
      <c r="DC2324">
        <v>1356.42</v>
      </c>
      <c r="DD2324" t="s">
        <v>15980</v>
      </c>
      <c r="DE2324" t="s">
        <v>8346</v>
      </c>
      <c r="DF2324" t="s">
        <v>111</v>
      </c>
    </row>
    <row r="2325" spans="1:110" x14ac:dyDescent="0.25">
      <c r="A2325" t="s">
        <v>16932</v>
      </c>
      <c r="B2325">
        <v>0.1681</v>
      </c>
      <c r="C2325">
        <v>0.74839999999999995</v>
      </c>
      <c r="D2325">
        <v>0.66</v>
      </c>
      <c r="E2325">
        <v>0.87460000000000004</v>
      </c>
      <c r="F2325">
        <v>-0.52149999999999996</v>
      </c>
      <c r="G2325">
        <v>3.5999999999999999E-3</v>
      </c>
      <c r="H2325">
        <v>-0.19189999999999999</v>
      </c>
      <c r="I2325" t="s">
        <v>111</v>
      </c>
      <c r="J2325">
        <v>0.3276</v>
      </c>
      <c r="K2325">
        <v>0.50049999999999994</v>
      </c>
      <c r="L2325">
        <v>1.0653999999999999</v>
      </c>
      <c r="M2325">
        <v>-0.27610000000000001</v>
      </c>
      <c r="N2325">
        <v>0.24199999999999999</v>
      </c>
      <c r="O2325">
        <v>0.33710000000000001</v>
      </c>
      <c r="P2325">
        <v>0.36799999999999999</v>
      </c>
      <c r="Q2325">
        <v>-1.8391666666666799E-2</v>
      </c>
      <c r="R2325">
        <v>0.94590097967383502</v>
      </c>
      <c r="S2325">
        <v>0.97665698757714103</v>
      </c>
      <c r="T2325">
        <v>0.527774419755763</v>
      </c>
      <c r="U2325">
        <v>-0.40434999999999999</v>
      </c>
      <c r="V2325">
        <v>0.15097700289788399</v>
      </c>
      <c r="W2325">
        <v>0.480248167415188</v>
      </c>
      <c r="X2325">
        <v>0.35868639152019199</v>
      </c>
      <c r="Y2325">
        <v>-0.84937499999999999</v>
      </c>
      <c r="Z2325">
        <v>6.5071320796804997E-3</v>
      </c>
      <c r="AA2325">
        <v>6.8390949091261394E-2</v>
      </c>
      <c r="AB2325">
        <v>4.3270776773509899E-2</v>
      </c>
      <c r="AC2325">
        <v>-0.46341666666666598</v>
      </c>
      <c r="AD2325">
        <v>0.103566747921291</v>
      </c>
      <c r="AE2325">
        <v>0.236823270998478</v>
      </c>
      <c r="AF2325">
        <v>0.107574634433397</v>
      </c>
      <c r="AG2325" t="s">
        <v>15973</v>
      </c>
      <c r="AH2325">
        <v>1</v>
      </c>
      <c r="AI2325">
        <v>2</v>
      </c>
      <c r="AJ2325">
        <v>10.67</v>
      </c>
      <c r="AK2325">
        <v>8.4</v>
      </c>
      <c r="AL2325">
        <v>5.2560000000000002</v>
      </c>
      <c r="AM2325">
        <v>2</v>
      </c>
      <c r="AN2325">
        <v>1</v>
      </c>
      <c r="AO2325">
        <v>1</v>
      </c>
      <c r="AP2325">
        <v>0</v>
      </c>
      <c r="AQ2325">
        <v>-190.1653</v>
      </c>
      <c r="AR2325">
        <v>-0.6</v>
      </c>
      <c r="AS2325" t="s">
        <v>16933</v>
      </c>
      <c r="AT2325">
        <v>3103</v>
      </c>
      <c r="AU2325" t="s">
        <v>114</v>
      </c>
      <c r="AV2325" t="s">
        <v>16934</v>
      </c>
      <c r="AW2325" t="s">
        <v>114</v>
      </c>
      <c r="AX2325" t="s">
        <v>16935</v>
      </c>
      <c r="AY2325" t="s">
        <v>16936</v>
      </c>
      <c r="AZ2325">
        <v>47</v>
      </c>
      <c r="BA2325">
        <v>1.1000000000000001</v>
      </c>
      <c r="BB2325">
        <v>3844.73</v>
      </c>
      <c r="BC2325" t="s">
        <v>15973</v>
      </c>
      <c r="BD2325" t="s">
        <v>120</v>
      </c>
      <c r="BE2325">
        <v>2942782.9</v>
      </c>
      <c r="BF2325" t="s">
        <v>16937</v>
      </c>
      <c r="BG2325">
        <v>574.70889999999997</v>
      </c>
      <c r="BH2325" t="s">
        <v>15980</v>
      </c>
      <c r="BI2325" t="s">
        <v>8346</v>
      </c>
      <c r="BJ2325" t="s">
        <v>111</v>
      </c>
      <c r="BK2325" t="s">
        <v>15973</v>
      </c>
      <c r="BL2325" t="s">
        <v>15973</v>
      </c>
      <c r="BM2325">
        <v>0.42733146000014299</v>
      </c>
      <c r="BN2325">
        <v>0.21588193682190501</v>
      </c>
      <c r="BO2325">
        <v>0.175397349289549</v>
      </c>
      <c r="BP2325">
        <v>-0.21042843317366899</v>
      </c>
      <c r="BQ2325">
        <v>0.13223184001074501</v>
      </c>
      <c r="BR2325">
        <v>-2.2636189421577101E-2</v>
      </c>
      <c r="BS2325">
        <v>0.366698361647946</v>
      </c>
      <c r="BT2325">
        <v>0.37560153178738998</v>
      </c>
      <c r="BU2325">
        <v>-2.05090448077767E-2</v>
      </c>
      <c r="BV2325">
        <v>-0.317145260614904</v>
      </c>
      <c r="BW2325">
        <v>0.42600504678621698</v>
      </c>
      <c r="BX2325">
        <v>0.26872817726785198</v>
      </c>
      <c r="BY2325">
        <v>-0.25486119833926002</v>
      </c>
      <c r="BZ2325">
        <v>0.26222641727463902</v>
      </c>
      <c r="CA2325">
        <v>-7.61136236130458E-2</v>
      </c>
      <c r="CB2325">
        <v>0.49524664472316599</v>
      </c>
      <c r="CC2325" s="1">
        <v>7.2931571452782603E-4</v>
      </c>
      <c r="CD2325">
        <v>8.0300698984990902E-3</v>
      </c>
      <c r="CE2325">
        <v>2.9831038601172899E-3</v>
      </c>
      <c r="CF2325">
        <v>0.16841585571655099</v>
      </c>
      <c r="CG2325">
        <v>0.188643460077768</v>
      </c>
      <c r="CH2325">
        <v>0.42644854914550101</v>
      </c>
      <c r="CI2325">
        <v>0.26484062238369099</v>
      </c>
      <c r="CJ2325">
        <v>2.77022336936893E-2</v>
      </c>
      <c r="CK2325">
        <v>0.82294030572189603</v>
      </c>
      <c r="CL2325">
        <v>0.95667662960302702</v>
      </c>
      <c r="CM2325">
        <v>0.76328977385545804</v>
      </c>
      <c r="CN2325">
        <v>0.35453302270030401</v>
      </c>
      <c r="CO2325">
        <v>7.6898066733333296E-3</v>
      </c>
      <c r="CP2325">
        <v>3.8822503276756799E-2</v>
      </c>
      <c r="CQ2325">
        <v>1.56245116483651E-2</v>
      </c>
      <c r="CR2325">
        <v>1</v>
      </c>
      <c r="CS2325">
        <v>166</v>
      </c>
      <c r="CT2325">
        <v>2085</v>
      </c>
      <c r="CU2325">
        <v>88</v>
      </c>
      <c r="CV2325" t="s">
        <v>15973</v>
      </c>
      <c r="CW2325" t="s">
        <v>120</v>
      </c>
      <c r="CX2325">
        <v>2942782.9</v>
      </c>
      <c r="CY2325">
        <v>73.7</v>
      </c>
      <c r="CZ2325">
        <v>1</v>
      </c>
      <c r="DA2325">
        <v>1.2</v>
      </c>
      <c r="DB2325">
        <v>36609.800000000003</v>
      </c>
      <c r="DC2325">
        <v>1356.42</v>
      </c>
      <c r="DD2325" t="s">
        <v>15980</v>
      </c>
      <c r="DE2325" t="s">
        <v>8346</v>
      </c>
      <c r="DF2325" t="s">
        <v>111</v>
      </c>
    </row>
    <row r="2326" spans="1:110" x14ac:dyDescent="0.25">
      <c r="A2326" t="s">
        <v>16938</v>
      </c>
      <c r="B2326">
        <v>0.44169999999999998</v>
      </c>
      <c r="C2326">
        <v>0.74109999999999998</v>
      </c>
      <c r="D2326">
        <v>1.0179</v>
      </c>
      <c r="E2326">
        <v>0.23400000000000001</v>
      </c>
      <c r="F2326">
        <v>0.39250000000000002</v>
      </c>
      <c r="G2326">
        <v>2.18E-2</v>
      </c>
      <c r="H2326">
        <v>-1.4330000000000001</v>
      </c>
      <c r="I2326">
        <v>-0.13919999999999999</v>
      </c>
      <c r="J2326">
        <v>0.2324</v>
      </c>
      <c r="K2326" t="s">
        <v>111</v>
      </c>
      <c r="L2326" t="s">
        <v>111</v>
      </c>
      <c r="M2326">
        <v>0.75009999999999999</v>
      </c>
      <c r="N2326">
        <v>-0.81830000000000003</v>
      </c>
      <c r="O2326">
        <v>-1.1422000000000001</v>
      </c>
      <c r="P2326">
        <v>-8.0199999999999994E-2</v>
      </c>
      <c r="Q2326">
        <v>0.56207499999999899</v>
      </c>
      <c r="R2326">
        <v>0.31857873869700398</v>
      </c>
      <c r="S2326">
        <v>0.53379817462318901</v>
      </c>
      <c r="T2326">
        <v>0.28845851251966498</v>
      </c>
      <c r="U2326">
        <v>-1.6916666666666601E-2</v>
      </c>
      <c r="V2326">
        <v>0.97230689380811197</v>
      </c>
      <c r="W2326">
        <v>0.99267298617829602</v>
      </c>
      <c r="X2326">
        <v>0.74140478929520603</v>
      </c>
      <c r="Y2326">
        <v>-0.94824166666666598</v>
      </c>
      <c r="Z2326">
        <v>6.8708097775589894E-2</v>
      </c>
      <c r="AA2326">
        <v>0.26742004632684102</v>
      </c>
      <c r="AB2326">
        <v>0.16919597231980801</v>
      </c>
      <c r="AC2326">
        <v>-0.36925000000000002</v>
      </c>
      <c r="AD2326">
        <v>0.50764417736867096</v>
      </c>
      <c r="AE2326">
        <v>0.66359808500283901</v>
      </c>
      <c r="AF2326">
        <v>0.30143288328004703</v>
      </c>
      <c r="AG2326" t="s">
        <v>15973</v>
      </c>
      <c r="AH2326">
        <v>1</v>
      </c>
      <c r="AI2326">
        <v>2</v>
      </c>
      <c r="AJ2326">
        <v>6.79</v>
      </c>
      <c r="AK2326">
        <v>6.07</v>
      </c>
      <c r="AL2326">
        <v>6.7939999999999996</v>
      </c>
      <c r="AM2326">
        <v>3</v>
      </c>
      <c r="AN2326">
        <v>1</v>
      </c>
      <c r="AO2326">
        <v>1</v>
      </c>
      <c r="AP2326">
        <v>0</v>
      </c>
      <c r="AQ2326">
        <v>-190.16829999999999</v>
      </c>
      <c r="AR2326">
        <v>-1.5</v>
      </c>
      <c r="AS2326" t="s">
        <v>16939</v>
      </c>
      <c r="AT2326">
        <v>3310</v>
      </c>
      <c r="AU2326" t="s">
        <v>114</v>
      </c>
      <c r="AV2326" t="s">
        <v>16940</v>
      </c>
      <c r="AW2326" t="s">
        <v>154</v>
      </c>
      <c r="AX2326" t="s">
        <v>16941</v>
      </c>
      <c r="AY2326" t="s">
        <v>16942</v>
      </c>
      <c r="AZ2326">
        <v>48</v>
      </c>
      <c r="BA2326">
        <v>1.1000000000000001</v>
      </c>
      <c r="BB2326">
        <v>3844.73</v>
      </c>
      <c r="BC2326" t="s">
        <v>15973</v>
      </c>
      <c r="BD2326" t="s">
        <v>120</v>
      </c>
      <c r="BE2326">
        <v>2942782.9</v>
      </c>
      <c r="BF2326" t="s">
        <v>16943</v>
      </c>
      <c r="BG2326">
        <v>681.38990000000001</v>
      </c>
      <c r="BH2326" t="s">
        <v>15980</v>
      </c>
      <c r="BI2326" t="s">
        <v>8346</v>
      </c>
      <c r="BJ2326" t="s">
        <v>111</v>
      </c>
      <c r="BK2326" t="s">
        <v>15973</v>
      </c>
      <c r="BL2326" t="s">
        <v>15973</v>
      </c>
      <c r="BM2326">
        <v>0.42733146000014299</v>
      </c>
      <c r="BN2326">
        <v>0.21588193682190501</v>
      </c>
      <c r="BO2326">
        <v>0.175397349289549</v>
      </c>
      <c r="BP2326">
        <v>-0.21042843317366899</v>
      </c>
      <c r="BQ2326">
        <v>0.13223184001074501</v>
      </c>
      <c r="BR2326">
        <v>-2.2636189421577101E-2</v>
      </c>
      <c r="BS2326">
        <v>0.366698361647946</v>
      </c>
      <c r="BT2326">
        <v>0.37560153178738998</v>
      </c>
      <c r="BU2326">
        <v>-2.05090448077767E-2</v>
      </c>
      <c r="BV2326">
        <v>-0.317145260614904</v>
      </c>
      <c r="BW2326">
        <v>0.42600504678621698</v>
      </c>
      <c r="BX2326">
        <v>0.26872817726785198</v>
      </c>
      <c r="BY2326">
        <v>-0.25486119833926002</v>
      </c>
      <c r="BZ2326">
        <v>0.26222641727463902</v>
      </c>
      <c r="CA2326">
        <v>-7.61136236130458E-2</v>
      </c>
      <c r="CB2326">
        <v>0.49524664472316599</v>
      </c>
      <c r="CC2326" s="1">
        <v>7.2931571452782603E-4</v>
      </c>
      <c r="CD2326">
        <v>8.0300698984990902E-3</v>
      </c>
      <c r="CE2326">
        <v>2.9831038601172899E-3</v>
      </c>
      <c r="CF2326">
        <v>0.16841585571655099</v>
      </c>
      <c r="CG2326">
        <v>0.188643460077768</v>
      </c>
      <c r="CH2326">
        <v>0.42644854914550101</v>
      </c>
      <c r="CI2326">
        <v>0.26484062238369099</v>
      </c>
      <c r="CJ2326">
        <v>2.77022336936893E-2</v>
      </c>
      <c r="CK2326">
        <v>0.82294030572189603</v>
      </c>
      <c r="CL2326">
        <v>0.95667662960302702</v>
      </c>
      <c r="CM2326">
        <v>0.76328977385545804</v>
      </c>
      <c r="CN2326">
        <v>0.35453302270030401</v>
      </c>
      <c r="CO2326">
        <v>7.6898066733333296E-3</v>
      </c>
      <c r="CP2326">
        <v>3.8822503276756799E-2</v>
      </c>
      <c r="CQ2326">
        <v>1.56245116483651E-2</v>
      </c>
      <c r="CR2326">
        <v>1</v>
      </c>
      <c r="CS2326">
        <v>166</v>
      </c>
      <c r="CT2326">
        <v>2085</v>
      </c>
      <c r="CU2326">
        <v>88</v>
      </c>
      <c r="CV2326" t="s">
        <v>15973</v>
      </c>
      <c r="CW2326" t="s">
        <v>120</v>
      </c>
      <c r="CX2326">
        <v>2942782.9</v>
      </c>
      <c r="CY2326">
        <v>73.7</v>
      </c>
      <c r="CZ2326">
        <v>1</v>
      </c>
      <c r="DA2326">
        <v>1.2</v>
      </c>
      <c r="DB2326">
        <v>36609.800000000003</v>
      </c>
      <c r="DC2326">
        <v>1356.42</v>
      </c>
      <c r="DD2326" t="s">
        <v>15980</v>
      </c>
      <c r="DE2326" t="s">
        <v>8346</v>
      </c>
      <c r="DF2326" t="s">
        <v>111</v>
      </c>
    </row>
    <row r="2327" spans="1:110" x14ac:dyDescent="0.25">
      <c r="A2327" t="s">
        <v>16944</v>
      </c>
      <c r="B2327">
        <v>-0.18690000000000001</v>
      </c>
      <c r="C2327">
        <v>0.45860000000000001</v>
      </c>
      <c r="D2327">
        <v>0.43490000000000001</v>
      </c>
      <c r="E2327">
        <v>0.57589999999999997</v>
      </c>
      <c r="F2327">
        <v>0.59019999999999995</v>
      </c>
      <c r="G2327">
        <v>8.0299999999999996E-2</v>
      </c>
      <c r="H2327">
        <v>0.1159</v>
      </c>
      <c r="I2327">
        <v>0.59530000000000005</v>
      </c>
      <c r="J2327">
        <v>0.38619999999999999</v>
      </c>
      <c r="K2327">
        <v>0.50839999999999996</v>
      </c>
      <c r="L2327">
        <v>-0.18859999999999999</v>
      </c>
      <c r="M2327">
        <v>0.34649999999999997</v>
      </c>
      <c r="N2327">
        <v>0.1386</v>
      </c>
      <c r="O2327">
        <v>7.7700000000000005E-2</v>
      </c>
      <c r="P2327">
        <v>-0.1148</v>
      </c>
      <c r="Q2327">
        <v>-4.7000000000000297E-3</v>
      </c>
      <c r="R2327">
        <v>0.98452767018376797</v>
      </c>
      <c r="S2327">
        <v>0.99252668461097804</v>
      </c>
      <c r="T2327">
        <v>0.53635022502851404</v>
      </c>
      <c r="U2327">
        <v>0.15013333333333301</v>
      </c>
      <c r="V2327">
        <v>0.56844121878335896</v>
      </c>
      <c r="W2327">
        <v>0.837871163551281</v>
      </c>
      <c r="X2327">
        <v>0.62578684231232895</v>
      </c>
      <c r="Y2327">
        <v>-5.8491666666666497E-2</v>
      </c>
      <c r="Z2327">
        <v>0.82333771132800204</v>
      </c>
      <c r="AA2327">
        <v>0.934093551399797</v>
      </c>
      <c r="AB2327">
        <v>0.59099857635051101</v>
      </c>
      <c r="AC2327">
        <v>-0.21332499999999899</v>
      </c>
      <c r="AD2327">
        <v>0.38489058726340503</v>
      </c>
      <c r="AE2327">
        <v>0.55322796214182401</v>
      </c>
      <c r="AF2327">
        <v>0.251298343844439</v>
      </c>
      <c r="AG2327" t="s">
        <v>15973</v>
      </c>
      <c r="AH2327">
        <v>1</v>
      </c>
      <c r="AI2327">
        <v>2</v>
      </c>
      <c r="AJ2327">
        <v>11.93</v>
      </c>
      <c r="AK2327">
        <v>11.93</v>
      </c>
      <c r="AL2327">
        <v>99</v>
      </c>
      <c r="AM2327">
        <v>1</v>
      </c>
      <c r="AN2327">
        <v>1</v>
      </c>
      <c r="AO2327">
        <v>1</v>
      </c>
      <c r="AP2327">
        <v>0</v>
      </c>
      <c r="AQ2327">
        <v>-190.16370000000001</v>
      </c>
      <c r="AR2327">
        <v>0.3</v>
      </c>
      <c r="AS2327" t="s">
        <v>16945</v>
      </c>
      <c r="AT2327">
        <v>3325</v>
      </c>
      <c r="AU2327" t="s">
        <v>114</v>
      </c>
      <c r="AV2327" t="s">
        <v>16946</v>
      </c>
      <c r="AW2327" t="s">
        <v>135</v>
      </c>
      <c r="AX2327" t="s">
        <v>16947</v>
      </c>
      <c r="AY2327" t="s">
        <v>16948</v>
      </c>
      <c r="AZ2327">
        <v>49</v>
      </c>
      <c r="BA2327">
        <v>1.1000000000000001</v>
      </c>
      <c r="BB2327">
        <v>3844.73</v>
      </c>
      <c r="BC2327" t="s">
        <v>15973</v>
      </c>
      <c r="BD2327" t="s">
        <v>120</v>
      </c>
      <c r="BE2327">
        <v>2942782.9</v>
      </c>
      <c r="BF2327" t="s">
        <v>16949</v>
      </c>
      <c r="BG2327">
        <v>406.99189999999999</v>
      </c>
      <c r="BH2327" t="s">
        <v>15980</v>
      </c>
      <c r="BI2327" t="s">
        <v>8346</v>
      </c>
      <c r="BJ2327" t="s">
        <v>111</v>
      </c>
      <c r="BK2327" t="s">
        <v>15973</v>
      </c>
      <c r="BL2327" t="s">
        <v>15973</v>
      </c>
      <c r="BM2327">
        <v>0.42733146000014299</v>
      </c>
      <c r="BN2327">
        <v>0.21588193682190501</v>
      </c>
      <c r="BO2327">
        <v>0.175397349289549</v>
      </c>
      <c r="BP2327">
        <v>-0.21042843317366899</v>
      </c>
      <c r="BQ2327">
        <v>0.13223184001074501</v>
      </c>
      <c r="BR2327">
        <v>-2.2636189421577101E-2</v>
      </c>
      <c r="BS2327">
        <v>0.366698361647946</v>
      </c>
      <c r="BT2327">
        <v>0.37560153178738998</v>
      </c>
      <c r="BU2327">
        <v>-2.05090448077767E-2</v>
      </c>
      <c r="BV2327">
        <v>-0.317145260614904</v>
      </c>
      <c r="BW2327">
        <v>0.42600504678621698</v>
      </c>
      <c r="BX2327">
        <v>0.26872817726785198</v>
      </c>
      <c r="BY2327">
        <v>-0.25486119833926002</v>
      </c>
      <c r="BZ2327">
        <v>0.26222641727463902</v>
      </c>
      <c r="CA2327">
        <v>-7.61136236130458E-2</v>
      </c>
      <c r="CB2327">
        <v>0.49524664472316599</v>
      </c>
      <c r="CC2327" s="1">
        <v>7.2931571452782603E-4</v>
      </c>
      <c r="CD2327">
        <v>8.0300698984990902E-3</v>
      </c>
      <c r="CE2327">
        <v>2.9831038601172899E-3</v>
      </c>
      <c r="CF2327">
        <v>0.16841585571655099</v>
      </c>
      <c r="CG2327">
        <v>0.188643460077768</v>
      </c>
      <c r="CH2327">
        <v>0.42644854914550101</v>
      </c>
      <c r="CI2327">
        <v>0.26484062238369099</v>
      </c>
      <c r="CJ2327">
        <v>2.77022336936893E-2</v>
      </c>
      <c r="CK2327">
        <v>0.82294030572189603</v>
      </c>
      <c r="CL2327">
        <v>0.95667662960302702</v>
      </c>
      <c r="CM2327">
        <v>0.76328977385545804</v>
      </c>
      <c r="CN2327">
        <v>0.35453302270030401</v>
      </c>
      <c r="CO2327">
        <v>7.6898066733333296E-3</v>
      </c>
      <c r="CP2327">
        <v>3.8822503276756799E-2</v>
      </c>
      <c r="CQ2327">
        <v>1.56245116483651E-2</v>
      </c>
      <c r="CR2327">
        <v>1</v>
      </c>
      <c r="CS2327">
        <v>166</v>
      </c>
      <c r="CT2327">
        <v>2085</v>
      </c>
      <c r="CU2327">
        <v>88</v>
      </c>
      <c r="CV2327" t="s">
        <v>15973</v>
      </c>
      <c r="CW2327" t="s">
        <v>120</v>
      </c>
      <c r="CX2327">
        <v>2942782.9</v>
      </c>
      <c r="CY2327">
        <v>73.7</v>
      </c>
      <c r="CZ2327">
        <v>1</v>
      </c>
      <c r="DA2327">
        <v>1.2</v>
      </c>
      <c r="DB2327">
        <v>36609.800000000003</v>
      </c>
      <c r="DC2327">
        <v>1356.42</v>
      </c>
      <c r="DD2327" t="s">
        <v>15980</v>
      </c>
      <c r="DE2327" t="s">
        <v>8346</v>
      </c>
      <c r="DF2327" t="s">
        <v>111</v>
      </c>
    </row>
    <row r="2328" spans="1:110" x14ac:dyDescent="0.25">
      <c r="A2328" t="s">
        <v>16950</v>
      </c>
      <c r="B2328">
        <v>0.15129999999999999</v>
      </c>
      <c r="C2328">
        <v>-0.1527</v>
      </c>
      <c r="D2328">
        <v>0.38030000000000003</v>
      </c>
      <c r="E2328">
        <v>0.14760000000000001</v>
      </c>
      <c r="F2328">
        <v>0.3422</v>
      </c>
      <c r="G2328">
        <v>0.31290000000000001</v>
      </c>
      <c r="H2328">
        <v>0.156</v>
      </c>
      <c r="I2328">
        <v>0.98750000000000004</v>
      </c>
      <c r="J2328">
        <v>7.9899999999999999E-2</v>
      </c>
      <c r="K2328">
        <v>0.15290000000000001</v>
      </c>
      <c r="L2328">
        <v>-0.97109999999999996</v>
      </c>
      <c r="M2328">
        <v>1.89E-2</v>
      </c>
      <c r="N2328">
        <v>-0.30909999999999999</v>
      </c>
      <c r="O2328">
        <v>-0.33260000000000001</v>
      </c>
      <c r="P2328">
        <v>0.15870000000000001</v>
      </c>
      <c r="Q2328">
        <v>6.9324999999999901E-2</v>
      </c>
      <c r="R2328">
        <v>0.82862237128253102</v>
      </c>
      <c r="S2328">
        <v>0.91493390662723495</v>
      </c>
      <c r="T2328">
        <v>0.49441996302404201</v>
      </c>
      <c r="U2328">
        <v>0.38639166666666602</v>
      </c>
      <c r="V2328">
        <v>0.27345055097900201</v>
      </c>
      <c r="W2328">
        <v>0.62517530402030996</v>
      </c>
      <c r="X2328">
        <v>0.46692916096589798</v>
      </c>
      <c r="Y2328">
        <v>0.13874166666666601</v>
      </c>
      <c r="Z2328">
        <v>0.68892648263918399</v>
      </c>
      <c r="AA2328">
        <v>0.85619584772174695</v>
      </c>
      <c r="AB2328">
        <v>0.54171290051460397</v>
      </c>
      <c r="AC2328">
        <v>-0.17832500000000001</v>
      </c>
      <c r="AD2328">
        <v>0.57933688961681096</v>
      </c>
      <c r="AE2328">
        <v>0.71989843877122395</v>
      </c>
      <c r="AF2328">
        <v>0.32700676353923802</v>
      </c>
      <c r="AG2328" t="s">
        <v>15973</v>
      </c>
      <c r="AH2328">
        <v>1</v>
      </c>
      <c r="AI2328">
        <v>2</v>
      </c>
      <c r="AJ2328">
        <v>12.72</v>
      </c>
      <c r="AK2328">
        <v>12.72</v>
      </c>
      <c r="AL2328">
        <v>99</v>
      </c>
      <c r="AM2328">
        <v>1</v>
      </c>
      <c r="AN2328">
        <v>1</v>
      </c>
      <c r="AO2328">
        <v>1</v>
      </c>
      <c r="AP2328">
        <v>0</v>
      </c>
      <c r="AQ2328">
        <v>-190.16540000000001</v>
      </c>
      <c r="AR2328">
        <v>-0.8</v>
      </c>
      <c r="AS2328" t="s">
        <v>16951</v>
      </c>
      <c r="AT2328">
        <v>3489</v>
      </c>
      <c r="AU2328" t="s">
        <v>114</v>
      </c>
      <c r="AV2328" t="s">
        <v>16952</v>
      </c>
      <c r="AW2328" t="s">
        <v>175</v>
      </c>
      <c r="AX2328" t="s">
        <v>16953</v>
      </c>
      <c r="AY2328" t="s">
        <v>16954</v>
      </c>
      <c r="AZ2328">
        <v>50</v>
      </c>
      <c r="BA2328">
        <v>1.1000000000000001</v>
      </c>
      <c r="BB2328">
        <v>3844.73</v>
      </c>
      <c r="BC2328" t="s">
        <v>15973</v>
      </c>
      <c r="BD2328" t="s">
        <v>120</v>
      </c>
      <c r="BE2328">
        <v>2942782.9</v>
      </c>
      <c r="BF2328" t="s">
        <v>16955</v>
      </c>
      <c r="BG2328">
        <v>495.60539999999997</v>
      </c>
      <c r="BH2328" t="s">
        <v>15980</v>
      </c>
      <c r="BI2328" t="s">
        <v>8346</v>
      </c>
      <c r="BJ2328" t="s">
        <v>111</v>
      </c>
      <c r="BK2328" t="s">
        <v>15973</v>
      </c>
      <c r="BL2328" t="s">
        <v>15973</v>
      </c>
      <c r="BM2328">
        <v>0.42733146000014299</v>
      </c>
      <c r="BN2328">
        <v>0.21588193682190501</v>
      </c>
      <c r="BO2328">
        <v>0.175397349289549</v>
      </c>
      <c r="BP2328">
        <v>-0.21042843317366899</v>
      </c>
      <c r="BQ2328">
        <v>0.13223184001074501</v>
      </c>
      <c r="BR2328">
        <v>-2.2636189421577101E-2</v>
      </c>
      <c r="BS2328">
        <v>0.366698361647946</v>
      </c>
      <c r="BT2328">
        <v>0.37560153178738998</v>
      </c>
      <c r="BU2328">
        <v>-2.05090448077767E-2</v>
      </c>
      <c r="BV2328">
        <v>-0.317145260614904</v>
      </c>
      <c r="BW2328">
        <v>0.42600504678621698</v>
      </c>
      <c r="BX2328">
        <v>0.26872817726785198</v>
      </c>
      <c r="BY2328">
        <v>-0.25486119833926002</v>
      </c>
      <c r="BZ2328">
        <v>0.26222641727463902</v>
      </c>
      <c r="CA2328">
        <v>-7.61136236130458E-2</v>
      </c>
      <c r="CB2328">
        <v>0.49524664472316599</v>
      </c>
      <c r="CC2328" s="1">
        <v>7.2931571452782603E-4</v>
      </c>
      <c r="CD2328">
        <v>8.0300698984990902E-3</v>
      </c>
      <c r="CE2328">
        <v>2.9831038601172899E-3</v>
      </c>
      <c r="CF2328">
        <v>0.16841585571655099</v>
      </c>
      <c r="CG2328">
        <v>0.188643460077768</v>
      </c>
      <c r="CH2328">
        <v>0.42644854914550101</v>
      </c>
      <c r="CI2328">
        <v>0.26484062238369099</v>
      </c>
      <c r="CJ2328">
        <v>2.77022336936893E-2</v>
      </c>
      <c r="CK2328">
        <v>0.82294030572189603</v>
      </c>
      <c r="CL2328">
        <v>0.95667662960302702</v>
      </c>
      <c r="CM2328">
        <v>0.76328977385545804</v>
      </c>
      <c r="CN2328">
        <v>0.35453302270030401</v>
      </c>
      <c r="CO2328">
        <v>7.6898066733333296E-3</v>
      </c>
      <c r="CP2328">
        <v>3.8822503276756799E-2</v>
      </c>
      <c r="CQ2328">
        <v>1.56245116483651E-2</v>
      </c>
      <c r="CR2328">
        <v>1</v>
      </c>
      <c r="CS2328">
        <v>166</v>
      </c>
      <c r="CT2328">
        <v>2085</v>
      </c>
      <c r="CU2328">
        <v>88</v>
      </c>
      <c r="CV2328" t="s">
        <v>15973</v>
      </c>
      <c r="CW2328" t="s">
        <v>120</v>
      </c>
      <c r="CX2328">
        <v>2942782.9</v>
      </c>
      <c r="CY2328">
        <v>73.7</v>
      </c>
      <c r="CZ2328">
        <v>1</v>
      </c>
      <c r="DA2328">
        <v>1.2</v>
      </c>
      <c r="DB2328">
        <v>36609.800000000003</v>
      </c>
      <c r="DC2328">
        <v>1356.42</v>
      </c>
      <c r="DD2328" t="s">
        <v>15980</v>
      </c>
      <c r="DE2328" t="s">
        <v>8346</v>
      </c>
      <c r="DF2328" t="s">
        <v>111</v>
      </c>
    </row>
    <row r="2329" spans="1:110" x14ac:dyDescent="0.25">
      <c r="A2329" t="s">
        <v>16956</v>
      </c>
      <c r="B2329">
        <v>-0.12429999999999999</v>
      </c>
      <c r="C2329" t="s">
        <v>111</v>
      </c>
      <c r="D2329">
        <v>-5.1000000000000004E-3</v>
      </c>
      <c r="E2329">
        <v>-5.6099999999999997E-2</v>
      </c>
      <c r="F2329">
        <v>-1.0057</v>
      </c>
      <c r="G2329">
        <v>-0.40439999999999998</v>
      </c>
      <c r="H2329">
        <v>-0.1071</v>
      </c>
      <c r="I2329" t="s">
        <v>111</v>
      </c>
      <c r="J2329" t="s">
        <v>111</v>
      </c>
      <c r="K2329" t="s">
        <v>111</v>
      </c>
      <c r="L2329" t="s">
        <v>111</v>
      </c>
      <c r="M2329" t="s">
        <v>111</v>
      </c>
      <c r="N2329">
        <v>0.31290000000000001</v>
      </c>
      <c r="O2329" t="s">
        <v>111</v>
      </c>
      <c r="P2329">
        <v>-2.8899999999999999E-2</v>
      </c>
      <c r="Q2329" t="s">
        <v>111</v>
      </c>
      <c r="R2329" t="s">
        <v>111</v>
      </c>
      <c r="S2329" t="s">
        <v>111</v>
      </c>
      <c r="T2329" t="s">
        <v>111</v>
      </c>
      <c r="U2329">
        <v>-0.64773333333333305</v>
      </c>
      <c r="V2329">
        <v>8.23191304795476E-2</v>
      </c>
      <c r="W2329">
        <v>0.36286203466904599</v>
      </c>
      <c r="X2329">
        <v>0.27101336905798801</v>
      </c>
      <c r="Y2329">
        <v>-0.44390000000000002</v>
      </c>
      <c r="Z2329">
        <v>0.16853155059710501</v>
      </c>
      <c r="AA2329">
        <v>0.43920022090787603</v>
      </c>
      <c r="AB2329">
        <v>0.27788084491152698</v>
      </c>
      <c r="AC2329" t="s">
        <v>111</v>
      </c>
      <c r="AD2329" t="s">
        <v>111</v>
      </c>
      <c r="AE2329" t="s">
        <v>111</v>
      </c>
      <c r="AF2329" t="s">
        <v>111</v>
      </c>
      <c r="AG2329" t="s">
        <v>15973</v>
      </c>
      <c r="AH2329">
        <v>1</v>
      </c>
      <c r="AI2329">
        <v>2</v>
      </c>
      <c r="AJ2329">
        <v>11.66</v>
      </c>
      <c r="AK2329">
        <v>11.66</v>
      </c>
      <c r="AL2329">
        <v>99</v>
      </c>
      <c r="AM2329">
        <v>1</v>
      </c>
      <c r="AN2329">
        <v>1</v>
      </c>
      <c r="AO2329">
        <v>1</v>
      </c>
      <c r="AP2329">
        <v>0</v>
      </c>
      <c r="AQ2329">
        <v>-190.16720000000001</v>
      </c>
      <c r="AR2329">
        <v>-1.4</v>
      </c>
      <c r="AS2329" t="s">
        <v>16957</v>
      </c>
      <c r="AT2329">
        <v>3526</v>
      </c>
      <c r="AU2329" t="s">
        <v>114</v>
      </c>
      <c r="AV2329" t="s">
        <v>16958</v>
      </c>
      <c r="AW2329" t="s">
        <v>144</v>
      </c>
      <c r="AX2329" t="s">
        <v>16959</v>
      </c>
      <c r="AY2329" t="s">
        <v>16960</v>
      </c>
      <c r="AZ2329">
        <v>51</v>
      </c>
      <c r="BA2329">
        <v>1.1000000000000001</v>
      </c>
      <c r="BB2329">
        <v>3844.73</v>
      </c>
      <c r="BC2329" t="s">
        <v>15973</v>
      </c>
      <c r="BD2329" t="s">
        <v>120</v>
      </c>
      <c r="BE2329">
        <v>2942782.9</v>
      </c>
      <c r="BF2329" t="s">
        <v>16961</v>
      </c>
      <c r="BG2329">
        <v>526.76949999999999</v>
      </c>
      <c r="BH2329" t="s">
        <v>15980</v>
      </c>
      <c r="BI2329" t="s">
        <v>8346</v>
      </c>
      <c r="BJ2329" t="s">
        <v>111</v>
      </c>
      <c r="BK2329" t="s">
        <v>15973</v>
      </c>
      <c r="BL2329" t="s">
        <v>15973</v>
      </c>
      <c r="BM2329">
        <v>0.42733146000014299</v>
      </c>
      <c r="BN2329">
        <v>0.21588193682190501</v>
      </c>
      <c r="BO2329">
        <v>0.175397349289549</v>
      </c>
      <c r="BP2329">
        <v>-0.21042843317366899</v>
      </c>
      <c r="BQ2329">
        <v>0.13223184001074501</v>
      </c>
      <c r="BR2329">
        <v>-2.2636189421577101E-2</v>
      </c>
      <c r="BS2329">
        <v>0.366698361647946</v>
      </c>
      <c r="BT2329">
        <v>0.37560153178738998</v>
      </c>
      <c r="BU2329">
        <v>-2.05090448077767E-2</v>
      </c>
      <c r="BV2329">
        <v>-0.317145260614904</v>
      </c>
      <c r="BW2329">
        <v>0.42600504678621698</v>
      </c>
      <c r="BX2329">
        <v>0.26872817726785198</v>
      </c>
      <c r="BY2329">
        <v>-0.25486119833926002</v>
      </c>
      <c r="BZ2329">
        <v>0.26222641727463902</v>
      </c>
      <c r="CA2329">
        <v>-7.61136236130458E-2</v>
      </c>
      <c r="CB2329">
        <v>0.49524664472316599</v>
      </c>
      <c r="CC2329" s="1">
        <v>7.2931571452782603E-4</v>
      </c>
      <c r="CD2329">
        <v>8.0300698984990902E-3</v>
      </c>
      <c r="CE2329">
        <v>2.9831038601172899E-3</v>
      </c>
      <c r="CF2329">
        <v>0.16841585571655099</v>
      </c>
      <c r="CG2329">
        <v>0.188643460077768</v>
      </c>
      <c r="CH2329">
        <v>0.42644854914550101</v>
      </c>
      <c r="CI2329">
        <v>0.26484062238369099</v>
      </c>
      <c r="CJ2329">
        <v>2.77022336936893E-2</v>
      </c>
      <c r="CK2329">
        <v>0.82294030572189603</v>
      </c>
      <c r="CL2329">
        <v>0.95667662960302702</v>
      </c>
      <c r="CM2329">
        <v>0.76328977385545804</v>
      </c>
      <c r="CN2329">
        <v>0.35453302270030401</v>
      </c>
      <c r="CO2329">
        <v>7.6898066733333296E-3</v>
      </c>
      <c r="CP2329">
        <v>3.8822503276756799E-2</v>
      </c>
      <c r="CQ2329">
        <v>1.56245116483651E-2</v>
      </c>
      <c r="CR2329">
        <v>1</v>
      </c>
      <c r="CS2329">
        <v>166</v>
      </c>
      <c r="CT2329">
        <v>2085</v>
      </c>
      <c r="CU2329">
        <v>88</v>
      </c>
      <c r="CV2329" t="s">
        <v>15973</v>
      </c>
      <c r="CW2329" t="s">
        <v>120</v>
      </c>
      <c r="CX2329">
        <v>2942782.9</v>
      </c>
      <c r="CY2329">
        <v>73.7</v>
      </c>
      <c r="CZ2329">
        <v>1</v>
      </c>
      <c r="DA2329">
        <v>1.2</v>
      </c>
      <c r="DB2329">
        <v>36609.800000000003</v>
      </c>
      <c r="DC2329">
        <v>1356.42</v>
      </c>
      <c r="DD2329" t="s">
        <v>15980</v>
      </c>
      <c r="DE2329" t="s">
        <v>8346</v>
      </c>
      <c r="DF2329" t="s">
        <v>111</v>
      </c>
    </row>
    <row r="2330" spans="1:110" x14ac:dyDescent="0.25">
      <c r="A2330" t="s">
        <v>16962</v>
      </c>
      <c r="B2330">
        <v>-0.4753</v>
      </c>
      <c r="C2330">
        <v>-0.21579999999999999</v>
      </c>
      <c r="D2330">
        <v>-0.34670000000000001</v>
      </c>
      <c r="E2330">
        <v>-0.24660000000000001</v>
      </c>
      <c r="F2330">
        <v>0.28460000000000002</v>
      </c>
      <c r="G2330">
        <v>0.58530000000000004</v>
      </c>
      <c r="H2330">
        <v>-0.58850000000000002</v>
      </c>
      <c r="I2330">
        <v>0.29420000000000002</v>
      </c>
      <c r="J2330">
        <v>0.38619999999999999</v>
      </c>
      <c r="K2330">
        <v>0.153</v>
      </c>
      <c r="L2330" t="s">
        <v>111</v>
      </c>
      <c r="M2330">
        <v>0.52839999999999998</v>
      </c>
      <c r="N2330">
        <v>-0.18920000000000001</v>
      </c>
      <c r="O2330">
        <v>-1.5E-3</v>
      </c>
      <c r="P2330">
        <v>-0.22159999999999999</v>
      </c>
      <c r="Q2330">
        <v>-0.59889999999999999</v>
      </c>
      <c r="R2330">
        <v>5.0161988449640697E-2</v>
      </c>
      <c r="S2330">
        <v>0.19529206474566799</v>
      </c>
      <c r="T2330">
        <v>0.10553362896603299</v>
      </c>
      <c r="U2330">
        <v>6.4774999999999999E-2</v>
      </c>
      <c r="V2330">
        <v>0.82013644074765801</v>
      </c>
      <c r="W2330">
        <v>0.94841709230736104</v>
      </c>
      <c r="X2330">
        <v>0.70835107258556296</v>
      </c>
      <c r="Y2330">
        <v>0.41489999999999999</v>
      </c>
      <c r="Z2330">
        <v>0.15989011741595799</v>
      </c>
      <c r="AA2330">
        <v>0.42965929670310299</v>
      </c>
      <c r="AB2330">
        <v>0.27184432682012299</v>
      </c>
      <c r="AC2330">
        <v>-0.248775</v>
      </c>
      <c r="AD2330">
        <v>0.38857104847224699</v>
      </c>
      <c r="AE2330">
        <v>0.55610204125263896</v>
      </c>
      <c r="AF2330">
        <v>0.252603865925842</v>
      </c>
      <c r="AG2330" t="s">
        <v>15973</v>
      </c>
      <c r="AH2330">
        <v>1</v>
      </c>
      <c r="AI2330">
        <v>1</v>
      </c>
      <c r="AJ2330">
        <v>7.28</v>
      </c>
      <c r="AK2330">
        <v>7.28</v>
      </c>
      <c r="AL2330">
        <v>7.2839999999999998</v>
      </c>
      <c r="AM2330">
        <v>2</v>
      </c>
      <c r="AN2330">
        <v>1</v>
      </c>
      <c r="AO2330">
        <v>1</v>
      </c>
      <c r="AP2330">
        <v>0</v>
      </c>
      <c r="AQ2330">
        <v>-190.16569999999999</v>
      </c>
      <c r="AR2330">
        <v>-0.9</v>
      </c>
      <c r="AS2330" t="s">
        <v>16963</v>
      </c>
      <c r="AT2330">
        <v>4842</v>
      </c>
      <c r="AU2330" t="s">
        <v>114</v>
      </c>
      <c r="AV2330" t="s">
        <v>16964</v>
      </c>
      <c r="AW2330" t="s">
        <v>114</v>
      </c>
      <c r="AX2330" t="s">
        <v>16965</v>
      </c>
      <c r="AY2330" t="s">
        <v>16966</v>
      </c>
      <c r="AZ2330">
        <v>52</v>
      </c>
      <c r="BA2330">
        <v>1.1000000000000001</v>
      </c>
      <c r="BB2330">
        <v>3844.73</v>
      </c>
      <c r="BC2330" t="s">
        <v>15973</v>
      </c>
      <c r="BD2330" t="s">
        <v>120</v>
      </c>
      <c r="BE2330">
        <v>2942782.9</v>
      </c>
      <c r="BF2330" t="s">
        <v>16967</v>
      </c>
      <c r="BG2330">
        <v>580.01030000000003</v>
      </c>
      <c r="BH2330" t="s">
        <v>15980</v>
      </c>
      <c r="BI2330" t="s">
        <v>8346</v>
      </c>
      <c r="BJ2330" t="s">
        <v>111</v>
      </c>
      <c r="BK2330" t="s">
        <v>15973</v>
      </c>
      <c r="BL2330" t="s">
        <v>15973</v>
      </c>
      <c r="BM2330">
        <v>0.42733146000014299</v>
      </c>
      <c r="BN2330">
        <v>0.21588193682190501</v>
      </c>
      <c r="BO2330">
        <v>0.175397349289549</v>
      </c>
      <c r="BP2330">
        <v>-0.21042843317366899</v>
      </c>
      <c r="BQ2330">
        <v>0.13223184001074501</v>
      </c>
      <c r="BR2330">
        <v>-2.2636189421577101E-2</v>
      </c>
      <c r="BS2330">
        <v>0.366698361647946</v>
      </c>
      <c r="BT2330">
        <v>0.37560153178738998</v>
      </c>
      <c r="BU2330">
        <v>-2.05090448077767E-2</v>
      </c>
      <c r="BV2330">
        <v>-0.317145260614904</v>
      </c>
      <c r="BW2330">
        <v>0.42600504678621698</v>
      </c>
      <c r="BX2330">
        <v>0.26872817726785198</v>
      </c>
      <c r="BY2330">
        <v>-0.25486119833926002</v>
      </c>
      <c r="BZ2330">
        <v>0.26222641727463902</v>
      </c>
      <c r="CA2330">
        <v>-7.61136236130458E-2</v>
      </c>
      <c r="CB2330">
        <v>0.49524664472316599</v>
      </c>
      <c r="CC2330" s="1">
        <v>7.2931571452782603E-4</v>
      </c>
      <c r="CD2330">
        <v>8.0300698984990902E-3</v>
      </c>
      <c r="CE2330">
        <v>2.9831038601172899E-3</v>
      </c>
      <c r="CF2330">
        <v>0.16841585571655099</v>
      </c>
      <c r="CG2330">
        <v>0.188643460077768</v>
      </c>
      <c r="CH2330">
        <v>0.42644854914550101</v>
      </c>
      <c r="CI2330">
        <v>0.26484062238369099</v>
      </c>
      <c r="CJ2330">
        <v>2.77022336936893E-2</v>
      </c>
      <c r="CK2330">
        <v>0.82294030572189603</v>
      </c>
      <c r="CL2330">
        <v>0.95667662960302702</v>
      </c>
      <c r="CM2330">
        <v>0.76328977385545804</v>
      </c>
      <c r="CN2330">
        <v>0.35453302270030401</v>
      </c>
      <c r="CO2330">
        <v>7.6898066733333296E-3</v>
      </c>
      <c r="CP2330">
        <v>3.8822503276756799E-2</v>
      </c>
      <c r="CQ2330">
        <v>1.56245116483651E-2</v>
      </c>
      <c r="CR2330">
        <v>1</v>
      </c>
      <c r="CS2330">
        <v>166</v>
      </c>
      <c r="CT2330">
        <v>2085</v>
      </c>
      <c r="CU2330">
        <v>88</v>
      </c>
      <c r="CV2330" t="s">
        <v>15973</v>
      </c>
      <c r="CW2330" t="s">
        <v>120</v>
      </c>
      <c r="CX2330">
        <v>2942782.9</v>
      </c>
      <c r="CY2330">
        <v>73.7</v>
      </c>
      <c r="CZ2330">
        <v>1</v>
      </c>
      <c r="DA2330">
        <v>1.2</v>
      </c>
      <c r="DB2330">
        <v>36609.800000000003</v>
      </c>
      <c r="DC2330">
        <v>1356.42</v>
      </c>
      <c r="DD2330" t="s">
        <v>15980</v>
      </c>
      <c r="DE2330" t="s">
        <v>8346</v>
      </c>
      <c r="DF2330" t="s">
        <v>111</v>
      </c>
    </row>
    <row r="2331" spans="1:110" x14ac:dyDescent="0.25">
      <c r="A2331" t="s">
        <v>16968</v>
      </c>
      <c r="B2331">
        <v>0.34179999999999999</v>
      </c>
      <c r="C2331">
        <v>0.45979999999999999</v>
      </c>
      <c r="D2331">
        <v>0.32369999999999999</v>
      </c>
      <c r="E2331">
        <v>0.1133</v>
      </c>
      <c r="F2331">
        <v>9.1999999999999998E-2</v>
      </c>
      <c r="G2331">
        <v>-0.17560000000000001</v>
      </c>
      <c r="H2331">
        <v>1.7299999999999999E-2</v>
      </c>
      <c r="I2331">
        <v>-0.1822</v>
      </c>
      <c r="J2331">
        <v>0.1885</v>
      </c>
      <c r="K2331">
        <v>-0.28520000000000001</v>
      </c>
      <c r="L2331" t="s">
        <v>111</v>
      </c>
      <c r="M2331">
        <v>0.4224</v>
      </c>
      <c r="N2331">
        <v>0.28870000000000001</v>
      </c>
      <c r="O2331">
        <v>-0.1449</v>
      </c>
      <c r="P2331">
        <v>0.11609999999999999</v>
      </c>
      <c r="Q2331">
        <v>0.40261666666666601</v>
      </c>
      <c r="R2331">
        <v>8.2411769813253904E-2</v>
      </c>
      <c r="S2331">
        <v>0.25117177302097998</v>
      </c>
      <c r="T2331">
        <v>0.135730393015494</v>
      </c>
      <c r="U2331">
        <v>-0.19267500000000001</v>
      </c>
      <c r="V2331">
        <v>0.38587381981864999</v>
      </c>
      <c r="W2331">
        <v>0.71796850984455396</v>
      </c>
      <c r="X2331">
        <v>0.53623428780027804</v>
      </c>
      <c r="Y2331">
        <v>-0.33174999999999999</v>
      </c>
      <c r="Z2331">
        <v>0.14551347255209901</v>
      </c>
      <c r="AA2331">
        <v>0.40852290836491101</v>
      </c>
      <c r="AB2331">
        <v>0.25847138853322099</v>
      </c>
      <c r="AC2331">
        <v>0.26354166666666601</v>
      </c>
      <c r="AD2331">
        <v>0.24101176218440201</v>
      </c>
      <c r="AE2331">
        <v>0.41047477300389401</v>
      </c>
      <c r="AF2331">
        <v>0.18645411603283499</v>
      </c>
      <c r="AG2331" t="s">
        <v>15973</v>
      </c>
      <c r="AH2331">
        <v>1</v>
      </c>
      <c r="AI2331">
        <v>2</v>
      </c>
      <c r="AJ2331">
        <v>21.34</v>
      </c>
      <c r="AK2331">
        <v>21.34</v>
      </c>
      <c r="AL2331">
        <v>99</v>
      </c>
      <c r="AM2331">
        <v>1</v>
      </c>
      <c r="AN2331">
        <v>1</v>
      </c>
      <c r="AO2331">
        <v>1</v>
      </c>
      <c r="AP2331">
        <v>0</v>
      </c>
      <c r="AQ2331">
        <v>-190.167</v>
      </c>
      <c r="AR2331">
        <v>-1.3</v>
      </c>
      <c r="AS2331" t="s">
        <v>16969</v>
      </c>
      <c r="AT2331">
        <v>4892</v>
      </c>
      <c r="AU2331" t="s">
        <v>142</v>
      </c>
      <c r="AV2331" t="s">
        <v>16970</v>
      </c>
      <c r="AW2331" t="s">
        <v>301</v>
      </c>
      <c r="AX2331" t="s">
        <v>16971</v>
      </c>
      <c r="AY2331" t="s">
        <v>16972</v>
      </c>
      <c r="AZ2331">
        <v>53</v>
      </c>
      <c r="BA2331">
        <v>1.1000000000000001</v>
      </c>
      <c r="BB2331">
        <v>3844.73</v>
      </c>
      <c r="BC2331" t="s">
        <v>15973</v>
      </c>
      <c r="BD2331" t="s">
        <v>120</v>
      </c>
      <c r="BE2331">
        <v>2942782.9</v>
      </c>
      <c r="BF2331" t="s">
        <v>16973</v>
      </c>
      <c r="BG2331">
        <v>724.71140000000003</v>
      </c>
      <c r="BH2331" t="s">
        <v>15980</v>
      </c>
      <c r="BI2331" t="s">
        <v>8346</v>
      </c>
      <c r="BJ2331" t="s">
        <v>111</v>
      </c>
      <c r="BK2331" t="s">
        <v>15973</v>
      </c>
      <c r="BL2331" t="s">
        <v>15973</v>
      </c>
      <c r="BM2331">
        <v>0.42733146000014299</v>
      </c>
      <c r="BN2331">
        <v>0.21588193682190501</v>
      </c>
      <c r="BO2331">
        <v>0.175397349289549</v>
      </c>
      <c r="BP2331">
        <v>-0.21042843317366899</v>
      </c>
      <c r="BQ2331">
        <v>0.13223184001074501</v>
      </c>
      <c r="BR2331">
        <v>-2.2636189421577101E-2</v>
      </c>
      <c r="BS2331">
        <v>0.366698361647946</v>
      </c>
      <c r="BT2331">
        <v>0.37560153178738998</v>
      </c>
      <c r="BU2331">
        <v>-2.05090448077767E-2</v>
      </c>
      <c r="BV2331">
        <v>-0.317145260614904</v>
      </c>
      <c r="BW2331">
        <v>0.42600504678621698</v>
      </c>
      <c r="BX2331">
        <v>0.26872817726785198</v>
      </c>
      <c r="BY2331">
        <v>-0.25486119833926002</v>
      </c>
      <c r="BZ2331">
        <v>0.26222641727463902</v>
      </c>
      <c r="CA2331">
        <v>-7.61136236130458E-2</v>
      </c>
      <c r="CB2331">
        <v>0.49524664472316599</v>
      </c>
      <c r="CC2331" s="1">
        <v>7.2931571452782603E-4</v>
      </c>
      <c r="CD2331">
        <v>8.0300698984990902E-3</v>
      </c>
      <c r="CE2331">
        <v>2.9831038601172899E-3</v>
      </c>
      <c r="CF2331">
        <v>0.16841585571655099</v>
      </c>
      <c r="CG2331">
        <v>0.188643460077768</v>
      </c>
      <c r="CH2331">
        <v>0.42644854914550101</v>
      </c>
      <c r="CI2331">
        <v>0.26484062238369099</v>
      </c>
      <c r="CJ2331">
        <v>2.77022336936893E-2</v>
      </c>
      <c r="CK2331">
        <v>0.82294030572189603</v>
      </c>
      <c r="CL2331">
        <v>0.95667662960302702</v>
      </c>
      <c r="CM2331">
        <v>0.76328977385545804</v>
      </c>
      <c r="CN2331">
        <v>0.35453302270030401</v>
      </c>
      <c r="CO2331">
        <v>7.6898066733333296E-3</v>
      </c>
      <c r="CP2331">
        <v>3.8822503276756799E-2</v>
      </c>
      <c r="CQ2331">
        <v>1.56245116483651E-2</v>
      </c>
      <c r="CR2331">
        <v>1</v>
      </c>
      <c r="CS2331">
        <v>166</v>
      </c>
      <c r="CT2331">
        <v>2085</v>
      </c>
      <c r="CU2331">
        <v>88</v>
      </c>
      <c r="CV2331" t="s">
        <v>15973</v>
      </c>
      <c r="CW2331" t="s">
        <v>120</v>
      </c>
      <c r="CX2331">
        <v>2942782.9</v>
      </c>
      <c r="CY2331">
        <v>73.7</v>
      </c>
      <c r="CZ2331">
        <v>1</v>
      </c>
      <c r="DA2331">
        <v>1.2</v>
      </c>
      <c r="DB2331">
        <v>36609.800000000003</v>
      </c>
      <c r="DC2331">
        <v>1356.42</v>
      </c>
      <c r="DD2331" t="s">
        <v>15980</v>
      </c>
      <c r="DE2331" t="s">
        <v>8346</v>
      </c>
      <c r="DF2331" t="s">
        <v>111</v>
      </c>
    </row>
    <row r="2332" spans="1:110" x14ac:dyDescent="0.25">
      <c r="A2332" t="s">
        <v>16974</v>
      </c>
      <c r="B2332">
        <v>-1.177</v>
      </c>
      <c r="C2332">
        <v>-1.5763</v>
      </c>
      <c r="D2332">
        <v>-1.1504000000000001</v>
      </c>
      <c r="E2332">
        <v>-1.1141000000000001</v>
      </c>
      <c r="F2332">
        <v>-2.3525999999999998</v>
      </c>
      <c r="G2332">
        <v>0.87539999999999996</v>
      </c>
      <c r="H2332">
        <v>0.22700000000000001</v>
      </c>
      <c r="I2332">
        <v>-2.4159000000000002</v>
      </c>
      <c r="J2332">
        <v>-0.86499999999999999</v>
      </c>
      <c r="K2332">
        <v>-0.34079999999999999</v>
      </c>
      <c r="L2332">
        <v>-0.21909999999999999</v>
      </c>
      <c r="M2332" t="s">
        <v>111</v>
      </c>
      <c r="N2332">
        <v>0.83899999999999997</v>
      </c>
      <c r="O2332">
        <v>1.5788</v>
      </c>
      <c r="P2332">
        <v>1.1859999999999999</v>
      </c>
      <c r="Q2332">
        <v>-0.29424999999999901</v>
      </c>
      <c r="R2332">
        <v>0.62940237414155098</v>
      </c>
      <c r="S2332">
        <v>0.783409827568469</v>
      </c>
      <c r="T2332">
        <v>0.42334583424382999</v>
      </c>
      <c r="U2332">
        <v>-1.6180000000000001</v>
      </c>
      <c r="V2332">
        <v>3.3924073439884503E-2</v>
      </c>
      <c r="W2332">
        <v>0.23057049314862299</v>
      </c>
      <c r="X2332">
        <v>0.172207837093134</v>
      </c>
      <c r="Y2332">
        <v>0.837716666666666</v>
      </c>
      <c r="Z2332">
        <v>0.21439947269828499</v>
      </c>
      <c r="AA2332">
        <v>0.49733625577916502</v>
      </c>
      <c r="AB2332">
        <v>0.31466336395590699</v>
      </c>
      <c r="AC2332">
        <v>2.16146666666666</v>
      </c>
      <c r="AD2332">
        <v>4.6844730737215798E-3</v>
      </c>
      <c r="AE2332">
        <v>3.03382677042001E-2</v>
      </c>
      <c r="AF2332">
        <v>1.37808587976257E-2</v>
      </c>
      <c r="AG2332" t="s">
        <v>15973</v>
      </c>
      <c r="AH2332">
        <v>1</v>
      </c>
      <c r="AI2332">
        <v>3</v>
      </c>
      <c r="AJ2332">
        <v>28.15</v>
      </c>
      <c r="AK2332">
        <v>28.15</v>
      </c>
      <c r="AL2332">
        <v>99</v>
      </c>
      <c r="AM2332">
        <v>1</v>
      </c>
      <c r="AN2332">
        <v>1</v>
      </c>
      <c r="AO2332">
        <v>1</v>
      </c>
      <c r="AP2332">
        <v>0</v>
      </c>
      <c r="AQ2332">
        <v>-190.16739999999999</v>
      </c>
      <c r="AR2332">
        <v>-1.5</v>
      </c>
      <c r="AS2332" t="s">
        <v>16975</v>
      </c>
      <c r="AT2332">
        <v>5145</v>
      </c>
      <c r="AU2332" t="s">
        <v>142</v>
      </c>
      <c r="AV2332" t="s">
        <v>16976</v>
      </c>
      <c r="AW2332" t="s">
        <v>210</v>
      </c>
      <c r="AX2332" t="s">
        <v>16977</v>
      </c>
      <c r="AY2332" t="s">
        <v>16978</v>
      </c>
      <c r="AZ2332">
        <v>54</v>
      </c>
      <c r="BA2332">
        <v>1.1000000000000001</v>
      </c>
      <c r="BB2332">
        <v>3844.73</v>
      </c>
      <c r="BC2332" t="s">
        <v>15986</v>
      </c>
      <c r="BD2332" t="s">
        <v>120</v>
      </c>
      <c r="BE2332">
        <v>2942782.9</v>
      </c>
      <c r="BF2332" t="s">
        <v>16979</v>
      </c>
      <c r="BG2332">
        <v>737.05989999999997</v>
      </c>
      <c r="BH2332" t="s">
        <v>15980</v>
      </c>
      <c r="BI2332" t="s">
        <v>8346</v>
      </c>
      <c r="BJ2332" t="s">
        <v>111</v>
      </c>
      <c r="BK2332" t="s">
        <v>15973</v>
      </c>
      <c r="BL2332" t="s">
        <v>15973</v>
      </c>
      <c r="BM2332">
        <v>0.42733146000014299</v>
      </c>
      <c r="BN2332">
        <v>0.21588193682190501</v>
      </c>
      <c r="BO2332">
        <v>0.175397349289549</v>
      </c>
      <c r="BP2332">
        <v>-0.21042843317366899</v>
      </c>
      <c r="BQ2332">
        <v>0.13223184001074501</v>
      </c>
      <c r="BR2332">
        <v>-2.2636189421577101E-2</v>
      </c>
      <c r="BS2332">
        <v>0.366698361647946</v>
      </c>
      <c r="BT2332">
        <v>0.37560153178738998</v>
      </c>
      <c r="BU2332">
        <v>-2.05090448077767E-2</v>
      </c>
      <c r="BV2332">
        <v>-0.317145260614904</v>
      </c>
      <c r="BW2332">
        <v>0.42600504678621698</v>
      </c>
      <c r="BX2332">
        <v>0.26872817726785198</v>
      </c>
      <c r="BY2332">
        <v>-0.25486119833926002</v>
      </c>
      <c r="BZ2332">
        <v>0.26222641727463902</v>
      </c>
      <c r="CA2332">
        <v>-7.61136236130458E-2</v>
      </c>
      <c r="CB2332">
        <v>0.49524664472316599</v>
      </c>
      <c r="CC2332" s="1">
        <v>7.2931571452782603E-4</v>
      </c>
      <c r="CD2332">
        <v>8.0300698984990902E-3</v>
      </c>
      <c r="CE2332">
        <v>2.9831038601172899E-3</v>
      </c>
      <c r="CF2332">
        <v>0.16841585571655099</v>
      </c>
      <c r="CG2332">
        <v>0.188643460077768</v>
      </c>
      <c r="CH2332">
        <v>0.42644854914550101</v>
      </c>
      <c r="CI2332">
        <v>0.26484062238369099</v>
      </c>
      <c r="CJ2332">
        <v>2.77022336936893E-2</v>
      </c>
      <c r="CK2332">
        <v>0.82294030572189603</v>
      </c>
      <c r="CL2332">
        <v>0.95667662960302702</v>
      </c>
      <c r="CM2332">
        <v>0.76328977385545804</v>
      </c>
      <c r="CN2332">
        <v>0.35453302270030401</v>
      </c>
      <c r="CO2332">
        <v>7.6898066733333296E-3</v>
      </c>
      <c r="CP2332">
        <v>3.8822503276756799E-2</v>
      </c>
      <c r="CQ2332">
        <v>1.56245116483651E-2</v>
      </c>
      <c r="CR2332">
        <v>1</v>
      </c>
      <c r="CS2332">
        <v>166</v>
      </c>
      <c r="CT2332">
        <v>2085</v>
      </c>
      <c r="CU2332">
        <v>88</v>
      </c>
      <c r="CV2332" t="s">
        <v>15973</v>
      </c>
      <c r="CW2332" t="s">
        <v>120</v>
      </c>
      <c r="CX2332">
        <v>2942782.9</v>
      </c>
      <c r="CY2332">
        <v>73.7</v>
      </c>
      <c r="CZ2332">
        <v>1</v>
      </c>
      <c r="DA2332">
        <v>1.2</v>
      </c>
      <c r="DB2332">
        <v>36609.800000000003</v>
      </c>
      <c r="DC2332">
        <v>1356.42</v>
      </c>
      <c r="DD2332" t="s">
        <v>15980</v>
      </c>
      <c r="DE2332" t="s">
        <v>8346</v>
      </c>
      <c r="DF2332" t="s">
        <v>111</v>
      </c>
    </row>
    <row r="2333" spans="1:110" x14ac:dyDescent="0.25">
      <c r="A2333" t="s">
        <v>16980</v>
      </c>
      <c r="B2333">
        <v>-7.3099999999999998E-2</v>
      </c>
      <c r="C2333">
        <v>-0.1734</v>
      </c>
      <c r="D2333">
        <v>0.27439999999999998</v>
      </c>
      <c r="E2333">
        <v>0.28610000000000002</v>
      </c>
      <c r="F2333">
        <v>-0.15679999999999999</v>
      </c>
      <c r="G2333">
        <v>0.2034</v>
      </c>
      <c r="H2333">
        <v>0.49730000000000002</v>
      </c>
      <c r="I2333">
        <v>0.51070000000000004</v>
      </c>
      <c r="J2333">
        <v>2.6100000000000002E-2</v>
      </c>
      <c r="K2333">
        <v>0.34570000000000001</v>
      </c>
      <c r="L2333">
        <v>4.99E-2</v>
      </c>
      <c r="M2333">
        <v>-0.1847</v>
      </c>
      <c r="N2333">
        <v>0.13350000000000001</v>
      </c>
      <c r="O2333">
        <v>0.73060000000000003</v>
      </c>
      <c r="P2333">
        <v>0.53520000000000001</v>
      </c>
      <c r="Q2333">
        <v>-0.15459999999999999</v>
      </c>
      <c r="R2333">
        <v>0.53251360998817698</v>
      </c>
      <c r="S2333">
        <v>0.71507937580218195</v>
      </c>
      <c r="T2333">
        <v>0.38642082885164503</v>
      </c>
      <c r="U2333">
        <v>-0.12235</v>
      </c>
      <c r="V2333">
        <v>0.64642863431390896</v>
      </c>
      <c r="W2333">
        <v>0.88213364163267505</v>
      </c>
      <c r="X2333">
        <v>0.65884547661843595</v>
      </c>
      <c r="Y2333">
        <v>0.1028</v>
      </c>
      <c r="Z2333">
        <v>0.699618670532689</v>
      </c>
      <c r="AA2333">
        <v>0.86200508654460595</v>
      </c>
      <c r="AB2333">
        <v>0.54538839090723701</v>
      </c>
      <c r="AC2333">
        <v>7.0550000000000002E-2</v>
      </c>
      <c r="AD2333">
        <v>0.77462142947385604</v>
      </c>
      <c r="AE2333">
        <v>0.86286535459017999</v>
      </c>
      <c r="AF2333">
        <v>0.39194807458714298</v>
      </c>
      <c r="AG2333" t="s">
        <v>15973</v>
      </c>
      <c r="AH2333">
        <v>1</v>
      </c>
      <c r="AI2333">
        <v>1</v>
      </c>
      <c r="AJ2333">
        <v>10.38</v>
      </c>
      <c r="AK2333">
        <v>10.38</v>
      </c>
      <c r="AL2333">
        <v>10.377000000000001</v>
      </c>
      <c r="AM2333">
        <v>2</v>
      </c>
      <c r="AN2333">
        <v>1</v>
      </c>
      <c r="AO2333">
        <v>1</v>
      </c>
      <c r="AP2333">
        <v>0</v>
      </c>
      <c r="AQ2333">
        <v>-190.16290000000001</v>
      </c>
      <c r="AR2333">
        <v>0.7</v>
      </c>
      <c r="AS2333" t="s">
        <v>16981</v>
      </c>
      <c r="AT2333">
        <v>5243</v>
      </c>
      <c r="AU2333" t="s">
        <v>142</v>
      </c>
      <c r="AV2333" t="s">
        <v>16982</v>
      </c>
      <c r="AW2333" t="s">
        <v>196</v>
      </c>
      <c r="AX2333" t="s">
        <v>16983</v>
      </c>
      <c r="AY2333" t="s">
        <v>16984</v>
      </c>
      <c r="AZ2333">
        <v>55</v>
      </c>
      <c r="BA2333">
        <v>1.1000000000000001</v>
      </c>
      <c r="BB2333">
        <v>3844.73</v>
      </c>
      <c r="BC2333" t="s">
        <v>15973</v>
      </c>
      <c r="BD2333" t="s">
        <v>120</v>
      </c>
      <c r="BE2333">
        <v>2942782.9</v>
      </c>
      <c r="BF2333" t="s">
        <v>16985</v>
      </c>
      <c r="BG2333">
        <v>669.72879999999998</v>
      </c>
      <c r="BH2333" t="s">
        <v>15980</v>
      </c>
      <c r="BI2333" t="s">
        <v>8346</v>
      </c>
      <c r="BJ2333" t="s">
        <v>111</v>
      </c>
      <c r="BK2333" t="s">
        <v>15973</v>
      </c>
      <c r="BL2333" t="s">
        <v>15973</v>
      </c>
      <c r="BM2333">
        <v>0.42733146000014299</v>
      </c>
      <c r="BN2333">
        <v>0.21588193682190501</v>
      </c>
      <c r="BO2333">
        <v>0.175397349289549</v>
      </c>
      <c r="BP2333">
        <v>-0.21042843317366899</v>
      </c>
      <c r="BQ2333">
        <v>0.13223184001074501</v>
      </c>
      <c r="BR2333">
        <v>-2.2636189421577101E-2</v>
      </c>
      <c r="BS2333">
        <v>0.366698361647946</v>
      </c>
      <c r="BT2333">
        <v>0.37560153178738998</v>
      </c>
      <c r="BU2333">
        <v>-2.05090448077767E-2</v>
      </c>
      <c r="BV2333">
        <v>-0.317145260614904</v>
      </c>
      <c r="BW2333">
        <v>0.42600504678621698</v>
      </c>
      <c r="BX2333">
        <v>0.26872817726785198</v>
      </c>
      <c r="BY2333">
        <v>-0.25486119833926002</v>
      </c>
      <c r="BZ2333">
        <v>0.26222641727463902</v>
      </c>
      <c r="CA2333">
        <v>-7.61136236130458E-2</v>
      </c>
      <c r="CB2333">
        <v>0.49524664472316599</v>
      </c>
      <c r="CC2333" s="1">
        <v>7.2931571452782603E-4</v>
      </c>
      <c r="CD2333">
        <v>8.0300698984990902E-3</v>
      </c>
      <c r="CE2333">
        <v>2.9831038601172899E-3</v>
      </c>
      <c r="CF2333">
        <v>0.16841585571655099</v>
      </c>
      <c r="CG2333">
        <v>0.188643460077768</v>
      </c>
      <c r="CH2333">
        <v>0.42644854914550101</v>
      </c>
      <c r="CI2333">
        <v>0.26484062238369099</v>
      </c>
      <c r="CJ2333">
        <v>2.77022336936893E-2</v>
      </c>
      <c r="CK2333">
        <v>0.82294030572189603</v>
      </c>
      <c r="CL2333">
        <v>0.95667662960302702</v>
      </c>
      <c r="CM2333">
        <v>0.76328977385545804</v>
      </c>
      <c r="CN2333">
        <v>0.35453302270030401</v>
      </c>
      <c r="CO2333">
        <v>7.6898066733333296E-3</v>
      </c>
      <c r="CP2333">
        <v>3.8822503276756799E-2</v>
      </c>
      <c r="CQ2333">
        <v>1.56245116483651E-2</v>
      </c>
      <c r="CR2333">
        <v>1</v>
      </c>
      <c r="CS2333">
        <v>166</v>
      </c>
      <c r="CT2333">
        <v>2085</v>
      </c>
      <c r="CU2333">
        <v>88</v>
      </c>
      <c r="CV2333" t="s">
        <v>15973</v>
      </c>
      <c r="CW2333" t="s">
        <v>120</v>
      </c>
      <c r="CX2333">
        <v>2942782.9</v>
      </c>
      <c r="CY2333">
        <v>73.7</v>
      </c>
      <c r="CZ2333">
        <v>1</v>
      </c>
      <c r="DA2333">
        <v>1.2</v>
      </c>
      <c r="DB2333">
        <v>36609.800000000003</v>
      </c>
      <c r="DC2333">
        <v>1356.42</v>
      </c>
      <c r="DD2333" t="s">
        <v>15980</v>
      </c>
      <c r="DE2333" t="s">
        <v>8346</v>
      </c>
      <c r="DF2333" t="s">
        <v>111</v>
      </c>
    </row>
    <row r="2334" spans="1:110" x14ac:dyDescent="0.25">
      <c r="A2334" t="s">
        <v>16986</v>
      </c>
      <c r="B2334">
        <v>-0.27679999999999999</v>
      </c>
      <c r="C2334">
        <v>0.17949999999999999</v>
      </c>
      <c r="D2334">
        <v>-8.9700000000000002E-2</v>
      </c>
      <c r="E2334">
        <v>2.41E-2</v>
      </c>
      <c r="F2334">
        <v>0.13300000000000001</v>
      </c>
      <c r="G2334">
        <v>-5.5500000000000001E-2</v>
      </c>
      <c r="H2334">
        <v>-6.2799999999999995E-2</v>
      </c>
      <c r="I2334">
        <v>9.06E-2</v>
      </c>
      <c r="J2334">
        <v>0.41449999999999998</v>
      </c>
      <c r="K2334">
        <v>-1.3015000000000001</v>
      </c>
      <c r="L2334" t="s">
        <v>111</v>
      </c>
      <c r="M2334">
        <v>0.68100000000000005</v>
      </c>
      <c r="N2334">
        <v>0.32919999999999999</v>
      </c>
      <c r="O2334">
        <v>0.61270000000000002</v>
      </c>
      <c r="P2334">
        <v>0.14710000000000001</v>
      </c>
      <c r="Q2334">
        <v>0.22474166666666601</v>
      </c>
      <c r="R2334">
        <v>0.51232837391808195</v>
      </c>
      <c r="S2334">
        <v>0.70181668656382401</v>
      </c>
      <c r="T2334">
        <v>0.37925382118548401</v>
      </c>
      <c r="U2334">
        <v>-0.43759999999999999</v>
      </c>
      <c r="V2334">
        <v>0.211532684776639</v>
      </c>
      <c r="W2334">
        <v>0.55749893735850198</v>
      </c>
      <c r="X2334">
        <v>0.41638322785016502</v>
      </c>
      <c r="Y2334">
        <v>4.5624999999999999E-2</v>
      </c>
      <c r="Z2334">
        <v>0.89338457684568595</v>
      </c>
      <c r="AA2334">
        <v>0.95594458209767097</v>
      </c>
      <c r="AB2334">
        <v>0.60482366701180801</v>
      </c>
      <c r="AC2334">
        <v>0.70796666666666597</v>
      </c>
      <c r="AD2334">
        <v>5.2483211644834098E-2</v>
      </c>
      <c r="AE2334">
        <v>0.151533345621812</v>
      </c>
      <c r="AF2334">
        <v>6.8832527272376404E-2</v>
      </c>
      <c r="AG2334" t="s">
        <v>15973</v>
      </c>
      <c r="AH2334">
        <v>1</v>
      </c>
      <c r="AI2334">
        <v>2</v>
      </c>
      <c r="AJ2334">
        <v>11.84</v>
      </c>
      <c r="AK2334">
        <v>11.84</v>
      </c>
      <c r="AL2334">
        <v>99</v>
      </c>
      <c r="AM2334">
        <v>1</v>
      </c>
      <c r="AN2334">
        <v>1</v>
      </c>
      <c r="AO2334">
        <v>1</v>
      </c>
      <c r="AP2334">
        <v>0</v>
      </c>
      <c r="AQ2334">
        <v>-190.1661</v>
      </c>
      <c r="AR2334">
        <v>-1.1000000000000001</v>
      </c>
      <c r="AS2334" t="s">
        <v>16987</v>
      </c>
      <c r="AT2334">
        <v>5395</v>
      </c>
      <c r="AU2334" t="s">
        <v>114</v>
      </c>
      <c r="AV2334" t="s">
        <v>16988</v>
      </c>
      <c r="AW2334" t="s">
        <v>116</v>
      </c>
      <c r="AX2334" t="s">
        <v>16989</v>
      </c>
      <c r="AY2334" t="s">
        <v>16990</v>
      </c>
      <c r="AZ2334">
        <v>56</v>
      </c>
      <c r="BA2334">
        <v>1.1000000000000001</v>
      </c>
      <c r="BB2334">
        <v>3844.73</v>
      </c>
      <c r="BC2334" t="s">
        <v>16575</v>
      </c>
      <c r="BD2334" t="s">
        <v>120</v>
      </c>
      <c r="BE2334">
        <v>2942782.9</v>
      </c>
      <c r="BF2334" t="s">
        <v>16991</v>
      </c>
      <c r="BG2334">
        <v>563.28989999999999</v>
      </c>
      <c r="BH2334" t="s">
        <v>15980</v>
      </c>
      <c r="BI2334" t="s">
        <v>8346</v>
      </c>
      <c r="BJ2334" t="s">
        <v>111</v>
      </c>
      <c r="BK2334" t="s">
        <v>15973</v>
      </c>
      <c r="BL2334" t="s">
        <v>15973</v>
      </c>
      <c r="BM2334">
        <v>0.42733146000014299</v>
      </c>
      <c r="BN2334">
        <v>0.21588193682190501</v>
      </c>
      <c r="BO2334">
        <v>0.175397349289549</v>
      </c>
      <c r="BP2334">
        <v>-0.21042843317366899</v>
      </c>
      <c r="BQ2334">
        <v>0.13223184001074501</v>
      </c>
      <c r="BR2334">
        <v>-2.2636189421577101E-2</v>
      </c>
      <c r="BS2334">
        <v>0.366698361647946</v>
      </c>
      <c r="BT2334">
        <v>0.37560153178738998</v>
      </c>
      <c r="BU2334">
        <v>-2.05090448077767E-2</v>
      </c>
      <c r="BV2334">
        <v>-0.317145260614904</v>
      </c>
      <c r="BW2334">
        <v>0.42600504678621698</v>
      </c>
      <c r="BX2334">
        <v>0.26872817726785198</v>
      </c>
      <c r="BY2334">
        <v>-0.25486119833926002</v>
      </c>
      <c r="BZ2334">
        <v>0.26222641727463902</v>
      </c>
      <c r="CA2334">
        <v>-7.61136236130458E-2</v>
      </c>
      <c r="CB2334">
        <v>0.49524664472316599</v>
      </c>
      <c r="CC2334" s="1">
        <v>7.2931571452782603E-4</v>
      </c>
      <c r="CD2334">
        <v>8.0300698984990902E-3</v>
      </c>
      <c r="CE2334">
        <v>2.9831038601172899E-3</v>
      </c>
      <c r="CF2334">
        <v>0.16841585571655099</v>
      </c>
      <c r="CG2334">
        <v>0.188643460077768</v>
      </c>
      <c r="CH2334">
        <v>0.42644854914550101</v>
      </c>
      <c r="CI2334">
        <v>0.26484062238369099</v>
      </c>
      <c r="CJ2334">
        <v>2.77022336936893E-2</v>
      </c>
      <c r="CK2334">
        <v>0.82294030572189603</v>
      </c>
      <c r="CL2334">
        <v>0.95667662960302702</v>
      </c>
      <c r="CM2334">
        <v>0.76328977385545804</v>
      </c>
      <c r="CN2334">
        <v>0.35453302270030401</v>
      </c>
      <c r="CO2334">
        <v>7.6898066733333296E-3</v>
      </c>
      <c r="CP2334">
        <v>3.8822503276756799E-2</v>
      </c>
      <c r="CQ2334">
        <v>1.56245116483651E-2</v>
      </c>
      <c r="CR2334">
        <v>1</v>
      </c>
      <c r="CS2334">
        <v>166</v>
      </c>
      <c r="CT2334">
        <v>2085</v>
      </c>
      <c r="CU2334">
        <v>88</v>
      </c>
      <c r="CV2334" t="s">
        <v>15973</v>
      </c>
      <c r="CW2334" t="s">
        <v>120</v>
      </c>
      <c r="CX2334">
        <v>2942782.9</v>
      </c>
      <c r="CY2334">
        <v>73.7</v>
      </c>
      <c r="CZ2334">
        <v>1</v>
      </c>
      <c r="DA2334">
        <v>1.2</v>
      </c>
      <c r="DB2334">
        <v>36609.800000000003</v>
      </c>
      <c r="DC2334">
        <v>1356.42</v>
      </c>
      <c r="DD2334" t="s">
        <v>15980</v>
      </c>
      <c r="DE2334" t="s">
        <v>8346</v>
      </c>
      <c r="DF2334" t="s">
        <v>111</v>
      </c>
    </row>
    <row r="2335" spans="1:110" x14ac:dyDescent="0.25">
      <c r="A2335" t="s">
        <v>16992</v>
      </c>
      <c r="B2335" t="s">
        <v>111</v>
      </c>
      <c r="C2335" t="s">
        <v>111</v>
      </c>
      <c r="D2335">
        <v>-1.9E-3</v>
      </c>
      <c r="E2335" t="s">
        <v>111</v>
      </c>
      <c r="F2335">
        <v>0.44729999999999998</v>
      </c>
      <c r="G2335">
        <v>-0.15559999999999999</v>
      </c>
      <c r="H2335">
        <v>-0.77</v>
      </c>
      <c r="I2335" t="s">
        <v>111</v>
      </c>
      <c r="J2335" t="s">
        <v>111</v>
      </c>
      <c r="K2335" t="s">
        <v>111</v>
      </c>
      <c r="L2335" t="s">
        <v>111</v>
      </c>
      <c r="M2335" t="s">
        <v>111</v>
      </c>
      <c r="N2335">
        <v>-0.12180000000000001</v>
      </c>
      <c r="O2335">
        <v>-0.15379999999999999</v>
      </c>
      <c r="P2335">
        <v>-0.57989999999999997</v>
      </c>
      <c r="Q2335" t="s">
        <v>111</v>
      </c>
      <c r="R2335" t="s">
        <v>111</v>
      </c>
      <c r="S2335" t="s">
        <v>111</v>
      </c>
      <c r="T2335" t="s">
        <v>111</v>
      </c>
      <c r="U2335">
        <v>0.125733333333333</v>
      </c>
      <c r="V2335">
        <v>0.73702140578920305</v>
      </c>
      <c r="W2335">
        <v>0.91801869504411804</v>
      </c>
      <c r="X2335">
        <v>0.68564720370661503</v>
      </c>
      <c r="Y2335">
        <v>-0.157533333333333</v>
      </c>
      <c r="Z2335">
        <v>0.76590550922240397</v>
      </c>
      <c r="AA2335">
        <v>0.90102690729828905</v>
      </c>
      <c r="AB2335">
        <v>0.57007739606894803</v>
      </c>
      <c r="AC2335" t="s">
        <v>111</v>
      </c>
      <c r="AD2335" t="s">
        <v>111</v>
      </c>
      <c r="AE2335" t="s">
        <v>111</v>
      </c>
      <c r="AF2335" t="s">
        <v>111</v>
      </c>
      <c r="AG2335" t="s">
        <v>15973</v>
      </c>
      <c r="AH2335">
        <v>1</v>
      </c>
      <c r="AI2335">
        <v>1</v>
      </c>
      <c r="AJ2335">
        <v>4.2699999999999996</v>
      </c>
      <c r="AK2335">
        <v>3.28</v>
      </c>
      <c r="AL2335">
        <v>4.274</v>
      </c>
      <c r="AM2335">
        <v>2</v>
      </c>
      <c r="AN2335">
        <v>1</v>
      </c>
      <c r="AO2335">
        <v>1</v>
      </c>
      <c r="AP2335">
        <v>0</v>
      </c>
      <c r="AQ2335">
        <v>-190.1705</v>
      </c>
      <c r="AR2335">
        <v>-3.3</v>
      </c>
      <c r="AS2335" t="s">
        <v>16993</v>
      </c>
      <c r="AT2335">
        <v>5428</v>
      </c>
      <c r="AU2335" t="s">
        <v>114</v>
      </c>
      <c r="AV2335" t="s">
        <v>16994</v>
      </c>
      <c r="AW2335" t="s">
        <v>114</v>
      </c>
      <c r="AX2335" t="s">
        <v>16995</v>
      </c>
      <c r="AY2335" t="s">
        <v>16996</v>
      </c>
      <c r="AZ2335">
        <v>57</v>
      </c>
      <c r="BA2335">
        <v>1.1000000000000001</v>
      </c>
      <c r="BB2335">
        <v>3844.73</v>
      </c>
      <c r="BC2335" t="s">
        <v>15986</v>
      </c>
      <c r="BD2335" t="s">
        <v>120</v>
      </c>
      <c r="BE2335">
        <v>2942782.9</v>
      </c>
      <c r="BF2335" t="s">
        <v>16997</v>
      </c>
      <c r="BG2335">
        <v>634.03840000000002</v>
      </c>
      <c r="BH2335" t="s">
        <v>15980</v>
      </c>
      <c r="BI2335" t="s">
        <v>8346</v>
      </c>
      <c r="BJ2335" t="s">
        <v>111</v>
      </c>
      <c r="BK2335" t="s">
        <v>15973</v>
      </c>
      <c r="BL2335" t="s">
        <v>15973</v>
      </c>
      <c r="BM2335">
        <v>0.42733146000014299</v>
      </c>
      <c r="BN2335">
        <v>0.21588193682190501</v>
      </c>
      <c r="BO2335">
        <v>0.175397349289549</v>
      </c>
      <c r="BP2335">
        <v>-0.21042843317366899</v>
      </c>
      <c r="BQ2335">
        <v>0.13223184001074501</v>
      </c>
      <c r="BR2335">
        <v>-2.2636189421577101E-2</v>
      </c>
      <c r="BS2335">
        <v>0.366698361647946</v>
      </c>
      <c r="BT2335">
        <v>0.37560153178738998</v>
      </c>
      <c r="BU2335">
        <v>-2.05090448077767E-2</v>
      </c>
      <c r="BV2335">
        <v>-0.317145260614904</v>
      </c>
      <c r="BW2335">
        <v>0.42600504678621698</v>
      </c>
      <c r="BX2335">
        <v>0.26872817726785198</v>
      </c>
      <c r="BY2335">
        <v>-0.25486119833926002</v>
      </c>
      <c r="BZ2335">
        <v>0.26222641727463902</v>
      </c>
      <c r="CA2335">
        <v>-7.61136236130458E-2</v>
      </c>
      <c r="CB2335">
        <v>0.49524664472316599</v>
      </c>
      <c r="CC2335" s="1">
        <v>7.2931571452782603E-4</v>
      </c>
      <c r="CD2335">
        <v>8.0300698984990902E-3</v>
      </c>
      <c r="CE2335">
        <v>2.9831038601172899E-3</v>
      </c>
      <c r="CF2335">
        <v>0.16841585571655099</v>
      </c>
      <c r="CG2335">
        <v>0.188643460077768</v>
      </c>
      <c r="CH2335">
        <v>0.42644854914550101</v>
      </c>
      <c r="CI2335">
        <v>0.26484062238369099</v>
      </c>
      <c r="CJ2335">
        <v>2.77022336936893E-2</v>
      </c>
      <c r="CK2335">
        <v>0.82294030572189603</v>
      </c>
      <c r="CL2335">
        <v>0.95667662960302702</v>
      </c>
      <c r="CM2335">
        <v>0.76328977385545804</v>
      </c>
      <c r="CN2335">
        <v>0.35453302270030401</v>
      </c>
      <c r="CO2335">
        <v>7.6898066733333296E-3</v>
      </c>
      <c r="CP2335">
        <v>3.8822503276756799E-2</v>
      </c>
      <c r="CQ2335">
        <v>1.56245116483651E-2</v>
      </c>
      <c r="CR2335">
        <v>1</v>
      </c>
      <c r="CS2335">
        <v>166</v>
      </c>
      <c r="CT2335">
        <v>2085</v>
      </c>
      <c r="CU2335">
        <v>88</v>
      </c>
      <c r="CV2335" t="s">
        <v>15973</v>
      </c>
      <c r="CW2335" t="s">
        <v>120</v>
      </c>
      <c r="CX2335">
        <v>2942782.9</v>
      </c>
      <c r="CY2335">
        <v>73.7</v>
      </c>
      <c r="CZ2335">
        <v>1</v>
      </c>
      <c r="DA2335">
        <v>1.2</v>
      </c>
      <c r="DB2335">
        <v>36609.800000000003</v>
      </c>
      <c r="DC2335">
        <v>1356.42</v>
      </c>
      <c r="DD2335" t="s">
        <v>15980</v>
      </c>
      <c r="DE2335" t="s">
        <v>8346</v>
      </c>
      <c r="DF2335" t="s">
        <v>111</v>
      </c>
    </row>
    <row r="2336" spans="1:110" x14ac:dyDescent="0.25">
      <c r="A2336" t="s">
        <v>16998</v>
      </c>
      <c r="B2336">
        <v>0.50970000000000004</v>
      </c>
      <c r="C2336">
        <v>0.54110000000000003</v>
      </c>
      <c r="D2336">
        <v>0.32969999999999999</v>
      </c>
      <c r="E2336">
        <v>0.63160000000000005</v>
      </c>
      <c r="F2336">
        <v>-0.23599999999999999</v>
      </c>
      <c r="G2336">
        <v>0.41599999999999998</v>
      </c>
      <c r="H2336">
        <v>-0.1232</v>
      </c>
      <c r="I2336">
        <v>-0.73850000000000005</v>
      </c>
      <c r="J2336">
        <v>0.31190000000000001</v>
      </c>
      <c r="K2336">
        <v>-0.17699999999999999</v>
      </c>
      <c r="L2336">
        <v>-0.61770000000000003</v>
      </c>
      <c r="M2336">
        <v>-0.1951</v>
      </c>
      <c r="N2336">
        <v>0.63990000000000002</v>
      </c>
      <c r="O2336">
        <v>0.82169999999999999</v>
      </c>
      <c r="P2336">
        <v>0.44030000000000002</v>
      </c>
      <c r="Q2336">
        <v>0.80835000000000001</v>
      </c>
      <c r="R2336">
        <v>1.0038337364404201E-2</v>
      </c>
      <c r="S2336">
        <v>7.6843854485368096E-2</v>
      </c>
      <c r="T2336">
        <v>4.1525552193531101E-2</v>
      </c>
      <c r="U2336">
        <v>-0.407766666666666</v>
      </c>
      <c r="V2336">
        <v>0.18944596715817399</v>
      </c>
      <c r="W2336">
        <v>0.52881515197031503</v>
      </c>
      <c r="X2336">
        <v>0.394959963433762</v>
      </c>
      <c r="Y2336">
        <v>-0.48409166666666598</v>
      </c>
      <c r="Z2336">
        <v>0.123491709549419</v>
      </c>
      <c r="AA2336">
        <v>0.376290779429099</v>
      </c>
      <c r="AB2336">
        <v>0.23807820384067599</v>
      </c>
      <c r="AC2336">
        <v>0.73202500000000004</v>
      </c>
      <c r="AD2336">
        <v>1.7601479062317502E-2</v>
      </c>
      <c r="AE2336">
        <v>7.5709468975317204E-2</v>
      </c>
      <c r="AF2336">
        <v>3.4390279358225501E-2</v>
      </c>
      <c r="AG2336" t="s">
        <v>15973</v>
      </c>
      <c r="AH2336">
        <v>1</v>
      </c>
      <c r="AI2336">
        <v>4</v>
      </c>
      <c r="AJ2336">
        <v>21.64</v>
      </c>
      <c r="AK2336">
        <v>19.97</v>
      </c>
      <c r="AL2336">
        <v>1.8180000000000001</v>
      </c>
      <c r="AM2336">
        <v>2</v>
      </c>
      <c r="AN2336">
        <v>1</v>
      </c>
      <c r="AO2336">
        <v>1</v>
      </c>
      <c r="AP2336">
        <v>0</v>
      </c>
      <c r="AQ2336">
        <v>-190.1662</v>
      </c>
      <c r="AR2336">
        <v>-1</v>
      </c>
      <c r="AS2336" t="s">
        <v>16999</v>
      </c>
      <c r="AT2336">
        <v>5480</v>
      </c>
      <c r="AU2336" t="s">
        <v>142</v>
      </c>
      <c r="AV2336" t="s">
        <v>17000</v>
      </c>
      <c r="AW2336" t="s">
        <v>210</v>
      </c>
      <c r="AX2336" t="s">
        <v>17001</v>
      </c>
      <c r="AY2336" t="s">
        <v>17002</v>
      </c>
      <c r="AZ2336">
        <v>58</v>
      </c>
      <c r="BA2336">
        <v>1.1000000000000001</v>
      </c>
      <c r="BB2336">
        <v>3844.73</v>
      </c>
      <c r="BC2336" t="s">
        <v>16575</v>
      </c>
      <c r="BD2336" t="s">
        <v>120</v>
      </c>
      <c r="BE2336">
        <v>2942782.9</v>
      </c>
      <c r="BF2336" t="s">
        <v>17003</v>
      </c>
      <c r="BG2336">
        <v>661.41399999999999</v>
      </c>
      <c r="BH2336" t="s">
        <v>15980</v>
      </c>
      <c r="BI2336" t="s">
        <v>8346</v>
      </c>
      <c r="BJ2336" t="s">
        <v>111</v>
      </c>
      <c r="BK2336" t="s">
        <v>15973</v>
      </c>
      <c r="BL2336" t="s">
        <v>15973</v>
      </c>
      <c r="BM2336">
        <v>0.42733146000014299</v>
      </c>
      <c r="BN2336">
        <v>0.21588193682190501</v>
      </c>
      <c r="BO2336">
        <v>0.175397349289549</v>
      </c>
      <c r="BP2336">
        <v>-0.21042843317366899</v>
      </c>
      <c r="BQ2336">
        <v>0.13223184001074501</v>
      </c>
      <c r="BR2336">
        <v>-2.2636189421577101E-2</v>
      </c>
      <c r="BS2336">
        <v>0.366698361647946</v>
      </c>
      <c r="BT2336">
        <v>0.37560153178738998</v>
      </c>
      <c r="BU2336">
        <v>-2.05090448077767E-2</v>
      </c>
      <c r="BV2336">
        <v>-0.317145260614904</v>
      </c>
      <c r="BW2336">
        <v>0.42600504678621698</v>
      </c>
      <c r="BX2336">
        <v>0.26872817726785198</v>
      </c>
      <c r="BY2336">
        <v>-0.25486119833926002</v>
      </c>
      <c r="BZ2336">
        <v>0.26222641727463902</v>
      </c>
      <c r="CA2336">
        <v>-7.61136236130458E-2</v>
      </c>
      <c r="CB2336">
        <v>0.49524664472316599</v>
      </c>
      <c r="CC2336" s="1">
        <v>7.2931571452782603E-4</v>
      </c>
      <c r="CD2336">
        <v>8.0300698984990902E-3</v>
      </c>
      <c r="CE2336">
        <v>2.9831038601172899E-3</v>
      </c>
      <c r="CF2336">
        <v>0.16841585571655099</v>
      </c>
      <c r="CG2336">
        <v>0.188643460077768</v>
      </c>
      <c r="CH2336">
        <v>0.42644854914550101</v>
      </c>
      <c r="CI2336">
        <v>0.26484062238369099</v>
      </c>
      <c r="CJ2336">
        <v>2.77022336936893E-2</v>
      </c>
      <c r="CK2336">
        <v>0.82294030572189603</v>
      </c>
      <c r="CL2336">
        <v>0.95667662960302702</v>
      </c>
      <c r="CM2336">
        <v>0.76328977385545804</v>
      </c>
      <c r="CN2336">
        <v>0.35453302270030401</v>
      </c>
      <c r="CO2336">
        <v>7.6898066733333296E-3</v>
      </c>
      <c r="CP2336">
        <v>3.8822503276756799E-2</v>
      </c>
      <c r="CQ2336">
        <v>1.56245116483651E-2</v>
      </c>
      <c r="CR2336">
        <v>1</v>
      </c>
      <c r="CS2336">
        <v>166</v>
      </c>
      <c r="CT2336">
        <v>2085</v>
      </c>
      <c r="CU2336">
        <v>88</v>
      </c>
      <c r="CV2336" t="s">
        <v>15973</v>
      </c>
      <c r="CW2336" t="s">
        <v>120</v>
      </c>
      <c r="CX2336">
        <v>2942782.9</v>
      </c>
      <c r="CY2336">
        <v>73.7</v>
      </c>
      <c r="CZ2336">
        <v>1</v>
      </c>
      <c r="DA2336">
        <v>1.2</v>
      </c>
      <c r="DB2336">
        <v>36609.800000000003</v>
      </c>
      <c r="DC2336">
        <v>1356.42</v>
      </c>
      <c r="DD2336" t="s">
        <v>15980</v>
      </c>
      <c r="DE2336" t="s">
        <v>8346</v>
      </c>
      <c r="DF2336" t="s">
        <v>111</v>
      </c>
    </row>
    <row r="2337" spans="1:110" x14ac:dyDescent="0.25">
      <c r="A2337" t="s">
        <v>17004</v>
      </c>
      <c r="B2337">
        <v>-0.76100000000000001</v>
      </c>
      <c r="C2337">
        <v>0.33100000000000002</v>
      </c>
      <c r="D2337">
        <v>0.66</v>
      </c>
      <c r="E2337">
        <v>0.20300000000000001</v>
      </c>
      <c r="F2337">
        <v>5.8400000000000001E-2</v>
      </c>
      <c r="G2337">
        <v>-0.59540000000000004</v>
      </c>
      <c r="H2337">
        <v>-0.14879999999999999</v>
      </c>
      <c r="I2337">
        <v>0.52900000000000003</v>
      </c>
      <c r="J2337">
        <v>0.17810000000000001</v>
      </c>
      <c r="K2337">
        <v>-0.30640000000000001</v>
      </c>
      <c r="L2337" t="s">
        <v>111</v>
      </c>
      <c r="M2337">
        <v>0.24249999999999999</v>
      </c>
      <c r="N2337">
        <v>7.2700000000000001E-2</v>
      </c>
      <c r="O2337">
        <v>0.56469999999999998</v>
      </c>
      <c r="P2337">
        <v>0.11849999999999999</v>
      </c>
      <c r="Q2337">
        <v>-2.5316666666666699E-2</v>
      </c>
      <c r="R2337">
        <v>0.93908022910490296</v>
      </c>
      <c r="S2337">
        <v>0.97378804360130999</v>
      </c>
      <c r="T2337">
        <v>0.52622407479185496</v>
      </c>
      <c r="U2337">
        <v>-0.47820000000000001</v>
      </c>
      <c r="V2337">
        <v>0.163659688934153</v>
      </c>
      <c r="W2337">
        <v>0.498266943959707</v>
      </c>
      <c r="X2337">
        <v>0.37214420432799</v>
      </c>
      <c r="Y2337">
        <v>-0.33684999999999998</v>
      </c>
      <c r="Z2337">
        <v>0.31802962915905603</v>
      </c>
      <c r="AA2337">
        <v>0.59847177500318305</v>
      </c>
      <c r="AB2337">
        <v>0.378651545643163</v>
      </c>
      <c r="AC2337">
        <v>0.116033333333333</v>
      </c>
      <c r="AD2337">
        <v>0.72668644317210795</v>
      </c>
      <c r="AE2337">
        <v>0.82805544758704597</v>
      </c>
      <c r="AF2337">
        <v>0.37613601775364502</v>
      </c>
      <c r="AG2337" t="s">
        <v>15973</v>
      </c>
      <c r="AH2337">
        <v>1</v>
      </c>
      <c r="AI2337">
        <v>1</v>
      </c>
      <c r="AJ2337">
        <v>11.74</v>
      </c>
      <c r="AK2337">
        <v>12.57</v>
      </c>
      <c r="AL2337">
        <v>99</v>
      </c>
      <c r="AM2337">
        <v>1</v>
      </c>
      <c r="AN2337">
        <v>1</v>
      </c>
      <c r="AO2337">
        <v>1</v>
      </c>
      <c r="AP2337">
        <v>0</v>
      </c>
      <c r="AQ2337">
        <v>-190.167</v>
      </c>
      <c r="AR2337">
        <v>-1.3</v>
      </c>
      <c r="AS2337" t="s">
        <v>17005</v>
      </c>
      <c r="AT2337">
        <v>5491</v>
      </c>
      <c r="AU2337" t="s">
        <v>114</v>
      </c>
      <c r="AV2337" t="s">
        <v>17006</v>
      </c>
      <c r="AW2337" t="s">
        <v>210</v>
      </c>
      <c r="AX2337" t="s">
        <v>17007</v>
      </c>
      <c r="AY2337" t="s">
        <v>17008</v>
      </c>
      <c r="AZ2337">
        <v>59</v>
      </c>
      <c r="BA2337">
        <v>1.1000000000000001</v>
      </c>
      <c r="BB2337">
        <v>3844.73</v>
      </c>
      <c r="BC2337" t="s">
        <v>15986</v>
      </c>
      <c r="BD2337" t="s">
        <v>120</v>
      </c>
      <c r="BE2337">
        <v>2942782.9</v>
      </c>
      <c r="BF2337" t="s">
        <v>17009</v>
      </c>
      <c r="BG2337">
        <v>551.54570000000001</v>
      </c>
      <c r="BH2337" t="s">
        <v>15980</v>
      </c>
      <c r="BI2337" t="s">
        <v>8346</v>
      </c>
      <c r="BJ2337" t="s">
        <v>111</v>
      </c>
      <c r="BK2337" t="s">
        <v>15973</v>
      </c>
      <c r="BL2337" t="s">
        <v>15973</v>
      </c>
      <c r="BM2337">
        <v>0.42733146000014299</v>
      </c>
      <c r="BN2337">
        <v>0.21588193682190501</v>
      </c>
      <c r="BO2337">
        <v>0.175397349289549</v>
      </c>
      <c r="BP2337">
        <v>-0.21042843317366899</v>
      </c>
      <c r="BQ2337">
        <v>0.13223184001074501</v>
      </c>
      <c r="BR2337">
        <v>-2.2636189421577101E-2</v>
      </c>
      <c r="BS2337">
        <v>0.366698361647946</v>
      </c>
      <c r="BT2337">
        <v>0.37560153178738998</v>
      </c>
      <c r="BU2337">
        <v>-2.05090448077767E-2</v>
      </c>
      <c r="BV2337">
        <v>-0.317145260614904</v>
      </c>
      <c r="BW2337">
        <v>0.42600504678621698</v>
      </c>
      <c r="BX2337">
        <v>0.26872817726785198</v>
      </c>
      <c r="BY2337">
        <v>-0.25486119833926002</v>
      </c>
      <c r="BZ2337">
        <v>0.26222641727463902</v>
      </c>
      <c r="CA2337">
        <v>-7.61136236130458E-2</v>
      </c>
      <c r="CB2337">
        <v>0.49524664472316599</v>
      </c>
      <c r="CC2337" s="1">
        <v>7.2931571452782603E-4</v>
      </c>
      <c r="CD2337">
        <v>8.0300698984990902E-3</v>
      </c>
      <c r="CE2337">
        <v>2.9831038601172899E-3</v>
      </c>
      <c r="CF2337">
        <v>0.16841585571655099</v>
      </c>
      <c r="CG2337">
        <v>0.188643460077768</v>
      </c>
      <c r="CH2337">
        <v>0.42644854914550101</v>
      </c>
      <c r="CI2337">
        <v>0.26484062238369099</v>
      </c>
      <c r="CJ2337">
        <v>2.77022336936893E-2</v>
      </c>
      <c r="CK2337">
        <v>0.82294030572189603</v>
      </c>
      <c r="CL2337">
        <v>0.95667662960302702</v>
      </c>
      <c r="CM2337">
        <v>0.76328977385545804</v>
      </c>
      <c r="CN2337">
        <v>0.35453302270030401</v>
      </c>
      <c r="CO2337">
        <v>7.6898066733333296E-3</v>
      </c>
      <c r="CP2337">
        <v>3.8822503276756799E-2</v>
      </c>
      <c r="CQ2337">
        <v>1.56245116483651E-2</v>
      </c>
      <c r="CR2337">
        <v>1</v>
      </c>
      <c r="CS2337">
        <v>166</v>
      </c>
      <c r="CT2337">
        <v>2085</v>
      </c>
      <c r="CU2337">
        <v>88</v>
      </c>
      <c r="CV2337" t="s">
        <v>15973</v>
      </c>
      <c r="CW2337" t="s">
        <v>120</v>
      </c>
      <c r="CX2337">
        <v>2942782.9</v>
      </c>
      <c r="CY2337">
        <v>73.7</v>
      </c>
      <c r="CZ2337">
        <v>1</v>
      </c>
      <c r="DA2337">
        <v>1.2</v>
      </c>
      <c r="DB2337">
        <v>36609.800000000003</v>
      </c>
      <c r="DC2337">
        <v>1356.42</v>
      </c>
      <c r="DD2337" t="s">
        <v>15980</v>
      </c>
      <c r="DE2337" t="s">
        <v>8346</v>
      </c>
      <c r="DF2337" t="s">
        <v>111</v>
      </c>
    </row>
    <row r="2338" spans="1:110" x14ac:dyDescent="0.25">
      <c r="A2338" t="s">
        <v>17010</v>
      </c>
      <c r="B2338">
        <v>9.1399999999999995E-2</v>
      </c>
      <c r="C2338">
        <v>0.45379999999999998</v>
      </c>
      <c r="D2338">
        <v>0.34989999999999999</v>
      </c>
      <c r="E2338">
        <v>0.27739999999999998</v>
      </c>
      <c r="F2338">
        <v>0.34770000000000001</v>
      </c>
      <c r="G2338">
        <v>-0.15329999999999999</v>
      </c>
      <c r="H2338">
        <v>-0.25240000000000001</v>
      </c>
      <c r="I2338">
        <v>0.35970000000000002</v>
      </c>
      <c r="J2338">
        <v>0.90359999999999996</v>
      </c>
      <c r="K2338">
        <v>0.70120000000000005</v>
      </c>
      <c r="L2338">
        <v>0.1047</v>
      </c>
      <c r="M2338">
        <v>1.0891999999999999</v>
      </c>
      <c r="N2338">
        <v>0.115</v>
      </c>
      <c r="O2338">
        <v>0.215</v>
      </c>
      <c r="P2338">
        <v>-0.1487</v>
      </c>
      <c r="Q2338">
        <v>-0.22417499999999899</v>
      </c>
      <c r="R2338">
        <v>0.42291801324271799</v>
      </c>
      <c r="S2338">
        <v>0.62732045758837396</v>
      </c>
      <c r="T2338">
        <v>0.33899689933716198</v>
      </c>
      <c r="U2338">
        <v>-0.33695833333333303</v>
      </c>
      <c r="V2338">
        <v>0.26952022377419099</v>
      </c>
      <c r="W2338">
        <v>0.62112632108928501</v>
      </c>
      <c r="X2338">
        <v>0.46390506805852999</v>
      </c>
      <c r="Y2338">
        <v>-0.312458333333333</v>
      </c>
      <c r="Z2338">
        <v>0.304514195743738</v>
      </c>
      <c r="AA2338">
        <v>0.58801951729693802</v>
      </c>
      <c r="AB2338">
        <v>0.37203842920018798</v>
      </c>
      <c r="AC2338">
        <v>-0.19967499999999899</v>
      </c>
      <c r="AD2338">
        <v>0.47437084158677201</v>
      </c>
      <c r="AE2338">
        <v>0.63623386523631198</v>
      </c>
      <c r="AF2338">
        <v>0.289002956417166</v>
      </c>
      <c r="AG2338" t="s">
        <v>15973</v>
      </c>
      <c r="AH2338">
        <v>1</v>
      </c>
      <c r="AI2338">
        <v>2</v>
      </c>
      <c r="AJ2338">
        <v>11.11</v>
      </c>
      <c r="AK2338">
        <v>5.43</v>
      </c>
      <c r="AL2338">
        <v>99</v>
      </c>
      <c r="AM2338">
        <v>1</v>
      </c>
      <c r="AN2338">
        <v>1</v>
      </c>
      <c r="AO2338">
        <v>1</v>
      </c>
      <c r="AP2338">
        <v>0</v>
      </c>
      <c r="AQ2338">
        <v>-190.1635</v>
      </c>
      <c r="AR2338">
        <v>0.5</v>
      </c>
      <c r="AS2338" t="s">
        <v>17011</v>
      </c>
      <c r="AT2338">
        <v>5515</v>
      </c>
      <c r="AU2338" t="s">
        <v>114</v>
      </c>
      <c r="AV2338" t="s">
        <v>17012</v>
      </c>
      <c r="AW2338" t="s">
        <v>243</v>
      </c>
      <c r="AX2338" t="s">
        <v>17013</v>
      </c>
      <c r="AY2338" t="s">
        <v>17014</v>
      </c>
      <c r="AZ2338">
        <v>60</v>
      </c>
      <c r="BA2338">
        <v>1.1000000000000001</v>
      </c>
      <c r="BB2338">
        <v>3844.73</v>
      </c>
      <c r="BC2338" t="s">
        <v>15986</v>
      </c>
      <c r="BD2338" t="s">
        <v>120</v>
      </c>
      <c r="BE2338">
        <v>2942782.9</v>
      </c>
      <c r="BF2338" t="s">
        <v>17015</v>
      </c>
      <c r="BG2338">
        <v>454.27949999999998</v>
      </c>
      <c r="BH2338" t="s">
        <v>15980</v>
      </c>
      <c r="BI2338" t="s">
        <v>8346</v>
      </c>
      <c r="BJ2338" t="s">
        <v>111</v>
      </c>
      <c r="BK2338" t="s">
        <v>15973</v>
      </c>
      <c r="BL2338" t="s">
        <v>15973</v>
      </c>
      <c r="BM2338">
        <v>0.42733146000014299</v>
      </c>
      <c r="BN2338">
        <v>0.21588193682190501</v>
      </c>
      <c r="BO2338">
        <v>0.175397349289549</v>
      </c>
      <c r="BP2338">
        <v>-0.21042843317366899</v>
      </c>
      <c r="BQ2338">
        <v>0.13223184001074501</v>
      </c>
      <c r="BR2338">
        <v>-2.2636189421577101E-2</v>
      </c>
      <c r="BS2338">
        <v>0.366698361647946</v>
      </c>
      <c r="BT2338">
        <v>0.37560153178738998</v>
      </c>
      <c r="BU2338">
        <v>-2.05090448077767E-2</v>
      </c>
      <c r="BV2338">
        <v>-0.317145260614904</v>
      </c>
      <c r="BW2338">
        <v>0.42600504678621698</v>
      </c>
      <c r="BX2338">
        <v>0.26872817726785198</v>
      </c>
      <c r="BY2338">
        <v>-0.25486119833926002</v>
      </c>
      <c r="BZ2338">
        <v>0.26222641727463902</v>
      </c>
      <c r="CA2338">
        <v>-7.61136236130458E-2</v>
      </c>
      <c r="CB2338">
        <v>0.49524664472316599</v>
      </c>
      <c r="CC2338" s="1">
        <v>7.2931571452782603E-4</v>
      </c>
      <c r="CD2338">
        <v>8.0300698984990902E-3</v>
      </c>
      <c r="CE2338">
        <v>2.9831038601172899E-3</v>
      </c>
      <c r="CF2338">
        <v>0.16841585571655099</v>
      </c>
      <c r="CG2338">
        <v>0.188643460077768</v>
      </c>
      <c r="CH2338">
        <v>0.42644854914550101</v>
      </c>
      <c r="CI2338">
        <v>0.26484062238369099</v>
      </c>
      <c r="CJ2338">
        <v>2.77022336936893E-2</v>
      </c>
      <c r="CK2338">
        <v>0.82294030572189603</v>
      </c>
      <c r="CL2338">
        <v>0.95667662960302702</v>
      </c>
      <c r="CM2338">
        <v>0.76328977385545804</v>
      </c>
      <c r="CN2338">
        <v>0.35453302270030401</v>
      </c>
      <c r="CO2338">
        <v>7.6898066733333296E-3</v>
      </c>
      <c r="CP2338">
        <v>3.8822503276756799E-2</v>
      </c>
      <c r="CQ2338">
        <v>1.56245116483651E-2</v>
      </c>
      <c r="CR2338">
        <v>1</v>
      </c>
      <c r="CS2338">
        <v>166</v>
      </c>
      <c r="CT2338">
        <v>2085</v>
      </c>
      <c r="CU2338">
        <v>88</v>
      </c>
      <c r="CV2338" t="s">
        <v>15973</v>
      </c>
      <c r="CW2338" t="s">
        <v>120</v>
      </c>
      <c r="CX2338">
        <v>2942782.9</v>
      </c>
      <c r="CY2338">
        <v>73.7</v>
      </c>
      <c r="CZ2338">
        <v>1</v>
      </c>
      <c r="DA2338">
        <v>1.2</v>
      </c>
      <c r="DB2338">
        <v>36609.800000000003</v>
      </c>
      <c r="DC2338">
        <v>1356.42</v>
      </c>
      <c r="DD2338" t="s">
        <v>15980</v>
      </c>
      <c r="DE2338" t="s">
        <v>8346</v>
      </c>
      <c r="DF2338" t="s">
        <v>111</v>
      </c>
    </row>
    <row r="2339" spans="1:110" x14ac:dyDescent="0.25">
      <c r="A2339" t="s">
        <v>17016</v>
      </c>
      <c r="B2339">
        <v>-0.36070000000000002</v>
      </c>
      <c r="C2339">
        <v>-0.7177</v>
      </c>
      <c r="D2339">
        <v>-0.91479999999999995</v>
      </c>
      <c r="E2339">
        <v>-0.2303</v>
      </c>
      <c r="F2339">
        <v>0.47110000000000002</v>
      </c>
      <c r="G2339">
        <v>0.22439999999999999</v>
      </c>
      <c r="H2339">
        <v>-0.52180000000000004</v>
      </c>
      <c r="I2339">
        <v>0.39760000000000001</v>
      </c>
      <c r="J2339">
        <v>0.42309999999999998</v>
      </c>
      <c r="K2339">
        <v>0.74450000000000005</v>
      </c>
      <c r="L2339">
        <v>0.13930000000000001</v>
      </c>
      <c r="M2339">
        <v>1.2148000000000001</v>
      </c>
      <c r="N2339">
        <v>0.72499999999999998</v>
      </c>
      <c r="O2339">
        <v>0.8367</v>
      </c>
      <c r="P2339">
        <v>7.5499999999999998E-2</v>
      </c>
      <c r="Q2339">
        <v>-0.98199999999999898</v>
      </c>
      <c r="R2339">
        <v>3.3561591350311001E-3</v>
      </c>
      <c r="S2339">
        <v>4.0978288698095701E-2</v>
      </c>
      <c r="T2339">
        <v>2.21442049924548E-2</v>
      </c>
      <c r="U2339">
        <v>-0.65509999999999902</v>
      </c>
      <c r="V2339">
        <v>4.8418550945224403E-2</v>
      </c>
      <c r="W2339">
        <v>0.27652665607953703</v>
      </c>
      <c r="X2339">
        <v>0.206531445944207</v>
      </c>
      <c r="Y2339">
        <v>0.61377499999999996</v>
      </c>
      <c r="Z2339">
        <v>6.2443772369839001E-2</v>
      </c>
      <c r="AA2339">
        <v>0.25354261577167603</v>
      </c>
      <c r="AB2339">
        <v>0.16041575786568199</v>
      </c>
      <c r="AC2339">
        <v>0.28687499999999999</v>
      </c>
      <c r="AD2339">
        <v>0.325784530019747</v>
      </c>
      <c r="AE2339">
        <v>0.49630260329178699</v>
      </c>
      <c r="AF2339">
        <v>0.22544056119299499</v>
      </c>
      <c r="AG2339" t="s">
        <v>15973</v>
      </c>
      <c r="AH2339">
        <v>1</v>
      </c>
      <c r="AI2339">
        <v>1</v>
      </c>
      <c r="AJ2339">
        <v>13.55</v>
      </c>
      <c r="AK2339">
        <v>13.55</v>
      </c>
      <c r="AL2339">
        <v>2</v>
      </c>
      <c r="AM2339">
        <v>2</v>
      </c>
      <c r="AN2339">
        <v>1</v>
      </c>
      <c r="AO2339">
        <v>1</v>
      </c>
      <c r="AP2339">
        <v>0</v>
      </c>
      <c r="AQ2339">
        <v>-190.167</v>
      </c>
      <c r="AR2339">
        <v>-1.4</v>
      </c>
      <c r="AS2339" t="s">
        <v>17017</v>
      </c>
      <c r="AT2339">
        <v>5534</v>
      </c>
      <c r="AU2339" t="s">
        <v>142</v>
      </c>
      <c r="AV2339" t="s">
        <v>17018</v>
      </c>
      <c r="AW2339" t="s">
        <v>210</v>
      </c>
      <c r="AX2339" t="s">
        <v>17019</v>
      </c>
      <c r="AY2339" t="s">
        <v>17020</v>
      </c>
      <c r="AZ2339">
        <v>61</v>
      </c>
      <c r="BA2339">
        <v>1.1000000000000001</v>
      </c>
      <c r="BB2339">
        <v>3844.73</v>
      </c>
      <c r="BC2339" t="s">
        <v>15986</v>
      </c>
      <c r="BD2339" t="s">
        <v>120</v>
      </c>
      <c r="BE2339">
        <v>2942782.9</v>
      </c>
      <c r="BF2339" t="s">
        <v>17021</v>
      </c>
      <c r="BG2339">
        <v>658.04409999999996</v>
      </c>
      <c r="BH2339" t="s">
        <v>15980</v>
      </c>
      <c r="BI2339" t="s">
        <v>8346</v>
      </c>
      <c r="BJ2339" t="s">
        <v>111</v>
      </c>
      <c r="BK2339" t="s">
        <v>15973</v>
      </c>
      <c r="BL2339" t="s">
        <v>15973</v>
      </c>
      <c r="BM2339">
        <v>0.42733146000014299</v>
      </c>
      <c r="BN2339">
        <v>0.21588193682190501</v>
      </c>
      <c r="BO2339">
        <v>0.175397349289549</v>
      </c>
      <c r="BP2339">
        <v>-0.21042843317366899</v>
      </c>
      <c r="BQ2339">
        <v>0.13223184001074501</v>
      </c>
      <c r="BR2339">
        <v>-2.2636189421577101E-2</v>
      </c>
      <c r="BS2339">
        <v>0.366698361647946</v>
      </c>
      <c r="BT2339">
        <v>0.37560153178738998</v>
      </c>
      <c r="BU2339">
        <v>-2.05090448077767E-2</v>
      </c>
      <c r="BV2339">
        <v>-0.317145260614904</v>
      </c>
      <c r="BW2339">
        <v>0.42600504678621698</v>
      </c>
      <c r="BX2339">
        <v>0.26872817726785198</v>
      </c>
      <c r="BY2339">
        <v>-0.25486119833926002</v>
      </c>
      <c r="BZ2339">
        <v>0.26222641727463902</v>
      </c>
      <c r="CA2339">
        <v>-7.61136236130458E-2</v>
      </c>
      <c r="CB2339">
        <v>0.49524664472316599</v>
      </c>
      <c r="CC2339" s="1">
        <v>7.2931571452782603E-4</v>
      </c>
      <c r="CD2339">
        <v>8.0300698984990902E-3</v>
      </c>
      <c r="CE2339">
        <v>2.9831038601172899E-3</v>
      </c>
      <c r="CF2339">
        <v>0.16841585571655099</v>
      </c>
      <c r="CG2339">
        <v>0.188643460077768</v>
      </c>
      <c r="CH2339">
        <v>0.42644854914550101</v>
      </c>
      <c r="CI2339">
        <v>0.26484062238369099</v>
      </c>
      <c r="CJ2339">
        <v>2.77022336936893E-2</v>
      </c>
      <c r="CK2339">
        <v>0.82294030572189603</v>
      </c>
      <c r="CL2339">
        <v>0.95667662960302702</v>
      </c>
      <c r="CM2339">
        <v>0.76328977385545804</v>
      </c>
      <c r="CN2339">
        <v>0.35453302270030401</v>
      </c>
      <c r="CO2339">
        <v>7.6898066733333296E-3</v>
      </c>
      <c r="CP2339">
        <v>3.8822503276756799E-2</v>
      </c>
      <c r="CQ2339">
        <v>1.56245116483651E-2</v>
      </c>
      <c r="CR2339">
        <v>1</v>
      </c>
      <c r="CS2339">
        <v>166</v>
      </c>
      <c r="CT2339">
        <v>2085</v>
      </c>
      <c r="CU2339">
        <v>88</v>
      </c>
      <c r="CV2339" t="s">
        <v>15973</v>
      </c>
      <c r="CW2339" t="s">
        <v>120</v>
      </c>
      <c r="CX2339">
        <v>2942782.9</v>
      </c>
      <c r="CY2339">
        <v>73.7</v>
      </c>
      <c r="CZ2339">
        <v>1</v>
      </c>
      <c r="DA2339">
        <v>1.2</v>
      </c>
      <c r="DB2339">
        <v>36609.800000000003</v>
      </c>
      <c r="DC2339">
        <v>1356.42</v>
      </c>
      <c r="DD2339" t="s">
        <v>15980</v>
      </c>
      <c r="DE2339" t="s">
        <v>8346</v>
      </c>
      <c r="DF2339" t="s">
        <v>111</v>
      </c>
    </row>
    <row r="2340" spans="1:110" x14ac:dyDescent="0.25">
      <c r="A2340" t="s">
        <v>17022</v>
      </c>
      <c r="B2340">
        <v>-0.44869999999999999</v>
      </c>
      <c r="C2340" t="s">
        <v>111</v>
      </c>
      <c r="D2340" t="s">
        <v>111</v>
      </c>
      <c r="E2340">
        <v>-2.1034999999999999</v>
      </c>
      <c r="F2340">
        <v>0.16270000000000001</v>
      </c>
      <c r="G2340">
        <v>-0.32069999999999999</v>
      </c>
      <c r="H2340">
        <v>-0.66579999999999995</v>
      </c>
      <c r="I2340" t="s">
        <v>111</v>
      </c>
      <c r="J2340" t="s">
        <v>111</v>
      </c>
      <c r="K2340" t="s">
        <v>111</v>
      </c>
      <c r="L2340" t="s">
        <v>111</v>
      </c>
      <c r="M2340">
        <v>0.66990000000000005</v>
      </c>
      <c r="N2340">
        <v>-0.27079999999999999</v>
      </c>
      <c r="O2340">
        <v>0.2676</v>
      </c>
      <c r="P2340">
        <v>0.1246</v>
      </c>
      <c r="Q2340" t="s">
        <v>111</v>
      </c>
      <c r="R2340" t="s">
        <v>111</v>
      </c>
      <c r="S2340" t="s">
        <v>111</v>
      </c>
      <c r="T2340" t="s">
        <v>111</v>
      </c>
      <c r="U2340">
        <v>-0.47242499999999998</v>
      </c>
      <c r="V2340">
        <v>0.27403332228011001</v>
      </c>
      <c r="W2340">
        <v>0.62517530402030996</v>
      </c>
      <c r="X2340">
        <v>0.46692916096589798</v>
      </c>
      <c r="Y2340">
        <v>1.0014999999999901</v>
      </c>
      <c r="Z2340">
        <v>6.7085267709924706E-2</v>
      </c>
      <c r="AA2340">
        <v>0.26386846464253999</v>
      </c>
      <c r="AB2340">
        <v>0.16694889576514299</v>
      </c>
      <c r="AC2340" t="s">
        <v>111</v>
      </c>
      <c r="AD2340" t="s">
        <v>111</v>
      </c>
      <c r="AE2340" t="s">
        <v>111</v>
      </c>
      <c r="AF2340" t="s">
        <v>111</v>
      </c>
      <c r="AG2340" t="s">
        <v>15973</v>
      </c>
      <c r="AH2340">
        <v>1</v>
      </c>
      <c r="AI2340">
        <v>2</v>
      </c>
      <c r="AJ2340">
        <v>9.49</v>
      </c>
      <c r="AK2340">
        <v>6.73</v>
      </c>
      <c r="AL2340">
        <v>9.4920000000000009</v>
      </c>
      <c r="AM2340">
        <v>2</v>
      </c>
      <c r="AN2340">
        <v>1</v>
      </c>
      <c r="AO2340">
        <v>1</v>
      </c>
      <c r="AP2340">
        <v>0</v>
      </c>
      <c r="AQ2340">
        <v>-190.16640000000001</v>
      </c>
      <c r="AR2340">
        <v>-1.1000000000000001</v>
      </c>
      <c r="AS2340" t="s">
        <v>17023</v>
      </c>
      <c r="AT2340">
        <v>5544</v>
      </c>
      <c r="AU2340" t="s">
        <v>114</v>
      </c>
      <c r="AV2340" t="s">
        <v>17024</v>
      </c>
      <c r="AW2340" t="s">
        <v>144</v>
      </c>
      <c r="AX2340" t="s">
        <v>17025</v>
      </c>
      <c r="AY2340" t="s">
        <v>17026</v>
      </c>
      <c r="AZ2340">
        <v>62</v>
      </c>
      <c r="BA2340">
        <v>1.1000000000000001</v>
      </c>
      <c r="BB2340">
        <v>3844.73</v>
      </c>
      <c r="BC2340" t="s">
        <v>15986</v>
      </c>
      <c r="BD2340" t="s">
        <v>120</v>
      </c>
      <c r="BE2340">
        <v>2942782.9</v>
      </c>
      <c r="BF2340" t="s">
        <v>17027</v>
      </c>
      <c r="BG2340">
        <v>659.03129999999999</v>
      </c>
      <c r="BH2340" t="s">
        <v>15980</v>
      </c>
      <c r="BI2340" t="s">
        <v>8346</v>
      </c>
      <c r="BJ2340" t="s">
        <v>111</v>
      </c>
      <c r="BK2340" t="s">
        <v>15973</v>
      </c>
      <c r="BL2340" t="s">
        <v>15973</v>
      </c>
      <c r="BM2340">
        <v>0.42733146000014299</v>
      </c>
      <c r="BN2340">
        <v>0.21588193682190501</v>
      </c>
      <c r="BO2340">
        <v>0.175397349289549</v>
      </c>
      <c r="BP2340">
        <v>-0.21042843317366899</v>
      </c>
      <c r="BQ2340">
        <v>0.13223184001074501</v>
      </c>
      <c r="BR2340">
        <v>-2.2636189421577101E-2</v>
      </c>
      <c r="BS2340">
        <v>0.366698361647946</v>
      </c>
      <c r="BT2340">
        <v>0.37560153178738998</v>
      </c>
      <c r="BU2340">
        <v>-2.05090448077767E-2</v>
      </c>
      <c r="BV2340">
        <v>-0.317145260614904</v>
      </c>
      <c r="BW2340">
        <v>0.42600504678621698</v>
      </c>
      <c r="BX2340">
        <v>0.26872817726785198</v>
      </c>
      <c r="BY2340">
        <v>-0.25486119833926002</v>
      </c>
      <c r="BZ2340">
        <v>0.26222641727463902</v>
      </c>
      <c r="CA2340">
        <v>-7.61136236130458E-2</v>
      </c>
      <c r="CB2340">
        <v>0.49524664472316599</v>
      </c>
      <c r="CC2340" s="1">
        <v>7.2931571452782603E-4</v>
      </c>
      <c r="CD2340">
        <v>8.0300698984990902E-3</v>
      </c>
      <c r="CE2340">
        <v>2.9831038601172899E-3</v>
      </c>
      <c r="CF2340">
        <v>0.16841585571655099</v>
      </c>
      <c r="CG2340">
        <v>0.188643460077768</v>
      </c>
      <c r="CH2340">
        <v>0.42644854914550101</v>
      </c>
      <c r="CI2340">
        <v>0.26484062238369099</v>
      </c>
      <c r="CJ2340">
        <v>2.77022336936893E-2</v>
      </c>
      <c r="CK2340">
        <v>0.82294030572189603</v>
      </c>
      <c r="CL2340">
        <v>0.95667662960302702</v>
      </c>
      <c r="CM2340">
        <v>0.76328977385545804</v>
      </c>
      <c r="CN2340">
        <v>0.35453302270030401</v>
      </c>
      <c r="CO2340">
        <v>7.6898066733333296E-3</v>
      </c>
      <c r="CP2340">
        <v>3.8822503276756799E-2</v>
      </c>
      <c r="CQ2340">
        <v>1.56245116483651E-2</v>
      </c>
      <c r="CR2340">
        <v>1</v>
      </c>
      <c r="CS2340">
        <v>166</v>
      </c>
      <c r="CT2340">
        <v>2085</v>
      </c>
      <c r="CU2340">
        <v>88</v>
      </c>
      <c r="CV2340" t="s">
        <v>15973</v>
      </c>
      <c r="CW2340" t="s">
        <v>120</v>
      </c>
      <c r="CX2340">
        <v>2942782.9</v>
      </c>
      <c r="CY2340">
        <v>73.7</v>
      </c>
      <c r="CZ2340">
        <v>1</v>
      </c>
      <c r="DA2340">
        <v>1.2</v>
      </c>
      <c r="DB2340">
        <v>36609.800000000003</v>
      </c>
      <c r="DC2340">
        <v>1356.42</v>
      </c>
      <c r="DD2340" t="s">
        <v>15980</v>
      </c>
      <c r="DE2340" t="s">
        <v>8346</v>
      </c>
      <c r="DF2340" t="s">
        <v>111</v>
      </c>
    </row>
    <row r="2341" spans="1:110" x14ac:dyDescent="0.25">
      <c r="A2341" t="s">
        <v>17028</v>
      </c>
      <c r="B2341">
        <v>-0.44350000000000001</v>
      </c>
      <c r="C2341">
        <v>-0.43930000000000002</v>
      </c>
      <c r="D2341">
        <v>-0.80789999999999995</v>
      </c>
      <c r="E2341">
        <v>-0.76990000000000003</v>
      </c>
      <c r="F2341">
        <v>0.64900000000000002</v>
      </c>
      <c r="G2341">
        <v>0.97509999999999997</v>
      </c>
      <c r="H2341">
        <v>0.77180000000000004</v>
      </c>
      <c r="I2341">
        <v>-4.0072999999999999</v>
      </c>
      <c r="J2341">
        <v>-0.46589999999999998</v>
      </c>
      <c r="K2341">
        <v>-6.25E-2</v>
      </c>
      <c r="L2341">
        <v>0.48459999999999998</v>
      </c>
      <c r="M2341">
        <v>0.76060000000000005</v>
      </c>
      <c r="N2341">
        <v>-7.1400000000000005E-2</v>
      </c>
      <c r="O2341">
        <v>0.62760000000000005</v>
      </c>
      <c r="P2341">
        <v>0.38300000000000001</v>
      </c>
      <c r="Q2341">
        <v>0.39762499999999901</v>
      </c>
      <c r="R2341">
        <v>0.56396153332659205</v>
      </c>
      <c r="S2341">
        <v>0.73770795202842199</v>
      </c>
      <c r="T2341">
        <v>0.39864905620230401</v>
      </c>
      <c r="U2341">
        <v>0.37368333333333298</v>
      </c>
      <c r="V2341">
        <v>0.61517992757108197</v>
      </c>
      <c r="W2341">
        <v>0.86536382750615004</v>
      </c>
      <c r="X2341">
        <v>0.64632048532511699</v>
      </c>
      <c r="Y2341">
        <v>1.4137833333333301</v>
      </c>
      <c r="Z2341">
        <v>7.1052915640916398E-2</v>
      </c>
      <c r="AA2341">
        <v>0.27395728460803997</v>
      </c>
      <c r="AB2341">
        <v>0.17333206608864099</v>
      </c>
      <c r="AC2341">
        <v>1.4377249999999899</v>
      </c>
      <c r="AD2341">
        <v>4.9746709075895998E-2</v>
      </c>
      <c r="AE2341">
        <v>0.14694526416019801</v>
      </c>
      <c r="AF2341">
        <v>6.6748436532886299E-2</v>
      </c>
      <c r="AG2341" t="s">
        <v>15973</v>
      </c>
      <c r="AH2341">
        <v>1</v>
      </c>
      <c r="AI2341">
        <v>2</v>
      </c>
      <c r="AJ2341">
        <v>9.16</v>
      </c>
      <c r="AK2341">
        <v>5.15</v>
      </c>
      <c r="AL2341">
        <v>3.6190000000000002</v>
      </c>
      <c r="AM2341">
        <v>2</v>
      </c>
      <c r="AN2341">
        <v>1</v>
      </c>
      <c r="AO2341">
        <v>1</v>
      </c>
      <c r="AP2341">
        <v>0</v>
      </c>
      <c r="AQ2341">
        <v>-190.1669</v>
      </c>
      <c r="AR2341">
        <v>-1.7</v>
      </c>
      <c r="AS2341" t="s">
        <v>17029</v>
      </c>
      <c r="AT2341">
        <v>5669</v>
      </c>
      <c r="AU2341" t="s">
        <v>114</v>
      </c>
      <c r="AV2341" t="s">
        <v>17030</v>
      </c>
      <c r="AW2341" t="s">
        <v>210</v>
      </c>
      <c r="AX2341" t="s">
        <v>17031</v>
      </c>
      <c r="AY2341" t="s">
        <v>17032</v>
      </c>
      <c r="AZ2341">
        <v>63</v>
      </c>
      <c r="BA2341">
        <v>1.1000000000000001</v>
      </c>
      <c r="BB2341">
        <v>3844.73</v>
      </c>
      <c r="BC2341" t="s">
        <v>16269</v>
      </c>
      <c r="BD2341" t="s">
        <v>120</v>
      </c>
      <c r="BE2341">
        <v>2942782.9</v>
      </c>
      <c r="BF2341" t="s">
        <v>17033</v>
      </c>
      <c r="BG2341">
        <v>542.01869999999997</v>
      </c>
      <c r="BH2341" t="s">
        <v>15980</v>
      </c>
      <c r="BI2341" t="s">
        <v>8346</v>
      </c>
      <c r="BJ2341" t="s">
        <v>111</v>
      </c>
      <c r="BK2341" t="s">
        <v>15973</v>
      </c>
      <c r="BL2341" t="s">
        <v>15973</v>
      </c>
      <c r="BM2341">
        <v>0.42733146000014299</v>
      </c>
      <c r="BN2341">
        <v>0.21588193682190501</v>
      </c>
      <c r="BO2341">
        <v>0.175397349289549</v>
      </c>
      <c r="BP2341">
        <v>-0.21042843317366899</v>
      </c>
      <c r="BQ2341">
        <v>0.13223184001074501</v>
      </c>
      <c r="BR2341">
        <v>-2.2636189421577101E-2</v>
      </c>
      <c r="BS2341">
        <v>0.366698361647946</v>
      </c>
      <c r="BT2341">
        <v>0.37560153178738998</v>
      </c>
      <c r="BU2341">
        <v>-2.05090448077767E-2</v>
      </c>
      <c r="BV2341">
        <v>-0.317145260614904</v>
      </c>
      <c r="BW2341">
        <v>0.42600504678621698</v>
      </c>
      <c r="BX2341">
        <v>0.26872817726785198</v>
      </c>
      <c r="BY2341">
        <v>-0.25486119833926002</v>
      </c>
      <c r="BZ2341">
        <v>0.26222641727463902</v>
      </c>
      <c r="CA2341">
        <v>-7.61136236130458E-2</v>
      </c>
      <c r="CB2341">
        <v>0.49524664472316599</v>
      </c>
      <c r="CC2341" s="1">
        <v>7.2931571452782603E-4</v>
      </c>
      <c r="CD2341">
        <v>8.0300698984990902E-3</v>
      </c>
      <c r="CE2341">
        <v>2.9831038601172899E-3</v>
      </c>
      <c r="CF2341">
        <v>0.16841585571655099</v>
      </c>
      <c r="CG2341">
        <v>0.188643460077768</v>
      </c>
      <c r="CH2341">
        <v>0.42644854914550101</v>
      </c>
      <c r="CI2341">
        <v>0.26484062238369099</v>
      </c>
      <c r="CJ2341">
        <v>2.77022336936893E-2</v>
      </c>
      <c r="CK2341">
        <v>0.82294030572189603</v>
      </c>
      <c r="CL2341">
        <v>0.95667662960302702</v>
      </c>
      <c r="CM2341">
        <v>0.76328977385545804</v>
      </c>
      <c r="CN2341">
        <v>0.35453302270030401</v>
      </c>
      <c r="CO2341">
        <v>7.6898066733333296E-3</v>
      </c>
      <c r="CP2341">
        <v>3.8822503276756799E-2</v>
      </c>
      <c r="CQ2341">
        <v>1.56245116483651E-2</v>
      </c>
      <c r="CR2341">
        <v>1</v>
      </c>
      <c r="CS2341">
        <v>166</v>
      </c>
      <c r="CT2341">
        <v>2085</v>
      </c>
      <c r="CU2341">
        <v>88</v>
      </c>
      <c r="CV2341" t="s">
        <v>15973</v>
      </c>
      <c r="CW2341" t="s">
        <v>120</v>
      </c>
      <c r="CX2341">
        <v>2942782.9</v>
      </c>
      <c r="CY2341">
        <v>73.7</v>
      </c>
      <c r="CZ2341">
        <v>1</v>
      </c>
      <c r="DA2341">
        <v>1.2</v>
      </c>
      <c r="DB2341">
        <v>36609.800000000003</v>
      </c>
      <c r="DC2341">
        <v>1356.42</v>
      </c>
      <c r="DD2341" t="s">
        <v>15980</v>
      </c>
      <c r="DE2341" t="s">
        <v>8346</v>
      </c>
      <c r="DF2341" t="s">
        <v>111</v>
      </c>
    </row>
    <row r="2342" spans="1:110" x14ac:dyDescent="0.25">
      <c r="A2342" t="s">
        <v>17034</v>
      </c>
      <c r="B2342">
        <v>-0.6341</v>
      </c>
      <c r="C2342">
        <v>-0.2671</v>
      </c>
      <c r="D2342">
        <v>-0.4486</v>
      </c>
      <c r="E2342">
        <v>-0.6452</v>
      </c>
      <c r="F2342">
        <v>-0.1162</v>
      </c>
      <c r="G2342">
        <v>0.31680000000000003</v>
      </c>
      <c r="H2342">
        <v>0.1128</v>
      </c>
      <c r="I2342" t="s">
        <v>111</v>
      </c>
      <c r="J2342">
        <v>-0.08</v>
      </c>
      <c r="K2342">
        <v>-0.16769999999999999</v>
      </c>
      <c r="L2342" t="s">
        <v>111</v>
      </c>
      <c r="M2342">
        <v>-0.19470000000000001</v>
      </c>
      <c r="N2342">
        <v>0.58150000000000002</v>
      </c>
      <c r="O2342">
        <v>0.91669999999999996</v>
      </c>
      <c r="P2342">
        <v>0.36820000000000003</v>
      </c>
      <c r="Q2342">
        <v>-0.37489999999999901</v>
      </c>
      <c r="R2342">
        <v>0.23213516345698701</v>
      </c>
      <c r="S2342">
        <v>0.44488048778820799</v>
      </c>
      <c r="T2342">
        <v>0.24040839751278301</v>
      </c>
      <c r="U2342">
        <v>-0.31345833333333301</v>
      </c>
      <c r="V2342">
        <v>0.25598022010334598</v>
      </c>
      <c r="W2342">
        <v>0.60825212960830499</v>
      </c>
      <c r="X2342">
        <v>0.454289628376778</v>
      </c>
      <c r="Y2342">
        <v>0.60321666666666596</v>
      </c>
      <c r="Z2342">
        <v>3.9554902763789E-2</v>
      </c>
      <c r="AA2342">
        <v>0.19012732284897599</v>
      </c>
      <c r="AB2342">
        <v>0.120293065893339</v>
      </c>
      <c r="AC2342">
        <v>0.54177500000000001</v>
      </c>
      <c r="AD2342">
        <v>9.3195338017366805E-2</v>
      </c>
      <c r="AE2342">
        <v>0.22128318895271901</v>
      </c>
      <c r="AF2342">
        <v>0.100515705477263</v>
      </c>
      <c r="AG2342" t="s">
        <v>15973</v>
      </c>
      <c r="AH2342">
        <v>1</v>
      </c>
      <c r="AI2342">
        <v>3</v>
      </c>
      <c r="AJ2342">
        <v>19.8</v>
      </c>
      <c r="AK2342">
        <v>19.8</v>
      </c>
      <c r="AL2342">
        <v>19.803000000000001</v>
      </c>
      <c r="AM2342">
        <v>2</v>
      </c>
      <c r="AN2342">
        <v>1</v>
      </c>
      <c r="AO2342">
        <v>1</v>
      </c>
      <c r="AP2342">
        <v>0</v>
      </c>
      <c r="AQ2342">
        <v>114.0424</v>
      </c>
      <c r="AR2342">
        <v>-0.3</v>
      </c>
      <c r="AS2342" t="s">
        <v>17035</v>
      </c>
      <c r="AT2342">
        <v>5757</v>
      </c>
      <c r="AU2342" t="s">
        <v>114</v>
      </c>
      <c r="AV2342" t="s">
        <v>17036</v>
      </c>
      <c r="AW2342" t="s">
        <v>615</v>
      </c>
      <c r="AX2342" t="s">
        <v>17037</v>
      </c>
      <c r="AY2342" t="s">
        <v>17038</v>
      </c>
      <c r="AZ2342">
        <v>64</v>
      </c>
      <c r="BA2342">
        <v>1.1000000000000001</v>
      </c>
      <c r="BB2342">
        <v>3844.73</v>
      </c>
      <c r="BC2342" t="s">
        <v>15978</v>
      </c>
      <c r="BD2342" t="s">
        <v>120</v>
      </c>
      <c r="BE2342">
        <v>2942782.9</v>
      </c>
      <c r="BF2342" t="s">
        <v>17039</v>
      </c>
      <c r="BG2342">
        <v>547.98540000000003</v>
      </c>
      <c r="BH2342" t="s">
        <v>15980</v>
      </c>
      <c r="BI2342" t="s">
        <v>8346</v>
      </c>
      <c r="BJ2342" t="s">
        <v>111</v>
      </c>
      <c r="BK2342" t="s">
        <v>15973</v>
      </c>
      <c r="BL2342" t="s">
        <v>15973</v>
      </c>
      <c r="BM2342">
        <v>0.42733146000014299</v>
      </c>
      <c r="BN2342">
        <v>0.21588193682190501</v>
      </c>
      <c r="BO2342">
        <v>0.175397349289549</v>
      </c>
      <c r="BP2342">
        <v>-0.21042843317366899</v>
      </c>
      <c r="BQ2342">
        <v>0.13223184001074501</v>
      </c>
      <c r="BR2342">
        <v>-2.2636189421577101E-2</v>
      </c>
      <c r="BS2342">
        <v>0.366698361647946</v>
      </c>
      <c r="BT2342">
        <v>0.37560153178738998</v>
      </c>
      <c r="BU2342">
        <v>-2.05090448077767E-2</v>
      </c>
      <c r="BV2342">
        <v>-0.317145260614904</v>
      </c>
      <c r="BW2342">
        <v>0.42600504678621698</v>
      </c>
      <c r="BX2342">
        <v>0.26872817726785198</v>
      </c>
      <c r="BY2342">
        <v>-0.25486119833926002</v>
      </c>
      <c r="BZ2342">
        <v>0.26222641727463902</v>
      </c>
      <c r="CA2342">
        <v>-7.61136236130458E-2</v>
      </c>
      <c r="CB2342">
        <v>0.49524664472316599</v>
      </c>
      <c r="CC2342" s="1">
        <v>7.2931571452782603E-4</v>
      </c>
      <c r="CD2342">
        <v>8.0300698984990902E-3</v>
      </c>
      <c r="CE2342">
        <v>2.9831038601172899E-3</v>
      </c>
      <c r="CF2342">
        <v>0.16841585571655099</v>
      </c>
      <c r="CG2342">
        <v>0.188643460077768</v>
      </c>
      <c r="CH2342">
        <v>0.42644854914550101</v>
      </c>
      <c r="CI2342">
        <v>0.26484062238369099</v>
      </c>
      <c r="CJ2342">
        <v>2.77022336936893E-2</v>
      </c>
      <c r="CK2342">
        <v>0.82294030572189603</v>
      </c>
      <c r="CL2342">
        <v>0.95667662960302702</v>
      </c>
      <c r="CM2342">
        <v>0.76328977385545804</v>
      </c>
      <c r="CN2342">
        <v>0.35453302270030401</v>
      </c>
      <c r="CO2342">
        <v>7.6898066733333296E-3</v>
      </c>
      <c r="CP2342">
        <v>3.8822503276756799E-2</v>
      </c>
      <c r="CQ2342">
        <v>1.56245116483651E-2</v>
      </c>
      <c r="CR2342">
        <v>1</v>
      </c>
      <c r="CS2342">
        <v>166</v>
      </c>
      <c r="CT2342">
        <v>2085</v>
      </c>
      <c r="CU2342">
        <v>88</v>
      </c>
      <c r="CV2342" t="s">
        <v>15973</v>
      </c>
      <c r="CW2342" t="s">
        <v>120</v>
      </c>
      <c r="CX2342">
        <v>2942782.9</v>
      </c>
      <c r="CY2342">
        <v>73.7</v>
      </c>
      <c r="CZ2342">
        <v>1</v>
      </c>
      <c r="DA2342">
        <v>1.2</v>
      </c>
      <c r="DB2342">
        <v>36609.800000000003</v>
      </c>
      <c r="DC2342">
        <v>1356.42</v>
      </c>
      <c r="DD2342" t="s">
        <v>15980</v>
      </c>
      <c r="DE2342" t="s">
        <v>8346</v>
      </c>
      <c r="DF2342" t="s">
        <v>111</v>
      </c>
    </row>
    <row r="2343" spans="1:110" x14ac:dyDescent="0.25">
      <c r="A2343" t="s">
        <v>17040</v>
      </c>
      <c r="B2343">
        <v>0.16850000000000001</v>
      </c>
      <c r="C2343">
        <v>-1.2942</v>
      </c>
      <c r="D2343">
        <v>-0.1991</v>
      </c>
      <c r="E2343">
        <v>-1.1660999999999999</v>
      </c>
      <c r="F2343">
        <v>-0.25519999999999998</v>
      </c>
      <c r="G2343">
        <v>0.4884</v>
      </c>
      <c r="H2343">
        <v>0.13070000000000001</v>
      </c>
      <c r="I2343">
        <v>0.14599999999999999</v>
      </c>
      <c r="J2343">
        <v>-0.4093</v>
      </c>
      <c r="K2343">
        <v>-0.73380000000000001</v>
      </c>
      <c r="L2343" t="s">
        <v>111</v>
      </c>
      <c r="M2343">
        <v>-0.45710000000000001</v>
      </c>
      <c r="N2343">
        <v>0.50580000000000003</v>
      </c>
      <c r="O2343">
        <v>1.2003999999999999</v>
      </c>
      <c r="P2343">
        <v>0.66610000000000003</v>
      </c>
      <c r="Q2343">
        <v>-0.290358333333333</v>
      </c>
      <c r="R2343">
        <v>0.506073626331077</v>
      </c>
      <c r="S2343">
        <v>0.69854405644303497</v>
      </c>
      <c r="T2343">
        <v>0.37748532878227098</v>
      </c>
      <c r="U2343">
        <v>-0.35749999999999998</v>
      </c>
      <c r="V2343">
        <v>0.414854533499597</v>
      </c>
      <c r="W2343">
        <v>0.73689415441962303</v>
      </c>
      <c r="X2343">
        <v>0.55036941963505803</v>
      </c>
      <c r="Y2343">
        <v>0.74402499999999905</v>
      </c>
      <c r="Z2343">
        <v>0.102125736828236</v>
      </c>
      <c r="AA2343">
        <v>0.33832214096458202</v>
      </c>
      <c r="AB2343">
        <v>0.21405554439198399</v>
      </c>
      <c r="AC2343">
        <v>0.81116666666666604</v>
      </c>
      <c r="AD2343">
        <v>7.7222717154183704E-2</v>
      </c>
      <c r="AE2343">
        <v>0.19499930347063199</v>
      </c>
      <c r="AF2343">
        <v>8.8576509804880105E-2</v>
      </c>
      <c r="AG2343" t="s">
        <v>15973</v>
      </c>
      <c r="AH2343">
        <v>1</v>
      </c>
      <c r="AI2343">
        <v>2</v>
      </c>
      <c r="AJ2343">
        <v>11.06</v>
      </c>
      <c r="AK2343">
        <v>11.06</v>
      </c>
      <c r="AL2343">
        <v>3.0430000000000001</v>
      </c>
      <c r="AM2343">
        <v>2</v>
      </c>
      <c r="AN2343">
        <v>1</v>
      </c>
      <c r="AO2343">
        <v>1</v>
      </c>
      <c r="AP2343">
        <v>0</v>
      </c>
      <c r="AQ2343">
        <v>-190.17099999999999</v>
      </c>
      <c r="AR2343">
        <v>-3.2</v>
      </c>
      <c r="AS2343" t="s">
        <v>17041</v>
      </c>
      <c r="AT2343">
        <v>5762</v>
      </c>
      <c r="AU2343" t="s">
        <v>114</v>
      </c>
      <c r="AV2343" t="s">
        <v>17042</v>
      </c>
      <c r="AW2343" t="s">
        <v>154</v>
      </c>
      <c r="AX2343" t="s">
        <v>17043</v>
      </c>
      <c r="AY2343" t="s">
        <v>17044</v>
      </c>
      <c r="AZ2343">
        <v>65</v>
      </c>
      <c r="BA2343">
        <v>1.1000000000000001</v>
      </c>
      <c r="BB2343">
        <v>3844.73</v>
      </c>
      <c r="BC2343" t="s">
        <v>15978</v>
      </c>
      <c r="BD2343" t="s">
        <v>120</v>
      </c>
      <c r="BE2343">
        <v>2942782.9</v>
      </c>
      <c r="BF2343" t="s">
        <v>17045</v>
      </c>
      <c r="BG2343">
        <v>713.43859999999995</v>
      </c>
      <c r="BH2343" t="s">
        <v>15980</v>
      </c>
      <c r="BI2343" t="s">
        <v>8346</v>
      </c>
      <c r="BJ2343" t="s">
        <v>111</v>
      </c>
      <c r="BK2343" t="s">
        <v>15973</v>
      </c>
      <c r="BL2343" t="s">
        <v>15973</v>
      </c>
      <c r="BM2343">
        <v>0.42733146000014299</v>
      </c>
      <c r="BN2343">
        <v>0.21588193682190501</v>
      </c>
      <c r="BO2343">
        <v>0.175397349289549</v>
      </c>
      <c r="BP2343">
        <v>-0.21042843317366899</v>
      </c>
      <c r="BQ2343">
        <v>0.13223184001074501</v>
      </c>
      <c r="BR2343">
        <v>-2.2636189421577101E-2</v>
      </c>
      <c r="BS2343">
        <v>0.366698361647946</v>
      </c>
      <c r="BT2343">
        <v>0.37560153178738998</v>
      </c>
      <c r="BU2343">
        <v>-2.05090448077767E-2</v>
      </c>
      <c r="BV2343">
        <v>-0.317145260614904</v>
      </c>
      <c r="BW2343">
        <v>0.42600504678621698</v>
      </c>
      <c r="BX2343">
        <v>0.26872817726785198</v>
      </c>
      <c r="BY2343">
        <v>-0.25486119833926002</v>
      </c>
      <c r="BZ2343">
        <v>0.26222641727463902</v>
      </c>
      <c r="CA2343">
        <v>-7.61136236130458E-2</v>
      </c>
      <c r="CB2343">
        <v>0.49524664472316599</v>
      </c>
      <c r="CC2343" s="1">
        <v>7.2931571452782603E-4</v>
      </c>
      <c r="CD2343">
        <v>8.0300698984990902E-3</v>
      </c>
      <c r="CE2343">
        <v>2.9831038601172899E-3</v>
      </c>
      <c r="CF2343">
        <v>0.16841585571655099</v>
      </c>
      <c r="CG2343">
        <v>0.188643460077768</v>
      </c>
      <c r="CH2343">
        <v>0.42644854914550101</v>
      </c>
      <c r="CI2343">
        <v>0.26484062238369099</v>
      </c>
      <c r="CJ2343">
        <v>2.77022336936893E-2</v>
      </c>
      <c r="CK2343">
        <v>0.82294030572189603</v>
      </c>
      <c r="CL2343">
        <v>0.95667662960302702</v>
      </c>
      <c r="CM2343">
        <v>0.76328977385545804</v>
      </c>
      <c r="CN2343">
        <v>0.35453302270030401</v>
      </c>
      <c r="CO2343">
        <v>7.6898066733333296E-3</v>
      </c>
      <c r="CP2343">
        <v>3.8822503276756799E-2</v>
      </c>
      <c r="CQ2343">
        <v>1.56245116483651E-2</v>
      </c>
      <c r="CR2343">
        <v>1</v>
      </c>
      <c r="CS2343">
        <v>166</v>
      </c>
      <c r="CT2343">
        <v>2085</v>
      </c>
      <c r="CU2343">
        <v>88</v>
      </c>
      <c r="CV2343" t="s">
        <v>15973</v>
      </c>
      <c r="CW2343" t="s">
        <v>120</v>
      </c>
      <c r="CX2343">
        <v>2942782.9</v>
      </c>
      <c r="CY2343">
        <v>73.7</v>
      </c>
      <c r="CZ2343">
        <v>1</v>
      </c>
      <c r="DA2343">
        <v>1.2</v>
      </c>
      <c r="DB2343">
        <v>36609.800000000003</v>
      </c>
      <c r="DC2343">
        <v>1356.42</v>
      </c>
      <c r="DD2343" t="s">
        <v>15980</v>
      </c>
      <c r="DE2343" t="s">
        <v>8346</v>
      </c>
      <c r="DF2343" t="s">
        <v>111</v>
      </c>
    </row>
    <row r="2344" spans="1:110" x14ac:dyDescent="0.25">
      <c r="A2344" t="s">
        <v>17046</v>
      </c>
      <c r="B2344">
        <v>0.69169999999999998</v>
      </c>
      <c r="C2344">
        <v>0.33450000000000002</v>
      </c>
      <c r="D2344">
        <v>0.53659999999999997</v>
      </c>
      <c r="E2344">
        <v>0.2681</v>
      </c>
      <c r="F2344">
        <v>-0.15690000000000001</v>
      </c>
      <c r="G2344">
        <v>-0.59450000000000003</v>
      </c>
      <c r="H2344">
        <v>-0.43930000000000002</v>
      </c>
      <c r="I2344">
        <v>0.73570000000000002</v>
      </c>
      <c r="J2344">
        <v>1.1923999999999999</v>
      </c>
      <c r="K2344">
        <v>0.16220000000000001</v>
      </c>
      <c r="L2344">
        <v>1.03</v>
      </c>
      <c r="M2344">
        <v>0.61780000000000002</v>
      </c>
      <c r="N2344">
        <v>0.16869999999999999</v>
      </c>
      <c r="O2344">
        <v>0.2301</v>
      </c>
      <c r="P2344">
        <v>-0.1242</v>
      </c>
      <c r="Q2344">
        <v>-0.32235000000000003</v>
      </c>
      <c r="R2344">
        <v>0.20911932693305799</v>
      </c>
      <c r="S2344">
        <v>0.41571875115886098</v>
      </c>
      <c r="T2344">
        <v>0.22464972397192701</v>
      </c>
      <c r="U2344">
        <v>-0.62</v>
      </c>
      <c r="V2344">
        <v>3.3675619107688001E-2</v>
      </c>
      <c r="W2344">
        <v>0.23057049314862299</v>
      </c>
      <c r="X2344">
        <v>0.172207837093134</v>
      </c>
      <c r="Y2344">
        <v>-0.85462499999999997</v>
      </c>
      <c r="Z2344">
        <v>5.6847511981719502E-3</v>
      </c>
      <c r="AA2344">
        <v>6.3631667036013806E-2</v>
      </c>
      <c r="AB2344">
        <v>4.0259591314744297E-2</v>
      </c>
      <c r="AC2344">
        <v>-0.556974999999999</v>
      </c>
      <c r="AD2344">
        <v>3.8513111443548798E-2</v>
      </c>
      <c r="AE2344">
        <v>0.12370311685347</v>
      </c>
      <c r="AF2344">
        <v>5.6190920417906999E-2</v>
      </c>
      <c r="AG2344" t="s">
        <v>15973</v>
      </c>
      <c r="AH2344">
        <v>1</v>
      </c>
      <c r="AI2344">
        <v>1</v>
      </c>
      <c r="AJ2344">
        <v>4.7699999999999996</v>
      </c>
      <c r="AK2344">
        <v>4.7699999999999996</v>
      </c>
      <c r="AL2344">
        <v>4.774</v>
      </c>
      <c r="AM2344">
        <v>2</v>
      </c>
      <c r="AN2344">
        <v>1</v>
      </c>
      <c r="AO2344">
        <v>1</v>
      </c>
      <c r="AP2344">
        <v>0</v>
      </c>
      <c r="AQ2344">
        <v>-190.166</v>
      </c>
      <c r="AR2344">
        <v>-1</v>
      </c>
      <c r="AS2344" t="s">
        <v>17047</v>
      </c>
      <c r="AT2344">
        <v>5796</v>
      </c>
      <c r="AU2344" t="s">
        <v>114</v>
      </c>
      <c r="AV2344" t="s">
        <v>17048</v>
      </c>
      <c r="AW2344" t="s">
        <v>431</v>
      </c>
      <c r="AX2344" t="s">
        <v>17049</v>
      </c>
      <c r="AY2344" t="s">
        <v>17050</v>
      </c>
      <c r="AZ2344">
        <v>66</v>
      </c>
      <c r="BA2344">
        <v>1.1000000000000001</v>
      </c>
      <c r="BB2344">
        <v>3844.73</v>
      </c>
      <c r="BC2344" t="s">
        <v>15978</v>
      </c>
      <c r="BD2344" t="s">
        <v>120</v>
      </c>
      <c r="BE2344">
        <v>2942782.9</v>
      </c>
      <c r="BF2344" t="s">
        <v>17051</v>
      </c>
      <c r="BG2344">
        <v>442.76400000000001</v>
      </c>
      <c r="BH2344" t="s">
        <v>15980</v>
      </c>
      <c r="BI2344" t="s">
        <v>8346</v>
      </c>
      <c r="BJ2344" t="s">
        <v>111</v>
      </c>
      <c r="BK2344" t="s">
        <v>15973</v>
      </c>
      <c r="BL2344" t="s">
        <v>15973</v>
      </c>
      <c r="BM2344">
        <v>0.42733146000014299</v>
      </c>
      <c r="BN2344">
        <v>0.21588193682190501</v>
      </c>
      <c r="BO2344">
        <v>0.175397349289549</v>
      </c>
      <c r="BP2344">
        <v>-0.21042843317366899</v>
      </c>
      <c r="BQ2344">
        <v>0.13223184001074501</v>
      </c>
      <c r="BR2344">
        <v>-2.2636189421577101E-2</v>
      </c>
      <c r="BS2344">
        <v>0.366698361647946</v>
      </c>
      <c r="BT2344">
        <v>0.37560153178738998</v>
      </c>
      <c r="BU2344">
        <v>-2.05090448077767E-2</v>
      </c>
      <c r="BV2344">
        <v>-0.317145260614904</v>
      </c>
      <c r="BW2344">
        <v>0.42600504678621698</v>
      </c>
      <c r="BX2344">
        <v>0.26872817726785198</v>
      </c>
      <c r="BY2344">
        <v>-0.25486119833926002</v>
      </c>
      <c r="BZ2344">
        <v>0.26222641727463902</v>
      </c>
      <c r="CA2344">
        <v>-7.61136236130458E-2</v>
      </c>
      <c r="CB2344">
        <v>0.49524664472316599</v>
      </c>
      <c r="CC2344" s="1">
        <v>7.2931571452782603E-4</v>
      </c>
      <c r="CD2344">
        <v>8.0300698984990902E-3</v>
      </c>
      <c r="CE2344">
        <v>2.9831038601172899E-3</v>
      </c>
      <c r="CF2344">
        <v>0.16841585571655099</v>
      </c>
      <c r="CG2344">
        <v>0.188643460077768</v>
      </c>
      <c r="CH2344">
        <v>0.42644854914550101</v>
      </c>
      <c r="CI2344">
        <v>0.26484062238369099</v>
      </c>
      <c r="CJ2344">
        <v>2.77022336936893E-2</v>
      </c>
      <c r="CK2344">
        <v>0.82294030572189603</v>
      </c>
      <c r="CL2344">
        <v>0.95667662960302702</v>
      </c>
      <c r="CM2344">
        <v>0.76328977385545804</v>
      </c>
      <c r="CN2344">
        <v>0.35453302270030401</v>
      </c>
      <c r="CO2344">
        <v>7.6898066733333296E-3</v>
      </c>
      <c r="CP2344">
        <v>3.8822503276756799E-2</v>
      </c>
      <c r="CQ2344">
        <v>1.56245116483651E-2</v>
      </c>
      <c r="CR2344">
        <v>1</v>
      </c>
      <c r="CS2344">
        <v>166</v>
      </c>
      <c r="CT2344">
        <v>2085</v>
      </c>
      <c r="CU2344">
        <v>88</v>
      </c>
      <c r="CV2344" t="s">
        <v>15973</v>
      </c>
      <c r="CW2344" t="s">
        <v>120</v>
      </c>
      <c r="CX2344">
        <v>2942782.9</v>
      </c>
      <c r="CY2344">
        <v>73.7</v>
      </c>
      <c r="CZ2344">
        <v>1</v>
      </c>
      <c r="DA2344">
        <v>1.2</v>
      </c>
      <c r="DB2344">
        <v>36609.800000000003</v>
      </c>
      <c r="DC2344">
        <v>1356.42</v>
      </c>
      <c r="DD2344" t="s">
        <v>15980</v>
      </c>
      <c r="DE2344" t="s">
        <v>8346</v>
      </c>
      <c r="DF2344" t="s">
        <v>111</v>
      </c>
    </row>
    <row r="2345" spans="1:110" x14ac:dyDescent="0.25">
      <c r="A2345" t="s">
        <v>17052</v>
      </c>
      <c r="B2345">
        <v>-1.2297</v>
      </c>
      <c r="C2345">
        <v>-1.2347999999999999</v>
      </c>
      <c r="D2345">
        <v>-1.6483000000000001</v>
      </c>
      <c r="E2345">
        <v>-0.61819999999999997</v>
      </c>
      <c r="F2345">
        <v>0.63080000000000003</v>
      </c>
      <c r="G2345">
        <v>0.4506</v>
      </c>
      <c r="H2345">
        <v>0.42409999999999998</v>
      </c>
      <c r="I2345">
        <v>-0.12920000000000001</v>
      </c>
      <c r="J2345">
        <v>0.1246</v>
      </c>
      <c r="K2345">
        <v>-0.2802</v>
      </c>
      <c r="L2345">
        <v>-0.44990000000000002</v>
      </c>
      <c r="M2345">
        <v>0.89049999999999996</v>
      </c>
      <c r="N2345">
        <v>0.52439999999999998</v>
      </c>
      <c r="O2345">
        <v>0.6784</v>
      </c>
      <c r="P2345">
        <v>-3.7400000000000003E-2</v>
      </c>
      <c r="Q2345">
        <v>-0.99907500000000005</v>
      </c>
      <c r="R2345">
        <v>1.2753613204299001E-3</v>
      </c>
      <c r="S2345">
        <v>2.3576305530937799E-2</v>
      </c>
      <c r="T2345">
        <v>1.27403695768802E-2</v>
      </c>
      <c r="U2345">
        <v>-1.21416666666664E-2</v>
      </c>
      <c r="V2345">
        <v>0.96514874173246201</v>
      </c>
      <c r="W2345">
        <v>0.991968955026854</v>
      </c>
      <c r="X2345">
        <v>0.74087896450218704</v>
      </c>
      <c r="Y2345">
        <v>1.68458333333333</v>
      </c>
      <c r="Z2345" s="1">
        <v>1.7697108408581001E-5</v>
      </c>
      <c r="AA2345">
        <v>1.5345010382930601E-3</v>
      </c>
      <c r="AB2345" s="1">
        <v>9.7087484190481305E-4</v>
      </c>
      <c r="AC2345">
        <v>0.69764999999999999</v>
      </c>
      <c r="AD2345">
        <v>1.4616996522187099E-2</v>
      </c>
      <c r="AE2345">
        <v>6.6547564441608795E-2</v>
      </c>
      <c r="AF2345">
        <v>3.0228574612015401E-2</v>
      </c>
      <c r="AG2345" t="s">
        <v>15973</v>
      </c>
      <c r="AH2345">
        <v>1</v>
      </c>
      <c r="AI2345">
        <v>1</v>
      </c>
      <c r="AJ2345">
        <v>7.8</v>
      </c>
      <c r="AK2345">
        <v>7.8</v>
      </c>
      <c r="AL2345">
        <v>7.8049999999999997</v>
      </c>
      <c r="AM2345">
        <v>2</v>
      </c>
      <c r="AN2345">
        <v>1</v>
      </c>
      <c r="AO2345">
        <v>1</v>
      </c>
      <c r="AP2345">
        <v>0</v>
      </c>
      <c r="AQ2345">
        <v>-190.1671</v>
      </c>
      <c r="AR2345">
        <v>-1.8</v>
      </c>
      <c r="AS2345" t="s">
        <v>17053</v>
      </c>
      <c r="AT2345">
        <v>5807</v>
      </c>
      <c r="AU2345" t="s">
        <v>114</v>
      </c>
      <c r="AV2345" t="s">
        <v>17054</v>
      </c>
      <c r="AW2345" t="s">
        <v>233</v>
      </c>
      <c r="AX2345" t="s">
        <v>17055</v>
      </c>
      <c r="AY2345" t="s">
        <v>17056</v>
      </c>
      <c r="AZ2345">
        <v>67</v>
      </c>
      <c r="BA2345">
        <v>1.1000000000000001</v>
      </c>
      <c r="BB2345">
        <v>3844.73</v>
      </c>
      <c r="BC2345" t="s">
        <v>15978</v>
      </c>
      <c r="BD2345" t="s">
        <v>120</v>
      </c>
      <c r="BE2345">
        <v>2942782.9</v>
      </c>
      <c r="BF2345" t="s">
        <v>17057</v>
      </c>
      <c r="BG2345">
        <v>537.00149999999996</v>
      </c>
      <c r="BH2345" t="s">
        <v>15980</v>
      </c>
      <c r="BI2345" t="s">
        <v>8346</v>
      </c>
      <c r="BJ2345" t="s">
        <v>111</v>
      </c>
      <c r="BK2345" t="s">
        <v>15973</v>
      </c>
      <c r="BL2345" t="s">
        <v>15973</v>
      </c>
      <c r="BM2345">
        <v>0.42733146000014299</v>
      </c>
      <c r="BN2345">
        <v>0.21588193682190501</v>
      </c>
      <c r="BO2345">
        <v>0.175397349289549</v>
      </c>
      <c r="BP2345">
        <v>-0.21042843317366899</v>
      </c>
      <c r="BQ2345">
        <v>0.13223184001074501</v>
      </c>
      <c r="BR2345">
        <v>-2.2636189421577101E-2</v>
      </c>
      <c r="BS2345">
        <v>0.366698361647946</v>
      </c>
      <c r="BT2345">
        <v>0.37560153178738998</v>
      </c>
      <c r="BU2345">
        <v>-2.05090448077767E-2</v>
      </c>
      <c r="BV2345">
        <v>-0.317145260614904</v>
      </c>
      <c r="BW2345">
        <v>0.42600504678621698</v>
      </c>
      <c r="BX2345">
        <v>0.26872817726785198</v>
      </c>
      <c r="BY2345">
        <v>-0.25486119833926002</v>
      </c>
      <c r="BZ2345">
        <v>0.26222641727463902</v>
      </c>
      <c r="CA2345">
        <v>-7.61136236130458E-2</v>
      </c>
      <c r="CB2345">
        <v>0.49524664472316599</v>
      </c>
      <c r="CC2345" s="1">
        <v>7.2931571452782603E-4</v>
      </c>
      <c r="CD2345">
        <v>8.0300698984990902E-3</v>
      </c>
      <c r="CE2345">
        <v>2.9831038601172899E-3</v>
      </c>
      <c r="CF2345">
        <v>0.16841585571655099</v>
      </c>
      <c r="CG2345">
        <v>0.188643460077768</v>
      </c>
      <c r="CH2345">
        <v>0.42644854914550101</v>
      </c>
      <c r="CI2345">
        <v>0.26484062238369099</v>
      </c>
      <c r="CJ2345">
        <v>2.77022336936893E-2</v>
      </c>
      <c r="CK2345">
        <v>0.82294030572189603</v>
      </c>
      <c r="CL2345">
        <v>0.95667662960302702</v>
      </c>
      <c r="CM2345">
        <v>0.76328977385545804</v>
      </c>
      <c r="CN2345">
        <v>0.35453302270030401</v>
      </c>
      <c r="CO2345">
        <v>7.6898066733333296E-3</v>
      </c>
      <c r="CP2345">
        <v>3.8822503276756799E-2</v>
      </c>
      <c r="CQ2345">
        <v>1.56245116483651E-2</v>
      </c>
      <c r="CR2345">
        <v>1</v>
      </c>
      <c r="CS2345">
        <v>166</v>
      </c>
      <c r="CT2345">
        <v>2085</v>
      </c>
      <c r="CU2345">
        <v>88</v>
      </c>
      <c r="CV2345" t="s">
        <v>15973</v>
      </c>
      <c r="CW2345" t="s">
        <v>120</v>
      </c>
      <c r="CX2345">
        <v>2942782.9</v>
      </c>
      <c r="CY2345">
        <v>73.7</v>
      </c>
      <c r="CZ2345">
        <v>1</v>
      </c>
      <c r="DA2345">
        <v>1.2</v>
      </c>
      <c r="DB2345">
        <v>36609.800000000003</v>
      </c>
      <c r="DC2345">
        <v>1356.42</v>
      </c>
      <c r="DD2345" t="s">
        <v>15980</v>
      </c>
      <c r="DE2345" t="s">
        <v>8346</v>
      </c>
      <c r="DF2345" t="s">
        <v>111</v>
      </c>
    </row>
    <row r="2346" spans="1:110" x14ac:dyDescent="0.25">
      <c r="A2346" t="s">
        <v>17058</v>
      </c>
      <c r="B2346">
        <v>0.1086</v>
      </c>
      <c r="C2346">
        <v>3.1399999999999997E-2</v>
      </c>
      <c r="D2346">
        <v>-3.0300000000000001E-2</v>
      </c>
      <c r="E2346">
        <v>-0.3513</v>
      </c>
      <c r="F2346">
        <v>0.14929999999999999</v>
      </c>
      <c r="G2346">
        <v>-6.2700000000000006E-2</v>
      </c>
      <c r="H2346">
        <v>-3.32E-2</v>
      </c>
      <c r="I2346">
        <v>0.75219999999999998</v>
      </c>
      <c r="J2346">
        <v>0.59279999999999999</v>
      </c>
      <c r="K2346">
        <v>0.46060000000000001</v>
      </c>
      <c r="L2346">
        <v>-1.6899999999999998E-2</v>
      </c>
      <c r="M2346">
        <v>0.59079999999999999</v>
      </c>
      <c r="N2346">
        <v>0.2908</v>
      </c>
      <c r="O2346">
        <v>0.36370000000000002</v>
      </c>
      <c r="P2346">
        <v>-0.1176</v>
      </c>
      <c r="Q2346">
        <v>-0.507574999999999</v>
      </c>
      <c r="R2346">
        <v>3.5372128606035801E-2</v>
      </c>
      <c r="S2346">
        <v>0.155826437378037</v>
      </c>
      <c r="T2346">
        <v>8.4206849094299499E-2</v>
      </c>
      <c r="U2346">
        <v>-0.264125</v>
      </c>
      <c r="V2346">
        <v>0.28297086097139301</v>
      </c>
      <c r="W2346">
        <v>0.63231015415356095</v>
      </c>
      <c r="X2346">
        <v>0.47225801763204001</v>
      </c>
      <c r="Y2346">
        <v>7.8199999999999895E-2</v>
      </c>
      <c r="Z2346">
        <v>0.74620295391368696</v>
      </c>
      <c r="AA2346">
        <v>0.89163816538793805</v>
      </c>
      <c r="AB2346">
        <v>0.56413716332199904</v>
      </c>
      <c r="AC2346">
        <v>-0.16524999999999901</v>
      </c>
      <c r="AD2346">
        <v>0.46338828933432202</v>
      </c>
      <c r="AE2346">
        <v>0.62577651613018004</v>
      </c>
      <c r="AF2346">
        <v>0.284252808754347</v>
      </c>
      <c r="AG2346" t="s">
        <v>15973</v>
      </c>
      <c r="AH2346">
        <v>1</v>
      </c>
      <c r="AI2346">
        <v>1</v>
      </c>
      <c r="AJ2346">
        <v>9.07</v>
      </c>
      <c r="AK2346">
        <v>9.07</v>
      </c>
      <c r="AL2346">
        <v>9.0730000000000004</v>
      </c>
      <c r="AM2346">
        <v>2</v>
      </c>
      <c r="AN2346">
        <v>1</v>
      </c>
      <c r="AO2346">
        <v>1</v>
      </c>
      <c r="AP2346">
        <v>0</v>
      </c>
      <c r="AQ2346">
        <v>-190.16849999999999</v>
      </c>
      <c r="AR2346">
        <v>-2</v>
      </c>
      <c r="AS2346" t="s">
        <v>17059</v>
      </c>
      <c r="AT2346">
        <v>5881</v>
      </c>
      <c r="AU2346" t="s">
        <v>114</v>
      </c>
      <c r="AV2346" t="s">
        <v>17060</v>
      </c>
      <c r="AW2346" t="s">
        <v>814</v>
      </c>
      <c r="AX2346" t="s">
        <v>17061</v>
      </c>
      <c r="AY2346" t="s">
        <v>17062</v>
      </c>
      <c r="AZ2346">
        <v>68</v>
      </c>
      <c r="BA2346">
        <v>1.1000000000000001</v>
      </c>
      <c r="BB2346">
        <v>3844.73</v>
      </c>
      <c r="BC2346" t="s">
        <v>15978</v>
      </c>
      <c r="BD2346" t="s">
        <v>120</v>
      </c>
      <c r="BE2346">
        <v>2942782.9</v>
      </c>
      <c r="BF2346" t="s">
        <v>17063</v>
      </c>
      <c r="BG2346">
        <v>726.04849999999999</v>
      </c>
      <c r="BH2346" t="s">
        <v>15980</v>
      </c>
      <c r="BI2346" t="s">
        <v>8346</v>
      </c>
      <c r="BJ2346" t="s">
        <v>111</v>
      </c>
      <c r="BK2346" t="s">
        <v>15973</v>
      </c>
      <c r="BL2346" t="s">
        <v>15973</v>
      </c>
      <c r="BM2346">
        <v>0.42733146000014299</v>
      </c>
      <c r="BN2346">
        <v>0.21588193682190501</v>
      </c>
      <c r="BO2346">
        <v>0.175397349289549</v>
      </c>
      <c r="BP2346">
        <v>-0.21042843317366899</v>
      </c>
      <c r="BQ2346">
        <v>0.13223184001074501</v>
      </c>
      <c r="BR2346">
        <v>-2.2636189421577101E-2</v>
      </c>
      <c r="BS2346">
        <v>0.366698361647946</v>
      </c>
      <c r="BT2346">
        <v>0.37560153178738998</v>
      </c>
      <c r="BU2346">
        <v>-2.05090448077767E-2</v>
      </c>
      <c r="BV2346">
        <v>-0.317145260614904</v>
      </c>
      <c r="BW2346">
        <v>0.42600504678621698</v>
      </c>
      <c r="BX2346">
        <v>0.26872817726785198</v>
      </c>
      <c r="BY2346">
        <v>-0.25486119833926002</v>
      </c>
      <c r="BZ2346">
        <v>0.26222641727463902</v>
      </c>
      <c r="CA2346">
        <v>-7.61136236130458E-2</v>
      </c>
      <c r="CB2346">
        <v>0.49524664472316599</v>
      </c>
      <c r="CC2346" s="1">
        <v>7.2931571452782603E-4</v>
      </c>
      <c r="CD2346">
        <v>8.0300698984990902E-3</v>
      </c>
      <c r="CE2346">
        <v>2.9831038601172899E-3</v>
      </c>
      <c r="CF2346">
        <v>0.16841585571655099</v>
      </c>
      <c r="CG2346">
        <v>0.188643460077768</v>
      </c>
      <c r="CH2346">
        <v>0.42644854914550101</v>
      </c>
      <c r="CI2346">
        <v>0.26484062238369099</v>
      </c>
      <c r="CJ2346">
        <v>2.77022336936893E-2</v>
      </c>
      <c r="CK2346">
        <v>0.82294030572189603</v>
      </c>
      <c r="CL2346">
        <v>0.95667662960302702</v>
      </c>
      <c r="CM2346">
        <v>0.76328977385545804</v>
      </c>
      <c r="CN2346">
        <v>0.35453302270030401</v>
      </c>
      <c r="CO2346">
        <v>7.6898066733333296E-3</v>
      </c>
      <c r="CP2346">
        <v>3.8822503276756799E-2</v>
      </c>
      <c r="CQ2346">
        <v>1.56245116483651E-2</v>
      </c>
      <c r="CR2346">
        <v>1</v>
      </c>
      <c r="CS2346">
        <v>166</v>
      </c>
      <c r="CT2346">
        <v>2085</v>
      </c>
      <c r="CU2346">
        <v>88</v>
      </c>
      <c r="CV2346" t="s">
        <v>15973</v>
      </c>
      <c r="CW2346" t="s">
        <v>120</v>
      </c>
      <c r="CX2346">
        <v>2942782.9</v>
      </c>
      <c r="CY2346">
        <v>73.7</v>
      </c>
      <c r="CZ2346">
        <v>1</v>
      </c>
      <c r="DA2346">
        <v>1.2</v>
      </c>
      <c r="DB2346">
        <v>36609.800000000003</v>
      </c>
      <c r="DC2346">
        <v>1356.42</v>
      </c>
      <c r="DD2346" t="s">
        <v>15980</v>
      </c>
      <c r="DE2346" t="s">
        <v>8346</v>
      </c>
      <c r="DF2346" t="s">
        <v>111</v>
      </c>
    </row>
    <row r="2347" spans="1:110" x14ac:dyDescent="0.25">
      <c r="A2347" t="s">
        <v>17064</v>
      </c>
      <c r="B2347">
        <v>-0.75249999999999995</v>
      </c>
      <c r="C2347">
        <v>-0.69920000000000004</v>
      </c>
      <c r="D2347">
        <v>-0.81230000000000002</v>
      </c>
      <c r="E2347">
        <v>-0.1133</v>
      </c>
      <c r="F2347">
        <v>0.36649999999999999</v>
      </c>
      <c r="G2347">
        <v>0.41010000000000002</v>
      </c>
      <c r="H2347">
        <v>-5.91E-2</v>
      </c>
      <c r="I2347">
        <v>-0.56059999999999999</v>
      </c>
      <c r="J2347">
        <v>-0.16550000000000001</v>
      </c>
      <c r="K2347">
        <v>-1.4409000000000001</v>
      </c>
      <c r="L2347">
        <v>-1.7557</v>
      </c>
      <c r="M2347">
        <v>0.98909999999999998</v>
      </c>
      <c r="N2347">
        <v>0.79159999999999997</v>
      </c>
      <c r="O2347">
        <v>0.9194</v>
      </c>
      <c r="P2347">
        <v>0.38119999999999998</v>
      </c>
      <c r="Q2347">
        <v>0.38634999999999903</v>
      </c>
      <c r="R2347">
        <v>0.24224525433456101</v>
      </c>
      <c r="S2347">
        <v>0.45632331004405802</v>
      </c>
      <c r="T2347">
        <v>0.24659196958902599</v>
      </c>
      <c r="U2347">
        <v>-0.53115833333333295</v>
      </c>
      <c r="V2347">
        <v>0.14204981811614201</v>
      </c>
      <c r="W2347">
        <v>0.46749269606278998</v>
      </c>
      <c r="X2347">
        <v>0.349159621191934</v>
      </c>
      <c r="Y2347">
        <v>0.83349166666666596</v>
      </c>
      <c r="Z2347">
        <v>2.79878730096845E-2</v>
      </c>
      <c r="AA2347">
        <v>0.157469812680847</v>
      </c>
      <c r="AB2347">
        <v>9.9630743594257401E-2</v>
      </c>
      <c r="AC2347">
        <v>1.7509999999999999</v>
      </c>
      <c r="AD2347" s="1">
        <v>5.8046361945992803E-5</v>
      </c>
      <c r="AE2347">
        <v>1.5362335259640301E-3</v>
      </c>
      <c r="AF2347" s="1">
        <v>6.9781892321288202E-4</v>
      </c>
      <c r="AG2347" t="s">
        <v>15973</v>
      </c>
      <c r="AH2347">
        <v>1</v>
      </c>
      <c r="AI2347">
        <v>2</v>
      </c>
      <c r="AJ2347">
        <v>19.52</v>
      </c>
      <c r="AK2347">
        <v>19.52</v>
      </c>
      <c r="AL2347">
        <v>19.524000000000001</v>
      </c>
      <c r="AM2347">
        <v>2</v>
      </c>
      <c r="AN2347">
        <v>1</v>
      </c>
      <c r="AO2347">
        <v>1</v>
      </c>
      <c r="AP2347">
        <v>0</v>
      </c>
      <c r="AQ2347">
        <v>-190.16749999999999</v>
      </c>
      <c r="AR2347">
        <v>-1.3</v>
      </c>
      <c r="AS2347" t="s">
        <v>17065</v>
      </c>
      <c r="AT2347">
        <v>5892</v>
      </c>
      <c r="AU2347" t="s">
        <v>114</v>
      </c>
      <c r="AV2347" t="s">
        <v>17066</v>
      </c>
      <c r="AW2347" t="s">
        <v>154</v>
      </c>
      <c r="AX2347" t="s">
        <v>17067</v>
      </c>
      <c r="AY2347" t="s">
        <v>17068</v>
      </c>
      <c r="AZ2347">
        <v>69</v>
      </c>
      <c r="BA2347">
        <v>1.1000000000000001</v>
      </c>
      <c r="BB2347">
        <v>3844.73</v>
      </c>
      <c r="BC2347" t="s">
        <v>15978</v>
      </c>
      <c r="BD2347" t="s">
        <v>120</v>
      </c>
      <c r="BE2347">
        <v>2942782.9</v>
      </c>
      <c r="BF2347" t="s">
        <v>17069</v>
      </c>
      <c r="BG2347">
        <v>833.77080000000001</v>
      </c>
      <c r="BH2347" t="s">
        <v>15980</v>
      </c>
      <c r="BI2347" t="s">
        <v>8346</v>
      </c>
      <c r="BJ2347" t="s">
        <v>111</v>
      </c>
      <c r="BK2347" t="s">
        <v>15973</v>
      </c>
      <c r="BL2347" t="s">
        <v>15973</v>
      </c>
      <c r="BM2347">
        <v>0.42733146000014299</v>
      </c>
      <c r="BN2347">
        <v>0.21588193682190501</v>
      </c>
      <c r="BO2347">
        <v>0.175397349289549</v>
      </c>
      <c r="BP2347">
        <v>-0.21042843317366899</v>
      </c>
      <c r="BQ2347">
        <v>0.13223184001074501</v>
      </c>
      <c r="BR2347">
        <v>-2.2636189421577101E-2</v>
      </c>
      <c r="BS2347">
        <v>0.366698361647946</v>
      </c>
      <c r="BT2347">
        <v>0.37560153178738998</v>
      </c>
      <c r="BU2347">
        <v>-2.05090448077767E-2</v>
      </c>
      <c r="BV2347">
        <v>-0.317145260614904</v>
      </c>
      <c r="BW2347">
        <v>0.42600504678621698</v>
      </c>
      <c r="BX2347">
        <v>0.26872817726785198</v>
      </c>
      <c r="BY2347">
        <v>-0.25486119833926002</v>
      </c>
      <c r="BZ2347">
        <v>0.26222641727463902</v>
      </c>
      <c r="CA2347">
        <v>-7.61136236130458E-2</v>
      </c>
      <c r="CB2347">
        <v>0.49524664472316599</v>
      </c>
      <c r="CC2347" s="1">
        <v>7.2931571452782603E-4</v>
      </c>
      <c r="CD2347">
        <v>8.0300698984990902E-3</v>
      </c>
      <c r="CE2347">
        <v>2.9831038601172899E-3</v>
      </c>
      <c r="CF2347">
        <v>0.16841585571655099</v>
      </c>
      <c r="CG2347">
        <v>0.188643460077768</v>
      </c>
      <c r="CH2347">
        <v>0.42644854914550101</v>
      </c>
      <c r="CI2347">
        <v>0.26484062238369099</v>
      </c>
      <c r="CJ2347">
        <v>2.77022336936893E-2</v>
      </c>
      <c r="CK2347">
        <v>0.82294030572189603</v>
      </c>
      <c r="CL2347">
        <v>0.95667662960302702</v>
      </c>
      <c r="CM2347">
        <v>0.76328977385545804</v>
      </c>
      <c r="CN2347">
        <v>0.35453302270030401</v>
      </c>
      <c r="CO2347">
        <v>7.6898066733333296E-3</v>
      </c>
      <c r="CP2347">
        <v>3.8822503276756799E-2</v>
      </c>
      <c r="CQ2347">
        <v>1.56245116483651E-2</v>
      </c>
      <c r="CR2347">
        <v>1</v>
      </c>
      <c r="CS2347">
        <v>166</v>
      </c>
      <c r="CT2347">
        <v>2085</v>
      </c>
      <c r="CU2347">
        <v>88</v>
      </c>
      <c r="CV2347" t="s">
        <v>15973</v>
      </c>
      <c r="CW2347" t="s">
        <v>120</v>
      </c>
      <c r="CX2347">
        <v>2942782.9</v>
      </c>
      <c r="CY2347">
        <v>73.7</v>
      </c>
      <c r="CZ2347">
        <v>1</v>
      </c>
      <c r="DA2347">
        <v>1.2</v>
      </c>
      <c r="DB2347">
        <v>36609.800000000003</v>
      </c>
      <c r="DC2347">
        <v>1356.42</v>
      </c>
      <c r="DD2347" t="s">
        <v>15980</v>
      </c>
      <c r="DE2347" t="s">
        <v>8346</v>
      </c>
      <c r="DF2347" t="s">
        <v>111</v>
      </c>
    </row>
    <row r="2348" spans="1:110" x14ac:dyDescent="0.25">
      <c r="A2348" t="s">
        <v>17070</v>
      </c>
      <c r="B2348">
        <v>-0.53129999999999999</v>
      </c>
      <c r="C2348">
        <v>-0.45950000000000002</v>
      </c>
      <c r="D2348">
        <v>-0.1706</v>
      </c>
      <c r="E2348">
        <v>-3.27E-2</v>
      </c>
      <c r="F2348">
        <v>0.54969999999999997</v>
      </c>
      <c r="G2348">
        <v>0.72470000000000001</v>
      </c>
      <c r="H2348">
        <v>-0.39240000000000003</v>
      </c>
      <c r="I2348">
        <v>-0.60619999999999996</v>
      </c>
      <c r="J2348">
        <v>-0.7198</v>
      </c>
      <c r="K2348">
        <v>-1.3452</v>
      </c>
      <c r="L2348" t="s">
        <v>111</v>
      </c>
      <c r="M2348">
        <v>0.91200000000000003</v>
      </c>
      <c r="N2348">
        <v>0.67190000000000005</v>
      </c>
      <c r="O2348">
        <v>0.66539999999999999</v>
      </c>
      <c r="P2348">
        <v>-0.1434</v>
      </c>
      <c r="Q2348">
        <v>0.59187499999999904</v>
      </c>
      <c r="R2348">
        <v>9.0363697102077103E-2</v>
      </c>
      <c r="S2348">
        <v>0.26431797642841598</v>
      </c>
      <c r="T2348">
        <v>0.142834453052542</v>
      </c>
      <c r="U2348">
        <v>-0.23247499999999999</v>
      </c>
      <c r="V2348">
        <v>0.48680624233746</v>
      </c>
      <c r="W2348">
        <v>0.78887907679886304</v>
      </c>
      <c r="X2348">
        <v>0.58919577127326594</v>
      </c>
      <c r="Y2348">
        <v>0.59252499999999997</v>
      </c>
      <c r="Z2348">
        <v>9.0045084751512003E-2</v>
      </c>
      <c r="AA2348">
        <v>0.317612177134592</v>
      </c>
      <c r="AB2348">
        <v>0.20095240378957499</v>
      </c>
      <c r="AC2348">
        <v>1.4168750000000001</v>
      </c>
      <c r="AD2348" s="1">
        <v>6.5406058751717503E-4</v>
      </c>
      <c r="AE2348">
        <v>8.1912319635431708E-3</v>
      </c>
      <c r="AF2348">
        <v>3.7207863075372398E-3</v>
      </c>
      <c r="AG2348" t="s">
        <v>15973</v>
      </c>
      <c r="AH2348">
        <v>1</v>
      </c>
      <c r="AI2348">
        <v>3</v>
      </c>
      <c r="AJ2348">
        <v>28.22</v>
      </c>
      <c r="AK2348">
        <v>28.22</v>
      </c>
      <c r="AL2348">
        <v>2</v>
      </c>
      <c r="AM2348">
        <v>2</v>
      </c>
      <c r="AN2348">
        <v>1</v>
      </c>
      <c r="AO2348">
        <v>1</v>
      </c>
      <c r="AP2348">
        <v>0</v>
      </c>
      <c r="AQ2348">
        <v>-190.1653</v>
      </c>
      <c r="AR2348">
        <v>-0.3</v>
      </c>
      <c r="AS2348" t="s">
        <v>5386</v>
      </c>
      <c r="AT2348">
        <v>604</v>
      </c>
      <c r="AU2348" t="s">
        <v>114</v>
      </c>
      <c r="AV2348" t="s">
        <v>17071</v>
      </c>
      <c r="AW2348" t="s">
        <v>187</v>
      </c>
      <c r="AX2348" t="s">
        <v>17072</v>
      </c>
      <c r="AY2348" t="s">
        <v>17073</v>
      </c>
      <c r="AZ2348">
        <v>24</v>
      </c>
      <c r="BA2348">
        <v>1.1000000000000001</v>
      </c>
      <c r="BB2348">
        <v>3844.73</v>
      </c>
      <c r="BC2348" t="s">
        <v>15986</v>
      </c>
      <c r="BD2348" t="s">
        <v>120</v>
      </c>
      <c r="BE2348">
        <v>2942782.9</v>
      </c>
      <c r="BF2348" t="s">
        <v>17074</v>
      </c>
      <c r="BG2348">
        <v>870.93230000000005</v>
      </c>
      <c r="BH2348" t="s">
        <v>15980</v>
      </c>
      <c r="BI2348" t="s">
        <v>8346</v>
      </c>
      <c r="BJ2348" t="s">
        <v>111</v>
      </c>
      <c r="BK2348" t="s">
        <v>15973</v>
      </c>
      <c r="BL2348" t="s">
        <v>15973</v>
      </c>
      <c r="BM2348">
        <v>0.42733146000014299</v>
      </c>
      <c r="BN2348">
        <v>0.21588193682190501</v>
      </c>
      <c r="BO2348">
        <v>0.175397349289549</v>
      </c>
      <c r="BP2348">
        <v>-0.21042843317366899</v>
      </c>
      <c r="BQ2348">
        <v>0.13223184001074501</v>
      </c>
      <c r="BR2348">
        <v>-2.2636189421577101E-2</v>
      </c>
      <c r="BS2348">
        <v>0.366698361647946</v>
      </c>
      <c r="BT2348">
        <v>0.37560153178738998</v>
      </c>
      <c r="BU2348">
        <v>-2.05090448077767E-2</v>
      </c>
      <c r="BV2348">
        <v>-0.317145260614904</v>
      </c>
      <c r="BW2348">
        <v>0.42600504678621698</v>
      </c>
      <c r="BX2348">
        <v>0.26872817726785198</v>
      </c>
      <c r="BY2348">
        <v>-0.25486119833926002</v>
      </c>
      <c r="BZ2348">
        <v>0.26222641727463902</v>
      </c>
      <c r="CA2348">
        <v>-7.61136236130458E-2</v>
      </c>
      <c r="CB2348">
        <v>0.49524664472316599</v>
      </c>
      <c r="CC2348" s="1">
        <v>7.2931571452782603E-4</v>
      </c>
      <c r="CD2348">
        <v>8.0300698984990902E-3</v>
      </c>
      <c r="CE2348">
        <v>2.9831038601172899E-3</v>
      </c>
      <c r="CF2348">
        <v>0.16841585571655099</v>
      </c>
      <c r="CG2348">
        <v>0.188643460077768</v>
      </c>
      <c r="CH2348">
        <v>0.42644854914550101</v>
      </c>
      <c r="CI2348">
        <v>0.26484062238369099</v>
      </c>
      <c r="CJ2348">
        <v>2.77022336936893E-2</v>
      </c>
      <c r="CK2348">
        <v>0.82294030572189603</v>
      </c>
      <c r="CL2348">
        <v>0.95667662960302702</v>
      </c>
      <c r="CM2348">
        <v>0.76328977385545804</v>
      </c>
      <c r="CN2348">
        <v>0.35453302270030401</v>
      </c>
      <c r="CO2348">
        <v>7.6898066733333296E-3</v>
      </c>
      <c r="CP2348">
        <v>3.8822503276756799E-2</v>
      </c>
      <c r="CQ2348">
        <v>1.56245116483651E-2</v>
      </c>
      <c r="CR2348">
        <v>1</v>
      </c>
      <c r="CS2348">
        <v>166</v>
      </c>
      <c r="CT2348">
        <v>2085</v>
      </c>
      <c r="CU2348">
        <v>88</v>
      </c>
      <c r="CV2348" t="s">
        <v>15973</v>
      </c>
      <c r="CW2348" t="s">
        <v>120</v>
      </c>
      <c r="CX2348">
        <v>2942782.9</v>
      </c>
      <c r="CY2348">
        <v>73.7</v>
      </c>
      <c r="CZ2348">
        <v>1</v>
      </c>
      <c r="DA2348">
        <v>1.2</v>
      </c>
      <c r="DB2348">
        <v>36609.800000000003</v>
      </c>
      <c r="DC2348">
        <v>1356.42</v>
      </c>
      <c r="DD2348" t="s">
        <v>15980</v>
      </c>
      <c r="DE2348" t="s">
        <v>8346</v>
      </c>
      <c r="DF2348" t="s">
        <v>111</v>
      </c>
    </row>
    <row r="2349" spans="1:110" x14ac:dyDescent="0.25">
      <c r="A2349" t="s">
        <v>17075</v>
      </c>
      <c r="B2349">
        <v>0.38240000000000002</v>
      </c>
      <c r="C2349">
        <v>-0.1152</v>
      </c>
      <c r="D2349">
        <v>-0.13350000000000001</v>
      </c>
      <c r="E2349">
        <v>-1.84E-2</v>
      </c>
      <c r="F2349">
        <v>0.3019</v>
      </c>
      <c r="G2349">
        <v>-0.13569999999999999</v>
      </c>
      <c r="H2349">
        <v>8.4500000000000006E-2</v>
      </c>
      <c r="I2349">
        <v>0.63090000000000002</v>
      </c>
      <c r="J2349">
        <v>0.67249999999999999</v>
      </c>
      <c r="K2349">
        <v>0.58420000000000005</v>
      </c>
      <c r="L2349">
        <v>0.13950000000000001</v>
      </c>
      <c r="M2349">
        <v>0.54410000000000003</v>
      </c>
      <c r="N2349">
        <v>0.20530000000000001</v>
      </c>
      <c r="O2349">
        <v>0.41830000000000001</v>
      </c>
      <c r="P2349">
        <v>0.1255</v>
      </c>
      <c r="Q2349">
        <v>-0.47794999999999999</v>
      </c>
      <c r="R2349">
        <v>3.4704236007174101E-2</v>
      </c>
      <c r="S2349">
        <v>0.15424960913007801</v>
      </c>
      <c r="T2349">
        <v>8.3354748895144104E-2</v>
      </c>
      <c r="U2349">
        <v>-0.23973333333333299</v>
      </c>
      <c r="V2349">
        <v>0.29807155153277698</v>
      </c>
      <c r="W2349">
        <v>0.64641280084086905</v>
      </c>
      <c r="X2349">
        <v>0.48279096246008701</v>
      </c>
      <c r="Y2349">
        <v>5.4741666666666702E-2</v>
      </c>
      <c r="Z2349">
        <v>0.80892031437308298</v>
      </c>
      <c r="AA2349">
        <v>0.92583892106503596</v>
      </c>
      <c r="AB2349">
        <v>0.58577589306698696</v>
      </c>
      <c r="AC2349">
        <v>-0.183475</v>
      </c>
      <c r="AD2349">
        <v>0.38695263143657299</v>
      </c>
      <c r="AE2349">
        <v>0.55478582405315802</v>
      </c>
      <c r="AF2349">
        <v>0.25200598724832801</v>
      </c>
      <c r="AG2349" t="s">
        <v>15973</v>
      </c>
      <c r="AH2349">
        <v>1</v>
      </c>
      <c r="AI2349">
        <v>2</v>
      </c>
      <c r="AJ2349">
        <v>10.87</v>
      </c>
      <c r="AK2349">
        <v>2.99</v>
      </c>
      <c r="AL2349">
        <v>10.529</v>
      </c>
      <c r="AM2349">
        <v>2</v>
      </c>
      <c r="AN2349">
        <v>1</v>
      </c>
      <c r="AO2349">
        <v>1</v>
      </c>
      <c r="AP2349">
        <v>0</v>
      </c>
      <c r="AQ2349">
        <v>-190.16540000000001</v>
      </c>
      <c r="AR2349">
        <v>-0.8</v>
      </c>
      <c r="AS2349" t="s">
        <v>17076</v>
      </c>
      <c r="AT2349">
        <v>6427</v>
      </c>
      <c r="AU2349" t="s">
        <v>142</v>
      </c>
      <c r="AV2349" t="s">
        <v>17077</v>
      </c>
      <c r="AW2349" t="s">
        <v>154</v>
      </c>
      <c r="AX2349" t="s">
        <v>17078</v>
      </c>
      <c r="AY2349" t="s">
        <v>17079</v>
      </c>
      <c r="AZ2349">
        <v>70</v>
      </c>
      <c r="BA2349">
        <v>1.1000000000000001</v>
      </c>
      <c r="BB2349">
        <v>3844.73</v>
      </c>
      <c r="BC2349" t="s">
        <v>17080</v>
      </c>
      <c r="BD2349" t="s">
        <v>120</v>
      </c>
      <c r="BE2349">
        <v>2942782.9</v>
      </c>
      <c r="BF2349" t="s">
        <v>17081</v>
      </c>
      <c r="BG2349">
        <v>502.95780000000002</v>
      </c>
      <c r="BH2349" t="s">
        <v>15980</v>
      </c>
      <c r="BI2349" t="s">
        <v>8346</v>
      </c>
      <c r="BJ2349" t="s">
        <v>111</v>
      </c>
      <c r="BK2349" t="s">
        <v>15973</v>
      </c>
      <c r="BL2349" t="s">
        <v>15973</v>
      </c>
      <c r="BM2349">
        <v>0.42733146000014299</v>
      </c>
      <c r="BN2349">
        <v>0.21588193682190501</v>
      </c>
      <c r="BO2349">
        <v>0.175397349289549</v>
      </c>
      <c r="BP2349">
        <v>-0.21042843317366899</v>
      </c>
      <c r="BQ2349">
        <v>0.13223184001074501</v>
      </c>
      <c r="BR2349">
        <v>-2.2636189421577101E-2</v>
      </c>
      <c r="BS2349">
        <v>0.366698361647946</v>
      </c>
      <c r="BT2349">
        <v>0.37560153178738998</v>
      </c>
      <c r="BU2349">
        <v>-2.05090448077767E-2</v>
      </c>
      <c r="BV2349">
        <v>-0.317145260614904</v>
      </c>
      <c r="BW2349">
        <v>0.42600504678621698</v>
      </c>
      <c r="BX2349">
        <v>0.26872817726785198</v>
      </c>
      <c r="BY2349">
        <v>-0.25486119833926002</v>
      </c>
      <c r="BZ2349">
        <v>0.26222641727463902</v>
      </c>
      <c r="CA2349">
        <v>-7.61136236130458E-2</v>
      </c>
      <c r="CB2349">
        <v>0.49524664472316599</v>
      </c>
      <c r="CC2349" s="1">
        <v>7.2931571452782603E-4</v>
      </c>
      <c r="CD2349">
        <v>8.0300698984990902E-3</v>
      </c>
      <c r="CE2349">
        <v>2.9831038601172899E-3</v>
      </c>
      <c r="CF2349">
        <v>0.16841585571655099</v>
      </c>
      <c r="CG2349">
        <v>0.188643460077768</v>
      </c>
      <c r="CH2349">
        <v>0.42644854914550101</v>
      </c>
      <c r="CI2349">
        <v>0.26484062238369099</v>
      </c>
      <c r="CJ2349">
        <v>2.77022336936893E-2</v>
      </c>
      <c r="CK2349">
        <v>0.82294030572189603</v>
      </c>
      <c r="CL2349">
        <v>0.95667662960302702</v>
      </c>
      <c r="CM2349">
        <v>0.76328977385545804</v>
      </c>
      <c r="CN2349">
        <v>0.35453302270030401</v>
      </c>
      <c r="CO2349">
        <v>7.6898066733333296E-3</v>
      </c>
      <c r="CP2349">
        <v>3.8822503276756799E-2</v>
      </c>
      <c r="CQ2349">
        <v>1.56245116483651E-2</v>
      </c>
      <c r="CR2349">
        <v>1</v>
      </c>
      <c r="CS2349">
        <v>166</v>
      </c>
      <c r="CT2349">
        <v>2085</v>
      </c>
      <c r="CU2349">
        <v>88</v>
      </c>
      <c r="CV2349" t="s">
        <v>15973</v>
      </c>
      <c r="CW2349" t="s">
        <v>120</v>
      </c>
      <c r="CX2349">
        <v>2942782.9</v>
      </c>
      <c r="CY2349">
        <v>73.7</v>
      </c>
      <c r="CZ2349">
        <v>1</v>
      </c>
      <c r="DA2349">
        <v>1.2</v>
      </c>
      <c r="DB2349">
        <v>36609.800000000003</v>
      </c>
      <c r="DC2349">
        <v>1356.42</v>
      </c>
      <c r="DD2349" t="s">
        <v>15980</v>
      </c>
      <c r="DE2349" t="s">
        <v>8346</v>
      </c>
      <c r="DF2349" t="s">
        <v>111</v>
      </c>
    </row>
    <row r="2350" spans="1:110" x14ac:dyDescent="0.25">
      <c r="A2350" t="s">
        <v>17082</v>
      </c>
      <c r="B2350">
        <v>-0.4657</v>
      </c>
      <c r="C2350">
        <v>-0.84130000000000005</v>
      </c>
      <c r="D2350">
        <v>-0.97529999999999994</v>
      </c>
      <c r="E2350">
        <v>-0.32329999999999998</v>
      </c>
      <c r="F2350">
        <v>1.3299999999999999E-2</v>
      </c>
      <c r="G2350">
        <v>0.24560000000000001</v>
      </c>
      <c r="H2350">
        <v>-2.3999999999999998E-3</v>
      </c>
      <c r="I2350">
        <v>0.20960000000000001</v>
      </c>
      <c r="J2350">
        <v>0.60589999999999999</v>
      </c>
      <c r="K2350">
        <v>-1.2442</v>
      </c>
      <c r="L2350" t="s">
        <v>111</v>
      </c>
      <c r="M2350">
        <v>0.7258</v>
      </c>
      <c r="N2350">
        <v>0.36249999999999999</v>
      </c>
      <c r="O2350">
        <v>0.37480000000000002</v>
      </c>
      <c r="P2350">
        <v>1.24E-2</v>
      </c>
      <c r="Q2350">
        <v>-0.50849999999999995</v>
      </c>
      <c r="R2350">
        <v>0.18339838962889299</v>
      </c>
      <c r="S2350">
        <v>0.38669464325736003</v>
      </c>
      <c r="T2350">
        <v>0.20896542344319699</v>
      </c>
      <c r="U2350">
        <v>-0.28337499999999899</v>
      </c>
      <c r="V2350">
        <v>0.44845733687000999</v>
      </c>
      <c r="W2350">
        <v>0.76227099821845201</v>
      </c>
      <c r="X2350">
        <v>0.56932280488036702</v>
      </c>
      <c r="Y2350">
        <v>0.7369</v>
      </c>
      <c r="Z2350">
        <v>6.1956338345558797E-2</v>
      </c>
      <c r="AA2350">
        <v>0.25354261577167603</v>
      </c>
      <c r="AB2350">
        <v>0.16041575786568199</v>
      </c>
      <c r="AC2350">
        <v>0.51177499999999998</v>
      </c>
      <c r="AD2350">
        <v>0.18076722863196301</v>
      </c>
      <c r="AE2350">
        <v>0.33787471641661698</v>
      </c>
      <c r="AF2350">
        <v>0.15347625657547401</v>
      </c>
      <c r="AG2350" t="s">
        <v>15973</v>
      </c>
      <c r="AH2350">
        <v>1</v>
      </c>
      <c r="AI2350">
        <v>1</v>
      </c>
      <c r="AJ2350">
        <v>11.25</v>
      </c>
      <c r="AK2350">
        <v>11.25</v>
      </c>
      <c r="AL2350">
        <v>11.250999999999999</v>
      </c>
      <c r="AM2350">
        <v>2</v>
      </c>
      <c r="AN2350">
        <v>1</v>
      </c>
      <c r="AO2350">
        <v>1</v>
      </c>
      <c r="AP2350">
        <v>0</v>
      </c>
      <c r="AQ2350">
        <v>-190.16669999999999</v>
      </c>
      <c r="AR2350">
        <v>-1.1000000000000001</v>
      </c>
      <c r="AS2350" t="s">
        <v>17083</v>
      </c>
      <c r="AT2350">
        <v>6484</v>
      </c>
      <c r="AU2350" t="s">
        <v>142</v>
      </c>
      <c r="AV2350" t="s">
        <v>17084</v>
      </c>
      <c r="AW2350" t="s">
        <v>210</v>
      </c>
      <c r="AX2350" t="s">
        <v>17085</v>
      </c>
      <c r="AY2350" t="s">
        <v>17086</v>
      </c>
      <c r="AZ2350">
        <v>71</v>
      </c>
      <c r="BA2350">
        <v>1.1000000000000001</v>
      </c>
      <c r="BB2350">
        <v>3844.73</v>
      </c>
      <c r="BC2350" t="s">
        <v>16269</v>
      </c>
      <c r="BD2350" t="s">
        <v>120</v>
      </c>
      <c r="BE2350">
        <v>2942782.9</v>
      </c>
      <c r="BF2350" t="s">
        <v>17087</v>
      </c>
      <c r="BG2350">
        <v>567.34929999999997</v>
      </c>
      <c r="BH2350" t="s">
        <v>15980</v>
      </c>
      <c r="BI2350" t="s">
        <v>8346</v>
      </c>
      <c r="BJ2350" t="s">
        <v>111</v>
      </c>
      <c r="BK2350" t="s">
        <v>15973</v>
      </c>
      <c r="BL2350" t="s">
        <v>15973</v>
      </c>
      <c r="BM2350">
        <v>0.42733146000014299</v>
      </c>
      <c r="BN2350">
        <v>0.21588193682190501</v>
      </c>
      <c r="BO2350">
        <v>0.175397349289549</v>
      </c>
      <c r="BP2350">
        <v>-0.21042843317366899</v>
      </c>
      <c r="BQ2350">
        <v>0.13223184001074501</v>
      </c>
      <c r="BR2350">
        <v>-2.2636189421577101E-2</v>
      </c>
      <c r="BS2350">
        <v>0.366698361647946</v>
      </c>
      <c r="BT2350">
        <v>0.37560153178738998</v>
      </c>
      <c r="BU2350">
        <v>-2.05090448077767E-2</v>
      </c>
      <c r="BV2350">
        <v>-0.317145260614904</v>
      </c>
      <c r="BW2350">
        <v>0.42600504678621698</v>
      </c>
      <c r="BX2350">
        <v>0.26872817726785198</v>
      </c>
      <c r="BY2350">
        <v>-0.25486119833926002</v>
      </c>
      <c r="BZ2350">
        <v>0.26222641727463902</v>
      </c>
      <c r="CA2350">
        <v>-7.61136236130458E-2</v>
      </c>
      <c r="CB2350">
        <v>0.49524664472316599</v>
      </c>
      <c r="CC2350" s="1">
        <v>7.2931571452782603E-4</v>
      </c>
      <c r="CD2350">
        <v>8.0300698984990902E-3</v>
      </c>
      <c r="CE2350">
        <v>2.9831038601172899E-3</v>
      </c>
      <c r="CF2350">
        <v>0.16841585571655099</v>
      </c>
      <c r="CG2350">
        <v>0.188643460077768</v>
      </c>
      <c r="CH2350">
        <v>0.42644854914550101</v>
      </c>
      <c r="CI2350">
        <v>0.26484062238369099</v>
      </c>
      <c r="CJ2350">
        <v>2.77022336936893E-2</v>
      </c>
      <c r="CK2350">
        <v>0.82294030572189603</v>
      </c>
      <c r="CL2350">
        <v>0.95667662960302702</v>
      </c>
      <c r="CM2350">
        <v>0.76328977385545804</v>
      </c>
      <c r="CN2350">
        <v>0.35453302270030401</v>
      </c>
      <c r="CO2350">
        <v>7.6898066733333296E-3</v>
      </c>
      <c r="CP2350">
        <v>3.8822503276756799E-2</v>
      </c>
      <c r="CQ2350">
        <v>1.56245116483651E-2</v>
      </c>
      <c r="CR2350">
        <v>1</v>
      </c>
      <c r="CS2350">
        <v>166</v>
      </c>
      <c r="CT2350">
        <v>2085</v>
      </c>
      <c r="CU2350">
        <v>88</v>
      </c>
      <c r="CV2350" t="s">
        <v>15973</v>
      </c>
      <c r="CW2350" t="s">
        <v>120</v>
      </c>
      <c r="CX2350">
        <v>2942782.9</v>
      </c>
      <c r="CY2350">
        <v>73.7</v>
      </c>
      <c r="CZ2350">
        <v>1</v>
      </c>
      <c r="DA2350">
        <v>1.2</v>
      </c>
      <c r="DB2350">
        <v>36609.800000000003</v>
      </c>
      <c r="DC2350">
        <v>1356.42</v>
      </c>
      <c r="DD2350" t="s">
        <v>15980</v>
      </c>
      <c r="DE2350" t="s">
        <v>8346</v>
      </c>
      <c r="DF2350" t="s">
        <v>111</v>
      </c>
    </row>
    <row r="2351" spans="1:110" x14ac:dyDescent="0.25">
      <c r="A2351" t="s">
        <v>17088</v>
      </c>
      <c r="B2351">
        <v>-0.24460000000000001</v>
      </c>
      <c r="C2351">
        <v>0.67010000000000003</v>
      </c>
      <c r="D2351">
        <v>-0.41060000000000002</v>
      </c>
      <c r="E2351">
        <v>0.70799999999999996</v>
      </c>
      <c r="F2351">
        <v>0.56720000000000004</v>
      </c>
      <c r="G2351">
        <v>0.52780000000000005</v>
      </c>
      <c r="H2351">
        <v>1.7299999999999999E-2</v>
      </c>
      <c r="I2351">
        <v>0.4037</v>
      </c>
      <c r="J2351">
        <v>-4.8000000000000001E-2</v>
      </c>
      <c r="K2351">
        <v>0.76790000000000003</v>
      </c>
      <c r="L2351">
        <v>0.95960000000000001</v>
      </c>
      <c r="M2351">
        <v>-4.1612</v>
      </c>
      <c r="N2351">
        <v>-0.2303</v>
      </c>
      <c r="O2351">
        <v>0.85429999999999995</v>
      </c>
      <c r="P2351">
        <v>0.8256</v>
      </c>
      <c r="Q2351">
        <v>-0.34007500000000002</v>
      </c>
      <c r="R2351">
        <v>0.67815642574067303</v>
      </c>
      <c r="S2351">
        <v>0.81842184875842094</v>
      </c>
      <c r="T2351">
        <v>0.44226593557218302</v>
      </c>
      <c r="U2351">
        <v>1.04866666666666</v>
      </c>
      <c r="V2351">
        <v>0.24562886703247699</v>
      </c>
      <c r="W2351">
        <v>0.59604135666893998</v>
      </c>
      <c r="X2351">
        <v>0.44516968085700598</v>
      </c>
      <c r="Y2351">
        <v>0.190041666666666</v>
      </c>
      <c r="Z2351">
        <v>0.82964286672161502</v>
      </c>
      <c r="AA2351">
        <v>0.93539004463734099</v>
      </c>
      <c r="AB2351">
        <v>0.59181886427187502</v>
      </c>
      <c r="AC2351">
        <v>-1.1987000000000001</v>
      </c>
      <c r="AD2351">
        <v>0.156440410792583</v>
      </c>
      <c r="AE2351">
        <v>0.30755506034410302</v>
      </c>
      <c r="AF2351">
        <v>0.139703851927926</v>
      </c>
      <c r="AG2351" t="s">
        <v>15973</v>
      </c>
      <c r="AH2351">
        <v>1</v>
      </c>
      <c r="AI2351">
        <v>4</v>
      </c>
      <c r="AJ2351">
        <v>18.37</v>
      </c>
      <c r="AK2351">
        <v>18.37</v>
      </c>
      <c r="AL2351">
        <v>99</v>
      </c>
      <c r="AM2351">
        <v>1</v>
      </c>
      <c r="AN2351">
        <v>1</v>
      </c>
      <c r="AO2351">
        <v>1</v>
      </c>
      <c r="AP2351">
        <v>0</v>
      </c>
      <c r="AQ2351">
        <v>-190.16650000000001</v>
      </c>
      <c r="AR2351">
        <v>-1.2</v>
      </c>
      <c r="AS2351" t="s">
        <v>17089</v>
      </c>
      <c r="AT2351">
        <v>6512</v>
      </c>
      <c r="AU2351" t="s">
        <v>114</v>
      </c>
      <c r="AV2351" t="s">
        <v>17090</v>
      </c>
      <c r="AW2351" t="s">
        <v>166</v>
      </c>
      <c r="AX2351" t="s">
        <v>17091</v>
      </c>
      <c r="AY2351" t="s">
        <v>17092</v>
      </c>
      <c r="AZ2351">
        <v>72</v>
      </c>
      <c r="BA2351">
        <v>1.1000000000000001</v>
      </c>
      <c r="BB2351">
        <v>3844.73</v>
      </c>
      <c r="BC2351" t="s">
        <v>15978</v>
      </c>
      <c r="BD2351" t="s">
        <v>120</v>
      </c>
      <c r="BE2351">
        <v>2942782.9</v>
      </c>
      <c r="BF2351" t="s">
        <v>17093</v>
      </c>
      <c r="BG2351">
        <v>609.33339999999998</v>
      </c>
      <c r="BH2351" t="s">
        <v>15980</v>
      </c>
      <c r="BI2351" t="s">
        <v>8346</v>
      </c>
      <c r="BJ2351" t="s">
        <v>111</v>
      </c>
      <c r="BK2351" t="s">
        <v>15973</v>
      </c>
      <c r="BL2351" t="s">
        <v>15973</v>
      </c>
      <c r="BM2351">
        <v>0.42733146000014299</v>
      </c>
      <c r="BN2351">
        <v>0.21588193682190501</v>
      </c>
      <c r="BO2351">
        <v>0.175397349289549</v>
      </c>
      <c r="BP2351">
        <v>-0.21042843317366899</v>
      </c>
      <c r="BQ2351">
        <v>0.13223184001074501</v>
      </c>
      <c r="BR2351">
        <v>-2.2636189421577101E-2</v>
      </c>
      <c r="BS2351">
        <v>0.366698361647946</v>
      </c>
      <c r="BT2351">
        <v>0.37560153178738998</v>
      </c>
      <c r="BU2351">
        <v>-2.05090448077767E-2</v>
      </c>
      <c r="BV2351">
        <v>-0.317145260614904</v>
      </c>
      <c r="BW2351">
        <v>0.42600504678621698</v>
      </c>
      <c r="BX2351">
        <v>0.26872817726785198</v>
      </c>
      <c r="BY2351">
        <v>-0.25486119833926002</v>
      </c>
      <c r="BZ2351">
        <v>0.26222641727463902</v>
      </c>
      <c r="CA2351">
        <v>-7.61136236130458E-2</v>
      </c>
      <c r="CB2351">
        <v>0.49524664472316599</v>
      </c>
      <c r="CC2351" s="1">
        <v>7.2931571452782603E-4</v>
      </c>
      <c r="CD2351">
        <v>8.0300698984990902E-3</v>
      </c>
      <c r="CE2351">
        <v>2.9831038601172899E-3</v>
      </c>
      <c r="CF2351">
        <v>0.16841585571655099</v>
      </c>
      <c r="CG2351">
        <v>0.188643460077768</v>
      </c>
      <c r="CH2351">
        <v>0.42644854914550101</v>
      </c>
      <c r="CI2351">
        <v>0.26484062238369099</v>
      </c>
      <c r="CJ2351">
        <v>2.77022336936893E-2</v>
      </c>
      <c r="CK2351">
        <v>0.82294030572189603</v>
      </c>
      <c r="CL2351">
        <v>0.95667662960302702</v>
      </c>
      <c r="CM2351">
        <v>0.76328977385545804</v>
      </c>
      <c r="CN2351">
        <v>0.35453302270030401</v>
      </c>
      <c r="CO2351">
        <v>7.6898066733333296E-3</v>
      </c>
      <c r="CP2351">
        <v>3.8822503276756799E-2</v>
      </c>
      <c r="CQ2351">
        <v>1.56245116483651E-2</v>
      </c>
      <c r="CR2351">
        <v>1</v>
      </c>
      <c r="CS2351">
        <v>166</v>
      </c>
      <c r="CT2351">
        <v>2085</v>
      </c>
      <c r="CU2351">
        <v>88</v>
      </c>
      <c r="CV2351" t="s">
        <v>15973</v>
      </c>
      <c r="CW2351" t="s">
        <v>120</v>
      </c>
      <c r="CX2351">
        <v>2942782.9</v>
      </c>
      <c r="CY2351">
        <v>73.7</v>
      </c>
      <c r="CZ2351">
        <v>1</v>
      </c>
      <c r="DA2351">
        <v>1.2</v>
      </c>
      <c r="DB2351">
        <v>36609.800000000003</v>
      </c>
      <c r="DC2351">
        <v>1356.42</v>
      </c>
      <c r="DD2351" t="s">
        <v>15980</v>
      </c>
      <c r="DE2351" t="s">
        <v>8346</v>
      </c>
      <c r="DF2351" t="s">
        <v>111</v>
      </c>
    </row>
    <row r="2352" spans="1:110" x14ac:dyDescent="0.25">
      <c r="A2352" t="s">
        <v>17094</v>
      </c>
      <c r="B2352">
        <v>6.5199999999999994E-2</v>
      </c>
      <c r="C2352">
        <v>0.56359999999999999</v>
      </c>
      <c r="D2352">
        <v>-0.78969999999999996</v>
      </c>
      <c r="E2352">
        <v>0.31659999999999999</v>
      </c>
      <c r="F2352">
        <v>-0.4556</v>
      </c>
      <c r="G2352">
        <v>-0.14480000000000001</v>
      </c>
      <c r="H2352">
        <v>0.26100000000000001</v>
      </c>
      <c r="I2352">
        <v>1.0749</v>
      </c>
      <c r="J2352">
        <v>0.55610000000000004</v>
      </c>
      <c r="K2352">
        <v>1.4892000000000001</v>
      </c>
      <c r="L2352">
        <v>0.83609999999999995</v>
      </c>
      <c r="M2352">
        <v>0.50070000000000003</v>
      </c>
      <c r="N2352">
        <v>5.04E-2</v>
      </c>
      <c r="O2352">
        <v>0.77159999999999995</v>
      </c>
      <c r="P2352">
        <v>0.52159999999999995</v>
      </c>
      <c r="Q2352">
        <v>-0.95015000000000005</v>
      </c>
      <c r="R2352">
        <v>6.6214269760686197E-3</v>
      </c>
      <c r="S2352">
        <v>6.0505569400514402E-2</v>
      </c>
      <c r="T2352">
        <v>3.2696527223511303E-2</v>
      </c>
      <c r="U2352">
        <v>-0.57420833333333299</v>
      </c>
      <c r="V2352">
        <v>9.8614638502413393E-2</v>
      </c>
      <c r="W2352">
        <v>0.395590970911116</v>
      </c>
      <c r="X2352">
        <v>0.29545786429083198</v>
      </c>
      <c r="Y2352">
        <v>-0.15205833333333299</v>
      </c>
      <c r="Z2352">
        <v>0.64776762597121396</v>
      </c>
      <c r="AA2352">
        <v>0.83476017497272403</v>
      </c>
      <c r="AB2352">
        <v>0.52815060575429496</v>
      </c>
      <c r="AC2352">
        <v>-0.52800000000000002</v>
      </c>
      <c r="AD2352">
        <v>0.10072419815320401</v>
      </c>
      <c r="AE2352">
        <v>0.23344954497627299</v>
      </c>
      <c r="AF2352">
        <v>0.106042152671842</v>
      </c>
      <c r="AG2352" t="s">
        <v>15973</v>
      </c>
      <c r="AH2352">
        <v>1</v>
      </c>
      <c r="AI2352">
        <v>2</v>
      </c>
      <c r="AJ2352">
        <v>9.9700000000000006</v>
      </c>
      <c r="AK2352">
        <v>8.91</v>
      </c>
      <c r="AL2352">
        <v>3.1629999999999998</v>
      </c>
      <c r="AM2352">
        <v>2</v>
      </c>
      <c r="AN2352">
        <v>1</v>
      </c>
      <c r="AO2352">
        <v>1</v>
      </c>
      <c r="AP2352">
        <v>0</v>
      </c>
      <c r="AQ2352">
        <v>-190.16550000000001</v>
      </c>
      <c r="AR2352">
        <v>-0.7</v>
      </c>
      <c r="AS2352" t="s">
        <v>17095</v>
      </c>
      <c r="AT2352">
        <v>6599</v>
      </c>
      <c r="AU2352" t="s">
        <v>114</v>
      </c>
      <c r="AV2352" t="s">
        <v>17096</v>
      </c>
      <c r="AW2352" t="s">
        <v>196</v>
      </c>
      <c r="AX2352" t="s">
        <v>17097</v>
      </c>
      <c r="AY2352" t="s">
        <v>17098</v>
      </c>
      <c r="AZ2352">
        <v>73</v>
      </c>
      <c r="BA2352">
        <v>1.1000000000000001</v>
      </c>
      <c r="BB2352">
        <v>3844.73</v>
      </c>
      <c r="BC2352" t="s">
        <v>16269</v>
      </c>
      <c r="BD2352" t="s">
        <v>120</v>
      </c>
      <c r="BE2352">
        <v>2942782.9</v>
      </c>
      <c r="BF2352" t="s">
        <v>17099</v>
      </c>
      <c r="BG2352">
        <v>601.68470000000002</v>
      </c>
      <c r="BH2352" t="s">
        <v>15980</v>
      </c>
      <c r="BI2352" t="s">
        <v>8346</v>
      </c>
      <c r="BJ2352" t="s">
        <v>111</v>
      </c>
      <c r="BK2352" t="s">
        <v>15973</v>
      </c>
      <c r="BL2352" t="s">
        <v>15973</v>
      </c>
      <c r="BM2352">
        <v>0.42733146000014299</v>
      </c>
      <c r="BN2352">
        <v>0.21588193682190501</v>
      </c>
      <c r="BO2352">
        <v>0.175397349289549</v>
      </c>
      <c r="BP2352">
        <v>-0.21042843317366899</v>
      </c>
      <c r="BQ2352">
        <v>0.13223184001074501</v>
      </c>
      <c r="BR2352">
        <v>-2.2636189421577101E-2</v>
      </c>
      <c r="BS2352">
        <v>0.366698361647946</v>
      </c>
      <c r="BT2352">
        <v>0.37560153178738998</v>
      </c>
      <c r="BU2352">
        <v>-2.05090448077767E-2</v>
      </c>
      <c r="BV2352">
        <v>-0.317145260614904</v>
      </c>
      <c r="BW2352">
        <v>0.42600504678621698</v>
      </c>
      <c r="BX2352">
        <v>0.26872817726785198</v>
      </c>
      <c r="BY2352">
        <v>-0.25486119833926002</v>
      </c>
      <c r="BZ2352">
        <v>0.26222641727463902</v>
      </c>
      <c r="CA2352">
        <v>-7.61136236130458E-2</v>
      </c>
      <c r="CB2352">
        <v>0.49524664472316599</v>
      </c>
      <c r="CC2352" s="1">
        <v>7.2931571452782603E-4</v>
      </c>
      <c r="CD2352">
        <v>8.0300698984990902E-3</v>
      </c>
      <c r="CE2352">
        <v>2.9831038601172899E-3</v>
      </c>
      <c r="CF2352">
        <v>0.16841585571655099</v>
      </c>
      <c r="CG2352">
        <v>0.188643460077768</v>
      </c>
      <c r="CH2352">
        <v>0.42644854914550101</v>
      </c>
      <c r="CI2352">
        <v>0.26484062238369099</v>
      </c>
      <c r="CJ2352">
        <v>2.77022336936893E-2</v>
      </c>
      <c r="CK2352">
        <v>0.82294030572189603</v>
      </c>
      <c r="CL2352">
        <v>0.95667662960302702</v>
      </c>
      <c r="CM2352">
        <v>0.76328977385545804</v>
      </c>
      <c r="CN2352">
        <v>0.35453302270030401</v>
      </c>
      <c r="CO2352">
        <v>7.6898066733333296E-3</v>
      </c>
      <c r="CP2352">
        <v>3.8822503276756799E-2</v>
      </c>
      <c r="CQ2352">
        <v>1.56245116483651E-2</v>
      </c>
      <c r="CR2352">
        <v>1</v>
      </c>
      <c r="CS2352">
        <v>166</v>
      </c>
      <c r="CT2352">
        <v>2085</v>
      </c>
      <c r="CU2352">
        <v>88</v>
      </c>
      <c r="CV2352" t="s">
        <v>15973</v>
      </c>
      <c r="CW2352" t="s">
        <v>120</v>
      </c>
      <c r="CX2352">
        <v>2942782.9</v>
      </c>
      <c r="CY2352">
        <v>73.7</v>
      </c>
      <c r="CZ2352">
        <v>1</v>
      </c>
      <c r="DA2352">
        <v>1.2</v>
      </c>
      <c r="DB2352">
        <v>36609.800000000003</v>
      </c>
      <c r="DC2352">
        <v>1356.42</v>
      </c>
      <c r="DD2352" t="s">
        <v>15980</v>
      </c>
      <c r="DE2352" t="s">
        <v>8346</v>
      </c>
      <c r="DF2352" t="s">
        <v>111</v>
      </c>
    </row>
    <row r="2353" spans="1:110" x14ac:dyDescent="0.25">
      <c r="A2353" t="s">
        <v>17100</v>
      </c>
      <c r="B2353">
        <v>-0.68269999999999997</v>
      </c>
      <c r="C2353">
        <v>-0.28149999999999997</v>
      </c>
      <c r="D2353">
        <v>-0.36059999999999998</v>
      </c>
      <c r="E2353">
        <v>-0.37119999999999997</v>
      </c>
      <c r="F2353">
        <v>0.43459999999999999</v>
      </c>
      <c r="G2353">
        <v>0.21160000000000001</v>
      </c>
      <c r="H2353">
        <v>-2.3699999999999999E-2</v>
      </c>
      <c r="I2353">
        <v>0.46610000000000001</v>
      </c>
      <c r="J2353">
        <v>0.69110000000000005</v>
      </c>
      <c r="K2353">
        <v>0.41060000000000002</v>
      </c>
      <c r="L2353">
        <v>0.50380000000000003</v>
      </c>
      <c r="M2353">
        <v>0.54379999999999995</v>
      </c>
      <c r="N2353">
        <v>0.49930000000000002</v>
      </c>
      <c r="O2353">
        <v>0.67959999999999998</v>
      </c>
      <c r="P2353">
        <v>0.30280000000000001</v>
      </c>
      <c r="Q2353">
        <v>-0.94189999999999996</v>
      </c>
      <c r="R2353" s="1">
        <v>1.2963078739473401E-4</v>
      </c>
      <c r="S2353">
        <v>6.33110364115517E-3</v>
      </c>
      <c r="T2353">
        <v>3.4212569951641799E-3</v>
      </c>
      <c r="U2353">
        <v>-0.298875</v>
      </c>
      <c r="V2353">
        <v>0.155094666870702</v>
      </c>
      <c r="W2353">
        <v>0.485554028022394</v>
      </c>
      <c r="X2353">
        <v>0.362649217667662</v>
      </c>
      <c r="Y2353">
        <v>0.63149999999999995</v>
      </c>
      <c r="Z2353">
        <v>6.4037826906359098E-3</v>
      </c>
      <c r="AA2353">
        <v>6.8150565184355999E-2</v>
      </c>
      <c r="AB2353">
        <v>4.3118686496742997E-2</v>
      </c>
      <c r="AC2353">
        <v>-1.1525000000000001E-2</v>
      </c>
      <c r="AD2353">
        <v>0.95111047829347195</v>
      </c>
      <c r="AE2353">
        <v>0.96942454398589994</v>
      </c>
      <c r="AF2353">
        <v>0.44035153509351099</v>
      </c>
      <c r="AG2353" t="s">
        <v>15973</v>
      </c>
      <c r="AH2353">
        <v>1</v>
      </c>
      <c r="AI2353">
        <v>4</v>
      </c>
      <c r="AJ2353">
        <v>15.81</v>
      </c>
      <c r="AK2353">
        <v>10.26</v>
      </c>
      <c r="AL2353">
        <v>15.204000000000001</v>
      </c>
      <c r="AM2353">
        <v>2</v>
      </c>
      <c r="AN2353">
        <v>1</v>
      </c>
      <c r="AO2353">
        <v>1</v>
      </c>
      <c r="AP2353">
        <v>0</v>
      </c>
      <c r="AQ2353">
        <v>-190.1652</v>
      </c>
      <c r="AR2353">
        <v>-0.5</v>
      </c>
      <c r="AS2353" t="s">
        <v>17101</v>
      </c>
      <c r="AT2353">
        <v>6605</v>
      </c>
      <c r="AU2353" t="s">
        <v>114</v>
      </c>
      <c r="AV2353" t="s">
        <v>17102</v>
      </c>
      <c r="AW2353" t="s">
        <v>431</v>
      </c>
      <c r="AX2353" t="s">
        <v>17103</v>
      </c>
      <c r="AY2353" t="s">
        <v>17104</v>
      </c>
      <c r="AZ2353">
        <v>74</v>
      </c>
      <c r="BA2353">
        <v>1.1000000000000001</v>
      </c>
      <c r="BB2353">
        <v>3844.73</v>
      </c>
      <c r="BC2353" t="s">
        <v>15978</v>
      </c>
      <c r="BD2353" t="s">
        <v>120</v>
      </c>
      <c r="BE2353">
        <v>2942782.9</v>
      </c>
      <c r="BF2353" t="s">
        <v>17105</v>
      </c>
      <c r="BG2353">
        <v>613.98990000000003</v>
      </c>
      <c r="BH2353" t="s">
        <v>15980</v>
      </c>
      <c r="BI2353" t="s">
        <v>8346</v>
      </c>
      <c r="BJ2353" t="s">
        <v>111</v>
      </c>
      <c r="BK2353" t="s">
        <v>15973</v>
      </c>
      <c r="BL2353" t="s">
        <v>15973</v>
      </c>
      <c r="BM2353">
        <v>0.42733146000014299</v>
      </c>
      <c r="BN2353">
        <v>0.21588193682190501</v>
      </c>
      <c r="BO2353">
        <v>0.175397349289549</v>
      </c>
      <c r="BP2353">
        <v>-0.21042843317366899</v>
      </c>
      <c r="BQ2353">
        <v>0.13223184001074501</v>
      </c>
      <c r="BR2353">
        <v>-2.2636189421577101E-2</v>
      </c>
      <c r="BS2353">
        <v>0.366698361647946</v>
      </c>
      <c r="BT2353">
        <v>0.37560153178738998</v>
      </c>
      <c r="BU2353">
        <v>-2.05090448077767E-2</v>
      </c>
      <c r="BV2353">
        <v>-0.317145260614904</v>
      </c>
      <c r="BW2353">
        <v>0.42600504678621698</v>
      </c>
      <c r="BX2353">
        <v>0.26872817726785198</v>
      </c>
      <c r="BY2353">
        <v>-0.25486119833926002</v>
      </c>
      <c r="BZ2353">
        <v>0.26222641727463902</v>
      </c>
      <c r="CA2353">
        <v>-7.61136236130458E-2</v>
      </c>
      <c r="CB2353">
        <v>0.49524664472316599</v>
      </c>
      <c r="CC2353" s="1">
        <v>7.2931571452782603E-4</v>
      </c>
      <c r="CD2353">
        <v>8.0300698984990902E-3</v>
      </c>
      <c r="CE2353">
        <v>2.9831038601172899E-3</v>
      </c>
      <c r="CF2353">
        <v>0.16841585571655099</v>
      </c>
      <c r="CG2353">
        <v>0.188643460077768</v>
      </c>
      <c r="CH2353">
        <v>0.42644854914550101</v>
      </c>
      <c r="CI2353">
        <v>0.26484062238369099</v>
      </c>
      <c r="CJ2353">
        <v>2.77022336936893E-2</v>
      </c>
      <c r="CK2353">
        <v>0.82294030572189603</v>
      </c>
      <c r="CL2353">
        <v>0.95667662960302702</v>
      </c>
      <c r="CM2353">
        <v>0.76328977385545804</v>
      </c>
      <c r="CN2353">
        <v>0.35453302270030401</v>
      </c>
      <c r="CO2353">
        <v>7.6898066733333296E-3</v>
      </c>
      <c r="CP2353">
        <v>3.8822503276756799E-2</v>
      </c>
      <c r="CQ2353">
        <v>1.56245116483651E-2</v>
      </c>
      <c r="CR2353">
        <v>1</v>
      </c>
      <c r="CS2353">
        <v>166</v>
      </c>
      <c r="CT2353">
        <v>2085</v>
      </c>
      <c r="CU2353">
        <v>88</v>
      </c>
      <c r="CV2353" t="s">
        <v>15973</v>
      </c>
      <c r="CW2353" t="s">
        <v>120</v>
      </c>
      <c r="CX2353">
        <v>2942782.9</v>
      </c>
      <c r="CY2353">
        <v>73.7</v>
      </c>
      <c r="CZ2353">
        <v>1</v>
      </c>
      <c r="DA2353">
        <v>1.2</v>
      </c>
      <c r="DB2353">
        <v>36609.800000000003</v>
      </c>
      <c r="DC2353">
        <v>1356.42</v>
      </c>
      <c r="DD2353" t="s">
        <v>15980</v>
      </c>
      <c r="DE2353" t="s">
        <v>8346</v>
      </c>
      <c r="DF2353" t="s">
        <v>111</v>
      </c>
    </row>
    <row r="2354" spans="1:110" x14ac:dyDescent="0.25">
      <c r="A2354" t="s">
        <v>17106</v>
      </c>
      <c r="B2354">
        <v>-0.3967</v>
      </c>
      <c r="C2354">
        <v>-1.3547</v>
      </c>
      <c r="D2354">
        <v>-0.79369999999999996</v>
      </c>
      <c r="E2354">
        <v>-0.21390000000000001</v>
      </c>
      <c r="F2354">
        <v>0.2475</v>
      </c>
      <c r="G2354">
        <v>-1.5E-3</v>
      </c>
      <c r="H2354">
        <v>-0.4219</v>
      </c>
      <c r="I2354">
        <v>-0.1653</v>
      </c>
      <c r="J2354">
        <v>0.72609999999999997</v>
      </c>
      <c r="K2354" t="s">
        <v>111</v>
      </c>
      <c r="L2354">
        <v>0.44890000000000002</v>
      </c>
      <c r="M2354">
        <v>0.66069999999999995</v>
      </c>
      <c r="N2354">
        <v>0.70120000000000005</v>
      </c>
      <c r="O2354">
        <v>0.61650000000000005</v>
      </c>
      <c r="P2354">
        <v>0.50449999999999995</v>
      </c>
      <c r="Q2354">
        <v>-1.0263166666666601</v>
      </c>
      <c r="R2354">
        <v>3.9385451737224903E-3</v>
      </c>
      <c r="S2354">
        <v>4.5550329912712503E-2</v>
      </c>
      <c r="T2354">
        <v>2.46148844938936E-2</v>
      </c>
      <c r="U2354">
        <v>-0.67935833333333295</v>
      </c>
      <c r="V2354">
        <v>3.8819155326794398E-2</v>
      </c>
      <c r="W2354">
        <v>0.244706615232966</v>
      </c>
      <c r="X2354">
        <v>0.18276578393093601</v>
      </c>
      <c r="Y2354">
        <v>0.63111666666666599</v>
      </c>
      <c r="Z2354">
        <v>5.2588088781240397E-2</v>
      </c>
      <c r="AA2354">
        <v>0.22779003728359401</v>
      </c>
      <c r="AB2354">
        <v>0.14412216799879601</v>
      </c>
      <c r="AC2354">
        <v>0.28415833333333301</v>
      </c>
      <c r="AD2354">
        <v>0.356692502292349</v>
      </c>
      <c r="AE2354">
        <v>0.52641978962848601</v>
      </c>
      <c r="AF2354">
        <v>0.23912099596054601</v>
      </c>
      <c r="AG2354" t="s">
        <v>15973</v>
      </c>
      <c r="AH2354">
        <v>1</v>
      </c>
      <c r="AI2354">
        <v>1</v>
      </c>
      <c r="AJ2354">
        <v>18.88</v>
      </c>
      <c r="AK2354">
        <v>18.88</v>
      </c>
      <c r="AL2354">
        <v>1.7509999999999999</v>
      </c>
      <c r="AM2354">
        <v>3</v>
      </c>
      <c r="AN2354">
        <v>1</v>
      </c>
      <c r="AO2354">
        <v>1</v>
      </c>
      <c r="AP2354">
        <v>0</v>
      </c>
      <c r="AQ2354">
        <v>-190.16380000000001</v>
      </c>
      <c r="AR2354">
        <v>0.1</v>
      </c>
      <c r="AS2354" t="s">
        <v>17107</v>
      </c>
      <c r="AT2354">
        <v>6633</v>
      </c>
      <c r="AU2354" t="s">
        <v>114</v>
      </c>
      <c r="AV2354" t="s">
        <v>17108</v>
      </c>
      <c r="AW2354" t="s">
        <v>154</v>
      </c>
      <c r="AX2354" t="s">
        <v>17109</v>
      </c>
      <c r="AY2354" t="s">
        <v>17110</v>
      </c>
      <c r="AZ2354">
        <v>75</v>
      </c>
      <c r="BA2354">
        <v>1.1000000000000001</v>
      </c>
      <c r="BB2354">
        <v>3844.73</v>
      </c>
      <c r="BC2354" t="s">
        <v>17111</v>
      </c>
      <c r="BD2354" t="s">
        <v>120</v>
      </c>
      <c r="BE2354">
        <v>2942782.9</v>
      </c>
      <c r="BF2354" t="s">
        <v>17112</v>
      </c>
      <c r="BG2354">
        <v>764.89549999999997</v>
      </c>
      <c r="BH2354" t="s">
        <v>15980</v>
      </c>
      <c r="BI2354" t="s">
        <v>8346</v>
      </c>
      <c r="BJ2354" t="s">
        <v>111</v>
      </c>
      <c r="BK2354" t="s">
        <v>15973</v>
      </c>
      <c r="BL2354" t="s">
        <v>15973</v>
      </c>
      <c r="BM2354">
        <v>0.42733146000014299</v>
      </c>
      <c r="BN2354">
        <v>0.21588193682190501</v>
      </c>
      <c r="BO2354">
        <v>0.175397349289549</v>
      </c>
      <c r="BP2354">
        <v>-0.21042843317366899</v>
      </c>
      <c r="BQ2354">
        <v>0.13223184001074501</v>
      </c>
      <c r="BR2354">
        <v>-2.2636189421577101E-2</v>
      </c>
      <c r="BS2354">
        <v>0.366698361647946</v>
      </c>
      <c r="BT2354">
        <v>0.37560153178738998</v>
      </c>
      <c r="BU2354">
        <v>-2.05090448077767E-2</v>
      </c>
      <c r="BV2354">
        <v>-0.317145260614904</v>
      </c>
      <c r="BW2354">
        <v>0.42600504678621698</v>
      </c>
      <c r="BX2354">
        <v>0.26872817726785198</v>
      </c>
      <c r="BY2354">
        <v>-0.25486119833926002</v>
      </c>
      <c r="BZ2354">
        <v>0.26222641727463902</v>
      </c>
      <c r="CA2354">
        <v>-7.61136236130458E-2</v>
      </c>
      <c r="CB2354">
        <v>0.49524664472316599</v>
      </c>
      <c r="CC2354" s="1">
        <v>7.2931571452782603E-4</v>
      </c>
      <c r="CD2354">
        <v>8.0300698984990902E-3</v>
      </c>
      <c r="CE2354">
        <v>2.9831038601172899E-3</v>
      </c>
      <c r="CF2354">
        <v>0.16841585571655099</v>
      </c>
      <c r="CG2354">
        <v>0.188643460077768</v>
      </c>
      <c r="CH2354">
        <v>0.42644854914550101</v>
      </c>
      <c r="CI2354">
        <v>0.26484062238369099</v>
      </c>
      <c r="CJ2354">
        <v>2.77022336936893E-2</v>
      </c>
      <c r="CK2354">
        <v>0.82294030572189603</v>
      </c>
      <c r="CL2354">
        <v>0.95667662960302702</v>
      </c>
      <c r="CM2354">
        <v>0.76328977385545804</v>
      </c>
      <c r="CN2354">
        <v>0.35453302270030401</v>
      </c>
      <c r="CO2354">
        <v>7.6898066733333296E-3</v>
      </c>
      <c r="CP2354">
        <v>3.8822503276756799E-2</v>
      </c>
      <c r="CQ2354">
        <v>1.56245116483651E-2</v>
      </c>
      <c r="CR2354">
        <v>1</v>
      </c>
      <c r="CS2354">
        <v>166</v>
      </c>
      <c r="CT2354">
        <v>2085</v>
      </c>
      <c r="CU2354">
        <v>88</v>
      </c>
      <c r="CV2354" t="s">
        <v>15973</v>
      </c>
      <c r="CW2354" t="s">
        <v>120</v>
      </c>
      <c r="CX2354">
        <v>2942782.9</v>
      </c>
      <c r="CY2354">
        <v>73.7</v>
      </c>
      <c r="CZ2354">
        <v>1</v>
      </c>
      <c r="DA2354">
        <v>1.2</v>
      </c>
      <c r="DB2354">
        <v>36609.800000000003</v>
      </c>
      <c r="DC2354">
        <v>1356.42</v>
      </c>
      <c r="DD2354" t="s">
        <v>15980</v>
      </c>
      <c r="DE2354" t="s">
        <v>8346</v>
      </c>
      <c r="DF2354" t="s">
        <v>111</v>
      </c>
    </row>
    <row r="2355" spans="1:110" x14ac:dyDescent="0.25">
      <c r="A2355" t="s">
        <v>17113</v>
      </c>
      <c r="B2355">
        <v>-0.41760000000000003</v>
      </c>
      <c r="C2355">
        <v>-1.0085999999999999</v>
      </c>
      <c r="D2355">
        <v>-0.49299999999999999</v>
      </c>
      <c r="E2355">
        <v>-1.3905000000000001</v>
      </c>
      <c r="F2355">
        <v>-0.1767</v>
      </c>
      <c r="G2355">
        <v>-0.53339999999999999</v>
      </c>
      <c r="H2355">
        <v>-0.30399999999999999</v>
      </c>
      <c r="I2355">
        <v>-0.58850000000000002</v>
      </c>
      <c r="J2355">
        <v>0.46289999999999998</v>
      </c>
      <c r="K2355">
        <v>-0.54449999999999998</v>
      </c>
      <c r="L2355" t="s">
        <v>111</v>
      </c>
      <c r="M2355">
        <v>1.1081000000000001</v>
      </c>
      <c r="N2355">
        <v>0.45750000000000002</v>
      </c>
      <c r="O2355">
        <v>0.75670000000000004</v>
      </c>
      <c r="P2355">
        <v>1.0093000000000001</v>
      </c>
      <c r="Q2355">
        <v>-0.60405833333333303</v>
      </c>
      <c r="R2355">
        <v>7.4311277300052297E-2</v>
      </c>
      <c r="S2355">
        <v>0.23817251984448601</v>
      </c>
      <c r="T2355">
        <v>0.128705743225702</v>
      </c>
      <c r="U2355">
        <v>-1.1709333333333301</v>
      </c>
      <c r="V2355">
        <v>2.19034568736285E-3</v>
      </c>
      <c r="W2355">
        <v>4.9632049305000502E-2</v>
      </c>
      <c r="X2355">
        <v>3.7069044458366902E-2</v>
      </c>
      <c r="Y2355">
        <v>0.489391666666666</v>
      </c>
      <c r="Z2355">
        <v>0.14053476929902001</v>
      </c>
      <c r="AA2355">
        <v>0.40235506658247999</v>
      </c>
      <c r="AB2355">
        <v>0.254569010974667</v>
      </c>
      <c r="AC2355">
        <v>1.05626666666666</v>
      </c>
      <c r="AD2355">
        <v>4.5381270765315696E-3</v>
      </c>
      <c r="AE2355">
        <v>2.9818911154853401E-2</v>
      </c>
      <c r="AF2355">
        <v>1.35449462088797E-2</v>
      </c>
      <c r="AG2355" t="s">
        <v>15973</v>
      </c>
      <c r="AH2355">
        <v>1</v>
      </c>
      <c r="AI2355">
        <v>3</v>
      </c>
      <c r="AJ2355">
        <v>21.03</v>
      </c>
      <c r="AK2355">
        <v>21.03</v>
      </c>
      <c r="AL2355">
        <v>5.4740000000000002</v>
      </c>
      <c r="AM2355">
        <v>2</v>
      </c>
      <c r="AN2355">
        <v>1</v>
      </c>
      <c r="AO2355">
        <v>1</v>
      </c>
      <c r="AP2355">
        <v>0</v>
      </c>
      <c r="AQ2355">
        <v>-190.16589999999999</v>
      </c>
      <c r="AR2355">
        <v>-0.6</v>
      </c>
      <c r="AS2355" t="s">
        <v>17114</v>
      </c>
      <c r="AT2355">
        <v>6637</v>
      </c>
      <c r="AU2355" t="s">
        <v>114</v>
      </c>
      <c r="AV2355" t="s">
        <v>17115</v>
      </c>
      <c r="AW2355" t="s">
        <v>166</v>
      </c>
      <c r="AX2355" t="s">
        <v>17116</v>
      </c>
      <c r="AY2355" t="s">
        <v>17117</v>
      </c>
      <c r="AZ2355">
        <v>76</v>
      </c>
      <c r="BA2355">
        <v>1.1000000000000001</v>
      </c>
      <c r="BB2355">
        <v>3844.73</v>
      </c>
      <c r="BC2355" t="s">
        <v>16269</v>
      </c>
      <c r="BD2355" t="s">
        <v>120</v>
      </c>
      <c r="BE2355">
        <v>2942782.9</v>
      </c>
      <c r="BF2355" t="s">
        <v>17118</v>
      </c>
      <c r="BG2355">
        <v>667.58</v>
      </c>
      <c r="BH2355" t="s">
        <v>15980</v>
      </c>
      <c r="BI2355" t="s">
        <v>8346</v>
      </c>
      <c r="BJ2355" t="s">
        <v>111</v>
      </c>
      <c r="BK2355" t="s">
        <v>15973</v>
      </c>
      <c r="BL2355" t="s">
        <v>15973</v>
      </c>
      <c r="BM2355">
        <v>0.42733146000014299</v>
      </c>
      <c r="BN2355">
        <v>0.21588193682190501</v>
      </c>
      <c r="BO2355">
        <v>0.175397349289549</v>
      </c>
      <c r="BP2355">
        <v>-0.21042843317366899</v>
      </c>
      <c r="BQ2355">
        <v>0.13223184001074501</v>
      </c>
      <c r="BR2355">
        <v>-2.2636189421577101E-2</v>
      </c>
      <c r="BS2355">
        <v>0.366698361647946</v>
      </c>
      <c r="BT2355">
        <v>0.37560153178738998</v>
      </c>
      <c r="BU2355">
        <v>-2.05090448077767E-2</v>
      </c>
      <c r="BV2355">
        <v>-0.317145260614904</v>
      </c>
      <c r="BW2355">
        <v>0.42600504678621698</v>
      </c>
      <c r="BX2355">
        <v>0.26872817726785198</v>
      </c>
      <c r="BY2355">
        <v>-0.25486119833926002</v>
      </c>
      <c r="BZ2355">
        <v>0.26222641727463902</v>
      </c>
      <c r="CA2355">
        <v>-7.61136236130458E-2</v>
      </c>
      <c r="CB2355">
        <v>0.49524664472316599</v>
      </c>
      <c r="CC2355" s="1">
        <v>7.2931571452782603E-4</v>
      </c>
      <c r="CD2355">
        <v>8.0300698984990902E-3</v>
      </c>
      <c r="CE2355">
        <v>2.9831038601172899E-3</v>
      </c>
      <c r="CF2355">
        <v>0.16841585571655099</v>
      </c>
      <c r="CG2355">
        <v>0.188643460077768</v>
      </c>
      <c r="CH2355">
        <v>0.42644854914550101</v>
      </c>
      <c r="CI2355">
        <v>0.26484062238369099</v>
      </c>
      <c r="CJ2355">
        <v>2.77022336936893E-2</v>
      </c>
      <c r="CK2355">
        <v>0.82294030572189603</v>
      </c>
      <c r="CL2355">
        <v>0.95667662960302702</v>
      </c>
      <c r="CM2355">
        <v>0.76328977385545804</v>
      </c>
      <c r="CN2355">
        <v>0.35453302270030401</v>
      </c>
      <c r="CO2355">
        <v>7.6898066733333296E-3</v>
      </c>
      <c r="CP2355">
        <v>3.8822503276756799E-2</v>
      </c>
      <c r="CQ2355">
        <v>1.56245116483651E-2</v>
      </c>
      <c r="CR2355">
        <v>1</v>
      </c>
      <c r="CS2355">
        <v>166</v>
      </c>
      <c r="CT2355">
        <v>2085</v>
      </c>
      <c r="CU2355">
        <v>88</v>
      </c>
      <c r="CV2355" t="s">
        <v>15973</v>
      </c>
      <c r="CW2355" t="s">
        <v>120</v>
      </c>
      <c r="CX2355">
        <v>2942782.9</v>
      </c>
      <c r="CY2355">
        <v>73.7</v>
      </c>
      <c r="CZ2355">
        <v>1</v>
      </c>
      <c r="DA2355">
        <v>1.2</v>
      </c>
      <c r="DB2355">
        <v>36609.800000000003</v>
      </c>
      <c r="DC2355">
        <v>1356.42</v>
      </c>
      <c r="DD2355" t="s">
        <v>15980</v>
      </c>
      <c r="DE2355" t="s">
        <v>8346</v>
      </c>
      <c r="DF2355" t="s">
        <v>111</v>
      </c>
    </row>
    <row r="2356" spans="1:110" x14ac:dyDescent="0.25">
      <c r="A2356" t="s">
        <v>17119</v>
      </c>
      <c r="B2356">
        <v>2.41E-2</v>
      </c>
      <c r="C2356">
        <v>-1.8499999999999999E-2</v>
      </c>
      <c r="D2356">
        <v>0.24460000000000001</v>
      </c>
      <c r="E2356">
        <v>-0.29430000000000001</v>
      </c>
      <c r="F2356">
        <v>6.6100000000000006E-2</v>
      </c>
      <c r="G2356">
        <v>-0.15989999999999999</v>
      </c>
      <c r="H2356">
        <v>-0.23710000000000001</v>
      </c>
      <c r="I2356">
        <v>0.20419999999999999</v>
      </c>
      <c r="J2356">
        <v>0.81310000000000004</v>
      </c>
      <c r="K2356">
        <v>0.82889999999999997</v>
      </c>
      <c r="L2356">
        <v>3.0800000000000001E-2</v>
      </c>
      <c r="M2356">
        <v>0.34350000000000003</v>
      </c>
      <c r="N2356">
        <v>0.26350000000000001</v>
      </c>
      <c r="O2356">
        <v>0.71819999999999995</v>
      </c>
      <c r="P2356">
        <v>0.4052</v>
      </c>
      <c r="Q2356">
        <v>-0.48027500000000001</v>
      </c>
      <c r="R2356">
        <v>5.0461989040610902E-2</v>
      </c>
      <c r="S2356">
        <v>0.19571336141633</v>
      </c>
      <c r="T2356">
        <v>0.105761292934788</v>
      </c>
      <c r="U2356">
        <v>-0.54290000000000005</v>
      </c>
      <c r="V2356">
        <v>4.1796593194375203E-2</v>
      </c>
      <c r="W2356">
        <v>0.25473253083738401</v>
      </c>
      <c r="X2356">
        <v>0.19025391139051601</v>
      </c>
      <c r="Y2356">
        <v>-9.9275000000000002E-2</v>
      </c>
      <c r="Z2356">
        <v>0.68988865185991899</v>
      </c>
      <c r="AA2356">
        <v>0.85645793708394902</v>
      </c>
      <c r="AB2356">
        <v>0.54187872377685298</v>
      </c>
      <c r="AC2356">
        <v>-3.6650000000000002E-2</v>
      </c>
      <c r="AD2356">
        <v>0.87329892119698704</v>
      </c>
      <c r="AE2356">
        <v>0.92379342316867497</v>
      </c>
      <c r="AF2356">
        <v>0.419624048643369</v>
      </c>
      <c r="AG2356" t="s">
        <v>15973</v>
      </c>
      <c r="AH2356">
        <v>1</v>
      </c>
      <c r="AI2356">
        <v>1</v>
      </c>
      <c r="AJ2356">
        <v>9.6999999999999993</v>
      </c>
      <c r="AK2356">
        <v>9.6999999999999993</v>
      </c>
      <c r="AL2356">
        <v>9.6969999999999992</v>
      </c>
      <c r="AM2356">
        <v>2</v>
      </c>
      <c r="AN2356">
        <v>1</v>
      </c>
      <c r="AO2356">
        <v>1</v>
      </c>
      <c r="AP2356">
        <v>0</v>
      </c>
      <c r="AQ2356">
        <v>-190.16229999999999</v>
      </c>
      <c r="AR2356">
        <v>0.8</v>
      </c>
      <c r="AS2356" t="s">
        <v>17120</v>
      </c>
      <c r="AT2356">
        <v>6897</v>
      </c>
      <c r="AU2356" t="s">
        <v>114</v>
      </c>
      <c r="AV2356" t="s">
        <v>17121</v>
      </c>
      <c r="AW2356" t="s">
        <v>154</v>
      </c>
      <c r="AX2356" t="s">
        <v>17122</v>
      </c>
      <c r="AY2356" t="s">
        <v>17123</v>
      </c>
      <c r="AZ2356">
        <v>77</v>
      </c>
      <c r="BA2356">
        <v>1.1000000000000001</v>
      </c>
      <c r="BB2356">
        <v>3844.73</v>
      </c>
      <c r="BC2356" t="s">
        <v>15973</v>
      </c>
      <c r="BD2356" t="s">
        <v>120</v>
      </c>
      <c r="BE2356">
        <v>2942782.9</v>
      </c>
      <c r="BF2356" t="s">
        <v>17124</v>
      </c>
      <c r="BG2356">
        <v>485.27359999999999</v>
      </c>
      <c r="BH2356" t="s">
        <v>15980</v>
      </c>
      <c r="BI2356" t="s">
        <v>8346</v>
      </c>
      <c r="BJ2356" t="s">
        <v>111</v>
      </c>
      <c r="BK2356" t="s">
        <v>15973</v>
      </c>
      <c r="BL2356" t="s">
        <v>15973</v>
      </c>
      <c r="BM2356">
        <v>0.42733146000014299</v>
      </c>
      <c r="BN2356">
        <v>0.21588193682190501</v>
      </c>
      <c r="BO2356">
        <v>0.175397349289549</v>
      </c>
      <c r="BP2356">
        <v>-0.21042843317366899</v>
      </c>
      <c r="BQ2356">
        <v>0.13223184001074501</v>
      </c>
      <c r="BR2356">
        <v>-2.2636189421577101E-2</v>
      </c>
      <c r="BS2356">
        <v>0.366698361647946</v>
      </c>
      <c r="BT2356">
        <v>0.37560153178738998</v>
      </c>
      <c r="BU2356">
        <v>-2.05090448077767E-2</v>
      </c>
      <c r="BV2356">
        <v>-0.317145260614904</v>
      </c>
      <c r="BW2356">
        <v>0.42600504678621698</v>
      </c>
      <c r="BX2356">
        <v>0.26872817726785198</v>
      </c>
      <c r="BY2356">
        <v>-0.25486119833926002</v>
      </c>
      <c r="BZ2356">
        <v>0.26222641727463902</v>
      </c>
      <c r="CA2356">
        <v>-7.61136236130458E-2</v>
      </c>
      <c r="CB2356">
        <v>0.49524664472316599</v>
      </c>
      <c r="CC2356" s="1">
        <v>7.2931571452782603E-4</v>
      </c>
      <c r="CD2356">
        <v>8.0300698984990902E-3</v>
      </c>
      <c r="CE2356">
        <v>2.9831038601172899E-3</v>
      </c>
      <c r="CF2356">
        <v>0.16841585571655099</v>
      </c>
      <c r="CG2356">
        <v>0.188643460077768</v>
      </c>
      <c r="CH2356">
        <v>0.42644854914550101</v>
      </c>
      <c r="CI2356">
        <v>0.26484062238369099</v>
      </c>
      <c r="CJ2356">
        <v>2.77022336936893E-2</v>
      </c>
      <c r="CK2356">
        <v>0.82294030572189603</v>
      </c>
      <c r="CL2356">
        <v>0.95667662960302702</v>
      </c>
      <c r="CM2356">
        <v>0.76328977385545804</v>
      </c>
      <c r="CN2356">
        <v>0.35453302270030401</v>
      </c>
      <c r="CO2356">
        <v>7.6898066733333296E-3</v>
      </c>
      <c r="CP2356">
        <v>3.8822503276756799E-2</v>
      </c>
      <c r="CQ2356">
        <v>1.56245116483651E-2</v>
      </c>
      <c r="CR2356">
        <v>1</v>
      </c>
      <c r="CS2356">
        <v>166</v>
      </c>
      <c r="CT2356">
        <v>2085</v>
      </c>
      <c r="CU2356">
        <v>88</v>
      </c>
      <c r="CV2356" t="s">
        <v>15973</v>
      </c>
      <c r="CW2356" t="s">
        <v>120</v>
      </c>
      <c r="CX2356">
        <v>2942782.9</v>
      </c>
      <c r="CY2356">
        <v>73.7</v>
      </c>
      <c r="CZ2356">
        <v>1</v>
      </c>
      <c r="DA2356">
        <v>1.2</v>
      </c>
      <c r="DB2356">
        <v>36609.800000000003</v>
      </c>
      <c r="DC2356">
        <v>1356.42</v>
      </c>
      <c r="DD2356" t="s">
        <v>15980</v>
      </c>
      <c r="DE2356" t="s">
        <v>8346</v>
      </c>
      <c r="DF2356" t="s">
        <v>111</v>
      </c>
    </row>
    <row r="2357" spans="1:110" x14ac:dyDescent="0.25">
      <c r="A2357" t="s">
        <v>17125</v>
      </c>
      <c r="B2357">
        <v>0.1021</v>
      </c>
      <c r="C2357">
        <v>2.23E-2</v>
      </c>
      <c r="D2357">
        <v>-0.1017</v>
      </c>
      <c r="E2357">
        <v>-7.8600000000000003E-2</v>
      </c>
      <c r="F2357">
        <v>-2.75E-2</v>
      </c>
      <c r="G2357">
        <v>-0.19739999999999999</v>
      </c>
      <c r="H2357">
        <v>-2.9600000000000001E-2</v>
      </c>
      <c r="I2357">
        <v>0.37090000000000001</v>
      </c>
      <c r="J2357">
        <v>0.80710000000000004</v>
      </c>
      <c r="K2357">
        <v>0.40670000000000001</v>
      </c>
      <c r="L2357">
        <v>0.40939999999999999</v>
      </c>
      <c r="M2357">
        <v>0.78859999999999997</v>
      </c>
      <c r="N2357">
        <v>0.33750000000000002</v>
      </c>
      <c r="O2357">
        <v>0.5423</v>
      </c>
      <c r="P2357">
        <v>0.51739999999999997</v>
      </c>
      <c r="Q2357">
        <v>-0.51249999999999996</v>
      </c>
      <c r="R2357">
        <v>1.2689766655717799E-2</v>
      </c>
      <c r="S2357">
        <v>8.7160418142215104E-2</v>
      </c>
      <c r="T2357">
        <v>4.71005068266548E-2</v>
      </c>
      <c r="U2357">
        <v>-0.63128333333333297</v>
      </c>
      <c r="V2357">
        <v>5.6441179949451702E-3</v>
      </c>
      <c r="W2357">
        <v>8.6630564516694902E-2</v>
      </c>
      <c r="X2357">
        <v>6.4702390743298296E-2</v>
      </c>
      <c r="Y2357">
        <v>-7.0858333333333301E-2</v>
      </c>
      <c r="Z2357">
        <v>0.72246116607706001</v>
      </c>
      <c r="AA2357">
        <v>0.87991520256620803</v>
      </c>
      <c r="AB2357">
        <v>0.55672007503585197</v>
      </c>
      <c r="AC2357">
        <v>4.7924999999999898E-2</v>
      </c>
      <c r="AD2357">
        <v>0.79507427817347898</v>
      </c>
      <c r="AE2357">
        <v>0.87630341042440696</v>
      </c>
      <c r="AF2357">
        <v>0.39805217887456201</v>
      </c>
      <c r="AG2357" t="s">
        <v>15973</v>
      </c>
      <c r="AH2357">
        <v>1</v>
      </c>
      <c r="AI2357">
        <v>1</v>
      </c>
      <c r="AJ2357">
        <v>17.45</v>
      </c>
      <c r="AK2357">
        <v>17.45</v>
      </c>
      <c r="AL2357">
        <v>6.5570000000000004</v>
      </c>
      <c r="AM2357">
        <v>2</v>
      </c>
      <c r="AN2357">
        <v>1</v>
      </c>
      <c r="AO2357">
        <v>1</v>
      </c>
      <c r="AP2357">
        <v>0</v>
      </c>
      <c r="AQ2357">
        <v>-190.16329999999999</v>
      </c>
      <c r="AR2357">
        <v>0.5</v>
      </c>
      <c r="AS2357" t="s">
        <v>17126</v>
      </c>
      <c r="AT2357">
        <v>6911</v>
      </c>
      <c r="AU2357" t="s">
        <v>114</v>
      </c>
      <c r="AV2357" t="s">
        <v>17127</v>
      </c>
      <c r="AW2357" t="s">
        <v>154</v>
      </c>
      <c r="AX2357" t="s">
        <v>17128</v>
      </c>
      <c r="AY2357" t="s">
        <v>17129</v>
      </c>
      <c r="AZ2357">
        <v>78</v>
      </c>
      <c r="BA2357">
        <v>1.1000000000000001</v>
      </c>
      <c r="BB2357">
        <v>3844.73</v>
      </c>
      <c r="BC2357" t="s">
        <v>15978</v>
      </c>
      <c r="BD2357" t="s">
        <v>120</v>
      </c>
      <c r="BE2357">
        <v>2942782.9</v>
      </c>
      <c r="BF2357" t="s">
        <v>17130</v>
      </c>
      <c r="BG2357">
        <v>499.01710000000003</v>
      </c>
      <c r="BH2357" t="s">
        <v>15980</v>
      </c>
      <c r="BI2357" t="s">
        <v>8346</v>
      </c>
      <c r="BJ2357" t="s">
        <v>111</v>
      </c>
      <c r="BK2357" t="s">
        <v>15973</v>
      </c>
      <c r="BL2357" t="s">
        <v>15973</v>
      </c>
      <c r="BM2357">
        <v>0.42733146000014299</v>
      </c>
      <c r="BN2357">
        <v>0.21588193682190501</v>
      </c>
      <c r="BO2357">
        <v>0.175397349289549</v>
      </c>
      <c r="BP2357">
        <v>-0.21042843317366899</v>
      </c>
      <c r="BQ2357">
        <v>0.13223184001074501</v>
      </c>
      <c r="BR2357">
        <v>-2.2636189421577101E-2</v>
      </c>
      <c r="BS2357">
        <v>0.366698361647946</v>
      </c>
      <c r="BT2357">
        <v>0.37560153178738998</v>
      </c>
      <c r="BU2357">
        <v>-2.05090448077767E-2</v>
      </c>
      <c r="BV2357">
        <v>-0.317145260614904</v>
      </c>
      <c r="BW2357">
        <v>0.42600504678621698</v>
      </c>
      <c r="BX2357">
        <v>0.26872817726785198</v>
      </c>
      <c r="BY2357">
        <v>-0.25486119833926002</v>
      </c>
      <c r="BZ2357">
        <v>0.26222641727463902</v>
      </c>
      <c r="CA2357">
        <v>-7.61136236130458E-2</v>
      </c>
      <c r="CB2357">
        <v>0.49524664472316599</v>
      </c>
      <c r="CC2357" s="1">
        <v>7.2931571452782603E-4</v>
      </c>
      <c r="CD2357">
        <v>8.0300698984990902E-3</v>
      </c>
      <c r="CE2357">
        <v>2.9831038601172899E-3</v>
      </c>
      <c r="CF2357">
        <v>0.16841585571655099</v>
      </c>
      <c r="CG2357">
        <v>0.188643460077768</v>
      </c>
      <c r="CH2357">
        <v>0.42644854914550101</v>
      </c>
      <c r="CI2357">
        <v>0.26484062238369099</v>
      </c>
      <c r="CJ2357">
        <v>2.77022336936893E-2</v>
      </c>
      <c r="CK2357">
        <v>0.82294030572189603</v>
      </c>
      <c r="CL2357">
        <v>0.95667662960302702</v>
      </c>
      <c r="CM2357">
        <v>0.76328977385545804</v>
      </c>
      <c r="CN2357">
        <v>0.35453302270030401</v>
      </c>
      <c r="CO2357">
        <v>7.6898066733333296E-3</v>
      </c>
      <c r="CP2357">
        <v>3.8822503276756799E-2</v>
      </c>
      <c r="CQ2357">
        <v>1.56245116483651E-2</v>
      </c>
      <c r="CR2357">
        <v>1</v>
      </c>
      <c r="CS2357">
        <v>166</v>
      </c>
      <c r="CT2357">
        <v>2085</v>
      </c>
      <c r="CU2357">
        <v>88</v>
      </c>
      <c r="CV2357" t="s">
        <v>15973</v>
      </c>
      <c r="CW2357" t="s">
        <v>120</v>
      </c>
      <c r="CX2357">
        <v>2942782.9</v>
      </c>
      <c r="CY2357">
        <v>73.7</v>
      </c>
      <c r="CZ2357">
        <v>1</v>
      </c>
      <c r="DA2357">
        <v>1.2</v>
      </c>
      <c r="DB2357">
        <v>36609.800000000003</v>
      </c>
      <c r="DC2357">
        <v>1356.42</v>
      </c>
      <c r="DD2357" t="s">
        <v>15980</v>
      </c>
      <c r="DE2357" t="s">
        <v>8346</v>
      </c>
      <c r="DF2357" t="s">
        <v>111</v>
      </c>
    </row>
    <row r="2358" spans="1:110" x14ac:dyDescent="0.25">
      <c r="A2358" t="s">
        <v>17131</v>
      </c>
      <c r="B2358" t="s">
        <v>111</v>
      </c>
      <c r="C2358" t="s">
        <v>111</v>
      </c>
      <c r="D2358" t="s">
        <v>111</v>
      </c>
      <c r="E2358" t="s">
        <v>111</v>
      </c>
      <c r="F2358" t="s">
        <v>111</v>
      </c>
      <c r="G2358">
        <v>-0.51270000000000004</v>
      </c>
      <c r="H2358" t="s">
        <v>111</v>
      </c>
      <c r="I2358" t="s">
        <v>111</v>
      </c>
      <c r="J2358" t="s">
        <v>111</v>
      </c>
      <c r="K2358" t="s">
        <v>111</v>
      </c>
      <c r="L2358" t="s">
        <v>111</v>
      </c>
      <c r="M2358" t="s">
        <v>111</v>
      </c>
      <c r="N2358" t="s">
        <v>111</v>
      </c>
      <c r="O2358" t="s">
        <v>111</v>
      </c>
      <c r="P2358" t="s">
        <v>111</v>
      </c>
      <c r="Q2358" t="s">
        <v>111</v>
      </c>
      <c r="R2358" t="s">
        <v>111</v>
      </c>
      <c r="S2358" t="s">
        <v>111</v>
      </c>
      <c r="T2358" t="s">
        <v>111</v>
      </c>
      <c r="U2358" t="s">
        <v>111</v>
      </c>
      <c r="V2358" t="s">
        <v>111</v>
      </c>
      <c r="W2358" t="s">
        <v>111</v>
      </c>
      <c r="X2358" t="s">
        <v>111</v>
      </c>
      <c r="Y2358" t="s">
        <v>111</v>
      </c>
      <c r="Z2358" t="s">
        <v>111</v>
      </c>
      <c r="AA2358" t="s">
        <v>111</v>
      </c>
      <c r="AB2358" t="s">
        <v>111</v>
      </c>
      <c r="AC2358" t="s">
        <v>111</v>
      </c>
      <c r="AD2358" t="s">
        <v>111</v>
      </c>
      <c r="AE2358" t="s">
        <v>111</v>
      </c>
      <c r="AF2358" t="s">
        <v>111</v>
      </c>
      <c r="AG2358" t="s">
        <v>15973</v>
      </c>
      <c r="AH2358">
        <v>1</v>
      </c>
      <c r="AI2358">
        <v>1</v>
      </c>
      <c r="AJ2358">
        <v>5.05</v>
      </c>
      <c r="AK2358">
        <v>2.67</v>
      </c>
      <c r="AL2358">
        <v>99</v>
      </c>
      <c r="AM2358">
        <v>1</v>
      </c>
      <c r="AN2358">
        <v>1</v>
      </c>
      <c r="AO2358">
        <v>1</v>
      </c>
      <c r="AP2358">
        <v>0</v>
      </c>
      <c r="AQ2358">
        <v>-190.1651</v>
      </c>
      <c r="AR2358">
        <v>-0.7</v>
      </c>
      <c r="AS2358" t="s">
        <v>17132</v>
      </c>
      <c r="AT2358">
        <v>7076</v>
      </c>
      <c r="AU2358" t="s">
        <v>142</v>
      </c>
      <c r="AV2358" t="s">
        <v>17133</v>
      </c>
      <c r="AW2358" t="s">
        <v>243</v>
      </c>
      <c r="AX2358" t="s">
        <v>17134</v>
      </c>
      <c r="AY2358" t="s">
        <v>17135</v>
      </c>
      <c r="AZ2358">
        <v>79</v>
      </c>
      <c r="BA2358">
        <v>1.1000000000000001</v>
      </c>
      <c r="BB2358">
        <v>3844.73</v>
      </c>
      <c r="BC2358" t="s">
        <v>15978</v>
      </c>
      <c r="BD2358" t="s">
        <v>120</v>
      </c>
      <c r="BE2358">
        <v>2942782.9</v>
      </c>
      <c r="BF2358" t="s">
        <v>17136</v>
      </c>
      <c r="BG2358">
        <v>448.63979999999998</v>
      </c>
      <c r="BH2358" t="s">
        <v>15980</v>
      </c>
      <c r="BI2358" t="s">
        <v>8346</v>
      </c>
      <c r="BJ2358" t="s">
        <v>111</v>
      </c>
      <c r="BK2358" t="s">
        <v>15973</v>
      </c>
      <c r="BL2358" t="s">
        <v>15973</v>
      </c>
      <c r="BM2358">
        <v>0.42733146000014299</v>
      </c>
      <c r="BN2358">
        <v>0.21588193682190501</v>
      </c>
      <c r="BO2358">
        <v>0.175397349289549</v>
      </c>
      <c r="BP2358">
        <v>-0.21042843317366899</v>
      </c>
      <c r="BQ2358">
        <v>0.13223184001074501</v>
      </c>
      <c r="BR2358">
        <v>-2.2636189421577101E-2</v>
      </c>
      <c r="BS2358">
        <v>0.366698361647946</v>
      </c>
      <c r="BT2358">
        <v>0.37560153178738998</v>
      </c>
      <c r="BU2358">
        <v>-2.05090448077767E-2</v>
      </c>
      <c r="BV2358">
        <v>-0.317145260614904</v>
      </c>
      <c r="BW2358">
        <v>0.42600504678621698</v>
      </c>
      <c r="BX2358">
        <v>0.26872817726785198</v>
      </c>
      <c r="BY2358">
        <v>-0.25486119833926002</v>
      </c>
      <c r="BZ2358">
        <v>0.26222641727463902</v>
      </c>
      <c r="CA2358">
        <v>-7.61136236130458E-2</v>
      </c>
      <c r="CB2358">
        <v>0.49524664472316599</v>
      </c>
      <c r="CC2358" s="1">
        <v>7.2931571452782603E-4</v>
      </c>
      <c r="CD2358">
        <v>8.0300698984990902E-3</v>
      </c>
      <c r="CE2358">
        <v>2.9831038601172899E-3</v>
      </c>
      <c r="CF2358">
        <v>0.16841585571655099</v>
      </c>
      <c r="CG2358">
        <v>0.188643460077768</v>
      </c>
      <c r="CH2358">
        <v>0.42644854914550101</v>
      </c>
      <c r="CI2358">
        <v>0.26484062238369099</v>
      </c>
      <c r="CJ2358">
        <v>2.77022336936893E-2</v>
      </c>
      <c r="CK2358">
        <v>0.82294030572189603</v>
      </c>
      <c r="CL2358">
        <v>0.95667662960302702</v>
      </c>
      <c r="CM2358">
        <v>0.76328977385545804</v>
      </c>
      <c r="CN2358">
        <v>0.35453302270030401</v>
      </c>
      <c r="CO2358">
        <v>7.6898066733333296E-3</v>
      </c>
      <c r="CP2358">
        <v>3.8822503276756799E-2</v>
      </c>
      <c r="CQ2358">
        <v>1.56245116483651E-2</v>
      </c>
      <c r="CR2358">
        <v>1</v>
      </c>
      <c r="CS2358">
        <v>166</v>
      </c>
      <c r="CT2358">
        <v>2085</v>
      </c>
      <c r="CU2358">
        <v>88</v>
      </c>
      <c r="CV2358" t="s">
        <v>15973</v>
      </c>
      <c r="CW2358" t="s">
        <v>120</v>
      </c>
      <c r="CX2358">
        <v>2942782.9</v>
      </c>
      <c r="CY2358">
        <v>73.7</v>
      </c>
      <c r="CZ2358">
        <v>1</v>
      </c>
      <c r="DA2358">
        <v>1.2</v>
      </c>
      <c r="DB2358">
        <v>36609.800000000003</v>
      </c>
      <c r="DC2358">
        <v>1356.42</v>
      </c>
      <c r="DD2358" t="s">
        <v>15980</v>
      </c>
      <c r="DE2358" t="s">
        <v>8346</v>
      </c>
      <c r="DF2358" t="s">
        <v>111</v>
      </c>
    </row>
    <row r="2359" spans="1:110" x14ac:dyDescent="0.25">
      <c r="A2359" t="s">
        <v>17137</v>
      </c>
      <c r="B2359">
        <v>-1.0550999999999999</v>
      </c>
      <c r="C2359">
        <v>-0.63649999999999995</v>
      </c>
      <c r="D2359">
        <v>-0.2303</v>
      </c>
      <c r="E2359">
        <v>-0.7893</v>
      </c>
      <c r="F2359">
        <v>0.51939999999999997</v>
      </c>
      <c r="G2359">
        <v>-1.7299999999999999E-2</v>
      </c>
      <c r="H2359">
        <v>1.0085999999999999</v>
      </c>
      <c r="I2359">
        <v>-0.93330000000000002</v>
      </c>
      <c r="J2359">
        <v>-0.13589999999999999</v>
      </c>
      <c r="K2359">
        <v>0.10630000000000001</v>
      </c>
      <c r="L2359" t="s">
        <v>111</v>
      </c>
      <c r="M2359">
        <v>0.433</v>
      </c>
      <c r="N2359">
        <v>-3.3099999999999997E-2</v>
      </c>
      <c r="O2359">
        <v>-0.20549999999999999</v>
      </c>
      <c r="P2359">
        <v>-3.1199999999999999E-2</v>
      </c>
      <c r="Q2359">
        <v>-0.356833333333333</v>
      </c>
      <c r="R2359">
        <v>0.278069752122869</v>
      </c>
      <c r="S2359">
        <v>0.48660440502760999</v>
      </c>
      <c r="T2359">
        <v>0.26295553175854403</v>
      </c>
      <c r="U2359">
        <v>0.46276666666666599</v>
      </c>
      <c r="V2359">
        <v>0.165374438507814</v>
      </c>
      <c r="W2359">
        <v>0.50063756121196501</v>
      </c>
      <c r="X2359">
        <v>0.373914764229269</v>
      </c>
      <c r="Y2359">
        <v>1.18136666666666</v>
      </c>
      <c r="Z2359">
        <v>2.1963771904824898E-3</v>
      </c>
      <c r="AA2359">
        <v>3.5111415656812597E-2</v>
      </c>
      <c r="AB2359">
        <v>2.2214901961083999E-2</v>
      </c>
      <c r="AC2359">
        <v>0.36176666666666601</v>
      </c>
      <c r="AD2359">
        <v>0.27175822986081999</v>
      </c>
      <c r="AE2359">
        <v>0.44198286462411102</v>
      </c>
      <c r="AF2359">
        <v>0.20076635580322699</v>
      </c>
      <c r="AG2359" t="s">
        <v>15973</v>
      </c>
      <c r="AH2359">
        <v>1</v>
      </c>
      <c r="AI2359">
        <v>2</v>
      </c>
      <c r="AJ2359">
        <v>26.14</v>
      </c>
      <c r="AK2359">
        <v>26.14</v>
      </c>
      <c r="AL2359">
        <v>4.3630000000000004</v>
      </c>
      <c r="AM2359">
        <v>2</v>
      </c>
      <c r="AN2359">
        <v>1</v>
      </c>
      <c r="AO2359">
        <v>1</v>
      </c>
      <c r="AP2359">
        <v>0</v>
      </c>
      <c r="AQ2359">
        <v>-190.1695</v>
      </c>
      <c r="AR2359">
        <v>-1.8</v>
      </c>
      <c r="AS2359" t="s">
        <v>17138</v>
      </c>
      <c r="AT2359">
        <v>7209</v>
      </c>
      <c r="AU2359" t="s">
        <v>114</v>
      </c>
      <c r="AV2359" t="s">
        <v>17139</v>
      </c>
      <c r="AW2359" t="s">
        <v>814</v>
      </c>
      <c r="AX2359" t="s">
        <v>17140</v>
      </c>
      <c r="AY2359" t="s">
        <v>17141</v>
      </c>
      <c r="AZ2359">
        <v>80</v>
      </c>
      <c r="BA2359">
        <v>1.1000000000000001</v>
      </c>
      <c r="BB2359">
        <v>3844.73</v>
      </c>
      <c r="BC2359" t="s">
        <v>15978</v>
      </c>
      <c r="BD2359" t="s">
        <v>120</v>
      </c>
      <c r="BE2359">
        <v>2942782.9</v>
      </c>
      <c r="BF2359" t="s">
        <v>17142</v>
      </c>
      <c r="BG2359">
        <v>746.88509999999997</v>
      </c>
      <c r="BH2359" t="s">
        <v>15980</v>
      </c>
      <c r="BI2359" t="s">
        <v>8346</v>
      </c>
      <c r="BJ2359" t="s">
        <v>111</v>
      </c>
      <c r="BK2359" t="s">
        <v>15973</v>
      </c>
      <c r="BL2359" t="s">
        <v>15973</v>
      </c>
      <c r="BM2359">
        <v>0.42733146000014299</v>
      </c>
      <c r="BN2359">
        <v>0.21588193682190501</v>
      </c>
      <c r="BO2359">
        <v>0.175397349289549</v>
      </c>
      <c r="BP2359">
        <v>-0.21042843317366899</v>
      </c>
      <c r="BQ2359">
        <v>0.13223184001074501</v>
      </c>
      <c r="BR2359">
        <v>-2.2636189421577101E-2</v>
      </c>
      <c r="BS2359">
        <v>0.366698361647946</v>
      </c>
      <c r="BT2359">
        <v>0.37560153178738998</v>
      </c>
      <c r="BU2359">
        <v>-2.05090448077767E-2</v>
      </c>
      <c r="BV2359">
        <v>-0.317145260614904</v>
      </c>
      <c r="BW2359">
        <v>0.42600504678621698</v>
      </c>
      <c r="BX2359">
        <v>0.26872817726785198</v>
      </c>
      <c r="BY2359">
        <v>-0.25486119833926002</v>
      </c>
      <c r="BZ2359">
        <v>0.26222641727463902</v>
      </c>
      <c r="CA2359">
        <v>-7.61136236130458E-2</v>
      </c>
      <c r="CB2359">
        <v>0.49524664472316599</v>
      </c>
      <c r="CC2359" s="1">
        <v>7.2931571452782603E-4</v>
      </c>
      <c r="CD2359">
        <v>8.0300698984990902E-3</v>
      </c>
      <c r="CE2359">
        <v>2.9831038601172899E-3</v>
      </c>
      <c r="CF2359">
        <v>0.16841585571655099</v>
      </c>
      <c r="CG2359">
        <v>0.188643460077768</v>
      </c>
      <c r="CH2359">
        <v>0.42644854914550101</v>
      </c>
      <c r="CI2359">
        <v>0.26484062238369099</v>
      </c>
      <c r="CJ2359">
        <v>2.77022336936893E-2</v>
      </c>
      <c r="CK2359">
        <v>0.82294030572189603</v>
      </c>
      <c r="CL2359">
        <v>0.95667662960302702</v>
      </c>
      <c r="CM2359">
        <v>0.76328977385545804</v>
      </c>
      <c r="CN2359">
        <v>0.35453302270030401</v>
      </c>
      <c r="CO2359">
        <v>7.6898066733333296E-3</v>
      </c>
      <c r="CP2359">
        <v>3.8822503276756799E-2</v>
      </c>
      <c r="CQ2359">
        <v>1.56245116483651E-2</v>
      </c>
      <c r="CR2359">
        <v>1</v>
      </c>
      <c r="CS2359">
        <v>166</v>
      </c>
      <c r="CT2359">
        <v>2085</v>
      </c>
      <c r="CU2359">
        <v>88</v>
      </c>
      <c r="CV2359" t="s">
        <v>15973</v>
      </c>
      <c r="CW2359" t="s">
        <v>120</v>
      </c>
      <c r="CX2359">
        <v>2942782.9</v>
      </c>
      <c r="CY2359">
        <v>73.7</v>
      </c>
      <c r="CZ2359">
        <v>1</v>
      </c>
      <c r="DA2359">
        <v>1.2</v>
      </c>
      <c r="DB2359">
        <v>36609.800000000003</v>
      </c>
      <c r="DC2359">
        <v>1356.42</v>
      </c>
      <c r="DD2359" t="s">
        <v>15980</v>
      </c>
      <c r="DE2359" t="s">
        <v>8346</v>
      </c>
      <c r="DF2359" t="s">
        <v>111</v>
      </c>
    </row>
    <row r="2360" spans="1:110" x14ac:dyDescent="0.25">
      <c r="A2360" t="s">
        <v>17143</v>
      </c>
      <c r="B2360">
        <v>-0.1769</v>
      </c>
      <c r="C2360">
        <v>5.9900000000000002E-2</v>
      </c>
      <c r="D2360">
        <v>-1.0341</v>
      </c>
      <c r="E2360">
        <v>-0.56810000000000005</v>
      </c>
      <c r="F2360">
        <v>9.6500000000000002E-2</v>
      </c>
      <c r="G2360">
        <v>-0.24360000000000001</v>
      </c>
      <c r="H2360">
        <v>-0.85189999999999999</v>
      </c>
      <c r="I2360">
        <v>-0.1192</v>
      </c>
      <c r="J2360">
        <v>0.44569999999999999</v>
      </c>
      <c r="K2360">
        <v>-9.2499999999999999E-2</v>
      </c>
      <c r="L2360">
        <v>-1.2200000000000001E-2</v>
      </c>
      <c r="M2360">
        <v>1.4055</v>
      </c>
      <c r="N2360">
        <v>0.80810000000000004</v>
      </c>
      <c r="O2360">
        <v>0.95850000000000002</v>
      </c>
      <c r="P2360">
        <v>0.29809999999999998</v>
      </c>
      <c r="Q2360">
        <v>-0.48525000000000001</v>
      </c>
      <c r="R2360">
        <v>0.125469211281517</v>
      </c>
      <c r="S2360">
        <v>0.31237016981100302</v>
      </c>
      <c r="T2360">
        <v>0.168801316345458</v>
      </c>
      <c r="U2360">
        <v>-1.20055</v>
      </c>
      <c r="V2360">
        <v>2.05373621355228E-3</v>
      </c>
      <c r="W2360">
        <v>4.7829234484506503E-2</v>
      </c>
      <c r="X2360">
        <v>3.5722563229666902E-2</v>
      </c>
      <c r="Y2360">
        <v>9.6800000000000094E-2</v>
      </c>
      <c r="Z2360">
        <v>0.76856968527983505</v>
      </c>
      <c r="AA2360">
        <v>0.90238742895530699</v>
      </c>
      <c r="AB2360">
        <v>0.57093819460586903</v>
      </c>
      <c r="AC2360">
        <v>0.81209999999999904</v>
      </c>
      <c r="AD2360">
        <v>1.59144607326266E-2</v>
      </c>
      <c r="AE2360">
        <v>7.0435238694010902E-2</v>
      </c>
      <c r="AF2360">
        <v>3.1994512286700097E-2</v>
      </c>
      <c r="AG2360" t="s">
        <v>15973</v>
      </c>
      <c r="AH2360">
        <v>1</v>
      </c>
      <c r="AI2360">
        <v>7</v>
      </c>
      <c r="AJ2360">
        <v>16.649999999999999</v>
      </c>
      <c r="AK2360">
        <v>16.649999999999999</v>
      </c>
      <c r="AL2360">
        <v>16.645</v>
      </c>
      <c r="AM2360">
        <v>2</v>
      </c>
      <c r="AN2360">
        <v>1</v>
      </c>
      <c r="AO2360">
        <v>1</v>
      </c>
      <c r="AP2360">
        <v>0</v>
      </c>
      <c r="AQ2360">
        <v>-190.16679999999999</v>
      </c>
      <c r="AR2360">
        <v>-1.3</v>
      </c>
      <c r="AS2360" t="s">
        <v>17144</v>
      </c>
      <c r="AT2360">
        <v>7230</v>
      </c>
      <c r="AU2360" t="s">
        <v>114</v>
      </c>
      <c r="AV2360" t="s">
        <v>17145</v>
      </c>
      <c r="AW2360" t="s">
        <v>615</v>
      </c>
      <c r="AX2360" t="s">
        <v>17146</v>
      </c>
      <c r="AY2360" t="s">
        <v>17147</v>
      </c>
      <c r="AZ2360">
        <v>81</v>
      </c>
      <c r="BA2360">
        <v>1.1000000000000001</v>
      </c>
      <c r="BB2360">
        <v>3844.73</v>
      </c>
      <c r="BC2360" t="s">
        <v>15978</v>
      </c>
      <c r="BD2360" t="s">
        <v>120</v>
      </c>
      <c r="BE2360">
        <v>2942782.9</v>
      </c>
      <c r="BF2360" t="s">
        <v>17148</v>
      </c>
      <c r="BG2360">
        <v>672.02279999999996</v>
      </c>
      <c r="BH2360" t="s">
        <v>15980</v>
      </c>
      <c r="BI2360" t="s">
        <v>8346</v>
      </c>
      <c r="BJ2360" t="s">
        <v>111</v>
      </c>
      <c r="BK2360" t="s">
        <v>15973</v>
      </c>
      <c r="BL2360" t="s">
        <v>15973</v>
      </c>
      <c r="BM2360">
        <v>0.42733146000014299</v>
      </c>
      <c r="BN2360">
        <v>0.21588193682190501</v>
      </c>
      <c r="BO2360">
        <v>0.175397349289549</v>
      </c>
      <c r="BP2360">
        <v>-0.21042843317366899</v>
      </c>
      <c r="BQ2360">
        <v>0.13223184001074501</v>
      </c>
      <c r="BR2360">
        <v>-2.2636189421577101E-2</v>
      </c>
      <c r="BS2360">
        <v>0.366698361647946</v>
      </c>
      <c r="BT2360">
        <v>0.37560153178738998</v>
      </c>
      <c r="BU2360">
        <v>-2.05090448077767E-2</v>
      </c>
      <c r="BV2360">
        <v>-0.317145260614904</v>
      </c>
      <c r="BW2360">
        <v>0.42600504678621698</v>
      </c>
      <c r="BX2360">
        <v>0.26872817726785198</v>
      </c>
      <c r="BY2360">
        <v>-0.25486119833926002</v>
      </c>
      <c r="BZ2360">
        <v>0.26222641727463902</v>
      </c>
      <c r="CA2360">
        <v>-7.61136236130458E-2</v>
      </c>
      <c r="CB2360">
        <v>0.49524664472316599</v>
      </c>
      <c r="CC2360" s="1">
        <v>7.2931571452782603E-4</v>
      </c>
      <c r="CD2360">
        <v>8.0300698984990902E-3</v>
      </c>
      <c r="CE2360">
        <v>2.9831038601172899E-3</v>
      </c>
      <c r="CF2360">
        <v>0.16841585571655099</v>
      </c>
      <c r="CG2360">
        <v>0.188643460077768</v>
      </c>
      <c r="CH2360">
        <v>0.42644854914550101</v>
      </c>
      <c r="CI2360">
        <v>0.26484062238369099</v>
      </c>
      <c r="CJ2360">
        <v>2.77022336936893E-2</v>
      </c>
      <c r="CK2360">
        <v>0.82294030572189603</v>
      </c>
      <c r="CL2360">
        <v>0.95667662960302702</v>
      </c>
      <c r="CM2360">
        <v>0.76328977385545804</v>
      </c>
      <c r="CN2360">
        <v>0.35453302270030401</v>
      </c>
      <c r="CO2360">
        <v>7.6898066733333296E-3</v>
      </c>
      <c r="CP2360">
        <v>3.8822503276756799E-2</v>
      </c>
      <c r="CQ2360">
        <v>1.56245116483651E-2</v>
      </c>
      <c r="CR2360">
        <v>1</v>
      </c>
      <c r="CS2360">
        <v>166</v>
      </c>
      <c r="CT2360">
        <v>2085</v>
      </c>
      <c r="CU2360">
        <v>88</v>
      </c>
      <c r="CV2360" t="s">
        <v>15973</v>
      </c>
      <c r="CW2360" t="s">
        <v>120</v>
      </c>
      <c r="CX2360">
        <v>2942782.9</v>
      </c>
      <c r="CY2360">
        <v>73.7</v>
      </c>
      <c r="CZ2360">
        <v>1</v>
      </c>
      <c r="DA2360">
        <v>1.2</v>
      </c>
      <c r="DB2360">
        <v>36609.800000000003</v>
      </c>
      <c r="DC2360">
        <v>1356.42</v>
      </c>
      <c r="DD2360" t="s">
        <v>15980</v>
      </c>
      <c r="DE2360" t="s">
        <v>8346</v>
      </c>
      <c r="DF2360" t="s">
        <v>111</v>
      </c>
    </row>
    <row r="2361" spans="1:110" x14ac:dyDescent="0.25">
      <c r="A2361" t="s">
        <v>17149</v>
      </c>
      <c r="B2361">
        <v>0.19950000000000001</v>
      </c>
      <c r="C2361">
        <v>-0.26540000000000002</v>
      </c>
      <c r="D2361">
        <v>-0.62549999999999994</v>
      </c>
      <c r="E2361">
        <v>-0.44090000000000001</v>
      </c>
      <c r="F2361">
        <v>0.61080000000000001</v>
      </c>
      <c r="G2361">
        <v>0.13450000000000001</v>
      </c>
      <c r="H2361">
        <v>1.4279999999999999</v>
      </c>
      <c r="I2361">
        <v>-0.96630000000000005</v>
      </c>
      <c r="J2361">
        <v>-0.73640000000000005</v>
      </c>
      <c r="K2361">
        <v>-1.7344999999999999</v>
      </c>
      <c r="L2361" t="s">
        <v>111</v>
      </c>
      <c r="M2361">
        <v>1.3299999999999999E-2</v>
      </c>
      <c r="N2361">
        <v>-0.12039999999999999</v>
      </c>
      <c r="O2361">
        <v>-5.6000000000000001E-2</v>
      </c>
      <c r="P2361">
        <v>0.35149999999999998</v>
      </c>
      <c r="Q2361">
        <v>0.86265833333333297</v>
      </c>
      <c r="R2361">
        <v>2.0247646719941E-2</v>
      </c>
      <c r="S2361">
        <v>0.114428129177266</v>
      </c>
      <c r="T2361">
        <v>6.1835670300264198E-2</v>
      </c>
      <c r="U2361">
        <v>0.67733333333333301</v>
      </c>
      <c r="V2361">
        <v>5.9006851568461201E-2</v>
      </c>
      <c r="W2361">
        <v>0.309195902218737</v>
      </c>
      <c r="X2361">
        <v>0.230931360002023</v>
      </c>
      <c r="Y2361">
        <v>1.0075083333333299</v>
      </c>
      <c r="Z2361">
        <v>8.5068348610417809E-3</v>
      </c>
      <c r="AA2361">
        <v>8.0981156688675907E-2</v>
      </c>
      <c r="AB2361">
        <v>5.1236568588343599E-2</v>
      </c>
      <c r="AC2361">
        <v>1.1928333333333301</v>
      </c>
      <c r="AD2361">
        <v>2.7750492848150001E-3</v>
      </c>
      <c r="AE2361">
        <v>2.1859019168086399E-2</v>
      </c>
      <c r="AF2361">
        <v>9.9292438034716702E-3</v>
      </c>
      <c r="AG2361" t="s">
        <v>15973</v>
      </c>
      <c r="AH2361">
        <v>1</v>
      </c>
      <c r="AI2361">
        <v>2</v>
      </c>
      <c r="AJ2361">
        <v>20.64</v>
      </c>
      <c r="AK2361">
        <v>20.64</v>
      </c>
      <c r="AL2361">
        <v>99</v>
      </c>
      <c r="AM2361">
        <v>1</v>
      </c>
      <c r="AN2361">
        <v>1</v>
      </c>
      <c r="AO2361">
        <v>1</v>
      </c>
      <c r="AP2361">
        <v>0</v>
      </c>
      <c r="AQ2361">
        <v>-190.16669999999999</v>
      </c>
      <c r="AR2361">
        <v>-1.2</v>
      </c>
      <c r="AS2361" t="s">
        <v>17150</v>
      </c>
      <c r="AT2361">
        <v>7243</v>
      </c>
      <c r="AU2361" t="s">
        <v>114</v>
      </c>
      <c r="AV2361" t="s">
        <v>17151</v>
      </c>
      <c r="AW2361" t="s">
        <v>144</v>
      </c>
      <c r="AX2361" t="s">
        <v>17152</v>
      </c>
      <c r="AY2361" t="s">
        <v>17153</v>
      </c>
      <c r="AZ2361">
        <v>82</v>
      </c>
      <c r="BA2361">
        <v>1.1000000000000001</v>
      </c>
      <c r="BB2361">
        <v>3844.73</v>
      </c>
      <c r="BC2361" t="s">
        <v>15978</v>
      </c>
      <c r="BD2361" t="s">
        <v>120</v>
      </c>
      <c r="BE2361">
        <v>2942782.9</v>
      </c>
      <c r="BF2361" t="s">
        <v>17154</v>
      </c>
      <c r="BG2361">
        <v>672.37289999999996</v>
      </c>
      <c r="BH2361" t="s">
        <v>15980</v>
      </c>
      <c r="BI2361" t="s">
        <v>8346</v>
      </c>
      <c r="BJ2361" t="s">
        <v>111</v>
      </c>
      <c r="BK2361" t="s">
        <v>15973</v>
      </c>
      <c r="BL2361" t="s">
        <v>15973</v>
      </c>
      <c r="BM2361">
        <v>0.42733146000014299</v>
      </c>
      <c r="BN2361">
        <v>0.21588193682190501</v>
      </c>
      <c r="BO2361">
        <v>0.175397349289549</v>
      </c>
      <c r="BP2361">
        <v>-0.21042843317366899</v>
      </c>
      <c r="BQ2361">
        <v>0.13223184001074501</v>
      </c>
      <c r="BR2361">
        <v>-2.2636189421577101E-2</v>
      </c>
      <c r="BS2361">
        <v>0.366698361647946</v>
      </c>
      <c r="BT2361">
        <v>0.37560153178738998</v>
      </c>
      <c r="BU2361">
        <v>-2.05090448077767E-2</v>
      </c>
      <c r="BV2361">
        <v>-0.317145260614904</v>
      </c>
      <c r="BW2361">
        <v>0.42600504678621698</v>
      </c>
      <c r="BX2361">
        <v>0.26872817726785198</v>
      </c>
      <c r="BY2361">
        <v>-0.25486119833926002</v>
      </c>
      <c r="BZ2361">
        <v>0.26222641727463902</v>
      </c>
      <c r="CA2361">
        <v>-7.61136236130458E-2</v>
      </c>
      <c r="CB2361">
        <v>0.49524664472316599</v>
      </c>
      <c r="CC2361" s="1">
        <v>7.2931571452782603E-4</v>
      </c>
      <c r="CD2361">
        <v>8.0300698984990902E-3</v>
      </c>
      <c r="CE2361">
        <v>2.9831038601172899E-3</v>
      </c>
      <c r="CF2361">
        <v>0.16841585571655099</v>
      </c>
      <c r="CG2361">
        <v>0.188643460077768</v>
      </c>
      <c r="CH2361">
        <v>0.42644854914550101</v>
      </c>
      <c r="CI2361">
        <v>0.26484062238369099</v>
      </c>
      <c r="CJ2361">
        <v>2.77022336936893E-2</v>
      </c>
      <c r="CK2361">
        <v>0.82294030572189603</v>
      </c>
      <c r="CL2361">
        <v>0.95667662960302702</v>
      </c>
      <c r="CM2361">
        <v>0.76328977385545804</v>
      </c>
      <c r="CN2361">
        <v>0.35453302270030401</v>
      </c>
      <c r="CO2361">
        <v>7.6898066733333296E-3</v>
      </c>
      <c r="CP2361">
        <v>3.8822503276756799E-2</v>
      </c>
      <c r="CQ2361">
        <v>1.56245116483651E-2</v>
      </c>
      <c r="CR2361">
        <v>1</v>
      </c>
      <c r="CS2361">
        <v>166</v>
      </c>
      <c r="CT2361">
        <v>2085</v>
      </c>
      <c r="CU2361">
        <v>88</v>
      </c>
      <c r="CV2361" t="s">
        <v>15973</v>
      </c>
      <c r="CW2361" t="s">
        <v>120</v>
      </c>
      <c r="CX2361">
        <v>2942782.9</v>
      </c>
      <c r="CY2361">
        <v>73.7</v>
      </c>
      <c r="CZ2361">
        <v>1</v>
      </c>
      <c r="DA2361">
        <v>1.2</v>
      </c>
      <c r="DB2361">
        <v>36609.800000000003</v>
      </c>
      <c r="DC2361">
        <v>1356.42</v>
      </c>
      <c r="DD2361" t="s">
        <v>15980</v>
      </c>
      <c r="DE2361" t="s">
        <v>8346</v>
      </c>
      <c r="DF2361" t="s">
        <v>111</v>
      </c>
    </row>
    <row r="2362" spans="1:110" x14ac:dyDescent="0.25">
      <c r="A2362" t="s">
        <v>17155</v>
      </c>
      <c r="B2362">
        <v>-0.31590000000000001</v>
      </c>
      <c r="C2362">
        <v>1.9099999999999999E-2</v>
      </c>
      <c r="D2362">
        <v>-0.11169999999999999</v>
      </c>
      <c r="E2362">
        <v>0.1368</v>
      </c>
      <c r="F2362">
        <v>8.6999999999999994E-3</v>
      </c>
      <c r="G2362">
        <v>-0.27450000000000002</v>
      </c>
      <c r="H2362">
        <v>0.5554</v>
      </c>
      <c r="I2362">
        <v>-0.44240000000000002</v>
      </c>
      <c r="J2362">
        <v>9.7100000000000006E-2</v>
      </c>
      <c r="K2362">
        <v>-0.32500000000000001</v>
      </c>
      <c r="L2362" t="s">
        <v>111</v>
      </c>
      <c r="M2362">
        <v>0.1096</v>
      </c>
      <c r="N2362">
        <v>0.42849999999999999</v>
      </c>
      <c r="O2362">
        <v>0.1716</v>
      </c>
      <c r="P2362">
        <v>0.23899999999999999</v>
      </c>
      <c r="Q2362">
        <v>0.155508333333333</v>
      </c>
      <c r="R2362">
        <v>0.52905024187377803</v>
      </c>
      <c r="S2362">
        <v>0.713334272955919</v>
      </c>
      <c r="T2362">
        <v>0.38547779495764201</v>
      </c>
      <c r="U2362">
        <v>-0.140641666666666</v>
      </c>
      <c r="V2362">
        <v>0.56866026467408604</v>
      </c>
      <c r="W2362">
        <v>0.83789941283436498</v>
      </c>
      <c r="X2362">
        <v>0.62580794105689497</v>
      </c>
      <c r="Y2362">
        <v>0.16445833333333301</v>
      </c>
      <c r="Z2362">
        <v>0.50597417162814395</v>
      </c>
      <c r="AA2362">
        <v>0.74702153569091201</v>
      </c>
      <c r="AB2362">
        <v>0.47263859539004799</v>
      </c>
      <c r="AC2362">
        <v>0.46060833333333301</v>
      </c>
      <c r="AD2362">
        <v>7.6491748031637705E-2</v>
      </c>
      <c r="AE2362">
        <v>0.19379211211589101</v>
      </c>
      <c r="AF2362">
        <v>8.8028155041727299E-2</v>
      </c>
      <c r="AG2362" t="s">
        <v>15973</v>
      </c>
      <c r="AH2362">
        <v>1</v>
      </c>
      <c r="AI2362">
        <v>2</v>
      </c>
      <c r="AJ2362">
        <v>17.52</v>
      </c>
      <c r="AK2362">
        <v>17.52</v>
      </c>
      <c r="AL2362">
        <v>99</v>
      </c>
      <c r="AM2362">
        <v>1</v>
      </c>
      <c r="AN2362">
        <v>1</v>
      </c>
      <c r="AO2362">
        <v>1</v>
      </c>
      <c r="AP2362">
        <v>0</v>
      </c>
      <c r="AQ2362">
        <v>-190.17240000000001</v>
      </c>
      <c r="AR2362">
        <v>-3.4</v>
      </c>
      <c r="AS2362" t="s">
        <v>17156</v>
      </c>
      <c r="AT2362">
        <v>7276</v>
      </c>
      <c r="AU2362" t="s">
        <v>142</v>
      </c>
      <c r="AV2362" t="s">
        <v>17157</v>
      </c>
      <c r="AW2362" t="s">
        <v>144</v>
      </c>
      <c r="AX2362" t="s">
        <v>17158</v>
      </c>
      <c r="AY2362" t="s">
        <v>17159</v>
      </c>
      <c r="AZ2362">
        <v>83</v>
      </c>
      <c r="BA2362">
        <v>1.1000000000000001</v>
      </c>
      <c r="BB2362">
        <v>3844.73</v>
      </c>
      <c r="BC2362" t="s">
        <v>15978</v>
      </c>
      <c r="BD2362" t="s">
        <v>120</v>
      </c>
      <c r="BE2362">
        <v>2942782.9</v>
      </c>
      <c r="BF2362" t="s">
        <v>17160</v>
      </c>
      <c r="BG2362">
        <v>604.81309999999996</v>
      </c>
      <c r="BH2362" t="s">
        <v>15980</v>
      </c>
      <c r="BI2362" t="s">
        <v>8346</v>
      </c>
      <c r="BJ2362" t="s">
        <v>111</v>
      </c>
      <c r="BK2362" t="s">
        <v>15973</v>
      </c>
      <c r="BL2362" t="s">
        <v>15973</v>
      </c>
      <c r="BM2362">
        <v>0.42733146000014299</v>
      </c>
      <c r="BN2362">
        <v>0.21588193682190501</v>
      </c>
      <c r="BO2362">
        <v>0.175397349289549</v>
      </c>
      <c r="BP2362">
        <v>-0.21042843317366899</v>
      </c>
      <c r="BQ2362">
        <v>0.13223184001074501</v>
      </c>
      <c r="BR2362">
        <v>-2.2636189421577101E-2</v>
      </c>
      <c r="BS2362">
        <v>0.366698361647946</v>
      </c>
      <c r="BT2362">
        <v>0.37560153178738998</v>
      </c>
      <c r="BU2362">
        <v>-2.05090448077767E-2</v>
      </c>
      <c r="BV2362">
        <v>-0.317145260614904</v>
      </c>
      <c r="BW2362">
        <v>0.42600504678621698</v>
      </c>
      <c r="BX2362">
        <v>0.26872817726785198</v>
      </c>
      <c r="BY2362">
        <v>-0.25486119833926002</v>
      </c>
      <c r="BZ2362">
        <v>0.26222641727463902</v>
      </c>
      <c r="CA2362">
        <v>-7.61136236130458E-2</v>
      </c>
      <c r="CB2362">
        <v>0.49524664472316599</v>
      </c>
      <c r="CC2362" s="1">
        <v>7.2931571452782603E-4</v>
      </c>
      <c r="CD2362">
        <v>8.0300698984990902E-3</v>
      </c>
      <c r="CE2362">
        <v>2.9831038601172899E-3</v>
      </c>
      <c r="CF2362">
        <v>0.16841585571655099</v>
      </c>
      <c r="CG2362">
        <v>0.188643460077768</v>
      </c>
      <c r="CH2362">
        <v>0.42644854914550101</v>
      </c>
      <c r="CI2362">
        <v>0.26484062238369099</v>
      </c>
      <c r="CJ2362">
        <v>2.77022336936893E-2</v>
      </c>
      <c r="CK2362">
        <v>0.82294030572189603</v>
      </c>
      <c r="CL2362">
        <v>0.95667662960302702</v>
      </c>
      <c r="CM2362">
        <v>0.76328977385545804</v>
      </c>
      <c r="CN2362">
        <v>0.35453302270030401</v>
      </c>
      <c r="CO2362">
        <v>7.6898066733333296E-3</v>
      </c>
      <c r="CP2362">
        <v>3.8822503276756799E-2</v>
      </c>
      <c r="CQ2362">
        <v>1.56245116483651E-2</v>
      </c>
      <c r="CR2362">
        <v>1</v>
      </c>
      <c r="CS2362">
        <v>166</v>
      </c>
      <c r="CT2362">
        <v>2085</v>
      </c>
      <c r="CU2362">
        <v>88</v>
      </c>
      <c r="CV2362" t="s">
        <v>15973</v>
      </c>
      <c r="CW2362" t="s">
        <v>120</v>
      </c>
      <c r="CX2362">
        <v>2942782.9</v>
      </c>
      <c r="CY2362">
        <v>73.7</v>
      </c>
      <c r="CZ2362">
        <v>1</v>
      </c>
      <c r="DA2362">
        <v>1.2</v>
      </c>
      <c r="DB2362">
        <v>36609.800000000003</v>
      </c>
      <c r="DC2362">
        <v>1356.42</v>
      </c>
      <c r="DD2362" t="s">
        <v>15980</v>
      </c>
      <c r="DE2362" t="s">
        <v>8346</v>
      </c>
      <c r="DF2362" t="s">
        <v>111</v>
      </c>
    </row>
    <row r="2363" spans="1:110" x14ac:dyDescent="0.25">
      <c r="A2363" t="s">
        <v>17161</v>
      </c>
      <c r="B2363">
        <v>-0.24929999999999999</v>
      </c>
      <c r="C2363">
        <v>0.2707</v>
      </c>
      <c r="D2363">
        <v>-0.46410000000000001</v>
      </c>
      <c r="E2363">
        <v>-3.8800000000000001E-2</v>
      </c>
      <c r="F2363">
        <v>-0.13</v>
      </c>
      <c r="G2363">
        <v>0.2447</v>
      </c>
      <c r="H2363">
        <v>0.46789999999999998</v>
      </c>
      <c r="I2363">
        <v>-1.4999</v>
      </c>
      <c r="J2363">
        <v>0.49869999999999998</v>
      </c>
      <c r="K2363">
        <v>0.87839999999999996</v>
      </c>
      <c r="L2363" t="s">
        <v>111</v>
      </c>
      <c r="M2363">
        <v>-0.62350000000000005</v>
      </c>
      <c r="N2363">
        <v>0.1837</v>
      </c>
      <c r="O2363">
        <v>0.11260000000000001</v>
      </c>
      <c r="P2363">
        <v>0.49869999999999998</v>
      </c>
      <c r="Q2363">
        <v>-7.9441666666666605E-2</v>
      </c>
      <c r="R2363">
        <v>0.865664946317383</v>
      </c>
      <c r="S2363">
        <v>0.93414362455852895</v>
      </c>
      <c r="T2363">
        <v>0.50480067791557404</v>
      </c>
      <c r="U2363">
        <v>0.15132499999999999</v>
      </c>
      <c r="V2363">
        <v>0.74760553519759898</v>
      </c>
      <c r="W2363">
        <v>0.92365529134934699</v>
      </c>
      <c r="X2363">
        <v>0.68985704879579102</v>
      </c>
      <c r="Y2363">
        <v>0.31457499999999999</v>
      </c>
      <c r="Z2363">
        <v>0.50616800123143202</v>
      </c>
      <c r="AA2363">
        <v>0.74702153569091201</v>
      </c>
      <c r="AB2363">
        <v>0.47263859539004799</v>
      </c>
      <c r="AC2363">
        <v>8.3808333333333304E-2</v>
      </c>
      <c r="AD2363">
        <v>0.85836525554905996</v>
      </c>
      <c r="AE2363">
        <v>0.91679043974435503</v>
      </c>
      <c r="AF2363">
        <v>0.41644301251191901</v>
      </c>
      <c r="AG2363" t="s">
        <v>15973</v>
      </c>
      <c r="AH2363">
        <v>1</v>
      </c>
      <c r="AI2363">
        <v>4</v>
      </c>
      <c r="AJ2363">
        <v>16.09</v>
      </c>
      <c r="AK2363">
        <v>9.6999999999999993</v>
      </c>
      <c r="AL2363">
        <v>99</v>
      </c>
      <c r="AM2363">
        <v>1</v>
      </c>
      <c r="AN2363">
        <v>1</v>
      </c>
      <c r="AO2363">
        <v>1</v>
      </c>
      <c r="AP2363">
        <v>0</v>
      </c>
      <c r="AQ2363">
        <v>-190.16589999999999</v>
      </c>
      <c r="AR2363">
        <v>-1.1000000000000001</v>
      </c>
      <c r="AS2363" t="s">
        <v>17162</v>
      </c>
      <c r="AT2363">
        <v>7327</v>
      </c>
      <c r="AU2363" t="s">
        <v>114</v>
      </c>
      <c r="AV2363" t="s">
        <v>17163</v>
      </c>
      <c r="AW2363" t="s">
        <v>144</v>
      </c>
      <c r="AX2363" t="s">
        <v>17164</v>
      </c>
      <c r="AY2363" t="s">
        <v>17165</v>
      </c>
      <c r="AZ2363">
        <v>84</v>
      </c>
      <c r="BA2363">
        <v>1.1000000000000001</v>
      </c>
      <c r="BB2363">
        <v>3844.73</v>
      </c>
      <c r="BC2363" t="s">
        <v>16269</v>
      </c>
      <c r="BD2363" t="s">
        <v>120</v>
      </c>
      <c r="BE2363">
        <v>2942782.9</v>
      </c>
      <c r="BF2363" t="s">
        <v>17166</v>
      </c>
      <c r="BG2363">
        <v>507.62810000000002</v>
      </c>
      <c r="BH2363" t="s">
        <v>15980</v>
      </c>
      <c r="BI2363" t="s">
        <v>8346</v>
      </c>
      <c r="BJ2363" t="s">
        <v>111</v>
      </c>
      <c r="BK2363" t="s">
        <v>15973</v>
      </c>
      <c r="BL2363" t="s">
        <v>15973</v>
      </c>
      <c r="BM2363">
        <v>0.42733146000014299</v>
      </c>
      <c r="BN2363">
        <v>0.21588193682190501</v>
      </c>
      <c r="BO2363">
        <v>0.175397349289549</v>
      </c>
      <c r="BP2363">
        <v>-0.21042843317366899</v>
      </c>
      <c r="BQ2363">
        <v>0.13223184001074501</v>
      </c>
      <c r="BR2363">
        <v>-2.2636189421577101E-2</v>
      </c>
      <c r="BS2363">
        <v>0.366698361647946</v>
      </c>
      <c r="BT2363">
        <v>0.37560153178738998</v>
      </c>
      <c r="BU2363">
        <v>-2.05090448077767E-2</v>
      </c>
      <c r="BV2363">
        <v>-0.317145260614904</v>
      </c>
      <c r="BW2363">
        <v>0.42600504678621698</v>
      </c>
      <c r="BX2363">
        <v>0.26872817726785198</v>
      </c>
      <c r="BY2363">
        <v>-0.25486119833926002</v>
      </c>
      <c r="BZ2363">
        <v>0.26222641727463902</v>
      </c>
      <c r="CA2363">
        <v>-7.61136236130458E-2</v>
      </c>
      <c r="CB2363">
        <v>0.49524664472316599</v>
      </c>
      <c r="CC2363" s="1">
        <v>7.2931571452782603E-4</v>
      </c>
      <c r="CD2363">
        <v>8.0300698984990902E-3</v>
      </c>
      <c r="CE2363">
        <v>2.9831038601172899E-3</v>
      </c>
      <c r="CF2363">
        <v>0.16841585571655099</v>
      </c>
      <c r="CG2363">
        <v>0.188643460077768</v>
      </c>
      <c r="CH2363">
        <v>0.42644854914550101</v>
      </c>
      <c r="CI2363">
        <v>0.26484062238369099</v>
      </c>
      <c r="CJ2363">
        <v>2.77022336936893E-2</v>
      </c>
      <c r="CK2363">
        <v>0.82294030572189603</v>
      </c>
      <c r="CL2363">
        <v>0.95667662960302702</v>
      </c>
      <c r="CM2363">
        <v>0.76328977385545804</v>
      </c>
      <c r="CN2363">
        <v>0.35453302270030401</v>
      </c>
      <c r="CO2363">
        <v>7.6898066733333296E-3</v>
      </c>
      <c r="CP2363">
        <v>3.8822503276756799E-2</v>
      </c>
      <c r="CQ2363">
        <v>1.56245116483651E-2</v>
      </c>
      <c r="CR2363">
        <v>1</v>
      </c>
      <c r="CS2363">
        <v>166</v>
      </c>
      <c r="CT2363">
        <v>2085</v>
      </c>
      <c r="CU2363">
        <v>88</v>
      </c>
      <c r="CV2363" t="s">
        <v>15973</v>
      </c>
      <c r="CW2363" t="s">
        <v>120</v>
      </c>
      <c r="CX2363">
        <v>2942782.9</v>
      </c>
      <c r="CY2363">
        <v>73.7</v>
      </c>
      <c r="CZ2363">
        <v>1</v>
      </c>
      <c r="DA2363">
        <v>1.2</v>
      </c>
      <c r="DB2363">
        <v>36609.800000000003</v>
      </c>
      <c r="DC2363">
        <v>1356.42</v>
      </c>
      <c r="DD2363" t="s">
        <v>15980</v>
      </c>
      <c r="DE2363" t="s">
        <v>8346</v>
      </c>
      <c r="DF2363" t="s">
        <v>111</v>
      </c>
    </row>
    <row r="2364" spans="1:110" x14ac:dyDescent="0.25">
      <c r="A2364" t="s">
        <v>17167</v>
      </c>
      <c r="B2364">
        <v>0.28810000000000002</v>
      </c>
      <c r="C2364">
        <v>1.1548</v>
      </c>
      <c r="D2364">
        <v>0.89329999999999998</v>
      </c>
      <c r="E2364">
        <v>1.84E-2</v>
      </c>
      <c r="F2364">
        <v>-0.95779999999999998</v>
      </c>
      <c r="G2364">
        <v>-1.0869</v>
      </c>
      <c r="H2364">
        <v>-1.4863999999999999</v>
      </c>
      <c r="I2364">
        <v>1.5406</v>
      </c>
      <c r="J2364">
        <v>2.3649</v>
      </c>
      <c r="K2364">
        <v>1.8347</v>
      </c>
      <c r="L2364">
        <v>2.1473</v>
      </c>
      <c r="M2364">
        <v>-4.5699999999999998E-2</v>
      </c>
      <c r="N2364">
        <v>-1.2367999999999999</v>
      </c>
      <c r="O2364">
        <v>-0.6633</v>
      </c>
      <c r="P2364">
        <v>-1.0903</v>
      </c>
      <c r="Q2364">
        <v>-1.3832249999999899</v>
      </c>
      <c r="R2364" s="1">
        <v>4.8102124115409202E-4</v>
      </c>
      <c r="S2364">
        <v>1.30336988356547E-2</v>
      </c>
      <c r="T2364">
        <v>7.0432638354678296E-3</v>
      </c>
      <c r="U2364">
        <v>-0.41800833333333298</v>
      </c>
      <c r="V2364">
        <v>0.23416083451442299</v>
      </c>
      <c r="W2364">
        <v>0.58533227089115203</v>
      </c>
      <c r="X2364">
        <v>0.43717130919264602</v>
      </c>
      <c r="Y2364">
        <v>-1.7656833333333299</v>
      </c>
      <c r="Z2364" s="1">
        <v>9.8994663353134298E-5</v>
      </c>
      <c r="AA2364">
        <v>5.1242112618166101E-3</v>
      </c>
      <c r="AB2364">
        <v>3.2420752248151501E-3</v>
      </c>
      <c r="AC2364">
        <v>-2.7309000000000001</v>
      </c>
      <c r="AD2364" s="1">
        <v>2.7095048417096501E-7</v>
      </c>
      <c r="AE2364" s="1">
        <v>5.6614390639933301E-5</v>
      </c>
      <c r="AF2364" s="1">
        <v>2.5716528409910899E-5</v>
      </c>
      <c r="AG2364" t="s">
        <v>15973</v>
      </c>
      <c r="AH2364">
        <v>1</v>
      </c>
      <c r="AI2364">
        <v>1</v>
      </c>
      <c r="AJ2364">
        <v>10.53</v>
      </c>
      <c r="AK2364">
        <v>9.81</v>
      </c>
      <c r="AL2364">
        <v>6.4880000000000004</v>
      </c>
      <c r="AM2364">
        <v>2</v>
      </c>
      <c r="AN2364">
        <v>1</v>
      </c>
      <c r="AO2364">
        <v>1</v>
      </c>
      <c r="AP2364">
        <v>0</v>
      </c>
      <c r="AQ2364">
        <v>-190.1636</v>
      </c>
      <c r="AR2364">
        <v>0.3</v>
      </c>
      <c r="AS2364" t="s">
        <v>17168</v>
      </c>
      <c r="AT2364">
        <v>7407</v>
      </c>
      <c r="AU2364" t="s">
        <v>114</v>
      </c>
      <c r="AV2364" t="s">
        <v>17169</v>
      </c>
      <c r="AW2364" t="s">
        <v>196</v>
      </c>
      <c r="AX2364" t="s">
        <v>17170</v>
      </c>
      <c r="AY2364" t="s">
        <v>17171</v>
      </c>
      <c r="AZ2364">
        <v>85</v>
      </c>
      <c r="BA2364">
        <v>1.1000000000000001</v>
      </c>
      <c r="BB2364">
        <v>3844.73</v>
      </c>
      <c r="BC2364" t="s">
        <v>15978</v>
      </c>
      <c r="BD2364" t="s">
        <v>120</v>
      </c>
      <c r="BE2364">
        <v>2942782.9</v>
      </c>
      <c r="BF2364" t="s">
        <v>17172</v>
      </c>
      <c r="BG2364">
        <v>483.53050000000002</v>
      </c>
      <c r="BH2364" t="s">
        <v>15980</v>
      </c>
      <c r="BI2364" t="s">
        <v>8346</v>
      </c>
      <c r="BJ2364" t="s">
        <v>111</v>
      </c>
      <c r="BK2364" t="s">
        <v>15973</v>
      </c>
      <c r="BL2364" t="s">
        <v>15973</v>
      </c>
      <c r="BM2364">
        <v>0.42733146000014299</v>
      </c>
      <c r="BN2364">
        <v>0.21588193682190501</v>
      </c>
      <c r="BO2364">
        <v>0.175397349289549</v>
      </c>
      <c r="BP2364">
        <v>-0.21042843317366899</v>
      </c>
      <c r="BQ2364">
        <v>0.13223184001074501</v>
      </c>
      <c r="BR2364">
        <v>-2.2636189421577101E-2</v>
      </c>
      <c r="BS2364">
        <v>0.366698361647946</v>
      </c>
      <c r="BT2364">
        <v>0.37560153178738998</v>
      </c>
      <c r="BU2364">
        <v>-2.05090448077767E-2</v>
      </c>
      <c r="BV2364">
        <v>-0.317145260614904</v>
      </c>
      <c r="BW2364">
        <v>0.42600504678621698</v>
      </c>
      <c r="BX2364">
        <v>0.26872817726785198</v>
      </c>
      <c r="BY2364">
        <v>-0.25486119833926002</v>
      </c>
      <c r="BZ2364">
        <v>0.26222641727463902</v>
      </c>
      <c r="CA2364">
        <v>-7.61136236130458E-2</v>
      </c>
      <c r="CB2364">
        <v>0.49524664472316599</v>
      </c>
      <c r="CC2364" s="1">
        <v>7.2931571452782603E-4</v>
      </c>
      <c r="CD2364">
        <v>8.0300698984990902E-3</v>
      </c>
      <c r="CE2364">
        <v>2.9831038601172899E-3</v>
      </c>
      <c r="CF2364">
        <v>0.16841585571655099</v>
      </c>
      <c r="CG2364">
        <v>0.188643460077768</v>
      </c>
      <c r="CH2364">
        <v>0.42644854914550101</v>
      </c>
      <c r="CI2364">
        <v>0.26484062238369099</v>
      </c>
      <c r="CJ2364">
        <v>2.77022336936893E-2</v>
      </c>
      <c r="CK2364">
        <v>0.82294030572189603</v>
      </c>
      <c r="CL2364">
        <v>0.95667662960302702</v>
      </c>
      <c r="CM2364">
        <v>0.76328977385545804</v>
      </c>
      <c r="CN2364">
        <v>0.35453302270030401</v>
      </c>
      <c r="CO2364">
        <v>7.6898066733333296E-3</v>
      </c>
      <c r="CP2364">
        <v>3.8822503276756799E-2</v>
      </c>
      <c r="CQ2364">
        <v>1.56245116483651E-2</v>
      </c>
      <c r="CR2364">
        <v>1</v>
      </c>
      <c r="CS2364">
        <v>166</v>
      </c>
      <c r="CT2364">
        <v>2085</v>
      </c>
      <c r="CU2364">
        <v>88</v>
      </c>
      <c r="CV2364" t="s">
        <v>15973</v>
      </c>
      <c r="CW2364" t="s">
        <v>120</v>
      </c>
      <c r="CX2364">
        <v>2942782.9</v>
      </c>
      <c r="CY2364">
        <v>73.7</v>
      </c>
      <c r="CZ2364">
        <v>1</v>
      </c>
      <c r="DA2364">
        <v>1.2</v>
      </c>
      <c r="DB2364">
        <v>36609.800000000003</v>
      </c>
      <c r="DC2364">
        <v>1356.42</v>
      </c>
      <c r="DD2364" t="s">
        <v>15980</v>
      </c>
      <c r="DE2364" t="s">
        <v>8346</v>
      </c>
      <c r="DF2364" t="s">
        <v>111</v>
      </c>
    </row>
    <row r="2365" spans="1:110" x14ac:dyDescent="0.25">
      <c r="A2365" t="s">
        <v>17173</v>
      </c>
      <c r="B2365">
        <v>0.18870000000000001</v>
      </c>
      <c r="C2365">
        <v>0.37659999999999999</v>
      </c>
      <c r="D2365">
        <v>0.21940000000000001</v>
      </c>
      <c r="E2365">
        <v>0.19309999999999999</v>
      </c>
      <c r="F2365">
        <v>4.1099999999999998E-2</v>
      </c>
      <c r="G2365" t="s">
        <v>111</v>
      </c>
      <c r="H2365" t="s">
        <v>111</v>
      </c>
      <c r="I2365" t="s">
        <v>111</v>
      </c>
      <c r="J2365">
        <v>0.64039999999999997</v>
      </c>
      <c r="K2365" t="s">
        <v>111</v>
      </c>
      <c r="L2365" t="s">
        <v>111</v>
      </c>
      <c r="M2365">
        <v>0.36049999999999999</v>
      </c>
      <c r="N2365" t="s">
        <v>111</v>
      </c>
      <c r="O2365" t="s">
        <v>111</v>
      </c>
      <c r="P2365">
        <v>-0.54349999999999998</v>
      </c>
      <c r="Q2365">
        <v>-0.39595000000000002</v>
      </c>
      <c r="R2365">
        <v>0.37440905035968702</v>
      </c>
      <c r="S2365">
        <v>0.58569406463818696</v>
      </c>
      <c r="T2365">
        <v>0.31650246611725402</v>
      </c>
      <c r="U2365">
        <v>0.1326</v>
      </c>
      <c r="V2365">
        <v>0.78103747887138897</v>
      </c>
      <c r="W2365">
        <v>0.93840903165057798</v>
      </c>
      <c r="X2365">
        <v>0.70087628057871898</v>
      </c>
      <c r="Y2365">
        <v>-0.203349999999999</v>
      </c>
      <c r="Z2365">
        <v>0.64203561448320801</v>
      </c>
      <c r="AA2365">
        <v>0.83096314145498895</v>
      </c>
      <c r="AB2365">
        <v>0.52574823245884295</v>
      </c>
      <c r="AC2365">
        <v>-0.7319</v>
      </c>
      <c r="AD2365">
        <v>0.150939368688016</v>
      </c>
      <c r="AE2365">
        <v>0.30051619543200803</v>
      </c>
      <c r="AF2365">
        <v>0.136506516984648</v>
      </c>
      <c r="AG2365" t="s">
        <v>15973</v>
      </c>
      <c r="AH2365">
        <v>1</v>
      </c>
      <c r="AI2365">
        <v>1</v>
      </c>
      <c r="AJ2365">
        <v>12.79</v>
      </c>
      <c r="AK2365">
        <v>12.79</v>
      </c>
      <c r="AL2365">
        <v>99</v>
      </c>
      <c r="AM2365">
        <v>1</v>
      </c>
      <c r="AN2365">
        <v>1</v>
      </c>
      <c r="AO2365">
        <v>1</v>
      </c>
      <c r="AP2365">
        <v>0</v>
      </c>
      <c r="AQ2365">
        <v>-190.1653</v>
      </c>
      <c r="AR2365">
        <v>-0.4</v>
      </c>
      <c r="AS2365" t="s">
        <v>17174</v>
      </c>
      <c r="AT2365">
        <v>7441</v>
      </c>
      <c r="AU2365" t="s">
        <v>114</v>
      </c>
      <c r="AV2365" t="s">
        <v>17175</v>
      </c>
      <c r="AW2365" t="s">
        <v>154</v>
      </c>
      <c r="AX2365" t="s">
        <v>17176</v>
      </c>
      <c r="AY2365" t="s">
        <v>17177</v>
      </c>
      <c r="AZ2365">
        <v>86</v>
      </c>
      <c r="BA2365">
        <v>1.1000000000000001</v>
      </c>
      <c r="BB2365">
        <v>3844.73</v>
      </c>
      <c r="BC2365" t="s">
        <v>15973</v>
      </c>
      <c r="BD2365" t="s">
        <v>120</v>
      </c>
      <c r="BE2365">
        <v>2942782.9</v>
      </c>
      <c r="BF2365" t="s">
        <v>17178</v>
      </c>
      <c r="BG2365">
        <v>673.78909999999996</v>
      </c>
      <c r="BH2365" t="s">
        <v>15980</v>
      </c>
      <c r="BI2365" t="s">
        <v>8346</v>
      </c>
      <c r="BJ2365" t="s">
        <v>111</v>
      </c>
      <c r="BK2365" t="s">
        <v>15973</v>
      </c>
      <c r="BL2365" t="s">
        <v>15973</v>
      </c>
      <c r="BM2365">
        <v>0.42733146000014299</v>
      </c>
      <c r="BN2365">
        <v>0.21588193682190501</v>
      </c>
      <c r="BO2365">
        <v>0.175397349289549</v>
      </c>
      <c r="BP2365">
        <v>-0.21042843317366899</v>
      </c>
      <c r="BQ2365">
        <v>0.13223184001074501</v>
      </c>
      <c r="BR2365">
        <v>-2.2636189421577101E-2</v>
      </c>
      <c r="BS2365">
        <v>0.366698361647946</v>
      </c>
      <c r="BT2365">
        <v>0.37560153178738998</v>
      </c>
      <c r="BU2365">
        <v>-2.05090448077767E-2</v>
      </c>
      <c r="BV2365">
        <v>-0.317145260614904</v>
      </c>
      <c r="BW2365">
        <v>0.42600504678621698</v>
      </c>
      <c r="BX2365">
        <v>0.26872817726785198</v>
      </c>
      <c r="BY2365">
        <v>-0.25486119833926002</v>
      </c>
      <c r="BZ2365">
        <v>0.26222641727463902</v>
      </c>
      <c r="CA2365">
        <v>-7.61136236130458E-2</v>
      </c>
      <c r="CB2365">
        <v>0.49524664472316599</v>
      </c>
      <c r="CC2365" s="1">
        <v>7.2931571452782603E-4</v>
      </c>
      <c r="CD2365">
        <v>8.0300698984990902E-3</v>
      </c>
      <c r="CE2365">
        <v>2.9831038601172899E-3</v>
      </c>
      <c r="CF2365">
        <v>0.16841585571655099</v>
      </c>
      <c r="CG2365">
        <v>0.188643460077768</v>
      </c>
      <c r="CH2365">
        <v>0.42644854914550101</v>
      </c>
      <c r="CI2365">
        <v>0.26484062238369099</v>
      </c>
      <c r="CJ2365">
        <v>2.77022336936893E-2</v>
      </c>
      <c r="CK2365">
        <v>0.82294030572189603</v>
      </c>
      <c r="CL2365">
        <v>0.95667662960302702</v>
      </c>
      <c r="CM2365">
        <v>0.76328977385545804</v>
      </c>
      <c r="CN2365">
        <v>0.35453302270030401</v>
      </c>
      <c r="CO2365">
        <v>7.6898066733333296E-3</v>
      </c>
      <c r="CP2365">
        <v>3.8822503276756799E-2</v>
      </c>
      <c r="CQ2365">
        <v>1.56245116483651E-2</v>
      </c>
      <c r="CR2365">
        <v>1</v>
      </c>
      <c r="CS2365">
        <v>166</v>
      </c>
      <c r="CT2365">
        <v>2085</v>
      </c>
      <c r="CU2365">
        <v>88</v>
      </c>
      <c r="CV2365" t="s">
        <v>15973</v>
      </c>
      <c r="CW2365" t="s">
        <v>120</v>
      </c>
      <c r="CX2365">
        <v>2942782.9</v>
      </c>
      <c r="CY2365">
        <v>73.7</v>
      </c>
      <c r="CZ2365">
        <v>1</v>
      </c>
      <c r="DA2365">
        <v>1.2</v>
      </c>
      <c r="DB2365">
        <v>36609.800000000003</v>
      </c>
      <c r="DC2365">
        <v>1356.42</v>
      </c>
      <c r="DD2365" t="s">
        <v>15980</v>
      </c>
      <c r="DE2365" t="s">
        <v>8346</v>
      </c>
      <c r="DF2365" t="s">
        <v>111</v>
      </c>
    </row>
    <row r="2366" spans="1:110" x14ac:dyDescent="0.25">
      <c r="A2366" t="s">
        <v>17179</v>
      </c>
      <c r="B2366">
        <v>0.15160000000000001</v>
      </c>
      <c r="C2366">
        <v>0.23019999999999999</v>
      </c>
      <c r="D2366">
        <v>3.6400000000000002E-2</v>
      </c>
      <c r="E2366">
        <v>-3.0999999999999999E-3</v>
      </c>
      <c r="F2366">
        <v>-1.15E-2</v>
      </c>
      <c r="G2366">
        <v>-0.34910000000000002</v>
      </c>
      <c r="H2366">
        <v>-0.77610000000000001</v>
      </c>
      <c r="I2366">
        <v>0.39829999999999999</v>
      </c>
      <c r="J2366">
        <v>1.1891</v>
      </c>
      <c r="K2366">
        <v>0.23860000000000001</v>
      </c>
      <c r="L2366">
        <v>-2.8799999999999999E-2</v>
      </c>
      <c r="M2366">
        <v>0.55049999999999999</v>
      </c>
      <c r="N2366">
        <v>6.8699999999999997E-2</v>
      </c>
      <c r="O2366">
        <v>0.49440000000000001</v>
      </c>
      <c r="P2366">
        <v>0.42399999999999999</v>
      </c>
      <c r="Q2366">
        <v>-0.34552500000000003</v>
      </c>
      <c r="R2366">
        <v>0.200149692788232</v>
      </c>
      <c r="S2366">
        <v>0.404594882304675</v>
      </c>
      <c r="T2366">
        <v>0.218638510716266</v>
      </c>
      <c r="U2366">
        <v>-0.76329999999999998</v>
      </c>
      <c r="V2366">
        <v>1.51244631628033E-2</v>
      </c>
      <c r="W2366">
        <v>0.154363696827539</v>
      </c>
      <c r="X2366">
        <v>0.115290720826259</v>
      </c>
      <c r="Y2366">
        <v>-0.48267499999999902</v>
      </c>
      <c r="Z2366">
        <v>0.103528067402301</v>
      </c>
      <c r="AA2366">
        <v>0.34014068048345902</v>
      </c>
      <c r="AB2366">
        <v>0.215206129646622</v>
      </c>
      <c r="AC2366">
        <v>-6.4899999999999999E-2</v>
      </c>
      <c r="AD2366">
        <v>0.80470520312257399</v>
      </c>
      <c r="AE2366">
        <v>0.88324015935764899</v>
      </c>
      <c r="AF2366">
        <v>0.40120312864188801</v>
      </c>
      <c r="AG2366" t="s">
        <v>15973</v>
      </c>
      <c r="AH2366">
        <v>1</v>
      </c>
      <c r="AI2366">
        <v>1</v>
      </c>
      <c r="AJ2366">
        <v>5.8</v>
      </c>
      <c r="AK2366">
        <v>4.25</v>
      </c>
      <c r="AL2366">
        <v>5.032</v>
      </c>
      <c r="AM2366">
        <v>2</v>
      </c>
      <c r="AN2366">
        <v>1</v>
      </c>
      <c r="AO2366">
        <v>1</v>
      </c>
      <c r="AP2366">
        <v>0</v>
      </c>
      <c r="AQ2366">
        <v>-190.16659999999999</v>
      </c>
      <c r="AR2366">
        <v>-1.6</v>
      </c>
      <c r="AS2366" t="s">
        <v>17180</v>
      </c>
      <c r="AT2366">
        <v>749</v>
      </c>
      <c r="AU2366" t="s">
        <v>114</v>
      </c>
      <c r="AV2366" t="s">
        <v>17181</v>
      </c>
      <c r="AW2366" t="s">
        <v>144</v>
      </c>
      <c r="AX2366" t="s">
        <v>17182</v>
      </c>
      <c r="AY2366" t="s">
        <v>17183</v>
      </c>
      <c r="AZ2366">
        <v>25</v>
      </c>
      <c r="BA2366">
        <v>1.1000000000000001</v>
      </c>
      <c r="BB2366">
        <v>3844.73</v>
      </c>
      <c r="BC2366" t="s">
        <v>15973</v>
      </c>
      <c r="BD2366" t="s">
        <v>120</v>
      </c>
      <c r="BE2366">
        <v>2942782.9</v>
      </c>
      <c r="BF2366" t="s">
        <v>17184</v>
      </c>
      <c r="BG2366">
        <v>517.31669999999997</v>
      </c>
      <c r="BH2366" t="s">
        <v>15980</v>
      </c>
      <c r="BI2366" t="s">
        <v>8346</v>
      </c>
      <c r="BJ2366" t="s">
        <v>111</v>
      </c>
      <c r="BK2366" t="s">
        <v>15973</v>
      </c>
      <c r="BL2366" t="s">
        <v>15973</v>
      </c>
      <c r="BM2366">
        <v>0.42733146000014299</v>
      </c>
      <c r="BN2366">
        <v>0.21588193682190501</v>
      </c>
      <c r="BO2366">
        <v>0.175397349289549</v>
      </c>
      <c r="BP2366">
        <v>-0.21042843317366899</v>
      </c>
      <c r="BQ2366">
        <v>0.13223184001074501</v>
      </c>
      <c r="BR2366">
        <v>-2.2636189421577101E-2</v>
      </c>
      <c r="BS2366">
        <v>0.366698361647946</v>
      </c>
      <c r="BT2366">
        <v>0.37560153178738998</v>
      </c>
      <c r="BU2366">
        <v>-2.05090448077767E-2</v>
      </c>
      <c r="BV2366">
        <v>-0.317145260614904</v>
      </c>
      <c r="BW2366">
        <v>0.42600504678621698</v>
      </c>
      <c r="BX2366">
        <v>0.26872817726785198</v>
      </c>
      <c r="BY2366">
        <v>-0.25486119833926002</v>
      </c>
      <c r="BZ2366">
        <v>0.26222641727463902</v>
      </c>
      <c r="CA2366">
        <v>-7.61136236130458E-2</v>
      </c>
      <c r="CB2366">
        <v>0.49524664472316599</v>
      </c>
      <c r="CC2366" s="1">
        <v>7.2931571452782603E-4</v>
      </c>
      <c r="CD2366">
        <v>8.0300698984990902E-3</v>
      </c>
      <c r="CE2366">
        <v>2.9831038601172899E-3</v>
      </c>
      <c r="CF2366">
        <v>0.16841585571655099</v>
      </c>
      <c r="CG2366">
        <v>0.188643460077768</v>
      </c>
      <c r="CH2366">
        <v>0.42644854914550101</v>
      </c>
      <c r="CI2366">
        <v>0.26484062238369099</v>
      </c>
      <c r="CJ2366">
        <v>2.77022336936893E-2</v>
      </c>
      <c r="CK2366">
        <v>0.82294030572189603</v>
      </c>
      <c r="CL2366">
        <v>0.95667662960302702</v>
      </c>
      <c r="CM2366">
        <v>0.76328977385545804</v>
      </c>
      <c r="CN2366">
        <v>0.35453302270030401</v>
      </c>
      <c r="CO2366">
        <v>7.6898066733333296E-3</v>
      </c>
      <c r="CP2366">
        <v>3.8822503276756799E-2</v>
      </c>
      <c r="CQ2366">
        <v>1.56245116483651E-2</v>
      </c>
      <c r="CR2366">
        <v>1</v>
      </c>
      <c r="CS2366">
        <v>166</v>
      </c>
      <c r="CT2366">
        <v>2085</v>
      </c>
      <c r="CU2366">
        <v>88</v>
      </c>
      <c r="CV2366" t="s">
        <v>15973</v>
      </c>
      <c r="CW2366" t="s">
        <v>120</v>
      </c>
      <c r="CX2366">
        <v>2942782.9</v>
      </c>
      <c r="CY2366">
        <v>73.7</v>
      </c>
      <c r="CZ2366">
        <v>1</v>
      </c>
      <c r="DA2366">
        <v>1.2</v>
      </c>
      <c r="DB2366">
        <v>36609.800000000003</v>
      </c>
      <c r="DC2366">
        <v>1356.42</v>
      </c>
      <c r="DD2366" t="s">
        <v>15980</v>
      </c>
      <c r="DE2366" t="s">
        <v>8346</v>
      </c>
      <c r="DF2366" t="s">
        <v>111</v>
      </c>
    </row>
    <row r="2367" spans="1:110" x14ac:dyDescent="0.25">
      <c r="A2367" t="s">
        <v>17185</v>
      </c>
      <c r="B2367">
        <v>-0.62080000000000002</v>
      </c>
      <c r="C2367">
        <v>1.0002</v>
      </c>
      <c r="D2367">
        <v>0.36990000000000001</v>
      </c>
      <c r="E2367">
        <v>-0.30959999999999999</v>
      </c>
      <c r="F2367">
        <v>9.0800000000000006E-2</v>
      </c>
      <c r="G2367">
        <v>-0.17330000000000001</v>
      </c>
      <c r="H2367">
        <v>-0.3246</v>
      </c>
      <c r="I2367">
        <v>0.16070000000000001</v>
      </c>
      <c r="J2367">
        <v>0.95469999999999999</v>
      </c>
      <c r="K2367">
        <v>1.929</v>
      </c>
      <c r="L2367">
        <v>2.2269000000000001</v>
      </c>
      <c r="M2367">
        <v>0.3644</v>
      </c>
      <c r="N2367">
        <v>-0.34760000000000002</v>
      </c>
      <c r="O2367">
        <v>0.33860000000000001</v>
      </c>
      <c r="P2367">
        <v>-0.25869999999999999</v>
      </c>
      <c r="Q2367">
        <v>-1.2079</v>
      </c>
      <c r="R2367">
        <v>1.24930512174468E-2</v>
      </c>
      <c r="S2367">
        <v>8.6402990587796893E-2</v>
      </c>
      <c r="T2367">
        <v>4.6691201519750897E-2</v>
      </c>
      <c r="U2367">
        <v>-0.15987499999999999</v>
      </c>
      <c r="V2367">
        <v>0.73310778389631404</v>
      </c>
      <c r="W2367">
        <v>0.91609754392309595</v>
      </c>
      <c r="X2367">
        <v>0.68421233979683005</v>
      </c>
      <c r="Y2367">
        <v>-0.24562500000000001</v>
      </c>
      <c r="Z2367">
        <v>0.60132978736143305</v>
      </c>
      <c r="AA2367">
        <v>0.80303015215621698</v>
      </c>
      <c r="AB2367">
        <v>0.50807510230603403</v>
      </c>
      <c r="AC2367">
        <v>-1.29365</v>
      </c>
      <c r="AD2367">
        <v>8.2950496657488802E-3</v>
      </c>
      <c r="AE2367">
        <v>4.5044757561644597E-2</v>
      </c>
      <c r="AF2367">
        <v>2.0461136726154301E-2</v>
      </c>
      <c r="AG2367" t="s">
        <v>15973</v>
      </c>
      <c r="AH2367">
        <v>1</v>
      </c>
      <c r="AI2367">
        <v>7</v>
      </c>
      <c r="AJ2367">
        <v>15.69</v>
      </c>
      <c r="AK2367">
        <v>15.69</v>
      </c>
      <c r="AL2367">
        <v>5.0419999999999998</v>
      </c>
      <c r="AM2367">
        <v>2</v>
      </c>
      <c r="AN2367">
        <v>1</v>
      </c>
      <c r="AO2367">
        <v>1</v>
      </c>
      <c r="AP2367">
        <v>0</v>
      </c>
      <c r="AQ2367">
        <v>114.04179999999999</v>
      </c>
      <c r="AR2367">
        <v>-0.8</v>
      </c>
      <c r="AS2367" t="s">
        <v>8848</v>
      </c>
      <c r="AT2367">
        <v>757</v>
      </c>
      <c r="AU2367" t="s">
        <v>114</v>
      </c>
      <c r="AV2367" t="s">
        <v>17186</v>
      </c>
      <c r="AW2367" t="s">
        <v>142</v>
      </c>
      <c r="AX2367" t="s">
        <v>17187</v>
      </c>
      <c r="AY2367" t="s">
        <v>17188</v>
      </c>
      <c r="AZ2367">
        <v>26</v>
      </c>
      <c r="BA2367">
        <v>1.1000000000000001</v>
      </c>
      <c r="BB2367">
        <v>3844.73</v>
      </c>
      <c r="BC2367" t="s">
        <v>15986</v>
      </c>
      <c r="BD2367" t="s">
        <v>120</v>
      </c>
      <c r="BE2367">
        <v>2942782.9</v>
      </c>
      <c r="BF2367" t="s">
        <v>17189</v>
      </c>
      <c r="BG2367">
        <v>466.92779999999999</v>
      </c>
      <c r="BH2367" t="s">
        <v>15980</v>
      </c>
      <c r="BI2367" t="s">
        <v>8346</v>
      </c>
      <c r="BJ2367" t="s">
        <v>111</v>
      </c>
      <c r="BK2367" t="s">
        <v>15973</v>
      </c>
      <c r="BL2367" t="s">
        <v>15973</v>
      </c>
      <c r="BM2367">
        <v>0.42733146000014299</v>
      </c>
      <c r="BN2367">
        <v>0.21588193682190501</v>
      </c>
      <c r="BO2367">
        <v>0.175397349289549</v>
      </c>
      <c r="BP2367">
        <v>-0.21042843317366899</v>
      </c>
      <c r="BQ2367">
        <v>0.13223184001074501</v>
      </c>
      <c r="BR2367">
        <v>-2.2636189421577101E-2</v>
      </c>
      <c r="BS2367">
        <v>0.366698361647946</v>
      </c>
      <c r="BT2367">
        <v>0.37560153178738998</v>
      </c>
      <c r="BU2367">
        <v>-2.05090448077767E-2</v>
      </c>
      <c r="BV2367">
        <v>-0.317145260614904</v>
      </c>
      <c r="BW2367">
        <v>0.42600504678621698</v>
      </c>
      <c r="BX2367">
        <v>0.26872817726785198</v>
      </c>
      <c r="BY2367">
        <v>-0.25486119833926002</v>
      </c>
      <c r="BZ2367">
        <v>0.26222641727463902</v>
      </c>
      <c r="CA2367">
        <v>-7.61136236130458E-2</v>
      </c>
      <c r="CB2367">
        <v>0.49524664472316599</v>
      </c>
      <c r="CC2367" s="1">
        <v>7.2931571452782603E-4</v>
      </c>
      <c r="CD2367">
        <v>8.0300698984990902E-3</v>
      </c>
      <c r="CE2367">
        <v>2.9831038601172899E-3</v>
      </c>
      <c r="CF2367">
        <v>0.16841585571655099</v>
      </c>
      <c r="CG2367">
        <v>0.188643460077768</v>
      </c>
      <c r="CH2367">
        <v>0.42644854914550101</v>
      </c>
      <c r="CI2367">
        <v>0.26484062238369099</v>
      </c>
      <c r="CJ2367">
        <v>2.77022336936893E-2</v>
      </c>
      <c r="CK2367">
        <v>0.82294030572189603</v>
      </c>
      <c r="CL2367">
        <v>0.95667662960302702</v>
      </c>
      <c r="CM2367">
        <v>0.76328977385545804</v>
      </c>
      <c r="CN2367">
        <v>0.35453302270030401</v>
      </c>
      <c r="CO2367">
        <v>7.6898066733333296E-3</v>
      </c>
      <c r="CP2367">
        <v>3.8822503276756799E-2</v>
      </c>
      <c r="CQ2367">
        <v>1.56245116483651E-2</v>
      </c>
      <c r="CR2367">
        <v>1</v>
      </c>
      <c r="CS2367">
        <v>166</v>
      </c>
      <c r="CT2367">
        <v>2085</v>
      </c>
      <c r="CU2367">
        <v>88</v>
      </c>
      <c r="CV2367" t="s">
        <v>15973</v>
      </c>
      <c r="CW2367" t="s">
        <v>120</v>
      </c>
      <c r="CX2367">
        <v>2942782.9</v>
      </c>
      <c r="CY2367">
        <v>73.7</v>
      </c>
      <c r="CZ2367">
        <v>1</v>
      </c>
      <c r="DA2367">
        <v>1.2</v>
      </c>
      <c r="DB2367">
        <v>36609.800000000003</v>
      </c>
      <c r="DC2367">
        <v>1356.42</v>
      </c>
      <c r="DD2367" t="s">
        <v>15980</v>
      </c>
      <c r="DE2367" t="s">
        <v>8346</v>
      </c>
      <c r="DF2367" t="s">
        <v>111</v>
      </c>
    </row>
    <row r="2368" spans="1:110" x14ac:dyDescent="0.25">
      <c r="A2368" t="s">
        <v>17190</v>
      </c>
      <c r="B2368">
        <v>-0.24809999999999999</v>
      </c>
      <c r="C2368">
        <v>-0.44579999999999997</v>
      </c>
      <c r="D2368">
        <v>-0.4279</v>
      </c>
      <c r="E2368">
        <v>0.34429999999999999</v>
      </c>
      <c r="F2368">
        <v>-0.66539999999999999</v>
      </c>
      <c r="G2368">
        <v>0.16300000000000001</v>
      </c>
      <c r="H2368">
        <v>-0.13059999999999999</v>
      </c>
      <c r="I2368">
        <v>-1.7899999999999999E-2</v>
      </c>
      <c r="J2368">
        <v>0.30719999999999997</v>
      </c>
      <c r="K2368" t="s">
        <v>111</v>
      </c>
      <c r="L2368" t="s">
        <v>111</v>
      </c>
      <c r="M2368">
        <v>0.52690000000000003</v>
      </c>
      <c r="N2368">
        <v>5.1499999999999997E-2</v>
      </c>
      <c r="O2368">
        <v>0.55689999999999995</v>
      </c>
      <c r="P2368">
        <v>-0.1542</v>
      </c>
      <c r="Q2368">
        <v>-0.33902499999999902</v>
      </c>
      <c r="R2368">
        <v>0.32349126101892101</v>
      </c>
      <c r="S2368">
        <v>0.53906125888409995</v>
      </c>
      <c r="T2368">
        <v>0.29130262388861</v>
      </c>
      <c r="U2368">
        <v>-0.45627499999999999</v>
      </c>
      <c r="V2368">
        <v>0.141275309555812</v>
      </c>
      <c r="W2368">
        <v>0.46668723219698</v>
      </c>
      <c r="X2368">
        <v>0.34855803862040202</v>
      </c>
      <c r="Y2368">
        <v>-1.6625000000000001E-2</v>
      </c>
      <c r="Z2368">
        <v>0.95536835782529195</v>
      </c>
      <c r="AA2368">
        <v>0.98095223648761098</v>
      </c>
      <c r="AB2368">
        <v>0.62064594532662198</v>
      </c>
      <c r="AC2368">
        <v>0.10062500000000001</v>
      </c>
      <c r="AD2368">
        <v>0.76551991591079704</v>
      </c>
      <c r="AE2368">
        <v>0.85691397958180804</v>
      </c>
      <c r="AF2368">
        <v>0.38924472120382703</v>
      </c>
      <c r="AG2368" t="s">
        <v>15973</v>
      </c>
      <c r="AH2368">
        <v>1</v>
      </c>
      <c r="AI2368">
        <v>1</v>
      </c>
      <c r="AJ2368">
        <v>5.68</v>
      </c>
      <c r="AK2368">
        <v>5.68</v>
      </c>
      <c r="AL2368">
        <v>5.6769999999999996</v>
      </c>
      <c r="AM2368">
        <v>2</v>
      </c>
      <c r="AN2368">
        <v>1</v>
      </c>
      <c r="AO2368">
        <v>1</v>
      </c>
      <c r="AP2368">
        <v>0</v>
      </c>
      <c r="AQ2368">
        <v>-190.16919999999999</v>
      </c>
      <c r="AR2368">
        <v>-3.1</v>
      </c>
      <c r="AS2368" t="s">
        <v>17191</v>
      </c>
      <c r="AT2368">
        <v>7910</v>
      </c>
      <c r="AU2368" t="s">
        <v>142</v>
      </c>
      <c r="AV2368" t="s">
        <v>17192</v>
      </c>
      <c r="AW2368" t="s">
        <v>114</v>
      </c>
      <c r="AX2368" t="s">
        <v>17193</v>
      </c>
      <c r="AY2368" t="s">
        <v>17194</v>
      </c>
      <c r="AZ2368">
        <v>87</v>
      </c>
      <c r="BA2368">
        <v>1.1000000000000001</v>
      </c>
      <c r="BB2368">
        <v>3844.73</v>
      </c>
      <c r="BC2368" t="s">
        <v>15973</v>
      </c>
      <c r="BD2368" t="s">
        <v>120</v>
      </c>
      <c r="BE2368">
        <v>2942782.9</v>
      </c>
      <c r="BF2368" t="s">
        <v>17195</v>
      </c>
      <c r="BG2368">
        <v>530.64750000000004</v>
      </c>
      <c r="BH2368" t="s">
        <v>15980</v>
      </c>
      <c r="BI2368" t="s">
        <v>8346</v>
      </c>
      <c r="BJ2368" t="s">
        <v>111</v>
      </c>
      <c r="BK2368" t="s">
        <v>15973</v>
      </c>
      <c r="BL2368" t="s">
        <v>15973</v>
      </c>
      <c r="BM2368">
        <v>0.42733146000014299</v>
      </c>
      <c r="BN2368">
        <v>0.21588193682190501</v>
      </c>
      <c r="BO2368">
        <v>0.175397349289549</v>
      </c>
      <c r="BP2368">
        <v>-0.21042843317366899</v>
      </c>
      <c r="BQ2368">
        <v>0.13223184001074501</v>
      </c>
      <c r="BR2368">
        <v>-2.2636189421577101E-2</v>
      </c>
      <c r="BS2368">
        <v>0.366698361647946</v>
      </c>
      <c r="BT2368">
        <v>0.37560153178738998</v>
      </c>
      <c r="BU2368">
        <v>-2.05090448077767E-2</v>
      </c>
      <c r="BV2368">
        <v>-0.317145260614904</v>
      </c>
      <c r="BW2368">
        <v>0.42600504678621698</v>
      </c>
      <c r="BX2368">
        <v>0.26872817726785198</v>
      </c>
      <c r="BY2368">
        <v>-0.25486119833926002</v>
      </c>
      <c r="BZ2368">
        <v>0.26222641727463902</v>
      </c>
      <c r="CA2368">
        <v>-7.61136236130458E-2</v>
      </c>
      <c r="CB2368">
        <v>0.49524664472316599</v>
      </c>
      <c r="CC2368" s="1">
        <v>7.2931571452782603E-4</v>
      </c>
      <c r="CD2368">
        <v>8.0300698984990902E-3</v>
      </c>
      <c r="CE2368">
        <v>2.9831038601172899E-3</v>
      </c>
      <c r="CF2368">
        <v>0.16841585571655099</v>
      </c>
      <c r="CG2368">
        <v>0.188643460077768</v>
      </c>
      <c r="CH2368">
        <v>0.42644854914550101</v>
      </c>
      <c r="CI2368">
        <v>0.26484062238369099</v>
      </c>
      <c r="CJ2368">
        <v>2.77022336936893E-2</v>
      </c>
      <c r="CK2368">
        <v>0.82294030572189603</v>
      </c>
      <c r="CL2368">
        <v>0.95667662960302702</v>
      </c>
      <c r="CM2368">
        <v>0.76328977385545804</v>
      </c>
      <c r="CN2368">
        <v>0.35453302270030401</v>
      </c>
      <c r="CO2368">
        <v>7.6898066733333296E-3</v>
      </c>
      <c r="CP2368">
        <v>3.8822503276756799E-2</v>
      </c>
      <c r="CQ2368">
        <v>1.56245116483651E-2</v>
      </c>
      <c r="CR2368">
        <v>1</v>
      </c>
      <c r="CS2368">
        <v>166</v>
      </c>
      <c r="CT2368">
        <v>2085</v>
      </c>
      <c r="CU2368">
        <v>88</v>
      </c>
      <c r="CV2368" t="s">
        <v>15973</v>
      </c>
      <c r="CW2368" t="s">
        <v>120</v>
      </c>
      <c r="CX2368">
        <v>2942782.9</v>
      </c>
      <c r="CY2368">
        <v>73.7</v>
      </c>
      <c r="CZ2368">
        <v>1</v>
      </c>
      <c r="DA2368">
        <v>1.2</v>
      </c>
      <c r="DB2368">
        <v>36609.800000000003</v>
      </c>
      <c r="DC2368">
        <v>1356.42</v>
      </c>
      <c r="DD2368" t="s">
        <v>15980</v>
      </c>
      <c r="DE2368" t="s">
        <v>8346</v>
      </c>
      <c r="DF2368" t="s">
        <v>111</v>
      </c>
    </row>
    <row r="2369" spans="1:110" x14ac:dyDescent="0.25">
      <c r="A2369" t="s">
        <v>17196</v>
      </c>
      <c r="B2369">
        <v>0.1845</v>
      </c>
      <c r="C2369">
        <v>-1.1281000000000001</v>
      </c>
      <c r="D2369">
        <v>-0.1353</v>
      </c>
      <c r="E2369">
        <v>-0.58640000000000003</v>
      </c>
      <c r="F2369">
        <v>9.7699999999999995E-2</v>
      </c>
      <c r="G2369">
        <v>-0.1772</v>
      </c>
      <c r="H2369">
        <v>0.45739999999999997</v>
      </c>
      <c r="I2369">
        <v>-8.3000000000000004E-2</v>
      </c>
      <c r="J2369">
        <v>0.68600000000000005</v>
      </c>
      <c r="K2369">
        <v>1.087</v>
      </c>
      <c r="L2369">
        <v>-1.2200000000000001E-2</v>
      </c>
      <c r="M2369">
        <v>0.58089999999999997</v>
      </c>
      <c r="N2369">
        <v>0.35049999999999998</v>
      </c>
      <c r="O2369">
        <v>0.9093</v>
      </c>
      <c r="P2369">
        <v>0.39410000000000001</v>
      </c>
      <c r="Q2369">
        <v>-0.83577499999999905</v>
      </c>
      <c r="R2369">
        <v>1.8796639240434398E-2</v>
      </c>
      <c r="S2369">
        <v>0.10919163705603301</v>
      </c>
      <c r="T2369">
        <v>5.9005929023651101E-2</v>
      </c>
      <c r="U2369">
        <v>-0.43273333333333303</v>
      </c>
      <c r="V2369">
        <v>0.22625348657183</v>
      </c>
      <c r="W2369">
        <v>0.57591280740735495</v>
      </c>
      <c r="X2369">
        <v>0.43013612697582598</v>
      </c>
      <c r="Y2369">
        <v>0.54229166666666595</v>
      </c>
      <c r="Z2369">
        <v>0.13461373593380299</v>
      </c>
      <c r="AA2369">
        <v>0.39450494019949101</v>
      </c>
      <c r="AB2369">
        <v>0.24960225629622501</v>
      </c>
      <c r="AC2369">
        <v>0.13924999999999901</v>
      </c>
      <c r="AD2369">
        <v>0.66723790814760098</v>
      </c>
      <c r="AE2369">
        <v>0.78978368972748303</v>
      </c>
      <c r="AF2369">
        <v>0.35875144932205499</v>
      </c>
      <c r="AG2369" t="s">
        <v>15973</v>
      </c>
      <c r="AH2369">
        <v>1</v>
      </c>
      <c r="AI2369">
        <v>2</v>
      </c>
      <c r="AJ2369">
        <v>13.91</v>
      </c>
      <c r="AK2369">
        <v>13.91</v>
      </c>
      <c r="AL2369">
        <v>99</v>
      </c>
      <c r="AM2369">
        <v>1</v>
      </c>
      <c r="AN2369">
        <v>1</v>
      </c>
      <c r="AO2369">
        <v>1</v>
      </c>
      <c r="AP2369">
        <v>0</v>
      </c>
      <c r="AQ2369">
        <v>-190.16589999999999</v>
      </c>
      <c r="AR2369">
        <v>-1.1000000000000001</v>
      </c>
      <c r="AS2369" t="s">
        <v>17197</v>
      </c>
      <c r="AT2369">
        <v>8178</v>
      </c>
      <c r="AU2369" t="s">
        <v>114</v>
      </c>
      <c r="AV2369" t="s">
        <v>17198</v>
      </c>
      <c r="AW2369" t="s">
        <v>301</v>
      </c>
      <c r="AX2369" t="s">
        <v>17199</v>
      </c>
      <c r="AY2369" t="s">
        <v>17200</v>
      </c>
      <c r="AZ2369">
        <v>88</v>
      </c>
      <c r="BA2369">
        <v>1.1000000000000001</v>
      </c>
      <c r="BB2369">
        <v>3844.73</v>
      </c>
      <c r="BC2369" t="s">
        <v>16269</v>
      </c>
      <c r="BD2369" t="s">
        <v>120</v>
      </c>
      <c r="BE2369">
        <v>2942782.9</v>
      </c>
      <c r="BF2369" t="s">
        <v>17201</v>
      </c>
      <c r="BG2369">
        <v>519.61009999999999</v>
      </c>
      <c r="BH2369" t="s">
        <v>15980</v>
      </c>
      <c r="BI2369" t="s">
        <v>8346</v>
      </c>
      <c r="BJ2369" t="s">
        <v>111</v>
      </c>
      <c r="BK2369" t="s">
        <v>15973</v>
      </c>
      <c r="BL2369" t="s">
        <v>15973</v>
      </c>
      <c r="BM2369">
        <v>0.42733146000014299</v>
      </c>
      <c r="BN2369">
        <v>0.21588193682190501</v>
      </c>
      <c r="BO2369">
        <v>0.175397349289549</v>
      </c>
      <c r="BP2369">
        <v>-0.21042843317366899</v>
      </c>
      <c r="BQ2369">
        <v>0.13223184001074501</v>
      </c>
      <c r="BR2369">
        <v>-2.2636189421577101E-2</v>
      </c>
      <c r="BS2369">
        <v>0.366698361647946</v>
      </c>
      <c r="BT2369">
        <v>0.37560153178738998</v>
      </c>
      <c r="BU2369">
        <v>-2.05090448077767E-2</v>
      </c>
      <c r="BV2369">
        <v>-0.317145260614904</v>
      </c>
      <c r="BW2369">
        <v>0.42600504678621698</v>
      </c>
      <c r="BX2369">
        <v>0.26872817726785198</v>
      </c>
      <c r="BY2369">
        <v>-0.25486119833926002</v>
      </c>
      <c r="BZ2369">
        <v>0.26222641727463902</v>
      </c>
      <c r="CA2369">
        <v>-7.61136236130458E-2</v>
      </c>
      <c r="CB2369">
        <v>0.49524664472316599</v>
      </c>
      <c r="CC2369" s="1">
        <v>7.2931571452782603E-4</v>
      </c>
      <c r="CD2369">
        <v>8.0300698984990902E-3</v>
      </c>
      <c r="CE2369">
        <v>2.9831038601172899E-3</v>
      </c>
      <c r="CF2369">
        <v>0.16841585571655099</v>
      </c>
      <c r="CG2369">
        <v>0.188643460077768</v>
      </c>
      <c r="CH2369">
        <v>0.42644854914550101</v>
      </c>
      <c r="CI2369">
        <v>0.26484062238369099</v>
      </c>
      <c r="CJ2369">
        <v>2.77022336936893E-2</v>
      </c>
      <c r="CK2369">
        <v>0.82294030572189603</v>
      </c>
      <c r="CL2369">
        <v>0.95667662960302702</v>
      </c>
      <c r="CM2369">
        <v>0.76328977385545804</v>
      </c>
      <c r="CN2369">
        <v>0.35453302270030401</v>
      </c>
      <c r="CO2369">
        <v>7.6898066733333296E-3</v>
      </c>
      <c r="CP2369">
        <v>3.8822503276756799E-2</v>
      </c>
      <c r="CQ2369">
        <v>1.56245116483651E-2</v>
      </c>
      <c r="CR2369">
        <v>1</v>
      </c>
      <c r="CS2369">
        <v>166</v>
      </c>
      <c r="CT2369">
        <v>2085</v>
      </c>
      <c r="CU2369">
        <v>88</v>
      </c>
      <c r="CV2369" t="s">
        <v>15973</v>
      </c>
      <c r="CW2369" t="s">
        <v>120</v>
      </c>
      <c r="CX2369">
        <v>2942782.9</v>
      </c>
      <c r="CY2369">
        <v>73.7</v>
      </c>
      <c r="CZ2369">
        <v>1</v>
      </c>
      <c r="DA2369">
        <v>1.2</v>
      </c>
      <c r="DB2369">
        <v>36609.800000000003</v>
      </c>
      <c r="DC2369">
        <v>1356.42</v>
      </c>
      <c r="DD2369" t="s">
        <v>15980</v>
      </c>
      <c r="DE2369" t="s">
        <v>8346</v>
      </c>
      <c r="DF2369" t="s">
        <v>111</v>
      </c>
    </row>
    <row r="2370" spans="1:110" x14ac:dyDescent="0.25">
      <c r="A2370" t="s">
        <v>17202</v>
      </c>
      <c r="B2370">
        <v>-0.19950000000000001</v>
      </c>
      <c r="C2370">
        <v>-0.41589999999999999</v>
      </c>
      <c r="D2370">
        <v>4.2299999999999997E-2</v>
      </c>
      <c r="E2370">
        <v>-0.17330000000000001</v>
      </c>
      <c r="F2370">
        <v>1.0693999999999999</v>
      </c>
      <c r="G2370">
        <v>1.5385</v>
      </c>
      <c r="H2370">
        <v>1.1716</v>
      </c>
      <c r="I2370" t="s">
        <v>111</v>
      </c>
      <c r="J2370">
        <v>-2.8222999999999998</v>
      </c>
      <c r="K2370">
        <v>-1.5008999999999999</v>
      </c>
      <c r="L2370">
        <v>-2.0764999999999998</v>
      </c>
      <c r="M2370">
        <v>-0.45860000000000001</v>
      </c>
      <c r="N2370">
        <v>-0.72340000000000004</v>
      </c>
      <c r="O2370">
        <v>-0.61140000000000005</v>
      </c>
      <c r="P2370">
        <v>-1.3311999999999999</v>
      </c>
      <c r="Q2370">
        <v>1.9466333333333301</v>
      </c>
      <c r="R2370" s="1">
        <v>1.7068342100859298E-5</v>
      </c>
      <c r="S2370">
        <v>2.24966468372909E-3</v>
      </c>
      <c r="T2370">
        <v>1.2156934196985601E-3</v>
      </c>
      <c r="U2370">
        <v>2.04098333333333</v>
      </c>
      <c r="V2370" s="1">
        <v>1.0243935940987999E-5</v>
      </c>
      <c r="W2370">
        <v>2.1471289732310898E-3</v>
      </c>
      <c r="X2370">
        <v>1.6036416082164801E-3</v>
      </c>
      <c r="Y2370">
        <v>1.4464333333333299</v>
      </c>
      <c r="Z2370" s="1">
        <v>3.1776885503607499E-4</v>
      </c>
      <c r="AA2370">
        <v>1.0219312179429001E-2</v>
      </c>
      <c r="AB2370">
        <v>6.4657324100710501E-3</v>
      </c>
      <c r="AC2370">
        <v>1.35208333333333</v>
      </c>
      <c r="AD2370" s="1">
        <v>5.73198638946684E-4</v>
      </c>
      <c r="AE2370">
        <v>7.3406406342526997E-3</v>
      </c>
      <c r="AF2370">
        <v>3.3344135878511402E-3</v>
      </c>
      <c r="AG2370" t="s">
        <v>15973</v>
      </c>
      <c r="AH2370">
        <v>1</v>
      </c>
      <c r="AI2370">
        <v>2</v>
      </c>
      <c r="AJ2370">
        <v>26.58</v>
      </c>
      <c r="AK2370">
        <v>26.58</v>
      </c>
      <c r="AL2370">
        <v>16.239000000000001</v>
      </c>
      <c r="AM2370">
        <v>2</v>
      </c>
      <c r="AN2370">
        <v>1</v>
      </c>
      <c r="AO2370">
        <v>1</v>
      </c>
      <c r="AP2370">
        <v>0</v>
      </c>
      <c r="AQ2370">
        <v>-190.16919999999999</v>
      </c>
      <c r="AR2370">
        <v>-1.8</v>
      </c>
      <c r="AS2370" t="s">
        <v>17203</v>
      </c>
      <c r="AT2370">
        <v>8435</v>
      </c>
      <c r="AU2370" t="s">
        <v>142</v>
      </c>
      <c r="AV2370" t="s">
        <v>17204</v>
      </c>
      <c r="AW2370" t="s">
        <v>196</v>
      </c>
      <c r="AX2370" t="s">
        <v>17205</v>
      </c>
      <c r="AY2370" t="s">
        <v>17206</v>
      </c>
      <c r="AZ2370">
        <v>89</v>
      </c>
      <c r="BA2370">
        <v>1.1000000000000001</v>
      </c>
      <c r="BB2370">
        <v>3844.73</v>
      </c>
      <c r="BC2370" t="s">
        <v>15978</v>
      </c>
      <c r="BD2370" t="s">
        <v>120</v>
      </c>
      <c r="BE2370">
        <v>2942782.9</v>
      </c>
      <c r="BF2370" t="s">
        <v>17207</v>
      </c>
      <c r="BG2370">
        <v>953.17880000000002</v>
      </c>
      <c r="BH2370" t="s">
        <v>15980</v>
      </c>
      <c r="BI2370" t="s">
        <v>8346</v>
      </c>
      <c r="BJ2370" t="s">
        <v>111</v>
      </c>
      <c r="BK2370" t="s">
        <v>15973</v>
      </c>
      <c r="BL2370" t="s">
        <v>15973</v>
      </c>
      <c r="BM2370">
        <v>0.42733146000014299</v>
      </c>
      <c r="BN2370">
        <v>0.21588193682190501</v>
      </c>
      <c r="BO2370">
        <v>0.175397349289549</v>
      </c>
      <c r="BP2370">
        <v>-0.21042843317366899</v>
      </c>
      <c r="BQ2370">
        <v>0.13223184001074501</v>
      </c>
      <c r="BR2370">
        <v>-2.2636189421577101E-2</v>
      </c>
      <c r="BS2370">
        <v>0.366698361647946</v>
      </c>
      <c r="BT2370">
        <v>0.37560153178738998</v>
      </c>
      <c r="BU2370">
        <v>-2.05090448077767E-2</v>
      </c>
      <c r="BV2370">
        <v>-0.317145260614904</v>
      </c>
      <c r="BW2370">
        <v>0.42600504678621698</v>
      </c>
      <c r="BX2370">
        <v>0.26872817726785198</v>
      </c>
      <c r="BY2370">
        <v>-0.25486119833926002</v>
      </c>
      <c r="BZ2370">
        <v>0.26222641727463902</v>
      </c>
      <c r="CA2370">
        <v>-7.61136236130458E-2</v>
      </c>
      <c r="CB2370">
        <v>0.49524664472316599</v>
      </c>
      <c r="CC2370" s="1">
        <v>7.2931571452782603E-4</v>
      </c>
      <c r="CD2370">
        <v>8.0300698984990902E-3</v>
      </c>
      <c r="CE2370">
        <v>2.9831038601172899E-3</v>
      </c>
      <c r="CF2370">
        <v>0.16841585571655099</v>
      </c>
      <c r="CG2370">
        <v>0.188643460077768</v>
      </c>
      <c r="CH2370">
        <v>0.42644854914550101</v>
      </c>
      <c r="CI2370">
        <v>0.26484062238369099</v>
      </c>
      <c r="CJ2370">
        <v>2.77022336936893E-2</v>
      </c>
      <c r="CK2370">
        <v>0.82294030572189603</v>
      </c>
      <c r="CL2370">
        <v>0.95667662960302702</v>
      </c>
      <c r="CM2370">
        <v>0.76328977385545804</v>
      </c>
      <c r="CN2370">
        <v>0.35453302270030401</v>
      </c>
      <c r="CO2370">
        <v>7.6898066733333296E-3</v>
      </c>
      <c r="CP2370">
        <v>3.8822503276756799E-2</v>
      </c>
      <c r="CQ2370">
        <v>1.56245116483651E-2</v>
      </c>
      <c r="CR2370">
        <v>1</v>
      </c>
      <c r="CS2370">
        <v>166</v>
      </c>
      <c r="CT2370">
        <v>2085</v>
      </c>
      <c r="CU2370">
        <v>88</v>
      </c>
      <c r="CV2370" t="s">
        <v>15973</v>
      </c>
      <c r="CW2370" t="s">
        <v>120</v>
      </c>
      <c r="CX2370">
        <v>2942782.9</v>
      </c>
      <c r="CY2370">
        <v>73.7</v>
      </c>
      <c r="CZ2370">
        <v>1</v>
      </c>
      <c r="DA2370">
        <v>1.2</v>
      </c>
      <c r="DB2370">
        <v>36609.800000000003</v>
      </c>
      <c r="DC2370">
        <v>1356.42</v>
      </c>
      <c r="DD2370" t="s">
        <v>15980</v>
      </c>
      <c r="DE2370" t="s">
        <v>8346</v>
      </c>
      <c r="DF2370" t="s">
        <v>111</v>
      </c>
    </row>
    <row r="2371" spans="1:110" x14ac:dyDescent="0.25">
      <c r="A2371" t="s">
        <v>17208</v>
      </c>
      <c r="B2371">
        <v>0.71220000000000006</v>
      </c>
      <c r="C2371">
        <v>1.1656</v>
      </c>
      <c r="D2371">
        <v>0.4224</v>
      </c>
      <c r="E2371">
        <v>0.82569999999999999</v>
      </c>
      <c r="F2371">
        <v>0.44109999999999999</v>
      </c>
      <c r="G2371">
        <v>-1.14E-2</v>
      </c>
      <c r="H2371">
        <v>-7.3099999999999998E-2</v>
      </c>
      <c r="I2371">
        <v>0.4466</v>
      </c>
      <c r="J2371">
        <v>0.76729999999999998</v>
      </c>
      <c r="K2371">
        <v>0.7278</v>
      </c>
      <c r="L2371">
        <v>1.0104</v>
      </c>
      <c r="M2371">
        <v>-0.27050000000000002</v>
      </c>
      <c r="N2371">
        <v>-0.7702</v>
      </c>
      <c r="O2371">
        <v>0.27360000000000001</v>
      </c>
      <c r="P2371">
        <v>-0.21390000000000001</v>
      </c>
      <c r="Q2371">
        <v>4.3449999999999898E-2</v>
      </c>
      <c r="R2371">
        <v>0.86349460734504901</v>
      </c>
      <c r="S2371">
        <v>0.933461522019426</v>
      </c>
      <c r="T2371">
        <v>0.504432077397308</v>
      </c>
      <c r="U2371">
        <v>0.36411666666666598</v>
      </c>
      <c r="V2371">
        <v>0.19478735046237999</v>
      </c>
      <c r="W2371">
        <v>0.53386134719145595</v>
      </c>
      <c r="X2371">
        <v>0.39872885143289699</v>
      </c>
      <c r="Y2371">
        <v>-0.66260833333333302</v>
      </c>
      <c r="Z2371">
        <v>2.5965745780145801E-2</v>
      </c>
      <c r="AA2371">
        <v>0.152088696338328</v>
      </c>
      <c r="AB2371">
        <v>9.6226125188703396E-2</v>
      </c>
      <c r="AC2371">
        <v>-0.98327499999999901</v>
      </c>
      <c r="AD2371">
        <v>1.2512838691284801E-3</v>
      </c>
      <c r="AE2371">
        <v>1.2699475400955101E-2</v>
      </c>
      <c r="AF2371">
        <v>5.7686114121886997E-3</v>
      </c>
      <c r="AG2371" t="s">
        <v>15973</v>
      </c>
      <c r="AH2371">
        <v>1</v>
      </c>
      <c r="AI2371">
        <v>5</v>
      </c>
      <c r="AJ2371">
        <v>27.05</v>
      </c>
      <c r="AK2371">
        <v>27.05</v>
      </c>
      <c r="AL2371">
        <v>99</v>
      </c>
      <c r="AM2371">
        <v>1</v>
      </c>
      <c r="AN2371">
        <v>1</v>
      </c>
      <c r="AO2371">
        <v>1</v>
      </c>
      <c r="AP2371">
        <v>0</v>
      </c>
      <c r="AQ2371">
        <v>-190.1687</v>
      </c>
      <c r="AR2371">
        <v>-1.6</v>
      </c>
      <c r="AS2371" t="s">
        <v>17209</v>
      </c>
      <c r="AT2371">
        <v>8661</v>
      </c>
      <c r="AU2371" t="s">
        <v>114</v>
      </c>
      <c r="AV2371" t="s">
        <v>17210</v>
      </c>
      <c r="AW2371" t="s">
        <v>196</v>
      </c>
      <c r="AX2371" t="s">
        <v>17211</v>
      </c>
      <c r="AY2371" t="s">
        <v>17212</v>
      </c>
      <c r="AZ2371">
        <v>90</v>
      </c>
      <c r="BA2371">
        <v>1.1000000000000001</v>
      </c>
      <c r="BB2371">
        <v>3844.73</v>
      </c>
      <c r="BC2371" t="s">
        <v>15978</v>
      </c>
      <c r="BD2371" t="s">
        <v>120</v>
      </c>
      <c r="BE2371">
        <v>2942782.9</v>
      </c>
      <c r="BF2371" t="s">
        <v>17213</v>
      </c>
      <c r="BG2371">
        <v>677.60739999999998</v>
      </c>
      <c r="BH2371" t="s">
        <v>15980</v>
      </c>
      <c r="BI2371" t="s">
        <v>8346</v>
      </c>
      <c r="BJ2371" t="s">
        <v>111</v>
      </c>
      <c r="BK2371" t="s">
        <v>15973</v>
      </c>
      <c r="BL2371" t="s">
        <v>15973</v>
      </c>
      <c r="BM2371">
        <v>0.42733146000014299</v>
      </c>
      <c r="BN2371">
        <v>0.21588193682190501</v>
      </c>
      <c r="BO2371">
        <v>0.175397349289549</v>
      </c>
      <c r="BP2371">
        <v>-0.21042843317366899</v>
      </c>
      <c r="BQ2371">
        <v>0.13223184001074501</v>
      </c>
      <c r="BR2371">
        <v>-2.2636189421577101E-2</v>
      </c>
      <c r="BS2371">
        <v>0.366698361647946</v>
      </c>
      <c r="BT2371">
        <v>0.37560153178738998</v>
      </c>
      <c r="BU2371">
        <v>-2.05090448077767E-2</v>
      </c>
      <c r="BV2371">
        <v>-0.317145260614904</v>
      </c>
      <c r="BW2371">
        <v>0.42600504678621698</v>
      </c>
      <c r="BX2371">
        <v>0.26872817726785198</v>
      </c>
      <c r="BY2371">
        <v>-0.25486119833926002</v>
      </c>
      <c r="BZ2371">
        <v>0.26222641727463902</v>
      </c>
      <c r="CA2371">
        <v>-7.61136236130458E-2</v>
      </c>
      <c r="CB2371">
        <v>0.49524664472316599</v>
      </c>
      <c r="CC2371" s="1">
        <v>7.2931571452782603E-4</v>
      </c>
      <c r="CD2371">
        <v>8.0300698984990902E-3</v>
      </c>
      <c r="CE2371">
        <v>2.9831038601172899E-3</v>
      </c>
      <c r="CF2371">
        <v>0.16841585571655099</v>
      </c>
      <c r="CG2371">
        <v>0.188643460077768</v>
      </c>
      <c r="CH2371">
        <v>0.42644854914550101</v>
      </c>
      <c r="CI2371">
        <v>0.26484062238369099</v>
      </c>
      <c r="CJ2371">
        <v>2.77022336936893E-2</v>
      </c>
      <c r="CK2371">
        <v>0.82294030572189603</v>
      </c>
      <c r="CL2371">
        <v>0.95667662960302702</v>
      </c>
      <c r="CM2371">
        <v>0.76328977385545804</v>
      </c>
      <c r="CN2371">
        <v>0.35453302270030401</v>
      </c>
      <c r="CO2371">
        <v>7.6898066733333296E-3</v>
      </c>
      <c r="CP2371">
        <v>3.8822503276756799E-2</v>
      </c>
      <c r="CQ2371">
        <v>1.56245116483651E-2</v>
      </c>
      <c r="CR2371">
        <v>1</v>
      </c>
      <c r="CS2371">
        <v>166</v>
      </c>
      <c r="CT2371">
        <v>2085</v>
      </c>
      <c r="CU2371">
        <v>88</v>
      </c>
      <c r="CV2371" t="s">
        <v>15973</v>
      </c>
      <c r="CW2371" t="s">
        <v>120</v>
      </c>
      <c r="CX2371">
        <v>2942782.9</v>
      </c>
      <c r="CY2371">
        <v>73.7</v>
      </c>
      <c r="CZ2371">
        <v>1</v>
      </c>
      <c r="DA2371">
        <v>1.2</v>
      </c>
      <c r="DB2371">
        <v>36609.800000000003</v>
      </c>
      <c r="DC2371">
        <v>1356.42</v>
      </c>
      <c r="DD2371" t="s">
        <v>15980</v>
      </c>
      <c r="DE2371" t="s">
        <v>8346</v>
      </c>
      <c r="DF2371" t="s">
        <v>111</v>
      </c>
    </row>
    <row r="2372" spans="1:110" x14ac:dyDescent="0.25">
      <c r="A2372" t="s">
        <v>17214</v>
      </c>
      <c r="B2372">
        <v>0.2702</v>
      </c>
      <c r="C2372">
        <v>0.36840000000000001</v>
      </c>
      <c r="D2372">
        <v>0.37169999999999997</v>
      </c>
      <c r="E2372">
        <v>0.3241</v>
      </c>
      <c r="F2372">
        <v>0.10440000000000001</v>
      </c>
      <c r="G2372">
        <v>0.15479999999999999</v>
      </c>
      <c r="H2372">
        <v>0.12529999999999999</v>
      </c>
      <c r="I2372">
        <v>0.30669999999999997</v>
      </c>
      <c r="J2372">
        <v>0.58279999999999998</v>
      </c>
      <c r="K2372">
        <v>0.4355</v>
      </c>
      <c r="L2372">
        <v>-0.2447</v>
      </c>
      <c r="M2372">
        <v>0.3165</v>
      </c>
      <c r="N2372">
        <v>-2.8000000000000001E-2</v>
      </c>
      <c r="O2372">
        <v>0.29239999999999999</v>
      </c>
      <c r="P2372">
        <v>1.1299999999999999E-2</v>
      </c>
      <c r="Q2372">
        <v>6.3525000000000095E-2</v>
      </c>
      <c r="R2372">
        <v>0.75575327418398897</v>
      </c>
      <c r="S2372">
        <v>0.87309228383187498</v>
      </c>
      <c r="T2372">
        <v>0.471809222023516</v>
      </c>
      <c r="U2372">
        <v>-1.9883333333333301E-2</v>
      </c>
      <c r="V2372">
        <v>0.92806753835381794</v>
      </c>
      <c r="W2372">
        <v>0.98720330070954299</v>
      </c>
      <c r="X2372">
        <v>0.73731960609899005</v>
      </c>
      <c r="Y2372">
        <v>-0.205433333333333</v>
      </c>
      <c r="Z2372">
        <v>0.35785556266213098</v>
      </c>
      <c r="AA2372">
        <v>0.63518211958160498</v>
      </c>
      <c r="AB2372">
        <v>0.40187808580145001</v>
      </c>
      <c r="AC2372">
        <v>-0.122024999999999</v>
      </c>
      <c r="AD2372">
        <v>0.55191008383137297</v>
      </c>
      <c r="AE2372">
        <v>0.70137100922232698</v>
      </c>
      <c r="AF2372">
        <v>0.31859086145195498</v>
      </c>
      <c r="AG2372" t="s">
        <v>15973</v>
      </c>
      <c r="AH2372">
        <v>1</v>
      </c>
      <c r="AI2372">
        <v>3</v>
      </c>
      <c r="AJ2372">
        <v>12.61</v>
      </c>
      <c r="AK2372">
        <v>12.61</v>
      </c>
      <c r="AL2372">
        <v>12.611000000000001</v>
      </c>
      <c r="AM2372">
        <v>2</v>
      </c>
      <c r="AN2372">
        <v>1</v>
      </c>
      <c r="AO2372">
        <v>1</v>
      </c>
      <c r="AP2372">
        <v>0</v>
      </c>
      <c r="AQ2372">
        <v>-190.1585</v>
      </c>
      <c r="AR2372">
        <v>2.9</v>
      </c>
      <c r="AS2372" t="s">
        <v>17215</v>
      </c>
      <c r="AT2372">
        <v>8685</v>
      </c>
      <c r="AU2372" t="s">
        <v>142</v>
      </c>
      <c r="AV2372" t="s">
        <v>17216</v>
      </c>
      <c r="AW2372" t="s">
        <v>210</v>
      </c>
      <c r="AX2372" t="s">
        <v>17217</v>
      </c>
      <c r="AY2372" t="s">
        <v>17218</v>
      </c>
      <c r="AZ2372">
        <v>91</v>
      </c>
      <c r="BA2372">
        <v>1.1000000000000001</v>
      </c>
      <c r="BB2372">
        <v>3844.73</v>
      </c>
      <c r="BC2372" t="s">
        <v>15978</v>
      </c>
      <c r="BD2372" t="s">
        <v>120</v>
      </c>
      <c r="BE2372">
        <v>2942782.9</v>
      </c>
      <c r="BF2372" t="s">
        <v>17219</v>
      </c>
      <c r="BG2372">
        <v>652.38030000000003</v>
      </c>
      <c r="BH2372" t="s">
        <v>15980</v>
      </c>
      <c r="BI2372" t="s">
        <v>8346</v>
      </c>
      <c r="BJ2372" t="s">
        <v>111</v>
      </c>
      <c r="BK2372" t="s">
        <v>15973</v>
      </c>
      <c r="BL2372" t="s">
        <v>15973</v>
      </c>
      <c r="BM2372">
        <v>0.42733146000014299</v>
      </c>
      <c r="BN2372">
        <v>0.21588193682190501</v>
      </c>
      <c r="BO2372">
        <v>0.175397349289549</v>
      </c>
      <c r="BP2372">
        <v>-0.21042843317366899</v>
      </c>
      <c r="BQ2372">
        <v>0.13223184001074501</v>
      </c>
      <c r="BR2372">
        <v>-2.2636189421577101E-2</v>
      </c>
      <c r="BS2372">
        <v>0.366698361647946</v>
      </c>
      <c r="BT2372">
        <v>0.37560153178738998</v>
      </c>
      <c r="BU2372">
        <v>-2.05090448077767E-2</v>
      </c>
      <c r="BV2372">
        <v>-0.317145260614904</v>
      </c>
      <c r="BW2372">
        <v>0.42600504678621698</v>
      </c>
      <c r="BX2372">
        <v>0.26872817726785198</v>
      </c>
      <c r="BY2372">
        <v>-0.25486119833926002</v>
      </c>
      <c r="BZ2372">
        <v>0.26222641727463902</v>
      </c>
      <c r="CA2372">
        <v>-7.61136236130458E-2</v>
      </c>
      <c r="CB2372">
        <v>0.49524664472316599</v>
      </c>
      <c r="CC2372" s="1">
        <v>7.2931571452782603E-4</v>
      </c>
      <c r="CD2372">
        <v>8.0300698984990902E-3</v>
      </c>
      <c r="CE2372">
        <v>2.9831038601172899E-3</v>
      </c>
      <c r="CF2372">
        <v>0.16841585571655099</v>
      </c>
      <c r="CG2372">
        <v>0.188643460077768</v>
      </c>
      <c r="CH2372">
        <v>0.42644854914550101</v>
      </c>
      <c r="CI2372">
        <v>0.26484062238369099</v>
      </c>
      <c r="CJ2372">
        <v>2.77022336936893E-2</v>
      </c>
      <c r="CK2372">
        <v>0.82294030572189603</v>
      </c>
      <c r="CL2372">
        <v>0.95667662960302702</v>
      </c>
      <c r="CM2372">
        <v>0.76328977385545804</v>
      </c>
      <c r="CN2372">
        <v>0.35453302270030401</v>
      </c>
      <c r="CO2372">
        <v>7.6898066733333296E-3</v>
      </c>
      <c r="CP2372">
        <v>3.8822503276756799E-2</v>
      </c>
      <c r="CQ2372">
        <v>1.56245116483651E-2</v>
      </c>
      <c r="CR2372">
        <v>1</v>
      </c>
      <c r="CS2372">
        <v>166</v>
      </c>
      <c r="CT2372">
        <v>2085</v>
      </c>
      <c r="CU2372">
        <v>88</v>
      </c>
      <c r="CV2372" t="s">
        <v>15973</v>
      </c>
      <c r="CW2372" t="s">
        <v>120</v>
      </c>
      <c r="CX2372">
        <v>2942782.9</v>
      </c>
      <c r="CY2372">
        <v>73.7</v>
      </c>
      <c r="CZ2372">
        <v>1</v>
      </c>
      <c r="DA2372">
        <v>1.2</v>
      </c>
      <c r="DB2372">
        <v>36609.800000000003</v>
      </c>
      <c r="DC2372">
        <v>1356.42</v>
      </c>
      <c r="DD2372" t="s">
        <v>15980</v>
      </c>
      <c r="DE2372" t="s">
        <v>8346</v>
      </c>
      <c r="DF2372" t="s">
        <v>111</v>
      </c>
    </row>
    <row r="2373" spans="1:110" x14ac:dyDescent="0.25">
      <c r="A2373" t="s">
        <v>17220</v>
      </c>
      <c r="B2373">
        <v>0.21579999999999999</v>
      </c>
      <c r="C2373">
        <v>0.1348</v>
      </c>
      <c r="D2373">
        <v>0.62050000000000005</v>
      </c>
      <c r="E2373">
        <v>0.2762</v>
      </c>
      <c r="F2373">
        <v>3.0700000000000002E-2</v>
      </c>
      <c r="G2373">
        <v>0.32319999999999999</v>
      </c>
      <c r="H2373">
        <v>6.6799999999999998E-2</v>
      </c>
      <c r="I2373">
        <v>-0.46779999999999999</v>
      </c>
      <c r="J2373">
        <v>0.72440000000000004</v>
      </c>
      <c r="K2373">
        <v>0.56710000000000005</v>
      </c>
      <c r="L2373">
        <v>-5.7700000000000001E-2</v>
      </c>
      <c r="M2373">
        <v>-0.12230000000000001</v>
      </c>
      <c r="N2373">
        <v>0.12230000000000001</v>
      </c>
      <c r="O2373">
        <v>0.25459999999999999</v>
      </c>
      <c r="P2373">
        <v>0.4143</v>
      </c>
      <c r="Q2373">
        <v>0.120325</v>
      </c>
      <c r="R2373">
        <v>0.64523235718276395</v>
      </c>
      <c r="S2373">
        <v>0.79667266074126497</v>
      </c>
      <c r="T2373">
        <v>0.43051291969053801</v>
      </c>
      <c r="U2373">
        <v>-2.6991666666666601E-2</v>
      </c>
      <c r="V2373">
        <v>0.92356230211963397</v>
      </c>
      <c r="W2373">
        <v>0.98639030562337005</v>
      </c>
      <c r="X2373">
        <v>0.73671239863091698</v>
      </c>
      <c r="Y2373">
        <v>-0.171591666666666</v>
      </c>
      <c r="Z2373">
        <v>0.54435651474027802</v>
      </c>
      <c r="AA2373">
        <v>0.76890267885377706</v>
      </c>
      <c r="AB2373">
        <v>0.48648273813013598</v>
      </c>
      <c r="AC2373">
        <v>-2.4274999999999901E-2</v>
      </c>
      <c r="AD2373">
        <v>0.92574052607760704</v>
      </c>
      <c r="AE2373">
        <v>0.95236846035970402</v>
      </c>
      <c r="AF2373">
        <v>0.43260397737581802</v>
      </c>
      <c r="AG2373" t="s">
        <v>15973</v>
      </c>
      <c r="AH2373">
        <v>1</v>
      </c>
      <c r="AI2373">
        <v>2</v>
      </c>
      <c r="AJ2373">
        <v>17.73</v>
      </c>
      <c r="AK2373">
        <v>16.88</v>
      </c>
      <c r="AL2373">
        <v>16.809999999999999</v>
      </c>
      <c r="AM2373">
        <v>2</v>
      </c>
      <c r="AN2373">
        <v>1</v>
      </c>
      <c r="AO2373">
        <v>1</v>
      </c>
      <c r="AP2373">
        <v>0</v>
      </c>
      <c r="AQ2373">
        <v>-190.17019999999999</v>
      </c>
      <c r="AR2373">
        <v>-2.5</v>
      </c>
      <c r="AS2373" t="s">
        <v>17221</v>
      </c>
      <c r="AT2373">
        <v>877</v>
      </c>
      <c r="AU2373" t="s">
        <v>142</v>
      </c>
      <c r="AV2373" t="s">
        <v>17222</v>
      </c>
      <c r="AW2373" t="s">
        <v>116</v>
      </c>
      <c r="AX2373" t="s">
        <v>17223</v>
      </c>
      <c r="AY2373" t="s">
        <v>17224</v>
      </c>
      <c r="AZ2373">
        <v>27</v>
      </c>
      <c r="BA2373">
        <v>1.1000000000000001</v>
      </c>
      <c r="BB2373">
        <v>3844.73</v>
      </c>
      <c r="BC2373" t="s">
        <v>15986</v>
      </c>
      <c r="BD2373" t="s">
        <v>120</v>
      </c>
      <c r="BE2373">
        <v>2942782.9</v>
      </c>
      <c r="BF2373" t="s">
        <v>17225</v>
      </c>
      <c r="BG2373">
        <v>605.3578</v>
      </c>
      <c r="BH2373" t="s">
        <v>15980</v>
      </c>
      <c r="BI2373" t="s">
        <v>8346</v>
      </c>
      <c r="BJ2373" t="s">
        <v>111</v>
      </c>
      <c r="BK2373" t="s">
        <v>15973</v>
      </c>
      <c r="BL2373" t="s">
        <v>15973</v>
      </c>
      <c r="BM2373">
        <v>0.42733146000014299</v>
      </c>
      <c r="BN2373">
        <v>0.21588193682190501</v>
      </c>
      <c r="BO2373">
        <v>0.175397349289549</v>
      </c>
      <c r="BP2373">
        <v>-0.21042843317366899</v>
      </c>
      <c r="BQ2373">
        <v>0.13223184001074501</v>
      </c>
      <c r="BR2373">
        <v>-2.2636189421577101E-2</v>
      </c>
      <c r="BS2373">
        <v>0.366698361647946</v>
      </c>
      <c r="BT2373">
        <v>0.37560153178738998</v>
      </c>
      <c r="BU2373">
        <v>-2.05090448077767E-2</v>
      </c>
      <c r="BV2373">
        <v>-0.317145260614904</v>
      </c>
      <c r="BW2373">
        <v>0.42600504678621698</v>
      </c>
      <c r="BX2373">
        <v>0.26872817726785198</v>
      </c>
      <c r="BY2373">
        <v>-0.25486119833926002</v>
      </c>
      <c r="BZ2373">
        <v>0.26222641727463902</v>
      </c>
      <c r="CA2373">
        <v>-7.61136236130458E-2</v>
      </c>
      <c r="CB2373">
        <v>0.49524664472316599</v>
      </c>
      <c r="CC2373" s="1">
        <v>7.2931571452782603E-4</v>
      </c>
      <c r="CD2373">
        <v>8.0300698984990902E-3</v>
      </c>
      <c r="CE2373">
        <v>2.9831038601172899E-3</v>
      </c>
      <c r="CF2373">
        <v>0.16841585571655099</v>
      </c>
      <c r="CG2373">
        <v>0.188643460077768</v>
      </c>
      <c r="CH2373">
        <v>0.42644854914550101</v>
      </c>
      <c r="CI2373">
        <v>0.26484062238369099</v>
      </c>
      <c r="CJ2373">
        <v>2.77022336936893E-2</v>
      </c>
      <c r="CK2373">
        <v>0.82294030572189603</v>
      </c>
      <c r="CL2373">
        <v>0.95667662960302702</v>
      </c>
      <c r="CM2373">
        <v>0.76328977385545804</v>
      </c>
      <c r="CN2373">
        <v>0.35453302270030401</v>
      </c>
      <c r="CO2373">
        <v>7.6898066733333296E-3</v>
      </c>
      <c r="CP2373">
        <v>3.8822503276756799E-2</v>
      </c>
      <c r="CQ2373">
        <v>1.56245116483651E-2</v>
      </c>
      <c r="CR2373">
        <v>1</v>
      </c>
      <c r="CS2373">
        <v>166</v>
      </c>
      <c r="CT2373">
        <v>2085</v>
      </c>
      <c r="CU2373">
        <v>88</v>
      </c>
      <c r="CV2373" t="s">
        <v>15973</v>
      </c>
      <c r="CW2373" t="s">
        <v>120</v>
      </c>
      <c r="CX2373">
        <v>2942782.9</v>
      </c>
      <c r="CY2373">
        <v>73.7</v>
      </c>
      <c r="CZ2373">
        <v>1</v>
      </c>
      <c r="DA2373">
        <v>1.2</v>
      </c>
      <c r="DB2373">
        <v>36609.800000000003</v>
      </c>
      <c r="DC2373">
        <v>1356.42</v>
      </c>
      <c r="DD2373" t="s">
        <v>15980</v>
      </c>
      <c r="DE2373" t="s">
        <v>8346</v>
      </c>
      <c r="DF2373" t="s">
        <v>111</v>
      </c>
    </row>
    <row r="2374" spans="1:110" x14ac:dyDescent="0.25">
      <c r="A2374" t="s">
        <v>17226</v>
      </c>
      <c r="B2374">
        <v>-0.57709999999999995</v>
      </c>
      <c r="C2374">
        <v>5.3800000000000001E-2</v>
      </c>
      <c r="D2374">
        <v>-0.47649999999999998</v>
      </c>
      <c r="E2374">
        <v>-1.0054000000000001</v>
      </c>
      <c r="F2374">
        <v>-0.23419999999999999</v>
      </c>
      <c r="G2374">
        <v>-0.61150000000000004</v>
      </c>
      <c r="H2374">
        <v>-0.51400000000000001</v>
      </c>
      <c r="I2374">
        <v>0.4481</v>
      </c>
      <c r="J2374">
        <v>1.3964000000000001</v>
      </c>
      <c r="K2374">
        <v>1.2842</v>
      </c>
      <c r="L2374">
        <v>0.9909</v>
      </c>
      <c r="M2374">
        <v>0.88080000000000003</v>
      </c>
      <c r="N2374">
        <v>0.39340000000000003</v>
      </c>
      <c r="O2374">
        <v>1.0503</v>
      </c>
      <c r="P2374">
        <v>0.25869999999999999</v>
      </c>
      <c r="Q2374">
        <v>-1.5311999999999999</v>
      </c>
      <c r="R2374" s="1">
        <v>5.89798254945862E-5</v>
      </c>
      <c r="S2374">
        <v>3.9224221620157099E-3</v>
      </c>
      <c r="T2374">
        <v>2.1196326928766998E-3</v>
      </c>
      <c r="U2374">
        <v>-1.09903333333333</v>
      </c>
      <c r="V2374">
        <v>2.3026901998697601E-3</v>
      </c>
      <c r="W2374">
        <v>5.0804617462389803E-2</v>
      </c>
      <c r="X2374">
        <v>3.7944808843786898E-2</v>
      </c>
      <c r="Y2374">
        <v>4.8066666666666598E-2</v>
      </c>
      <c r="Z2374">
        <v>0.87494623794466997</v>
      </c>
      <c r="AA2374">
        <v>0.95295959266935304</v>
      </c>
      <c r="AB2374">
        <v>0.60293507191347595</v>
      </c>
      <c r="AC2374">
        <v>-0.3841</v>
      </c>
      <c r="AD2374">
        <v>0.18720476982184101</v>
      </c>
      <c r="AE2374">
        <v>0.34559123893254301</v>
      </c>
      <c r="AF2374">
        <v>0.156981410799753</v>
      </c>
      <c r="AG2374" t="s">
        <v>15973</v>
      </c>
      <c r="AH2374">
        <v>1</v>
      </c>
      <c r="AI2374">
        <v>1</v>
      </c>
      <c r="AJ2374">
        <v>9.61</v>
      </c>
      <c r="AK2374">
        <v>5.53</v>
      </c>
      <c r="AL2374">
        <v>7.673</v>
      </c>
      <c r="AM2374">
        <v>2</v>
      </c>
      <c r="AN2374">
        <v>1</v>
      </c>
      <c r="AO2374">
        <v>1</v>
      </c>
      <c r="AP2374">
        <v>0</v>
      </c>
      <c r="AQ2374">
        <v>-190.166</v>
      </c>
      <c r="AR2374">
        <v>-0.9</v>
      </c>
      <c r="AS2374" t="s">
        <v>17227</v>
      </c>
      <c r="AT2374">
        <v>8977</v>
      </c>
      <c r="AU2374" t="s">
        <v>114</v>
      </c>
      <c r="AV2374" t="s">
        <v>17228</v>
      </c>
      <c r="AW2374" t="s">
        <v>135</v>
      </c>
      <c r="AX2374" t="s">
        <v>17229</v>
      </c>
      <c r="AY2374" t="s">
        <v>17230</v>
      </c>
      <c r="AZ2374">
        <v>92</v>
      </c>
      <c r="BA2374">
        <v>1.1000000000000001</v>
      </c>
      <c r="BB2374">
        <v>3844.73</v>
      </c>
      <c r="BC2374" t="s">
        <v>15978</v>
      </c>
      <c r="BD2374" t="s">
        <v>120</v>
      </c>
      <c r="BE2374">
        <v>2942782.9</v>
      </c>
      <c r="BF2374" t="s">
        <v>17231</v>
      </c>
      <c r="BG2374">
        <v>521.03229999999996</v>
      </c>
      <c r="BH2374" t="s">
        <v>15980</v>
      </c>
      <c r="BI2374" t="s">
        <v>8346</v>
      </c>
      <c r="BJ2374" t="s">
        <v>111</v>
      </c>
      <c r="BK2374" t="s">
        <v>15973</v>
      </c>
      <c r="BL2374" t="s">
        <v>15973</v>
      </c>
      <c r="BM2374">
        <v>0.42733146000014299</v>
      </c>
      <c r="BN2374">
        <v>0.21588193682190501</v>
      </c>
      <c r="BO2374">
        <v>0.175397349289549</v>
      </c>
      <c r="BP2374">
        <v>-0.21042843317366899</v>
      </c>
      <c r="BQ2374">
        <v>0.13223184001074501</v>
      </c>
      <c r="BR2374">
        <v>-2.2636189421577101E-2</v>
      </c>
      <c r="BS2374">
        <v>0.366698361647946</v>
      </c>
      <c r="BT2374">
        <v>0.37560153178738998</v>
      </c>
      <c r="BU2374">
        <v>-2.05090448077767E-2</v>
      </c>
      <c r="BV2374">
        <v>-0.317145260614904</v>
      </c>
      <c r="BW2374">
        <v>0.42600504678621698</v>
      </c>
      <c r="BX2374">
        <v>0.26872817726785198</v>
      </c>
      <c r="BY2374">
        <v>-0.25486119833926002</v>
      </c>
      <c r="BZ2374">
        <v>0.26222641727463902</v>
      </c>
      <c r="CA2374">
        <v>-7.61136236130458E-2</v>
      </c>
      <c r="CB2374">
        <v>0.49524664472316599</v>
      </c>
      <c r="CC2374" s="1">
        <v>7.2931571452782603E-4</v>
      </c>
      <c r="CD2374">
        <v>8.0300698984990902E-3</v>
      </c>
      <c r="CE2374">
        <v>2.9831038601172899E-3</v>
      </c>
      <c r="CF2374">
        <v>0.16841585571655099</v>
      </c>
      <c r="CG2374">
        <v>0.188643460077768</v>
      </c>
      <c r="CH2374">
        <v>0.42644854914550101</v>
      </c>
      <c r="CI2374">
        <v>0.26484062238369099</v>
      </c>
      <c r="CJ2374">
        <v>2.77022336936893E-2</v>
      </c>
      <c r="CK2374">
        <v>0.82294030572189603</v>
      </c>
      <c r="CL2374">
        <v>0.95667662960302702</v>
      </c>
      <c r="CM2374">
        <v>0.76328977385545804</v>
      </c>
      <c r="CN2374">
        <v>0.35453302270030401</v>
      </c>
      <c r="CO2374">
        <v>7.6898066733333296E-3</v>
      </c>
      <c r="CP2374">
        <v>3.8822503276756799E-2</v>
      </c>
      <c r="CQ2374">
        <v>1.56245116483651E-2</v>
      </c>
      <c r="CR2374">
        <v>1</v>
      </c>
      <c r="CS2374">
        <v>166</v>
      </c>
      <c r="CT2374">
        <v>2085</v>
      </c>
      <c r="CU2374">
        <v>88</v>
      </c>
      <c r="CV2374" t="s">
        <v>15973</v>
      </c>
      <c r="CW2374" t="s">
        <v>120</v>
      </c>
      <c r="CX2374">
        <v>2942782.9</v>
      </c>
      <c r="CY2374">
        <v>73.7</v>
      </c>
      <c r="CZ2374">
        <v>1</v>
      </c>
      <c r="DA2374">
        <v>1.2</v>
      </c>
      <c r="DB2374">
        <v>36609.800000000003</v>
      </c>
      <c r="DC2374">
        <v>1356.42</v>
      </c>
      <c r="DD2374" t="s">
        <v>15980</v>
      </c>
      <c r="DE2374" t="s">
        <v>8346</v>
      </c>
      <c r="DF2374" t="s">
        <v>111</v>
      </c>
    </row>
    <row r="2375" spans="1:110" x14ac:dyDescent="0.25">
      <c r="A2375" t="s">
        <v>17232</v>
      </c>
      <c r="B2375">
        <v>0.49969999999999998</v>
      </c>
      <c r="C2375">
        <v>1.1305000000000001</v>
      </c>
      <c r="D2375">
        <v>0.4425</v>
      </c>
      <c r="E2375">
        <v>0.79249999999999998</v>
      </c>
      <c r="F2375">
        <v>6.4600000000000005E-2</v>
      </c>
      <c r="G2375">
        <v>0.58460000000000001</v>
      </c>
      <c r="H2375">
        <v>0.47860000000000003</v>
      </c>
      <c r="I2375">
        <v>-0.30590000000000001</v>
      </c>
      <c r="J2375">
        <v>-0.29360000000000003</v>
      </c>
      <c r="K2375">
        <v>-0.30359999999999998</v>
      </c>
      <c r="L2375">
        <v>0.57550000000000001</v>
      </c>
      <c r="M2375">
        <v>-0.38450000000000001</v>
      </c>
      <c r="N2375">
        <v>3.0499999999999999E-2</v>
      </c>
      <c r="O2375">
        <v>0.19</v>
      </c>
      <c r="P2375">
        <v>-0.18379999999999999</v>
      </c>
      <c r="Q2375">
        <v>0.79819999999999902</v>
      </c>
      <c r="R2375">
        <v>6.4898058359700401E-3</v>
      </c>
      <c r="S2375">
        <v>5.9706213690924402E-2</v>
      </c>
      <c r="T2375">
        <v>3.2264564414486697E-2</v>
      </c>
      <c r="U2375">
        <v>0.46288333333333298</v>
      </c>
      <c r="V2375">
        <v>0.110728804240561</v>
      </c>
      <c r="W2375">
        <v>0.41557378197372902</v>
      </c>
      <c r="X2375">
        <v>0.310382569638602</v>
      </c>
      <c r="Y2375">
        <v>-0.34036666666666598</v>
      </c>
      <c r="Z2375">
        <v>0.23179525007972401</v>
      </c>
      <c r="AA2375">
        <v>0.51716817380395397</v>
      </c>
      <c r="AB2375">
        <v>0.327210967246163</v>
      </c>
      <c r="AC2375">
        <v>-5.0500000000000198E-3</v>
      </c>
      <c r="AD2375">
        <v>0.98433144883383095</v>
      </c>
      <c r="AE2375">
        <v>0.99006735542698499</v>
      </c>
      <c r="AF2375">
        <v>0.44972832853568301</v>
      </c>
      <c r="AG2375" t="s">
        <v>15973</v>
      </c>
      <c r="AH2375">
        <v>1</v>
      </c>
      <c r="AI2375">
        <v>1</v>
      </c>
      <c r="AJ2375">
        <v>11.67</v>
      </c>
      <c r="AK2375">
        <v>10.18</v>
      </c>
      <c r="AL2375">
        <v>11.673</v>
      </c>
      <c r="AM2375">
        <v>2</v>
      </c>
      <c r="AN2375">
        <v>1</v>
      </c>
      <c r="AO2375">
        <v>1</v>
      </c>
      <c r="AP2375">
        <v>0</v>
      </c>
      <c r="AQ2375">
        <v>-190.16730000000001</v>
      </c>
      <c r="AR2375">
        <v>-1.5</v>
      </c>
      <c r="AS2375" t="s">
        <v>17233</v>
      </c>
      <c r="AT2375">
        <v>9084</v>
      </c>
      <c r="AU2375" t="s">
        <v>142</v>
      </c>
      <c r="AV2375" t="s">
        <v>17234</v>
      </c>
      <c r="AW2375" t="s">
        <v>166</v>
      </c>
      <c r="AX2375" t="s">
        <v>17235</v>
      </c>
      <c r="AY2375" t="s">
        <v>17236</v>
      </c>
      <c r="AZ2375">
        <v>93</v>
      </c>
      <c r="BA2375">
        <v>1.1000000000000001</v>
      </c>
      <c r="BB2375">
        <v>3844.73</v>
      </c>
      <c r="BC2375" t="s">
        <v>15978</v>
      </c>
      <c r="BD2375" t="s">
        <v>120</v>
      </c>
      <c r="BE2375">
        <v>2942782.9</v>
      </c>
      <c r="BF2375" t="s">
        <v>17237</v>
      </c>
      <c r="BG2375">
        <v>660.03459999999995</v>
      </c>
      <c r="BH2375" t="s">
        <v>15980</v>
      </c>
      <c r="BI2375" t="s">
        <v>8346</v>
      </c>
      <c r="BJ2375" t="s">
        <v>111</v>
      </c>
      <c r="BK2375" t="s">
        <v>15973</v>
      </c>
      <c r="BL2375" t="s">
        <v>15973</v>
      </c>
      <c r="BM2375">
        <v>0.42733146000014299</v>
      </c>
      <c r="BN2375">
        <v>0.21588193682190501</v>
      </c>
      <c r="BO2375">
        <v>0.175397349289549</v>
      </c>
      <c r="BP2375">
        <v>-0.21042843317366899</v>
      </c>
      <c r="BQ2375">
        <v>0.13223184001074501</v>
      </c>
      <c r="BR2375">
        <v>-2.2636189421577101E-2</v>
      </c>
      <c r="BS2375">
        <v>0.366698361647946</v>
      </c>
      <c r="BT2375">
        <v>0.37560153178738998</v>
      </c>
      <c r="BU2375">
        <v>-2.05090448077767E-2</v>
      </c>
      <c r="BV2375">
        <v>-0.317145260614904</v>
      </c>
      <c r="BW2375">
        <v>0.42600504678621698</v>
      </c>
      <c r="BX2375">
        <v>0.26872817726785198</v>
      </c>
      <c r="BY2375">
        <v>-0.25486119833926002</v>
      </c>
      <c r="BZ2375">
        <v>0.26222641727463902</v>
      </c>
      <c r="CA2375">
        <v>-7.61136236130458E-2</v>
      </c>
      <c r="CB2375">
        <v>0.49524664472316599</v>
      </c>
      <c r="CC2375" s="1">
        <v>7.2931571452782603E-4</v>
      </c>
      <c r="CD2375">
        <v>8.0300698984990902E-3</v>
      </c>
      <c r="CE2375">
        <v>2.9831038601172899E-3</v>
      </c>
      <c r="CF2375">
        <v>0.16841585571655099</v>
      </c>
      <c r="CG2375">
        <v>0.188643460077768</v>
      </c>
      <c r="CH2375">
        <v>0.42644854914550101</v>
      </c>
      <c r="CI2375">
        <v>0.26484062238369099</v>
      </c>
      <c r="CJ2375">
        <v>2.77022336936893E-2</v>
      </c>
      <c r="CK2375">
        <v>0.82294030572189603</v>
      </c>
      <c r="CL2375">
        <v>0.95667662960302702</v>
      </c>
      <c r="CM2375">
        <v>0.76328977385545804</v>
      </c>
      <c r="CN2375">
        <v>0.35453302270030401</v>
      </c>
      <c r="CO2375">
        <v>7.6898066733333296E-3</v>
      </c>
      <c r="CP2375">
        <v>3.8822503276756799E-2</v>
      </c>
      <c r="CQ2375">
        <v>1.56245116483651E-2</v>
      </c>
      <c r="CR2375">
        <v>1</v>
      </c>
      <c r="CS2375">
        <v>166</v>
      </c>
      <c r="CT2375">
        <v>2085</v>
      </c>
      <c r="CU2375">
        <v>88</v>
      </c>
      <c r="CV2375" t="s">
        <v>15973</v>
      </c>
      <c r="CW2375" t="s">
        <v>120</v>
      </c>
      <c r="CX2375">
        <v>2942782.9</v>
      </c>
      <c r="CY2375">
        <v>73.7</v>
      </c>
      <c r="CZ2375">
        <v>1</v>
      </c>
      <c r="DA2375">
        <v>1.2</v>
      </c>
      <c r="DB2375">
        <v>36609.800000000003</v>
      </c>
      <c r="DC2375">
        <v>1356.42</v>
      </c>
      <c r="DD2375" t="s">
        <v>15980</v>
      </c>
      <c r="DE2375" t="s">
        <v>8346</v>
      </c>
      <c r="DF2375" t="s">
        <v>111</v>
      </c>
    </row>
    <row r="2376" spans="1:110" x14ac:dyDescent="0.25">
      <c r="A2376" t="s">
        <v>17238</v>
      </c>
      <c r="B2376">
        <v>-0.58579999999999999</v>
      </c>
      <c r="C2376">
        <v>0.28470000000000001</v>
      </c>
      <c r="D2376">
        <v>-0.27010000000000001</v>
      </c>
      <c r="E2376">
        <v>-0.63180000000000003</v>
      </c>
      <c r="F2376">
        <v>0.25559999999999999</v>
      </c>
      <c r="G2376">
        <v>-0.47470000000000001</v>
      </c>
      <c r="H2376">
        <v>5.5800000000000002E-2</v>
      </c>
      <c r="I2376">
        <v>1.1732</v>
      </c>
      <c r="J2376">
        <v>1.228</v>
      </c>
      <c r="K2376">
        <v>1.0804</v>
      </c>
      <c r="L2376">
        <v>0.1221</v>
      </c>
      <c r="M2376">
        <v>0.91579999999999995</v>
      </c>
      <c r="N2376">
        <v>-0.22989999999999999</v>
      </c>
      <c r="O2376">
        <v>-0.11070000000000001</v>
      </c>
      <c r="P2376">
        <v>-0.34129999999999999</v>
      </c>
      <c r="Q2376">
        <v>-1.201675</v>
      </c>
      <c r="R2376">
        <v>2.6037511498721699E-3</v>
      </c>
      <c r="S2376">
        <v>3.4798782259778102E-2</v>
      </c>
      <c r="T2376">
        <v>1.88048694157435E-2</v>
      </c>
      <c r="U2376">
        <v>-0.112908333333333</v>
      </c>
      <c r="V2376">
        <v>0.75842791109958696</v>
      </c>
      <c r="W2376">
        <v>0.92740341071156795</v>
      </c>
      <c r="X2376">
        <v>0.69265643357274398</v>
      </c>
      <c r="Y2376">
        <v>0.24631666666666599</v>
      </c>
      <c r="Z2376">
        <v>0.50481816036416904</v>
      </c>
      <c r="AA2376">
        <v>0.746856735286897</v>
      </c>
      <c r="AB2376">
        <v>0.47253432660025801</v>
      </c>
      <c r="AC2376">
        <v>-0.84245000000000003</v>
      </c>
      <c r="AD2376">
        <v>2.32975070486671E-2</v>
      </c>
      <c r="AE2376">
        <v>8.8744314211746098E-2</v>
      </c>
      <c r="AF2376">
        <v>4.03112292095337E-2</v>
      </c>
      <c r="AG2376" t="s">
        <v>15973</v>
      </c>
      <c r="AH2376">
        <v>1</v>
      </c>
      <c r="AI2376">
        <v>2</v>
      </c>
      <c r="AJ2376">
        <v>13.61</v>
      </c>
      <c r="AK2376">
        <v>13.61</v>
      </c>
      <c r="AL2376">
        <v>99</v>
      </c>
      <c r="AM2376">
        <v>1</v>
      </c>
      <c r="AN2376">
        <v>1</v>
      </c>
      <c r="AO2376">
        <v>1</v>
      </c>
      <c r="AP2376">
        <v>0</v>
      </c>
      <c r="AQ2376">
        <v>-190.17140000000001</v>
      </c>
      <c r="AR2376">
        <v>-3.7</v>
      </c>
      <c r="AS2376" t="s">
        <v>17239</v>
      </c>
      <c r="AT2376">
        <v>9114</v>
      </c>
      <c r="AU2376" t="s">
        <v>142</v>
      </c>
      <c r="AV2376" t="s">
        <v>17240</v>
      </c>
      <c r="AW2376" t="s">
        <v>431</v>
      </c>
      <c r="AX2376" t="s">
        <v>17241</v>
      </c>
      <c r="AY2376" t="s">
        <v>17242</v>
      </c>
      <c r="AZ2376">
        <v>94</v>
      </c>
      <c r="BA2376">
        <v>1.1000000000000001</v>
      </c>
      <c r="BB2376">
        <v>3844.73</v>
      </c>
      <c r="BC2376" t="s">
        <v>15978</v>
      </c>
      <c r="BD2376" t="s">
        <v>120</v>
      </c>
      <c r="BE2376">
        <v>2942782.9</v>
      </c>
      <c r="BF2376" t="s">
        <v>17243</v>
      </c>
      <c r="BG2376">
        <v>641.03</v>
      </c>
      <c r="BH2376" t="s">
        <v>15980</v>
      </c>
      <c r="BI2376" t="s">
        <v>8346</v>
      </c>
      <c r="BJ2376" t="s">
        <v>111</v>
      </c>
      <c r="BK2376" t="s">
        <v>15973</v>
      </c>
      <c r="BL2376" t="s">
        <v>15973</v>
      </c>
      <c r="BM2376">
        <v>0.42733146000014299</v>
      </c>
      <c r="BN2376">
        <v>0.21588193682190501</v>
      </c>
      <c r="BO2376">
        <v>0.175397349289549</v>
      </c>
      <c r="BP2376">
        <v>-0.21042843317366899</v>
      </c>
      <c r="BQ2376">
        <v>0.13223184001074501</v>
      </c>
      <c r="BR2376">
        <v>-2.2636189421577101E-2</v>
      </c>
      <c r="BS2376">
        <v>0.366698361647946</v>
      </c>
      <c r="BT2376">
        <v>0.37560153178738998</v>
      </c>
      <c r="BU2376">
        <v>-2.05090448077767E-2</v>
      </c>
      <c r="BV2376">
        <v>-0.317145260614904</v>
      </c>
      <c r="BW2376">
        <v>0.42600504678621698</v>
      </c>
      <c r="BX2376">
        <v>0.26872817726785198</v>
      </c>
      <c r="BY2376">
        <v>-0.25486119833926002</v>
      </c>
      <c r="BZ2376">
        <v>0.26222641727463902</v>
      </c>
      <c r="CA2376">
        <v>-7.61136236130458E-2</v>
      </c>
      <c r="CB2376">
        <v>0.49524664472316599</v>
      </c>
      <c r="CC2376" s="1">
        <v>7.2931571452782603E-4</v>
      </c>
      <c r="CD2376">
        <v>8.0300698984990902E-3</v>
      </c>
      <c r="CE2376">
        <v>2.9831038601172899E-3</v>
      </c>
      <c r="CF2376">
        <v>0.16841585571655099</v>
      </c>
      <c r="CG2376">
        <v>0.188643460077768</v>
      </c>
      <c r="CH2376">
        <v>0.42644854914550101</v>
      </c>
      <c r="CI2376">
        <v>0.26484062238369099</v>
      </c>
      <c r="CJ2376">
        <v>2.77022336936893E-2</v>
      </c>
      <c r="CK2376">
        <v>0.82294030572189603</v>
      </c>
      <c r="CL2376">
        <v>0.95667662960302702</v>
      </c>
      <c r="CM2376">
        <v>0.76328977385545804</v>
      </c>
      <c r="CN2376">
        <v>0.35453302270030401</v>
      </c>
      <c r="CO2376">
        <v>7.6898066733333296E-3</v>
      </c>
      <c r="CP2376">
        <v>3.8822503276756799E-2</v>
      </c>
      <c r="CQ2376">
        <v>1.56245116483651E-2</v>
      </c>
      <c r="CR2376">
        <v>1</v>
      </c>
      <c r="CS2376">
        <v>166</v>
      </c>
      <c r="CT2376">
        <v>2085</v>
      </c>
      <c r="CU2376">
        <v>88</v>
      </c>
      <c r="CV2376" t="s">
        <v>15973</v>
      </c>
      <c r="CW2376" t="s">
        <v>120</v>
      </c>
      <c r="CX2376">
        <v>2942782.9</v>
      </c>
      <c r="CY2376">
        <v>73.7</v>
      </c>
      <c r="CZ2376">
        <v>1</v>
      </c>
      <c r="DA2376">
        <v>1.2</v>
      </c>
      <c r="DB2376">
        <v>36609.800000000003</v>
      </c>
      <c r="DC2376">
        <v>1356.42</v>
      </c>
      <c r="DD2376" t="s">
        <v>15980</v>
      </c>
      <c r="DE2376" t="s">
        <v>8346</v>
      </c>
      <c r="DF2376" t="s">
        <v>111</v>
      </c>
    </row>
    <row r="2377" spans="1:110" x14ac:dyDescent="0.25">
      <c r="A2377" t="s">
        <v>17244</v>
      </c>
      <c r="B2377">
        <v>0.27379999999999999</v>
      </c>
      <c r="C2377">
        <v>-0.66010000000000002</v>
      </c>
      <c r="D2377">
        <v>0.82350000000000001</v>
      </c>
      <c r="E2377">
        <v>-0.12939999999999999</v>
      </c>
      <c r="F2377">
        <v>0.28489999999999999</v>
      </c>
      <c r="G2377">
        <v>-0.67710000000000004</v>
      </c>
      <c r="H2377">
        <v>0.28489999999999999</v>
      </c>
      <c r="I2377" t="s">
        <v>111</v>
      </c>
      <c r="J2377">
        <v>-0.28699999999999998</v>
      </c>
      <c r="K2377">
        <v>-0.4627</v>
      </c>
      <c r="L2377" t="s">
        <v>111</v>
      </c>
      <c r="M2377">
        <v>-0.5141</v>
      </c>
      <c r="N2377">
        <v>-0.28289999999999998</v>
      </c>
      <c r="O2377">
        <v>0.69879999999999998</v>
      </c>
      <c r="P2377">
        <v>0.90100000000000002</v>
      </c>
      <c r="Q2377">
        <v>0.45179999999999898</v>
      </c>
      <c r="R2377">
        <v>0.36324096109431597</v>
      </c>
      <c r="S2377">
        <v>0.57820530742899401</v>
      </c>
      <c r="T2377">
        <v>0.31245562619182798</v>
      </c>
      <c r="U2377">
        <v>-0.23646666666666599</v>
      </c>
      <c r="V2377">
        <v>0.58555636220812102</v>
      </c>
      <c r="W2377">
        <v>0.84814403827910101</v>
      </c>
      <c r="X2377">
        <v>0.63345941790276405</v>
      </c>
      <c r="Y2377">
        <v>-0.11271666666666599</v>
      </c>
      <c r="Z2377">
        <v>0.79401371527465703</v>
      </c>
      <c r="AA2377">
        <v>0.91715782285979197</v>
      </c>
      <c r="AB2377">
        <v>0.58028338466376606</v>
      </c>
      <c r="AC2377">
        <v>0.57554999999999901</v>
      </c>
      <c r="AD2377">
        <v>0.25139115308392102</v>
      </c>
      <c r="AE2377">
        <v>0.42235415901107398</v>
      </c>
      <c r="AF2377">
        <v>0.191850209928624</v>
      </c>
      <c r="AG2377" t="s">
        <v>15973</v>
      </c>
      <c r="AH2377">
        <v>1</v>
      </c>
      <c r="AI2377">
        <v>6</v>
      </c>
      <c r="AJ2377">
        <v>16.53</v>
      </c>
      <c r="AK2377">
        <v>16.559999999999999</v>
      </c>
      <c r="AL2377">
        <v>6.2619999999999996</v>
      </c>
      <c r="AM2377">
        <v>2</v>
      </c>
      <c r="AN2377">
        <v>1</v>
      </c>
      <c r="AO2377">
        <v>1</v>
      </c>
      <c r="AP2377">
        <v>0</v>
      </c>
      <c r="AQ2377">
        <v>-190.1669</v>
      </c>
      <c r="AR2377">
        <v>-1.3</v>
      </c>
      <c r="AS2377" t="s">
        <v>17245</v>
      </c>
      <c r="AT2377">
        <v>9170</v>
      </c>
      <c r="AU2377" t="s">
        <v>114</v>
      </c>
      <c r="AV2377" t="s">
        <v>17246</v>
      </c>
      <c r="AW2377" t="s">
        <v>301</v>
      </c>
      <c r="AX2377" t="s">
        <v>17247</v>
      </c>
      <c r="AY2377" t="s">
        <v>17248</v>
      </c>
      <c r="AZ2377">
        <v>95</v>
      </c>
      <c r="BA2377">
        <v>1.1000000000000001</v>
      </c>
      <c r="BB2377">
        <v>3844.73</v>
      </c>
      <c r="BC2377" t="s">
        <v>15978</v>
      </c>
      <c r="BD2377" t="s">
        <v>120</v>
      </c>
      <c r="BE2377">
        <v>2942782.9</v>
      </c>
      <c r="BF2377" t="s">
        <v>17249</v>
      </c>
      <c r="BG2377">
        <v>693.726</v>
      </c>
      <c r="BH2377" t="s">
        <v>15980</v>
      </c>
      <c r="BI2377" t="s">
        <v>8346</v>
      </c>
      <c r="BJ2377" t="s">
        <v>111</v>
      </c>
      <c r="BK2377" t="s">
        <v>15973</v>
      </c>
      <c r="BL2377" t="s">
        <v>15973</v>
      </c>
      <c r="BM2377">
        <v>0.42733146000014299</v>
      </c>
      <c r="BN2377">
        <v>0.21588193682190501</v>
      </c>
      <c r="BO2377">
        <v>0.175397349289549</v>
      </c>
      <c r="BP2377">
        <v>-0.21042843317366899</v>
      </c>
      <c r="BQ2377">
        <v>0.13223184001074501</v>
      </c>
      <c r="BR2377">
        <v>-2.2636189421577101E-2</v>
      </c>
      <c r="BS2377">
        <v>0.366698361647946</v>
      </c>
      <c r="BT2377">
        <v>0.37560153178738998</v>
      </c>
      <c r="BU2377">
        <v>-2.05090448077767E-2</v>
      </c>
      <c r="BV2377">
        <v>-0.317145260614904</v>
      </c>
      <c r="BW2377">
        <v>0.42600504678621698</v>
      </c>
      <c r="BX2377">
        <v>0.26872817726785198</v>
      </c>
      <c r="BY2377">
        <v>-0.25486119833926002</v>
      </c>
      <c r="BZ2377">
        <v>0.26222641727463902</v>
      </c>
      <c r="CA2377">
        <v>-7.61136236130458E-2</v>
      </c>
      <c r="CB2377">
        <v>0.49524664472316599</v>
      </c>
      <c r="CC2377" s="1">
        <v>7.2931571452782603E-4</v>
      </c>
      <c r="CD2377">
        <v>8.0300698984990902E-3</v>
      </c>
      <c r="CE2377">
        <v>2.9831038601172899E-3</v>
      </c>
      <c r="CF2377">
        <v>0.16841585571655099</v>
      </c>
      <c r="CG2377">
        <v>0.188643460077768</v>
      </c>
      <c r="CH2377">
        <v>0.42644854914550101</v>
      </c>
      <c r="CI2377">
        <v>0.26484062238369099</v>
      </c>
      <c r="CJ2377">
        <v>2.77022336936893E-2</v>
      </c>
      <c r="CK2377">
        <v>0.82294030572189603</v>
      </c>
      <c r="CL2377">
        <v>0.95667662960302702</v>
      </c>
      <c r="CM2377">
        <v>0.76328977385545804</v>
      </c>
      <c r="CN2377">
        <v>0.35453302270030401</v>
      </c>
      <c r="CO2377">
        <v>7.6898066733333296E-3</v>
      </c>
      <c r="CP2377">
        <v>3.8822503276756799E-2</v>
      </c>
      <c r="CQ2377">
        <v>1.56245116483651E-2</v>
      </c>
      <c r="CR2377">
        <v>1</v>
      </c>
      <c r="CS2377">
        <v>166</v>
      </c>
      <c r="CT2377">
        <v>2085</v>
      </c>
      <c r="CU2377">
        <v>88</v>
      </c>
      <c r="CV2377" t="s">
        <v>15973</v>
      </c>
      <c r="CW2377" t="s">
        <v>120</v>
      </c>
      <c r="CX2377">
        <v>2942782.9</v>
      </c>
      <c r="CY2377">
        <v>73.7</v>
      </c>
      <c r="CZ2377">
        <v>1</v>
      </c>
      <c r="DA2377">
        <v>1.2</v>
      </c>
      <c r="DB2377">
        <v>36609.800000000003</v>
      </c>
      <c r="DC2377">
        <v>1356.42</v>
      </c>
      <c r="DD2377" t="s">
        <v>15980</v>
      </c>
      <c r="DE2377" t="s">
        <v>8346</v>
      </c>
      <c r="DF2377" t="s">
        <v>111</v>
      </c>
    </row>
    <row r="2378" spans="1:110" x14ac:dyDescent="0.25">
      <c r="A2378" t="s">
        <v>17250</v>
      </c>
      <c r="B2378">
        <v>0.44500000000000001</v>
      </c>
      <c r="C2378">
        <v>0.55410000000000004</v>
      </c>
      <c r="D2378">
        <v>0.1925</v>
      </c>
      <c r="E2378">
        <v>0.36230000000000001</v>
      </c>
      <c r="F2378">
        <v>0.12609999999999999</v>
      </c>
      <c r="G2378">
        <v>0.30109999999999998</v>
      </c>
      <c r="H2378">
        <v>0.3054</v>
      </c>
      <c r="I2378">
        <v>0.33310000000000001</v>
      </c>
      <c r="J2378">
        <v>0.55049999999999999</v>
      </c>
      <c r="K2378">
        <v>0.52729999999999999</v>
      </c>
      <c r="L2378">
        <v>0.53049999999999997</v>
      </c>
      <c r="M2378">
        <v>0.28060000000000002</v>
      </c>
      <c r="N2378">
        <v>2.8000000000000001E-2</v>
      </c>
      <c r="O2378">
        <v>8.8800000000000004E-2</v>
      </c>
      <c r="P2378">
        <v>-0.10580000000000001</v>
      </c>
      <c r="Q2378">
        <v>-9.6874999999999906E-2</v>
      </c>
      <c r="R2378">
        <v>0.58597204251317603</v>
      </c>
      <c r="S2378">
        <v>0.75336542092366698</v>
      </c>
      <c r="T2378">
        <v>0.407110175782815</v>
      </c>
      <c r="U2378">
        <v>0.17130000000000001</v>
      </c>
      <c r="V2378">
        <v>0.37653019967957602</v>
      </c>
      <c r="W2378">
        <v>0.71228095535053404</v>
      </c>
      <c r="X2378">
        <v>0.53198638320333902</v>
      </c>
      <c r="Y2378">
        <v>-0.14427499999999899</v>
      </c>
      <c r="Z2378">
        <v>0.45467025138558997</v>
      </c>
      <c r="AA2378">
        <v>0.70802784671629204</v>
      </c>
      <c r="AB2378">
        <v>0.44796738913225898</v>
      </c>
      <c r="AC2378">
        <v>-0.41244999999999998</v>
      </c>
      <c r="AD2378">
        <v>3.1559319569675899E-2</v>
      </c>
      <c r="AE2378">
        <v>0.107683255898261</v>
      </c>
      <c r="AF2378">
        <v>4.8914056625490802E-2</v>
      </c>
      <c r="AG2378" t="s">
        <v>15973</v>
      </c>
      <c r="AH2378">
        <v>1</v>
      </c>
      <c r="AI2378">
        <v>2</v>
      </c>
      <c r="AJ2378">
        <v>10.220000000000001</v>
      </c>
      <c r="AK2378">
        <v>10.220000000000001</v>
      </c>
      <c r="AL2378">
        <v>99</v>
      </c>
      <c r="AM2378">
        <v>1</v>
      </c>
      <c r="AN2378">
        <v>1</v>
      </c>
      <c r="AO2378">
        <v>1</v>
      </c>
      <c r="AP2378">
        <v>0</v>
      </c>
      <c r="AQ2378">
        <v>-190.16900000000001</v>
      </c>
      <c r="AR2378">
        <v>-2.8</v>
      </c>
      <c r="AS2378" t="s">
        <v>17251</v>
      </c>
      <c r="AT2378">
        <v>9178</v>
      </c>
      <c r="AU2378" t="s">
        <v>114</v>
      </c>
      <c r="AV2378" t="s">
        <v>17252</v>
      </c>
      <c r="AW2378" t="s">
        <v>116</v>
      </c>
      <c r="AX2378" t="s">
        <v>17253</v>
      </c>
      <c r="AY2378" t="s">
        <v>17254</v>
      </c>
      <c r="AZ2378">
        <v>96</v>
      </c>
      <c r="BA2378">
        <v>1.1000000000000001</v>
      </c>
      <c r="BB2378">
        <v>3844.73</v>
      </c>
      <c r="BC2378" t="s">
        <v>15978</v>
      </c>
      <c r="BD2378" t="s">
        <v>120</v>
      </c>
      <c r="BE2378">
        <v>2942782.9</v>
      </c>
      <c r="BF2378" t="s">
        <v>17255</v>
      </c>
      <c r="BG2378">
        <v>563.27710000000002</v>
      </c>
      <c r="BH2378" t="s">
        <v>15980</v>
      </c>
      <c r="BI2378" t="s">
        <v>8346</v>
      </c>
      <c r="BJ2378" t="s">
        <v>111</v>
      </c>
      <c r="BK2378" t="s">
        <v>15973</v>
      </c>
      <c r="BL2378" t="s">
        <v>15973</v>
      </c>
      <c r="BM2378">
        <v>0.42733146000014299</v>
      </c>
      <c r="BN2378">
        <v>0.21588193682190501</v>
      </c>
      <c r="BO2378">
        <v>0.175397349289549</v>
      </c>
      <c r="BP2378">
        <v>-0.21042843317366899</v>
      </c>
      <c r="BQ2378">
        <v>0.13223184001074501</v>
      </c>
      <c r="BR2378">
        <v>-2.2636189421577101E-2</v>
      </c>
      <c r="BS2378">
        <v>0.366698361647946</v>
      </c>
      <c r="BT2378">
        <v>0.37560153178738998</v>
      </c>
      <c r="BU2378">
        <v>-2.05090448077767E-2</v>
      </c>
      <c r="BV2378">
        <v>-0.317145260614904</v>
      </c>
      <c r="BW2378">
        <v>0.42600504678621698</v>
      </c>
      <c r="BX2378">
        <v>0.26872817726785198</v>
      </c>
      <c r="BY2378">
        <v>-0.25486119833926002</v>
      </c>
      <c r="BZ2378">
        <v>0.26222641727463902</v>
      </c>
      <c r="CA2378">
        <v>-7.61136236130458E-2</v>
      </c>
      <c r="CB2378">
        <v>0.49524664472316599</v>
      </c>
      <c r="CC2378" s="1">
        <v>7.2931571452782603E-4</v>
      </c>
      <c r="CD2378">
        <v>8.0300698984990902E-3</v>
      </c>
      <c r="CE2378">
        <v>2.9831038601172899E-3</v>
      </c>
      <c r="CF2378">
        <v>0.16841585571655099</v>
      </c>
      <c r="CG2378">
        <v>0.188643460077768</v>
      </c>
      <c r="CH2378">
        <v>0.42644854914550101</v>
      </c>
      <c r="CI2378">
        <v>0.26484062238369099</v>
      </c>
      <c r="CJ2378">
        <v>2.77022336936893E-2</v>
      </c>
      <c r="CK2378">
        <v>0.82294030572189603</v>
      </c>
      <c r="CL2378">
        <v>0.95667662960302702</v>
      </c>
      <c r="CM2378">
        <v>0.76328977385545804</v>
      </c>
      <c r="CN2378">
        <v>0.35453302270030401</v>
      </c>
      <c r="CO2378">
        <v>7.6898066733333296E-3</v>
      </c>
      <c r="CP2378">
        <v>3.8822503276756799E-2</v>
      </c>
      <c r="CQ2378">
        <v>1.56245116483651E-2</v>
      </c>
      <c r="CR2378">
        <v>1</v>
      </c>
      <c r="CS2378">
        <v>166</v>
      </c>
      <c r="CT2378">
        <v>2085</v>
      </c>
      <c r="CU2378">
        <v>88</v>
      </c>
      <c r="CV2378" t="s">
        <v>15973</v>
      </c>
      <c r="CW2378" t="s">
        <v>120</v>
      </c>
      <c r="CX2378">
        <v>2942782.9</v>
      </c>
      <c r="CY2378">
        <v>73.7</v>
      </c>
      <c r="CZ2378">
        <v>1</v>
      </c>
      <c r="DA2378">
        <v>1.2</v>
      </c>
      <c r="DB2378">
        <v>36609.800000000003</v>
      </c>
      <c r="DC2378">
        <v>1356.42</v>
      </c>
      <c r="DD2378" t="s">
        <v>15980</v>
      </c>
      <c r="DE2378" t="s">
        <v>8346</v>
      </c>
      <c r="DF2378" t="s">
        <v>111</v>
      </c>
    </row>
    <row r="2379" spans="1:110" x14ac:dyDescent="0.25">
      <c r="A2379" t="s">
        <v>17256</v>
      </c>
      <c r="B2379">
        <v>-0.1951</v>
      </c>
      <c r="C2379">
        <v>-0.4471</v>
      </c>
      <c r="D2379">
        <v>0.68820000000000003</v>
      </c>
      <c r="E2379">
        <v>-0.1414</v>
      </c>
      <c r="F2379">
        <v>0.66010000000000002</v>
      </c>
      <c r="G2379">
        <v>0.13880000000000001</v>
      </c>
      <c r="H2379">
        <v>0.80249999999999999</v>
      </c>
      <c r="I2379" t="s">
        <v>111</v>
      </c>
      <c r="J2379" t="s">
        <v>111</v>
      </c>
      <c r="K2379" t="s">
        <v>111</v>
      </c>
      <c r="L2379" t="s">
        <v>111</v>
      </c>
      <c r="M2379">
        <v>-0.85229999999999995</v>
      </c>
      <c r="N2379">
        <v>-1.2929999999999999</v>
      </c>
      <c r="O2379">
        <v>-0.69930000000000003</v>
      </c>
      <c r="P2379">
        <v>-0.63549999999999995</v>
      </c>
      <c r="Q2379" t="s">
        <v>111</v>
      </c>
      <c r="R2379" t="s">
        <v>111</v>
      </c>
      <c r="S2379" t="s">
        <v>111</v>
      </c>
      <c r="T2379" t="s">
        <v>111</v>
      </c>
      <c r="U2379">
        <v>1.4038249999999901</v>
      </c>
      <c r="V2379" s="1">
        <v>6.2840026033457105E-4</v>
      </c>
      <c r="W2379">
        <v>2.3732017038941601E-2</v>
      </c>
      <c r="X2379">
        <v>1.7724901691992302E-2</v>
      </c>
      <c r="Y2379">
        <v>0.55764999999999998</v>
      </c>
      <c r="Z2379">
        <v>9.4120547007142605E-2</v>
      </c>
      <c r="AA2379">
        <v>0.32452388439348601</v>
      </c>
      <c r="AB2379">
        <v>0.20532542311300001</v>
      </c>
      <c r="AC2379" t="s">
        <v>111</v>
      </c>
      <c r="AD2379" t="s">
        <v>111</v>
      </c>
      <c r="AE2379" t="s">
        <v>111</v>
      </c>
      <c r="AF2379" t="s">
        <v>111</v>
      </c>
      <c r="AG2379" t="s">
        <v>15973</v>
      </c>
      <c r="AH2379">
        <v>1</v>
      </c>
      <c r="AI2379">
        <v>1</v>
      </c>
      <c r="AJ2379">
        <v>8.34</v>
      </c>
      <c r="AK2379">
        <v>8.4600000000000009</v>
      </c>
      <c r="AL2379">
        <v>6.4619999999999997</v>
      </c>
      <c r="AM2379">
        <v>2</v>
      </c>
      <c r="AN2379">
        <v>1</v>
      </c>
      <c r="AO2379">
        <v>1</v>
      </c>
      <c r="AP2379">
        <v>0</v>
      </c>
      <c r="AQ2379">
        <v>-190.1677</v>
      </c>
      <c r="AR2379">
        <v>-1.9</v>
      </c>
      <c r="AS2379" t="s">
        <v>17257</v>
      </c>
      <c r="AT2379">
        <v>9427</v>
      </c>
      <c r="AU2379" t="s">
        <v>114</v>
      </c>
      <c r="AV2379" t="s">
        <v>17258</v>
      </c>
      <c r="AW2379" t="s">
        <v>210</v>
      </c>
      <c r="AX2379" t="s">
        <v>17259</v>
      </c>
      <c r="AY2379" t="s">
        <v>17260</v>
      </c>
      <c r="AZ2379">
        <v>97</v>
      </c>
      <c r="BA2379">
        <v>1.1000000000000001</v>
      </c>
      <c r="BB2379">
        <v>3844.73</v>
      </c>
      <c r="BC2379" t="s">
        <v>15978</v>
      </c>
      <c r="BD2379" t="s">
        <v>120</v>
      </c>
      <c r="BE2379">
        <v>2942782.9</v>
      </c>
      <c r="BF2379" t="s">
        <v>17261</v>
      </c>
      <c r="BG2379">
        <v>622.72730000000001</v>
      </c>
      <c r="BH2379" t="s">
        <v>15980</v>
      </c>
      <c r="BI2379" t="s">
        <v>8346</v>
      </c>
      <c r="BJ2379" t="s">
        <v>111</v>
      </c>
      <c r="BK2379" t="s">
        <v>15973</v>
      </c>
      <c r="BL2379" t="s">
        <v>15973</v>
      </c>
      <c r="BM2379">
        <v>0.42733146000014299</v>
      </c>
      <c r="BN2379">
        <v>0.21588193682190501</v>
      </c>
      <c r="BO2379">
        <v>0.175397349289549</v>
      </c>
      <c r="BP2379">
        <v>-0.21042843317366899</v>
      </c>
      <c r="BQ2379">
        <v>0.13223184001074501</v>
      </c>
      <c r="BR2379">
        <v>-2.2636189421577101E-2</v>
      </c>
      <c r="BS2379">
        <v>0.366698361647946</v>
      </c>
      <c r="BT2379">
        <v>0.37560153178738998</v>
      </c>
      <c r="BU2379">
        <v>-2.05090448077767E-2</v>
      </c>
      <c r="BV2379">
        <v>-0.317145260614904</v>
      </c>
      <c r="BW2379">
        <v>0.42600504678621698</v>
      </c>
      <c r="BX2379">
        <v>0.26872817726785198</v>
      </c>
      <c r="BY2379">
        <v>-0.25486119833926002</v>
      </c>
      <c r="BZ2379">
        <v>0.26222641727463902</v>
      </c>
      <c r="CA2379">
        <v>-7.61136236130458E-2</v>
      </c>
      <c r="CB2379">
        <v>0.49524664472316599</v>
      </c>
      <c r="CC2379" s="1">
        <v>7.2931571452782603E-4</v>
      </c>
      <c r="CD2379">
        <v>8.0300698984990902E-3</v>
      </c>
      <c r="CE2379">
        <v>2.9831038601172899E-3</v>
      </c>
      <c r="CF2379">
        <v>0.16841585571655099</v>
      </c>
      <c r="CG2379">
        <v>0.188643460077768</v>
      </c>
      <c r="CH2379">
        <v>0.42644854914550101</v>
      </c>
      <c r="CI2379">
        <v>0.26484062238369099</v>
      </c>
      <c r="CJ2379">
        <v>2.77022336936893E-2</v>
      </c>
      <c r="CK2379">
        <v>0.82294030572189603</v>
      </c>
      <c r="CL2379">
        <v>0.95667662960302702</v>
      </c>
      <c r="CM2379">
        <v>0.76328977385545804</v>
      </c>
      <c r="CN2379">
        <v>0.35453302270030401</v>
      </c>
      <c r="CO2379">
        <v>7.6898066733333296E-3</v>
      </c>
      <c r="CP2379">
        <v>3.8822503276756799E-2</v>
      </c>
      <c r="CQ2379">
        <v>1.56245116483651E-2</v>
      </c>
      <c r="CR2379">
        <v>1</v>
      </c>
      <c r="CS2379">
        <v>166</v>
      </c>
      <c r="CT2379">
        <v>2085</v>
      </c>
      <c r="CU2379">
        <v>88</v>
      </c>
      <c r="CV2379" t="s">
        <v>15973</v>
      </c>
      <c r="CW2379" t="s">
        <v>120</v>
      </c>
      <c r="CX2379">
        <v>2942782.9</v>
      </c>
      <c r="CY2379">
        <v>73.7</v>
      </c>
      <c r="CZ2379">
        <v>1</v>
      </c>
      <c r="DA2379">
        <v>1.2</v>
      </c>
      <c r="DB2379">
        <v>36609.800000000003</v>
      </c>
      <c r="DC2379">
        <v>1356.42</v>
      </c>
      <c r="DD2379" t="s">
        <v>15980</v>
      </c>
      <c r="DE2379" t="s">
        <v>8346</v>
      </c>
      <c r="DF2379" t="s">
        <v>111</v>
      </c>
    </row>
    <row r="2380" spans="1:110" x14ac:dyDescent="0.25">
      <c r="A2380" t="s">
        <v>17262</v>
      </c>
      <c r="B2380">
        <v>0.27329999999999999</v>
      </c>
      <c r="C2380">
        <v>0.2319</v>
      </c>
      <c r="D2380">
        <v>0.4279</v>
      </c>
      <c r="E2380">
        <v>0.36049999999999999</v>
      </c>
      <c r="F2380">
        <v>0.92459999999999998</v>
      </c>
      <c r="G2380">
        <v>1.3082</v>
      </c>
      <c r="H2380">
        <v>0.96630000000000005</v>
      </c>
      <c r="I2380">
        <v>-0.495</v>
      </c>
      <c r="J2380">
        <v>-0.39500000000000002</v>
      </c>
      <c r="K2380">
        <v>-0.87050000000000005</v>
      </c>
      <c r="L2380">
        <v>-1.7408999999999999</v>
      </c>
      <c r="M2380">
        <v>-0.74099999999999999</v>
      </c>
      <c r="N2380">
        <v>-0.81430000000000002</v>
      </c>
      <c r="O2380">
        <v>-0.76929999999999998</v>
      </c>
      <c r="P2380">
        <v>-0.59570000000000001</v>
      </c>
      <c r="Q2380">
        <v>1.19875</v>
      </c>
      <c r="R2380" s="1">
        <v>2.91084922175194E-4</v>
      </c>
      <c r="S2380">
        <v>1.0101157474781301E-2</v>
      </c>
      <c r="T2380">
        <v>5.4585515620377599E-3</v>
      </c>
      <c r="U2380">
        <v>1.7964416666666601</v>
      </c>
      <c r="V2380" s="1">
        <v>9.8444191915404993E-6</v>
      </c>
      <c r="W2380">
        <v>2.1471289732310898E-3</v>
      </c>
      <c r="X2380">
        <v>1.6036416082164801E-3</v>
      </c>
      <c r="Y2380">
        <v>0.742966666666666</v>
      </c>
      <c r="Z2380">
        <v>1.6854132871955401E-2</v>
      </c>
      <c r="AA2380">
        <v>0.119929583838792</v>
      </c>
      <c r="AB2380">
        <v>7.5879137806722396E-2</v>
      </c>
      <c r="AC2380">
        <v>0.14527499999999999</v>
      </c>
      <c r="AD2380">
        <v>0.57881989032428405</v>
      </c>
      <c r="AE2380">
        <v>0.71967271048775705</v>
      </c>
      <c r="AF2380">
        <v>0.326904228693431</v>
      </c>
      <c r="AG2380" t="s">
        <v>15973</v>
      </c>
      <c r="AH2380">
        <v>1</v>
      </c>
      <c r="AI2380">
        <v>2</v>
      </c>
      <c r="AJ2380">
        <v>16.8</v>
      </c>
      <c r="AK2380">
        <v>16.8</v>
      </c>
      <c r="AL2380">
        <v>16.798999999999999</v>
      </c>
      <c r="AM2380">
        <v>3</v>
      </c>
      <c r="AN2380">
        <v>1</v>
      </c>
      <c r="AO2380">
        <v>1</v>
      </c>
      <c r="AP2380">
        <v>0</v>
      </c>
      <c r="AQ2380">
        <v>-190.1713</v>
      </c>
      <c r="AR2380">
        <v>-2.1</v>
      </c>
      <c r="AS2380" t="s">
        <v>17263</v>
      </c>
      <c r="AT2380">
        <v>9442</v>
      </c>
      <c r="AU2380" t="s">
        <v>142</v>
      </c>
      <c r="AV2380" t="s">
        <v>17264</v>
      </c>
      <c r="AW2380" t="s">
        <v>431</v>
      </c>
      <c r="AX2380" t="s">
        <v>17265</v>
      </c>
      <c r="AY2380" t="s">
        <v>17266</v>
      </c>
      <c r="AZ2380">
        <v>98</v>
      </c>
      <c r="BA2380">
        <v>1.1000000000000001</v>
      </c>
      <c r="BB2380">
        <v>3844.73</v>
      </c>
      <c r="BC2380" t="s">
        <v>15978</v>
      </c>
      <c r="BD2380" t="s">
        <v>120</v>
      </c>
      <c r="BE2380">
        <v>2942782.9</v>
      </c>
      <c r="BF2380" t="s">
        <v>17267</v>
      </c>
      <c r="BG2380">
        <v>665.98910000000001</v>
      </c>
      <c r="BH2380" t="s">
        <v>15980</v>
      </c>
      <c r="BI2380" t="s">
        <v>8346</v>
      </c>
      <c r="BJ2380" t="s">
        <v>111</v>
      </c>
      <c r="BK2380" t="s">
        <v>15973</v>
      </c>
      <c r="BL2380" t="s">
        <v>15973</v>
      </c>
      <c r="BM2380">
        <v>0.42733146000014299</v>
      </c>
      <c r="BN2380">
        <v>0.21588193682190501</v>
      </c>
      <c r="BO2380">
        <v>0.175397349289549</v>
      </c>
      <c r="BP2380">
        <v>-0.21042843317366899</v>
      </c>
      <c r="BQ2380">
        <v>0.13223184001074501</v>
      </c>
      <c r="BR2380">
        <v>-2.2636189421577101E-2</v>
      </c>
      <c r="BS2380">
        <v>0.366698361647946</v>
      </c>
      <c r="BT2380">
        <v>0.37560153178738998</v>
      </c>
      <c r="BU2380">
        <v>-2.05090448077767E-2</v>
      </c>
      <c r="BV2380">
        <v>-0.317145260614904</v>
      </c>
      <c r="BW2380">
        <v>0.42600504678621698</v>
      </c>
      <c r="BX2380">
        <v>0.26872817726785198</v>
      </c>
      <c r="BY2380">
        <v>-0.25486119833926002</v>
      </c>
      <c r="BZ2380">
        <v>0.26222641727463902</v>
      </c>
      <c r="CA2380">
        <v>-7.61136236130458E-2</v>
      </c>
      <c r="CB2380">
        <v>0.49524664472316599</v>
      </c>
      <c r="CC2380" s="1">
        <v>7.2931571452782603E-4</v>
      </c>
      <c r="CD2380">
        <v>8.0300698984990902E-3</v>
      </c>
      <c r="CE2380">
        <v>2.9831038601172899E-3</v>
      </c>
      <c r="CF2380">
        <v>0.16841585571655099</v>
      </c>
      <c r="CG2380">
        <v>0.188643460077768</v>
      </c>
      <c r="CH2380">
        <v>0.42644854914550101</v>
      </c>
      <c r="CI2380">
        <v>0.26484062238369099</v>
      </c>
      <c r="CJ2380">
        <v>2.77022336936893E-2</v>
      </c>
      <c r="CK2380">
        <v>0.82294030572189603</v>
      </c>
      <c r="CL2380">
        <v>0.95667662960302702</v>
      </c>
      <c r="CM2380">
        <v>0.76328977385545804</v>
      </c>
      <c r="CN2380">
        <v>0.35453302270030401</v>
      </c>
      <c r="CO2380">
        <v>7.6898066733333296E-3</v>
      </c>
      <c r="CP2380">
        <v>3.8822503276756799E-2</v>
      </c>
      <c r="CQ2380">
        <v>1.56245116483651E-2</v>
      </c>
      <c r="CR2380">
        <v>1</v>
      </c>
      <c r="CS2380">
        <v>166</v>
      </c>
      <c r="CT2380">
        <v>2085</v>
      </c>
      <c r="CU2380">
        <v>88</v>
      </c>
      <c r="CV2380" t="s">
        <v>15973</v>
      </c>
      <c r="CW2380" t="s">
        <v>120</v>
      </c>
      <c r="CX2380">
        <v>2942782.9</v>
      </c>
      <c r="CY2380">
        <v>73.7</v>
      </c>
      <c r="CZ2380">
        <v>1</v>
      </c>
      <c r="DA2380">
        <v>1.2</v>
      </c>
      <c r="DB2380">
        <v>36609.800000000003</v>
      </c>
      <c r="DC2380">
        <v>1356.42</v>
      </c>
      <c r="DD2380" t="s">
        <v>15980</v>
      </c>
      <c r="DE2380" t="s">
        <v>8346</v>
      </c>
      <c r="DF2380" t="s">
        <v>111</v>
      </c>
    </row>
    <row r="2381" spans="1:110" x14ac:dyDescent="0.25">
      <c r="A2381" t="s">
        <v>17268</v>
      </c>
      <c r="B2381">
        <v>-0.35659999999999997</v>
      </c>
      <c r="C2381">
        <v>0.27089999999999997</v>
      </c>
      <c r="D2381">
        <v>0.1744</v>
      </c>
      <c r="E2381">
        <v>-0.28599999999999998</v>
      </c>
      <c r="F2381">
        <v>8.8599999999999998E-2</v>
      </c>
      <c r="G2381">
        <v>0.33069999999999999</v>
      </c>
      <c r="H2381">
        <v>0.3513</v>
      </c>
      <c r="I2381">
        <v>0.43919999999999998</v>
      </c>
      <c r="J2381">
        <v>0.69340000000000002</v>
      </c>
      <c r="K2381">
        <v>2.8281999999999998</v>
      </c>
      <c r="L2381">
        <v>0.47820000000000001</v>
      </c>
      <c r="M2381">
        <v>-8.3900000000000002E-2</v>
      </c>
      <c r="N2381">
        <v>-0.45950000000000002</v>
      </c>
      <c r="O2381">
        <v>-0.64639999999999997</v>
      </c>
      <c r="P2381">
        <v>-0.64439999999999997</v>
      </c>
      <c r="Q2381">
        <v>-1.1590750000000001</v>
      </c>
      <c r="R2381">
        <v>1.3969975183775501E-2</v>
      </c>
      <c r="S2381">
        <v>9.2416758908053495E-2</v>
      </c>
      <c r="T2381">
        <v>4.9940974086926999E-2</v>
      </c>
      <c r="U2381">
        <v>0.71541666666666603</v>
      </c>
      <c r="V2381">
        <v>0.13294173138416401</v>
      </c>
      <c r="W2381">
        <v>0.455675991792656</v>
      </c>
      <c r="X2381">
        <v>0.34033399456408397</v>
      </c>
      <c r="Y2381">
        <v>0.30619166666666597</v>
      </c>
      <c r="Z2381">
        <v>0.50692752438285604</v>
      </c>
      <c r="AA2381">
        <v>0.74702153569091201</v>
      </c>
      <c r="AB2381">
        <v>0.47263859539004799</v>
      </c>
      <c r="AC2381">
        <v>-1.5683</v>
      </c>
      <c r="AD2381">
        <v>1.8720118139707699E-3</v>
      </c>
      <c r="AE2381">
        <v>1.65040286405056E-2</v>
      </c>
      <c r="AF2381">
        <v>7.4967921868291697E-3</v>
      </c>
      <c r="AG2381" t="s">
        <v>15973</v>
      </c>
      <c r="AH2381">
        <v>1</v>
      </c>
      <c r="AI2381">
        <v>1</v>
      </c>
      <c r="AJ2381">
        <v>13.85</v>
      </c>
      <c r="AK2381">
        <v>13.85</v>
      </c>
      <c r="AL2381">
        <v>13.849</v>
      </c>
      <c r="AM2381">
        <v>2</v>
      </c>
      <c r="AN2381">
        <v>1</v>
      </c>
      <c r="AO2381">
        <v>1</v>
      </c>
      <c r="AP2381">
        <v>0</v>
      </c>
      <c r="AQ2381">
        <v>-190.16669999999999</v>
      </c>
      <c r="AR2381">
        <v>-1</v>
      </c>
      <c r="AS2381" t="s">
        <v>17269</v>
      </c>
      <c r="AT2381">
        <v>9448</v>
      </c>
      <c r="AU2381" t="s">
        <v>114</v>
      </c>
      <c r="AV2381" t="s">
        <v>17270</v>
      </c>
      <c r="AW2381" t="s">
        <v>431</v>
      </c>
      <c r="AX2381" t="s">
        <v>17271</v>
      </c>
      <c r="AY2381" t="s">
        <v>17272</v>
      </c>
      <c r="AZ2381">
        <v>99</v>
      </c>
      <c r="BA2381">
        <v>1.1000000000000001</v>
      </c>
      <c r="BB2381">
        <v>3844.73</v>
      </c>
      <c r="BC2381" t="s">
        <v>15978</v>
      </c>
      <c r="BD2381" t="s">
        <v>120</v>
      </c>
      <c r="BE2381">
        <v>2942782.9</v>
      </c>
      <c r="BF2381" t="s">
        <v>17273</v>
      </c>
      <c r="BG2381">
        <v>595.60050000000001</v>
      </c>
      <c r="BH2381" t="s">
        <v>15980</v>
      </c>
      <c r="BI2381" t="s">
        <v>8346</v>
      </c>
      <c r="BJ2381" t="s">
        <v>111</v>
      </c>
      <c r="BK2381" t="s">
        <v>15973</v>
      </c>
      <c r="BL2381" t="s">
        <v>15973</v>
      </c>
      <c r="BM2381">
        <v>0.42733146000014299</v>
      </c>
      <c r="BN2381">
        <v>0.21588193682190501</v>
      </c>
      <c r="BO2381">
        <v>0.175397349289549</v>
      </c>
      <c r="BP2381">
        <v>-0.21042843317366899</v>
      </c>
      <c r="BQ2381">
        <v>0.13223184001074501</v>
      </c>
      <c r="BR2381">
        <v>-2.2636189421577101E-2</v>
      </c>
      <c r="BS2381">
        <v>0.366698361647946</v>
      </c>
      <c r="BT2381">
        <v>0.37560153178738998</v>
      </c>
      <c r="BU2381">
        <v>-2.05090448077767E-2</v>
      </c>
      <c r="BV2381">
        <v>-0.317145260614904</v>
      </c>
      <c r="BW2381">
        <v>0.42600504678621698</v>
      </c>
      <c r="BX2381">
        <v>0.26872817726785198</v>
      </c>
      <c r="BY2381">
        <v>-0.25486119833926002</v>
      </c>
      <c r="BZ2381">
        <v>0.26222641727463902</v>
      </c>
      <c r="CA2381">
        <v>-7.61136236130458E-2</v>
      </c>
      <c r="CB2381">
        <v>0.49524664472316599</v>
      </c>
      <c r="CC2381" s="1">
        <v>7.2931571452782603E-4</v>
      </c>
      <c r="CD2381">
        <v>8.0300698984990902E-3</v>
      </c>
      <c r="CE2381">
        <v>2.9831038601172899E-3</v>
      </c>
      <c r="CF2381">
        <v>0.16841585571655099</v>
      </c>
      <c r="CG2381">
        <v>0.188643460077768</v>
      </c>
      <c r="CH2381">
        <v>0.42644854914550101</v>
      </c>
      <c r="CI2381">
        <v>0.26484062238369099</v>
      </c>
      <c r="CJ2381">
        <v>2.77022336936893E-2</v>
      </c>
      <c r="CK2381">
        <v>0.82294030572189603</v>
      </c>
      <c r="CL2381">
        <v>0.95667662960302702</v>
      </c>
      <c r="CM2381">
        <v>0.76328977385545804</v>
      </c>
      <c r="CN2381">
        <v>0.35453302270030401</v>
      </c>
      <c r="CO2381">
        <v>7.6898066733333296E-3</v>
      </c>
      <c r="CP2381">
        <v>3.8822503276756799E-2</v>
      </c>
      <c r="CQ2381">
        <v>1.56245116483651E-2</v>
      </c>
      <c r="CR2381">
        <v>1</v>
      </c>
      <c r="CS2381">
        <v>166</v>
      </c>
      <c r="CT2381">
        <v>2085</v>
      </c>
      <c r="CU2381">
        <v>88</v>
      </c>
      <c r="CV2381" t="s">
        <v>15973</v>
      </c>
      <c r="CW2381" t="s">
        <v>120</v>
      </c>
      <c r="CX2381">
        <v>2942782.9</v>
      </c>
      <c r="CY2381">
        <v>73.7</v>
      </c>
      <c r="CZ2381">
        <v>1</v>
      </c>
      <c r="DA2381">
        <v>1.2</v>
      </c>
      <c r="DB2381">
        <v>36609.800000000003</v>
      </c>
      <c r="DC2381">
        <v>1356.42</v>
      </c>
      <c r="DD2381" t="s">
        <v>15980</v>
      </c>
      <c r="DE2381" t="s">
        <v>8346</v>
      </c>
      <c r="DF2381" t="s">
        <v>111</v>
      </c>
    </row>
    <row r="2382" spans="1:110" x14ac:dyDescent="0.25">
      <c r="A2382" t="s">
        <v>17274</v>
      </c>
      <c r="B2382">
        <v>0.37130000000000002</v>
      </c>
      <c r="C2382">
        <v>0.1789</v>
      </c>
      <c r="D2382">
        <v>0.1895</v>
      </c>
      <c r="E2382">
        <v>-0.48609999999999998</v>
      </c>
      <c r="F2382">
        <v>-0.1651</v>
      </c>
      <c r="G2382">
        <v>-0.51160000000000005</v>
      </c>
      <c r="H2382">
        <v>-0.57210000000000005</v>
      </c>
      <c r="I2382">
        <v>2.0228999999999999</v>
      </c>
      <c r="J2382">
        <v>2.2957999999999998</v>
      </c>
      <c r="K2382">
        <v>0.18190000000000001</v>
      </c>
      <c r="L2382">
        <v>0.2089</v>
      </c>
      <c r="M2382">
        <v>0.57469999999999999</v>
      </c>
      <c r="N2382">
        <v>1.2800000000000001E-2</v>
      </c>
      <c r="O2382">
        <v>-0.1888</v>
      </c>
      <c r="P2382">
        <v>-0.57920000000000005</v>
      </c>
      <c r="Q2382">
        <v>-1.1139749999999899</v>
      </c>
      <c r="R2382">
        <v>2.2796855192325698E-2</v>
      </c>
      <c r="S2382">
        <v>0.123371216334939</v>
      </c>
      <c r="T2382">
        <v>6.6668413725542996E-2</v>
      </c>
      <c r="U2382">
        <v>-0.37114166666666598</v>
      </c>
      <c r="V2382">
        <v>0.44635851236705198</v>
      </c>
      <c r="W2382">
        <v>0.76162560803822599</v>
      </c>
      <c r="X2382">
        <v>0.56884077768989605</v>
      </c>
      <c r="Y2382">
        <v>-0.47966666666666602</v>
      </c>
      <c r="Z2382">
        <v>0.32815973758839101</v>
      </c>
      <c r="AA2382">
        <v>0.60937644545001302</v>
      </c>
      <c r="AB2382">
        <v>0.38555090245811002</v>
      </c>
      <c r="AC2382">
        <v>-1.2224999999999899</v>
      </c>
      <c r="AD2382">
        <v>1.39027656123068E-2</v>
      </c>
      <c r="AE2382">
        <v>6.4179045907974797E-2</v>
      </c>
      <c r="AF2382">
        <v>2.91526984351086E-2</v>
      </c>
      <c r="AG2382" t="s">
        <v>15973</v>
      </c>
      <c r="AH2382">
        <v>1</v>
      </c>
      <c r="AI2382">
        <v>1</v>
      </c>
      <c r="AJ2382">
        <v>12.6</v>
      </c>
      <c r="AK2382">
        <v>12.6</v>
      </c>
      <c r="AL2382">
        <v>99</v>
      </c>
      <c r="AM2382">
        <v>1</v>
      </c>
      <c r="AN2382">
        <v>1</v>
      </c>
      <c r="AO2382">
        <v>1</v>
      </c>
      <c r="AP2382">
        <v>0</v>
      </c>
      <c r="AQ2382">
        <v>-190.16679999999999</v>
      </c>
      <c r="AR2382">
        <v>-1.7</v>
      </c>
      <c r="AS2382" t="s">
        <v>17275</v>
      </c>
      <c r="AT2382">
        <v>9606</v>
      </c>
      <c r="AU2382" t="s">
        <v>114</v>
      </c>
      <c r="AV2382" t="s">
        <v>17276</v>
      </c>
      <c r="AW2382" t="s">
        <v>135</v>
      </c>
      <c r="AX2382" t="s">
        <v>17277</v>
      </c>
      <c r="AY2382" t="s">
        <v>17278</v>
      </c>
      <c r="AZ2382">
        <v>100</v>
      </c>
      <c r="BA2382">
        <v>1.1000000000000001</v>
      </c>
      <c r="BB2382">
        <v>3844.73</v>
      </c>
      <c r="BC2382" t="s">
        <v>15973</v>
      </c>
      <c r="BD2382" t="s">
        <v>120</v>
      </c>
      <c r="BE2382">
        <v>2942782.9</v>
      </c>
      <c r="BF2382" t="s">
        <v>17279</v>
      </c>
      <c r="BG2382">
        <v>517.62429999999995</v>
      </c>
      <c r="BH2382" t="s">
        <v>15980</v>
      </c>
      <c r="BI2382" t="s">
        <v>8346</v>
      </c>
      <c r="BJ2382" t="s">
        <v>111</v>
      </c>
      <c r="BK2382" t="s">
        <v>15973</v>
      </c>
      <c r="BL2382" t="s">
        <v>15973</v>
      </c>
      <c r="BM2382">
        <v>0.42733146000014299</v>
      </c>
      <c r="BN2382">
        <v>0.21588193682190501</v>
      </c>
      <c r="BO2382">
        <v>0.175397349289549</v>
      </c>
      <c r="BP2382">
        <v>-0.21042843317366899</v>
      </c>
      <c r="BQ2382">
        <v>0.13223184001074501</v>
      </c>
      <c r="BR2382">
        <v>-2.2636189421577101E-2</v>
      </c>
      <c r="BS2382">
        <v>0.366698361647946</v>
      </c>
      <c r="BT2382">
        <v>0.37560153178738998</v>
      </c>
      <c r="BU2382">
        <v>-2.05090448077767E-2</v>
      </c>
      <c r="BV2382">
        <v>-0.317145260614904</v>
      </c>
      <c r="BW2382">
        <v>0.42600504678621698</v>
      </c>
      <c r="BX2382">
        <v>0.26872817726785198</v>
      </c>
      <c r="BY2382">
        <v>-0.25486119833926002</v>
      </c>
      <c r="BZ2382">
        <v>0.26222641727463902</v>
      </c>
      <c r="CA2382">
        <v>-7.61136236130458E-2</v>
      </c>
      <c r="CB2382">
        <v>0.49524664472316599</v>
      </c>
      <c r="CC2382" s="1">
        <v>7.2931571452782603E-4</v>
      </c>
      <c r="CD2382">
        <v>8.0300698984990902E-3</v>
      </c>
      <c r="CE2382">
        <v>2.9831038601172899E-3</v>
      </c>
      <c r="CF2382">
        <v>0.16841585571655099</v>
      </c>
      <c r="CG2382">
        <v>0.188643460077768</v>
      </c>
      <c r="CH2382">
        <v>0.42644854914550101</v>
      </c>
      <c r="CI2382">
        <v>0.26484062238369099</v>
      </c>
      <c r="CJ2382">
        <v>2.77022336936893E-2</v>
      </c>
      <c r="CK2382">
        <v>0.82294030572189603</v>
      </c>
      <c r="CL2382">
        <v>0.95667662960302702</v>
      </c>
      <c r="CM2382">
        <v>0.76328977385545804</v>
      </c>
      <c r="CN2382">
        <v>0.35453302270030401</v>
      </c>
      <c r="CO2382">
        <v>7.6898066733333296E-3</v>
      </c>
      <c r="CP2382">
        <v>3.8822503276756799E-2</v>
      </c>
      <c r="CQ2382">
        <v>1.56245116483651E-2</v>
      </c>
      <c r="CR2382">
        <v>1</v>
      </c>
      <c r="CS2382">
        <v>166</v>
      </c>
      <c r="CT2382">
        <v>2085</v>
      </c>
      <c r="CU2382">
        <v>88</v>
      </c>
      <c r="CV2382" t="s">
        <v>15973</v>
      </c>
      <c r="CW2382" t="s">
        <v>120</v>
      </c>
      <c r="CX2382">
        <v>2942782.9</v>
      </c>
      <c r="CY2382">
        <v>73.7</v>
      </c>
      <c r="CZ2382">
        <v>1</v>
      </c>
      <c r="DA2382">
        <v>1.2</v>
      </c>
      <c r="DB2382">
        <v>36609.800000000003</v>
      </c>
      <c r="DC2382">
        <v>1356.42</v>
      </c>
      <c r="DD2382" t="s">
        <v>15980</v>
      </c>
      <c r="DE2382" t="s">
        <v>8346</v>
      </c>
      <c r="DF2382" t="s">
        <v>111</v>
      </c>
    </row>
    <row r="2383" spans="1:110" x14ac:dyDescent="0.25">
      <c r="A2383" t="s">
        <v>17280</v>
      </c>
      <c r="B2383">
        <v>0.43169999999999997</v>
      </c>
      <c r="C2383">
        <v>0.2631</v>
      </c>
      <c r="D2383">
        <v>0.77610000000000001</v>
      </c>
      <c r="E2383">
        <v>0.37940000000000002</v>
      </c>
      <c r="F2383">
        <v>0.81169999999999998</v>
      </c>
      <c r="G2383">
        <v>1.2263999999999999</v>
      </c>
      <c r="H2383">
        <v>0.97250000000000003</v>
      </c>
      <c r="I2383">
        <v>-0.41389999999999999</v>
      </c>
      <c r="J2383">
        <v>-0.42209999999999998</v>
      </c>
      <c r="K2383">
        <v>-0.89029999999999998</v>
      </c>
      <c r="L2383">
        <v>-2.3033999999999999</v>
      </c>
      <c r="M2383">
        <v>-0.72350000000000003</v>
      </c>
      <c r="N2383">
        <v>-0.77470000000000006</v>
      </c>
      <c r="O2383">
        <v>-1.2038</v>
      </c>
      <c r="P2383">
        <v>-1.1762999999999999</v>
      </c>
      <c r="Q2383">
        <v>1.47</v>
      </c>
      <c r="R2383" s="1">
        <v>6.2968263608026605E-4</v>
      </c>
      <c r="S2383">
        <v>1.4916314421158801E-2</v>
      </c>
      <c r="T2383">
        <v>8.0606080626642197E-3</v>
      </c>
      <c r="U2383">
        <v>1.9731083333333299</v>
      </c>
      <c r="V2383" s="1">
        <v>8.1272944277741195E-5</v>
      </c>
      <c r="W2383">
        <v>6.5518496617748296E-3</v>
      </c>
      <c r="X2383">
        <v>4.8934269246947602E-3</v>
      </c>
      <c r="Y2383">
        <v>0.54095833333333299</v>
      </c>
      <c r="Z2383">
        <v>0.16383497179896001</v>
      </c>
      <c r="AA2383">
        <v>0.434260924477399</v>
      </c>
      <c r="AB2383">
        <v>0.27475576482269598</v>
      </c>
      <c r="AC2383">
        <v>3.7849999999999898E-2</v>
      </c>
      <c r="AD2383">
        <v>0.91338409066937398</v>
      </c>
      <c r="AE2383">
        <v>0.94545471544431803</v>
      </c>
      <c r="AF2383">
        <v>0.42946347695665499</v>
      </c>
      <c r="AG2383" t="s">
        <v>15973</v>
      </c>
      <c r="AH2383">
        <v>1</v>
      </c>
      <c r="AI2383">
        <v>6</v>
      </c>
      <c r="AJ2383">
        <v>30.88</v>
      </c>
      <c r="AK2383">
        <v>30.88</v>
      </c>
      <c r="AL2383">
        <v>30.881</v>
      </c>
      <c r="AM2383">
        <v>2</v>
      </c>
      <c r="AN2383">
        <v>1</v>
      </c>
      <c r="AO2383">
        <v>1</v>
      </c>
      <c r="AP2383">
        <v>0</v>
      </c>
      <c r="AQ2383">
        <v>-190.17670000000001</v>
      </c>
      <c r="AR2383">
        <v>-3.4</v>
      </c>
      <c r="AS2383" t="s">
        <v>17281</v>
      </c>
      <c r="AT2383">
        <v>9840</v>
      </c>
      <c r="AU2383" t="s">
        <v>114</v>
      </c>
      <c r="AV2383" t="s">
        <v>17282</v>
      </c>
      <c r="AW2383" t="s">
        <v>615</v>
      </c>
      <c r="AX2383" t="s">
        <v>17283</v>
      </c>
      <c r="AY2383" t="s">
        <v>17284</v>
      </c>
      <c r="AZ2383">
        <v>101</v>
      </c>
      <c r="BA2383">
        <v>1.1000000000000001</v>
      </c>
      <c r="BB2383">
        <v>3844.73</v>
      </c>
      <c r="BC2383" t="s">
        <v>15978</v>
      </c>
      <c r="BD2383" t="s">
        <v>120</v>
      </c>
      <c r="BE2383">
        <v>2942782.9</v>
      </c>
      <c r="BF2383" t="s">
        <v>17285</v>
      </c>
      <c r="BG2383">
        <v>917.98609999999996</v>
      </c>
      <c r="BH2383" t="s">
        <v>15980</v>
      </c>
      <c r="BI2383" t="s">
        <v>8346</v>
      </c>
      <c r="BJ2383" t="s">
        <v>111</v>
      </c>
      <c r="BK2383" t="s">
        <v>15973</v>
      </c>
      <c r="BL2383" t="s">
        <v>15973</v>
      </c>
      <c r="BM2383">
        <v>0.42733146000014299</v>
      </c>
      <c r="BN2383">
        <v>0.21588193682190501</v>
      </c>
      <c r="BO2383">
        <v>0.175397349289549</v>
      </c>
      <c r="BP2383">
        <v>-0.21042843317366899</v>
      </c>
      <c r="BQ2383">
        <v>0.13223184001074501</v>
      </c>
      <c r="BR2383">
        <v>-2.2636189421577101E-2</v>
      </c>
      <c r="BS2383">
        <v>0.366698361647946</v>
      </c>
      <c r="BT2383">
        <v>0.37560153178738998</v>
      </c>
      <c r="BU2383">
        <v>-2.05090448077767E-2</v>
      </c>
      <c r="BV2383">
        <v>-0.317145260614904</v>
      </c>
      <c r="BW2383">
        <v>0.42600504678621698</v>
      </c>
      <c r="BX2383">
        <v>0.26872817726785198</v>
      </c>
      <c r="BY2383">
        <v>-0.25486119833926002</v>
      </c>
      <c r="BZ2383">
        <v>0.26222641727463902</v>
      </c>
      <c r="CA2383">
        <v>-7.61136236130458E-2</v>
      </c>
      <c r="CB2383">
        <v>0.49524664472316599</v>
      </c>
      <c r="CC2383" s="1">
        <v>7.2931571452782603E-4</v>
      </c>
      <c r="CD2383">
        <v>8.0300698984990902E-3</v>
      </c>
      <c r="CE2383">
        <v>2.9831038601172899E-3</v>
      </c>
      <c r="CF2383">
        <v>0.16841585571655099</v>
      </c>
      <c r="CG2383">
        <v>0.188643460077768</v>
      </c>
      <c r="CH2383">
        <v>0.42644854914550101</v>
      </c>
      <c r="CI2383">
        <v>0.26484062238369099</v>
      </c>
      <c r="CJ2383">
        <v>2.77022336936893E-2</v>
      </c>
      <c r="CK2383">
        <v>0.82294030572189603</v>
      </c>
      <c r="CL2383">
        <v>0.95667662960302702</v>
      </c>
      <c r="CM2383">
        <v>0.76328977385545804</v>
      </c>
      <c r="CN2383">
        <v>0.35453302270030401</v>
      </c>
      <c r="CO2383">
        <v>7.6898066733333296E-3</v>
      </c>
      <c r="CP2383">
        <v>3.8822503276756799E-2</v>
      </c>
      <c r="CQ2383">
        <v>1.56245116483651E-2</v>
      </c>
      <c r="CR2383">
        <v>1</v>
      </c>
      <c r="CS2383">
        <v>166</v>
      </c>
      <c r="CT2383">
        <v>2085</v>
      </c>
      <c r="CU2383">
        <v>88</v>
      </c>
      <c r="CV2383" t="s">
        <v>15973</v>
      </c>
      <c r="CW2383" t="s">
        <v>120</v>
      </c>
      <c r="CX2383">
        <v>2942782.9</v>
      </c>
      <c r="CY2383">
        <v>73.7</v>
      </c>
      <c r="CZ2383">
        <v>1</v>
      </c>
      <c r="DA2383">
        <v>1.2</v>
      </c>
      <c r="DB2383">
        <v>36609.800000000003</v>
      </c>
      <c r="DC2383">
        <v>1356.42</v>
      </c>
      <c r="DD2383" t="s">
        <v>15980</v>
      </c>
      <c r="DE2383" t="s">
        <v>8346</v>
      </c>
      <c r="DF2383" t="s">
        <v>111</v>
      </c>
    </row>
    <row r="2384" spans="1:110" x14ac:dyDescent="0.25">
      <c r="A2384" t="s">
        <v>17286</v>
      </c>
      <c r="B2384">
        <v>-0.1502</v>
      </c>
      <c r="C2384">
        <v>-0.50770000000000004</v>
      </c>
      <c r="D2384">
        <v>-0.67130000000000001</v>
      </c>
      <c r="E2384">
        <v>-2.7799999999999998E-2</v>
      </c>
      <c r="F2384">
        <v>0.82950000000000002</v>
      </c>
      <c r="G2384">
        <v>-0.42059999999999997</v>
      </c>
      <c r="H2384">
        <v>0.88180000000000003</v>
      </c>
      <c r="I2384">
        <v>0.1038</v>
      </c>
      <c r="J2384">
        <v>-0.20630000000000001</v>
      </c>
      <c r="K2384">
        <v>-1.0786</v>
      </c>
      <c r="L2384">
        <v>-1.8613</v>
      </c>
      <c r="M2384">
        <v>0.77549999999999997</v>
      </c>
      <c r="N2384">
        <v>0.48809999999999998</v>
      </c>
      <c r="O2384">
        <v>0.36830000000000002</v>
      </c>
      <c r="P2384">
        <v>0.29449999999999998</v>
      </c>
      <c r="Q2384">
        <v>0.421349999999999</v>
      </c>
      <c r="R2384">
        <v>0.29625393766709601</v>
      </c>
      <c r="S2384">
        <v>0.50597166347269296</v>
      </c>
      <c r="T2384">
        <v>0.27342137976672898</v>
      </c>
      <c r="U2384">
        <v>-5.1366666666666401E-2</v>
      </c>
      <c r="V2384">
        <v>0.90441610342379197</v>
      </c>
      <c r="W2384">
        <v>0.98078380649614105</v>
      </c>
      <c r="X2384">
        <v>0.73252503243682898</v>
      </c>
      <c r="Y2384">
        <v>0.76948333333333296</v>
      </c>
      <c r="Z2384">
        <v>8.7179362368050406E-2</v>
      </c>
      <c r="AA2384">
        <v>0.31070421923832697</v>
      </c>
      <c r="AB2384">
        <v>0.19658175667819799</v>
      </c>
      <c r="AC2384">
        <v>1.2422</v>
      </c>
      <c r="AD2384">
        <v>6.0541495754400498E-3</v>
      </c>
      <c r="AE2384">
        <v>3.64166269916621E-2</v>
      </c>
      <c r="AF2384">
        <v>1.65418935369347E-2</v>
      </c>
      <c r="AG2384" t="s">
        <v>15973</v>
      </c>
      <c r="AH2384">
        <v>1</v>
      </c>
      <c r="AI2384">
        <v>7</v>
      </c>
      <c r="AJ2384">
        <v>18.63</v>
      </c>
      <c r="AK2384">
        <v>18.63</v>
      </c>
      <c r="AL2384">
        <v>2</v>
      </c>
      <c r="AM2384">
        <v>2</v>
      </c>
      <c r="AN2384">
        <v>1</v>
      </c>
      <c r="AO2384">
        <v>1</v>
      </c>
      <c r="AP2384">
        <v>0</v>
      </c>
      <c r="AQ2384">
        <v>-190.16499999999999</v>
      </c>
      <c r="AR2384">
        <v>-0.4</v>
      </c>
      <c r="AS2384" t="s">
        <v>17287</v>
      </c>
      <c r="AT2384">
        <v>9887</v>
      </c>
      <c r="AU2384" t="s">
        <v>142</v>
      </c>
      <c r="AV2384" t="s">
        <v>17288</v>
      </c>
      <c r="AW2384" t="s">
        <v>142</v>
      </c>
      <c r="AX2384" t="s">
        <v>17289</v>
      </c>
      <c r="AY2384" t="s">
        <v>17290</v>
      </c>
      <c r="AZ2384">
        <v>102</v>
      </c>
      <c r="BA2384">
        <v>1.1000000000000001</v>
      </c>
      <c r="BB2384">
        <v>3844.73</v>
      </c>
      <c r="BC2384" t="s">
        <v>15978</v>
      </c>
      <c r="BD2384" t="s">
        <v>120</v>
      </c>
      <c r="BE2384">
        <v>2942782.9</v>
      </c>
      <c r="BF2384" t="s">
        <v>17291</v>
      </c>
      <c r="BG2384">
        <v>674.71090000000004</v>
      </c>
      <c r="BH2384" t="s">
        <v>15980</v>
      </c>
      <c r="BI2384" t="s">
        <v>8346</v>
      </c>
      <c r="BJ2384" t="s">
        <v>111</v>
      </c>
      <c r="BK2384" t="s">
        <v>15973</v>
      </c>
      <c r="BL2384" t="s">
        <v>15973</v>
      </c>
      <c r="BM2384">
        <v>0.42733146000014299</v>
      </c>
      <c r="BN2384">
        <v>0.21588193682190501</v>
      </c>
      <c r="BO2384">
        <v>0.175397349289549</v>
      </c>
      <c r="BP2384">
        <v>-0.21042843317366899</v>
      </c>
      <c r="BQ2384">
        <v>0.13223184001074501</v>
      </c>
      <c r="BR2384">
        <v>-2.2636189421577101E-2</v>
      </c>
      <c r="BS2384">
        <v>0.366698361647946</v>
      </c>
      <c r="BT2384">
        <v>0.37560153178738998</v>
      </c>
      <c r="BU2384">
        <v>-2.05090448077767E-2</v>
      </c>
      <c r="BV2384">
        <v>-0.317145260614904</v>
      </c>
      <c r="BW2384">
        <v>0.42600504678621698</v>
      </c>
      <c r="BX2384">
        <v>0.26872817726785198</v>
      </c>
      <c r="BY2384">
        <v>-0.25486119833926002</v>
      </c>
      <c r="BZ2384">
        <v>0.26222641727463902</v>
      </c>
      <c r="CA2384">
        <v>-7.61136236130458E-2</v>
      </c>
      <c r="CB2384">
        <v>0.49524664472316599</v>
      </c>
      <c r="CC2384" s="1">
        <v>7.2931571452782603E-4</v>
      </c>
      <c r="CD2384">
        <v>8.0300698984990902E-3</v>
      </c>
      <c r="CE2384">
        <v>2.9831038601172899E-3</v>
      </c>
      <c r="CF2384">
        <v>0.16841585571655099</v>
      </c>
      <c r="CG2384">
        <v>0.188643460077768</v>
      </c>
      <c r="CH2384">
        <v>0.42644854914550101</v>
      </c>
      <c r="CI2384">
        <v>0.26484062238369099</v>
      </c>
      <c r="CJ2384">
        <v>2.77022336936893E-2</v>
      </c>
      <c r="CK2384">
        <v>0.82294030572189603</v>
      </c>
      <c r="CL2384">
        <v>0.95667662960302702</v>
      </c>
      <c r="CM2384">
        <v>0.76328977385545804</v>
      </c>
      <c r="CN2384">
        <v>0.35453302270030401</v>
      </c>
      <c r="CO2384">
        <v>7.6898066733333296E-3</v>
      </c>
      <c r="CP2384">
        <v>3.8822503276756799E-2</v>
      </c>
      <c r="CQ2384">
        <v>1.56245116483651E-2</v>
      </c>
      <c r="CR2384">
        <v>1</v>
      </c>
      <c r="CS2384">
        <v>166</v>
      </c>
      <c r="CT2384">
        <v>2085</v>
      </c>
      <c r="CU2384">
        <v>88</v>
      </c>
      <c r="CV2384" t="s">
        <v>15973</v>
      </c>
      <c r="CW2384" t="s">
        <v>120</v>
      </c>
      <c r="CX2384">
        <v>2942782.9</v>
      </c>
      <c r="CY2384">
        <v>73.7</v>
      </c>
      <c r="CZ2384">
        <v>1</v>
      </c>
      <c r="DA2384">
        <v>1.2</v>
      </c>
      <c r="DB2384">
        <v>36609.800000000003</v>
      </c>
      <c r="DC2384">
        <v>1356.42</v>
      </c>
      <c r="DD2384" t="s">
        <v>15980</v>
      </c>
      <c r="DE2384" t="s">
        <v>8346</v>
      </c>
      <c r="DF2384" t="s">
        <v>111</v>
      </c>
    </row>
    <row r="2385" spans="1:110" x14ac:dyDescent="0.25">
      <c r="A2385" t="s">
        <v>17292</v>
      </c>
      <c r="B2385">
        <v>0.28570000000000001</v>
      </c>
      <c r="C2385">
        <v>0.4108</v>
      </c>
      <c r="D2385">
        <v>0.81489999999999996</v>
      </c>
      <c r="E2385">
        <v>1.2556</v>
      </c>
      <c r="F2385">
        <v>0.40560000000000002</v>
      </c>
      <c r="G2385">
        <v>1.3883000000000001</v>
      </c>
      <c r="H2385">
        <v>1.0016</v>
      </c>
      <c r="I2385">
        <v>-0.8579</v>
      </c>
      <c r="J2385">
        <v>-1.4981</v>
      </c>
      <c r="K2385">
        <v>-1.5582</v>
      </c>
      <c r="L2385" t="s">
        <v>111</v>
      </c>
      <c r="M2385">
        <v>-2.3557999999999999</v>
      </c>
      <c r="N2385">
        <v>-2.8066</v>
      </c>
      <c r="O2385">
        <v>-2.3845000000000001</v>
      </c>
      <c r="P2385">
        <v>-2.8746999999999998</v>
      </c>
      <c r="Q2385">
        <v>1.9964833333333301</v>
      </c>
      <c r="R2385" s="1">
        <v>1.4599481895212801E-5</v>
      </c>
      <c r="S2385">
        <v>2.24966468372909E-3</v>
      </c>
      <c r="T2385">
        <v>1.2156934196985601E-3</v>
      </c>
      <c r="U2385">
        <v>3.5372333333333299</v>
      </c>
      <c r="V2385" s="1">
        <v>1.61535679158623E-8</v>
      </c>
      <c r="W2385" s="1">
        <v>6.7715756703295006E-5</v>
      </c>
      <c r="X2385" s="1">
        <v>5.0575352638390903E-5</v>
      </c>
      <c r="Y2385">
        <v>0.24008333333333301</v>
      </c>
      <c r="Z2385">
        <v>0.45022149406834699</v>
      </c>
      <c r="AA2385">
        <v>0.705398110835045</v>
      </c>
      <c r="AB2385">
        <v>0.44630356203521299</v>
      </c>
      <c r="AC2385">
        <v>-1.30066666666666</v>
      </c>
      <c r="AD2385" s="1">
        <v>8.6700588567335801E-4</v>
      </c>
      <c r="AE2385">
        <v>9.5877809641315599E-3</v>
      </c>
      <c r="AF2385">
        <v>4.3551549131781503E-3</v>
      </c>
      <c r="AG2385" t="s">
        <v>15973</v>
      </c>
      <c r="AH2385">
        <v>1</v>
      </c>
      <c r="AI2385">
        <v>2</v>
      </c>
      <c r="AJ2385">
        <v>6.51</v>
      </c>
      <c r="AK2385">
        <v>6.51</v>
      </c>
      <c r="AL2385">
        <v>99</v>
      </c>
      <c r="AM2385">
        <v>1</v>
      </c>
      <c r="AN2385">
        <v>1</v>
      </c>
      <c r="AO2385">
        <v>1</v>
      </c>
      <c r="AP2385">
        <v>0</v>
      </c>
      <c r="AQ2385">
        <v>-190.16650000000001</v>
      </c>
      <c r="AR2385">
        <v>-1.7</v>
      </c>
      <c r="AS2385" t="s">
        <v>17293</v>
      </c>
      <c r="AT2385">
        <v>9972</v>
      </c>
      <c r="AU2385" t="s">
        <v>114</v>
      </c>
      <c r="AV2385" t="s">
        <v>17294</v>
      </c>
      <c r="AW2385" t="s">
        <v>233</v>
      </c>
      <c r="AX2385" t="s">
        <v>17295</v>
      </c>
      <c r="AY2385" t="s">
        <v>17296</v>
      </c>
      <c r="AZ2385">
        <v>103</v>
      </c>
      <c r="BA2385">
        <v>1.1000000000000001</v>
      </c>
      <c r="BB2385">
        <v>3844.73</v>
      </c>
      <c r="BC2385" t="s">
        <v>15978</v>
      </c>
      <c r="BD2385" t="s">
        <v>120</v>
      </c>
      <c r="BE2385">
        <v>2942782.9</v>
      </c>
      <c r="BF2385" t="s">
        <v>17297</v>
      </c>
      <c r="BG2385">
        <v>351.70679999999999</v>
      </c>
      <c r="BH2385" t="s">
        <v>15980</v>
      </c>
      <c r="BI2385" t="s">
        <v>8346</v>
      </c>
      <c r="BJ2385" t="s">
        <v>111</v>
      </c>
      <c r="BK2385" t="s">
        <v>15973</v>
      </c>
      <c r="BL2385" t="s">
        <v>15973</v>
      </c>
      <c r="BM2385">
        <v>0.42733146000014299</v>
      </c>
      <c r="BN2385">
        <v>0.21588193682190501</v>
      </c>
      <c r="BO2385">
        <v>0.175397349289549</v>
      </c>
      <c r="BP2385">
        <v>-0.21042843317366899</v>
      </c>
      <c r="BQ2385">
        <v>0.13223184001074501</v>
      </c>
      <c r="BR2385">
        <v>-2.2636189421577101E-2</v>
      </c>
      <c r="BS2385">
        <v>0.366698361647946</v>
      </c>
      <c r="BT2385">
        <v>0.37560153178738998</v>
      </c>
      <c r="BU2385">
        <v>-2.05090448077767E-2</v>
      </c>
      <c r="BV2385">
        <v>-0.317145260614904</v>
      </c>
      <c r="BW2385">
        <v>0.42600504678621698</v>
      </c>
      <c r="BX2385">
        <v>0.26872817726785198</v>
      </c>
      <c r="BY2385">
        <v>-0.25486119833926002</v>
      </c>
      <c r="BZ2385">
        <v>0.26222641727463902</v>
      </c>
      <c r="CA2385">
        <v>-7.61136236130458E-2</v>
      </c>
      <c r="CB2385">
        <v>0.49524664472316599</v>
      </c>
      <c r="CC2385" s="1">
        <v>7.2931571452782603E-4</v>
      </c>
      <c r="CD2385">
        <v>8.0300698984990902E-3</v>
      </c>
      <c r="CE2385">
        <v>2.9831038601172899E-3</v>
      </c>
      <c r="CF2385">
        <v>0.16841585571655099</v>
      </c>
      <c r="CG2385">
        <v>0.188643460077768</v>
      </c>
      <c r="CH2385">
        <v>0.42644854914550101</v>
      </c>
      <c r="CI2385">
        <v>0.26484062238369099</v>
      </c>
      <c r="CJ2385">
        <v>2.77022336936893E-2</v>
      </c>
      <c r="CK2385">
        <v>0.82294030572189603</v>
      </c>
      <c r="CL2385">
        <v>0.95667662960302702</v>
      </c>
      <c r="CM2385">
        <v>0.76328977385545804</v>
      </c>
      <c r="CN2385">
        <v>0.35453302270030401</v>
      </c>
      <c r="CO2385">
        <v>7.6898066733333296E-3</v>
      </c>
      <c r="CP2385">
        <v>3.8822503276756799E-2</v>
      </c>
      <c r="CQ2385">
        <v>1.56245116483651E-2</v>
      </c>
      <c r="CR2385">
        <v>1</v>
      </c>
      <c r="CS2385">
        <v>166</v>
      </c>
      <c r="CT2385">
        <v>2085</v>
      </c>
      <c r="CU2385">
        <v>88</v>
      </c>
      <c r="CV2385" t="s">
        <v>15973</v>
      </c>
      <c r="CW2385" t="s">
        <v>120</v>
      </c>
      <c r="CX2385">
        <v>2942782.9</v>
      </c>
      <c r="CY2385">
        <v>73.7</v>
      </c>
      <c r="CZ2385">
        <v>1</v>
      </c>
      <c r="DA2385">
        <v>1.2</v>
      </c>
      <c r="DB2385">
        <v>36609.800000000003</v>
      </c>
      <c r="DC2385">
        <v>1356.42</v>
      </c>
      <c r="DD2385" t="s">
        <v>15980</v>
      </c>
      <c r="DE2385" t="s">
        <v>8346</v>
      </c>
      <c r="DF2385" t="s">
        <v>111</v>
      </c>
    </row>
    <row r="2386" spans="1:110" x14ac:dyDescent="0.25">
      <c r="A2386" t="s">
        <v>17298</v>
      </c>
      <c r="B2386">
        <v>-0.53069999999999995</v>
      </c>
      <c r="C2386">
        <v>-0.5917</v>
      </c>
      <c r="D2386">
        <v>-0.40029999999999999</v>
      </c>
      <c r="E2386">
        <v>0.44140000000000001</v>
      </c>
      <c r="F2386">
        <v>0.19040000000000001</v>
      </c>
      <c r="G2386">
        <v>0.60880000000000001</v>
      </c>
      <c r="H2386">
        <v>-0.53449999999999998</v>
      </c>
      <c r="I2386">
        <v>-0.86560000000000004</v>
      </c>
      <c r="J2386">
        <v>-0.18770000000000001</v>
      </c>
      <c r="K2386">
        <v>-1.0968</v>
      </c>
      <c r="L2386" t="s">
        <v>111</v>
      </c>
      <c r="M2386">
        <v>0.39960000000000001</v>
      </c>
      <c r="N2386">
        <v>0.27089999999999997</v>
      </c>
      <c r="O2386">
        <v>0.29189999999999999</v>
      </c>
      <c r="P2386">
        <v>-0.22209999999999999</v>
      </c>
      <c r="Q2386">
        <v>0.44637500000000002</v>
      </c>
      <c r="R2386">
        <v>0.20747845322620401</v>
      </c>
      <c r="S2386">
        <v>0.41388854977364797</v>
      </c>
      <c r="T2386">
        <v>0.223660703787355</v>
      </c>
      <c r="U2386">
        <v>-9.6841666666666604E-2</v>
      </c>
      <c r="V2386">
        <v>0.77855404806426998</v>
      </c>
      <c r="W2386">
        <v>0.93730573506186698</v>
      </c>
      <c r="X2386">
        <v>0.70005225354638001</v>
      </c>
      <c r="Y2386">
        <v>0.35855833333333298</v>
      </c>
      <c r="Z2386">
        <v>0.30640327888109697</v>
      </c>
      <c r="AA2386">
        <v>0.58922429202621096</v>
      </c>
      <c r="AB2386">
        <v>0.372800687058361</v>
      </c>
      <c r="AC2386">
        <v>0.90177499999999999</v>
      </c>
      <c r="AD2386">
        <v>1.8253876022187799E-2</v>
      </c>
      <c r="AE2386">
        <v>7.7257876128023095E-2</v>
      </c>
      <c r="AF2386">
        <v>3.5093628031284997E-2</v>
      </c>
      <c r="AG2386" t="s">
        <v>17299</v>
      </c>
      <c r="AH2386">
        <v>1</v>
      </c>
      <c r="AI2386">
        <v>1</v>
      </c>
      <c r="AJ2386">
        <v>15.89</v>
      </c>
      <c r="AK2386">
        <v>13.13</v>
      </c>
      <c r="AL2386">
        <v>6.258</v>
      </c>
      <c r="AM2386">
        <v>2</v>
      </c>
      <c r="AN2386">
        <v>1</v>
      </c>
      <c r="AO2386">
        <v>1</v>
      </c>
      <c r="AP2386">
        <v>0</v>
      </c>
      <c r="AQ2386">
        <v>-190.16730000000001</v>
      </c>
      <c r="AR2386">
        <v>-1.6</v>
      </c>
      <c r="AS2386" t="s">
        <v>8771</v>
      </c>
      <c r="AT2386">
        <v>265</v>
      </c>
      <c r="AU2386" t="s">
        <v>142</v>
      </c>
      <c r="AV2386" t="s">
        <v>17300</v>
      </c>
      <c r="AW2386" t="s">
        <v>175</v>
      </c>
      <c r="AX2386" t="s">
        <v>17301</v>
      </c>
      <c r="AY2386" t="s">
        <v>17302</v>
      </c>
      <c r="AZ2386">
        <v>1</v>
      </c>
      <c r="BA2386">
        <v>905.1</v>
      </c>
      <c r="BB2386">
        <v>15.89</v>
      </c>
      <c r="BC2386" t="s">
        <v>17299</v>
      </c>
      <c r="BD2386" t="s">
        <v>120</v>
      </c>
      <c r="BE2386">
        <v>34147.199999999997</v>
      </c>
      <c r="BF2386" t="s">
        <v>17303</v>
      </c>
      <c r="BG2386">
        <v>482.03219999999999</v>
      </c>
      <c r="BH2386" t="s">
        <v>17304</v>
      </c>
      <c r="BI2386" t="s">
        <v>17305</v>
      </c>
      <c r="BJ2386" t="s">
        <v>17306</v>
      </c>
      <c r="BK2386" t="s">
        <v>17299</v>
      </c>
      <c r="BL2386" t="s">
        <v>17299</v>
      </c>
      <c r="BM2386">
        <v>-0.13745119071373099</v>
      </c>
      <c r="BN2386">
        <v>0.16181198037341599</v>
      </c>
      <c r="BO2386">
        <v>-4.7705098089329601E-2</v>
      </c>
      <c r="BP2386">
        <v>-0.11482792682722399</v>
      </c>
      <c r="BQ2386">
        <v>-0.116866907959828</v>
      </c>
      <c r="BR2386" s="1">
        <v>3.5074075999019702E-4</v>
      </c>
      <c r="BS2386">
        <v>-3.2064984046525802E-2</v>
      </c>
      <c r="BT2386">
        <v>-0.14014511699424501</v>
      </c>
      <c r="BU2386">
        <v>0.14784110329707301</v>
      </c>
      <c r="BV2386">
        <v>8.2437552064896294E-2</v>
      </c>
      <c r="BW2386">
        <v>2.1546953576827399E-2</v>
      </c>
      <c r="BX2386">
        <v>7.1663882000017595E-2</v>
      </c>
      <c r="BY2386">
        <v>0.61850474727398896</v>
      </c>
      <c r="BZ2386">
        <v>-2.4132170160963601E-2</v>
      </c>
      <c r="CA2386">
        <v>0.75286347533841602</v>
      </c>
      <c r="CB2386">
        <v>-0.31744481815796199</v>
      </c>
      <c r="CC2386">
        <v>8.0671122932049102E-2</v>
      </c>
      <c r="CD2386">
        <v>0.174060151911514</v>
      </c>
      <c r="CE2386">
        <v>6.4661891817018105E-2</v>
      </c>
      <c r="CF2386">
        <v>-3.3220534956676297E-2</v>
      </c>
      <c r="CG2386">
        <v>0.85708591022737901</v>
      </c>
      <c r="CH2386">
        <v>0.93689800366505005</v>
      </c>
      <c r="CI2386">
        <v>0.58184897310092498</v>
      </c>
      <c r="CJ2386">
        <v>-5.9761289947732103E-2</v>
      </c>
      <c r="CK2386">
        <v>0.74632593892332399</v>
      </c>
      <c r="CL2386">
        <v>0.93412257838005197</v>
      </c>
      <c r="CM2386">
        <v>0.74529489854983599</v>
      </c>
      <c r="CN2386">
        <v>-0.34398557314901801</v>
      </c>
      <c r="CO2386">
        <v>6.0857170578627898E-2</v>
      </c>
      <c r="CP2386">
        <v>0.159040614216337</v>
      </c>
      <c r="CQ2386">
        <v>6.4007514190205506E-2</v>
      </c>
      <c r="CR2386">
        <v>1</v>
      </c>
      <c r="CS2386">
        <v>12</v>
      </c>
      <c r="CT2386">
        <v>9</v>
      </c>
      <c r="CU2386">
        <v>9</v>
      </c>
      <c r="CV2386" t="s">
        <v>17307</v>
      </c>
      <c r="CW2386" t="s">
        <v>120</v>
      </c>
      <c r="CX2386">
        <v>34147.199999999997</v>
      </c>
      <c r="CY2386">
        <v>28.3</v>
      </c>
      <c r="CZ2386">
        <v>1682</v>
      </c>
      <c r="DA2386">
        <v>1682.1</v>
      </c>
      <c r="DB2386">
        <v>124.05</v>
      </c>
      <c r="DC2386">
        <v>124.05</v>
      </c>
      <c r="DD2386" t="s">
        <v>17304</v>
      </c>
      <c r="DE2386" t="s">
        <v>17305</v>
      </c>
      <c r="DF2386" t="s">
        <v>17306</v>
      </c>
    </row>
    <row r="2387" spans="1:110" x14ac:dyDescent="0.25">
      <c r="A2387" t="s">
        <v>17308</v>
      </c>
      <c r="B2387" t="s">
        <v>111</v>
      </c>
      <c r="C2387" t="s">
        <v>111</v>
      </c>
      <c r="D2387" t="s">
        <v>111</v>
      </c>
      <c r="E2387" t="s">
        <v>111</v>
      </c>
      <c r="F2387" t="s">
        <v>111</v>
      </c>
      <c r="G2387" t="s">
        <v>111</v>
      </c>
      <c r="H2387" t="s">
        <v>111</v>
      </c>
      <c r="I2387">
        <v>0.3987</v>
      </c>
      <c r="J2387">
        <v>0.18079999999999999</v>
      </c>
      <c r="K2387" t="s">
        <v>111</v>
      </c>
      <c r="L2387" t="s">
        <v>111</v>
      </c>
      <c r="M2387">
        <v>-0.27700000000000002</v>
      </c>
      <c r="N2387" t="s">
        <v>111</v>
      </c>
      <c r="O2387" t="s">
        <v>111</v>
      </c>
      <c r="P2387">
        <v>-1.3297000000000001</v>
      </c>
      <c r="Q2387" t="s">
        <v>111</v>
      </c>
      <c r="R2387" t="s">
        <v>111</v>
      </c>
      <c r="S2387" t="s">
        <v>111</v>
      </c>
      <c r="T2387" t="s">
        <v>111</v>
      </c>
      <c r="U2387" t="s">
        <v>111</v>
      </c>
      <c r="V2387" t="s">
        <v>111</v>
      </c>
      <c r="W2387" t="s">
        <v>111</v>
      </c>
      <c r="X2387" t="s">
        <v>111</v>
      </c>
      <c r="Y2387" t="s">
        <v>111</v>
      </c>
      <c r="Z2387" t="s">
        <v>111</v>
      </c>
      <c r="AA2387" t="s">
        <v>111</v>
      </c>
      <c r="AB2387" t="s">
        <v>111</v>
      </c>
      <c r="AC2387">
        <v>-1.09309999999999</v>
      </c>
      <c r="AD2387">
        <v>5.4847015756323898E-2</v>
      </c>
      <c r="AE2387">
        <v>0.1559761121437</v>
      </c>
      <c r="AF2387">
        <v>7.0850610134124206E-2</v>
      </c>
      <c r="AG2387" t="s">
        <v>17309</v>
      </c>
      <c r="AH2387">
        <v>1</v>
      </c>
      <c r="AI2387">
        <v>1</v>
      </c>
      <c r="AJ2387">
        <v>4.46</v>
      </c>
      <c r="AK2387">
        <v>2.96</v>
      </c>
      <c r="AL2387">
        <v>3.2309999999999999</v>
      </c>
      <c r="AM2387">
        <v>2</v>
      </c>
      <c r="AN2387">
        <v>1</v>
      </c>
      <c r="AO2387">
        <v>1</v>
      </c>
      <c r="AP2387">
        <v>0</v>
      </c>
      <c r="AQ2387">
        <v>-190.16890000000001</v>
      </c>
      <c r="AR2387">
        <v>-3</v>
      </c>
      <c r="AS2387" t="s">
        <v>266</v>
      </c>
      <c r="AT2387">
        <v>228</v>
      </c>
      <c r="AU2387" t="s">
        <v>114</v>
      </c>
      <c r="AV2387" t="s">
        <v>17310</v>
      </c>
      <c r="AW2387" t="s">
        <v>144</v>
      </c>
      <c r="AX2387" t="s">
        <v>17311</v>
      </c>
      <c r="AY2387" t="s">
        <v>17312</v>
      </c>
      <c r="AZ2387">
        <v>1</v>
      </c>
      <c r="BA2387">
        <v>1842.1</v>
      </c>
      <c r="BB2387">
        <v>4.46</v>
      </c>
      <c r="BC2387" t="s">
        <v>17313</v>
      </c>
      <c r="BD2387" t="s">
        <v>120</v>
      </c>
      <c r="BE2387">
        <v>28186.2</v>
      </c>
      <c r="BF2387" t="s">
        <v>17314</v>
      </c>
      <c r="BG2387">
        <v>527.32539999999995</v>
      </c>
      <c r="BH2387" t="s">
        <v>5185</v>
      </c>
      <c r="BI2387" t="s">
        <v>17315</v>
      </c>
      <c r="BJ2387" t="s">
        <v>111</v>
      </c>
      <c r="BK2387" t="s">
        <v>17309</v>
      </c>
      <c r="BL2387" t="s">
        <v>17309</v>
      </c>
      <c r="BM2387" s="1">
        <v>-2.1283480786748999E-4</v>
      </c>
      <c r="BN2387">
        <v>-9.2159932813193998E-2</v>
      </c>
      <c r="BO2387">
        <v>0.13869943901231199</v>
      </c>
      <c r="BP2387">
        <v>0.148673839329477</v>
      </c>
      <c r="BQ2387">
        <v>-6.2563536081241294E-2</v>
      </c>
      <c r="BR2387">
        <v>-1.06285625206334E-2</v>
      </c>
      <c r="BS2387">
        <v>0.306823850214204</v>
      </c>
      <c r="BT2387">
        <v>-0.49885875462311302</v>
      </c>
      <c r="BU2387">
        <v>6.2989026279000299E-2</v>
      </c>
      <c r="BV2387">
        <v>0.57855125483853298</v>
      </c>
      <c r="BW2387">
        <v>-0.20932871911161399</v>
      </c>
      <c r="BX2387">
        <v>-0.19220151589333201</v>
      </c>
      <c r="BY2387">
        <v>-0.16274174505913599</v>
      </c>
      <c r="BZ2387">
        <v>-0.14844509385164201</v>
      </c>
      <c r="CA2387">
        <v>-0.159814779141153</v>
      </c>
      <c r="CB2387">
        <v>-0.33408346678725098</v>
      </c>
      <c r="CC2387">
        <v>6.7494263877950697E-2</v>
      </c>
      <c r="CD2387">
        <v>0.15515284890334799</v>
      </c>
      <c r="CE2387">
        <v>5.7637986757535398E-2</v>
      </c>
      <c r="CF2387">
        <v>-3.6067901983586698E-2</v>
      </c>
      <c r="CG2387">
        <v>0.84490069716108396</v>
      </c>
      <c r="CH2387">
        <v>0.93125592224898901</v>
      </c>
      <c r="CI2387">
        <v>0.57834502788464204</v>
      </c>
      <c r="CJ2387">
        <v>0.244560189302436</v>
      </c>
      <c r="CK2387">
        <v>0.19926249992372999</v>
      </c>
      <c r="CL2387">
        <v>0.59469307036061103</v>
      </c>
      <c r="CM2387">
        <v>0.47447917628897701</v>
      </c>
      <c r="CN2387">
        <v>-5.3455375501227198E-2</v>
      </c>
      <c r="CO2387">
        <v>0.75443922616483805</v>
      </c>
      <c r="CP2387">
        <v>0.83680213196858899</v>
      </c>
      <c r="CQ2387">
        <v>0.336779536474347</v>
      </c>
      <c r="CR2387">
        <v>1</v>
      </c>
      <c r="CS2387">
        <v>13</v>
      </c>
      <c r="CT2387">
        <v>9</v>
      </c>
      <c r="CU2387">
        <v>9</v>
      </c>
      <c r="CV2387" t="s">
        <v>17313</v>
      </c>
      <c r="CW2387" t="s">
        <v>120</v>
      </c>
      <c r="CX2387">
        <v>28186.2</v>
      </c>
      <c r="CY2387">
        <v>36.299999999999997</v>
      </c>
      <c r="CZ2387">
        <v>1821</v>
      </c>
      <c r="DA2387">
        <v>1821.1</v>
      </c>
      <c r="DB2387">
        <v>113.74</v>
      </c>
      <c r="DC2387">
        <v>113.74</v>
      </c>
      <c r="DD2387" t="s">
        <v>5185</v>
      </c>
      <c r="DE2387" t="s">
        <v>17315</v>
      </c>
      <c r="DF2387" t="s">
        <v>111</v>
      </c>
    </row>
    <row r="2388" spans="1:110" x14ac:dyDescent="0.25">
      <c r="A2388" t="s">
        <v>17316</v>
      </c>
      <c r="B2388">
        <v>0.95420000000000005</v>
      </c>
      <c r="C2388">
        <v>1.3494999999999999</v>
      </c>
      <c r="D2388">
        <v>0.48599999999999999</v>
      </c>
      <c r="E2388">
        <v>1.3672</v>
      </c>
      <c r="F2388">
        <v>-2.0500000000000001E-2</v>
      </c>
      <c r="G2388">
        <v>-0.25190000000000001</v>
      </c>
      <c r="H2388">
        <v>-6.0400000000000002E-2</v>
      </c>
      <c r="I2388">
        <v>-0.41649999999999998</v>
      </c>
      <c r="J2388">
        <v>-0.61460000000000004</v>
      </c>
      <c r="K2388">
        <v>-0.36470000000000002</v>
      </c>
      <c r="L2388">
        <v>-1.1365000000000001</v>
      </c>
      <c r="M2388">
        <v>0.65959999999999996</v>
      </c>
      <c r="N2388">
        <v>0.18559999999999999</v>
      </c>
      <c r="O2388">
        <v>-5.8200000000000002E-2</v>
      </c>
      <c r="P2388">
        <v>-1.4472</v>
      </c>
      <c r="Q2388">
        <v>1.6722999999999999</v>
      </c>
      <c r="R2388" s="1">
        <v>3.8593958801061298E-4</v>
      </c>
      <c r="S2388">
        <v>1.1654786337175401E-2</v>
      </c>
      <c r="T2388">
        <v>6.2981150749144999E-3</v>
      </c>
      <c r="U2388">
        <v>5.4116666666666501E-2</v>
      </c>
      <c r="V2388">
        <v>0.89361171973553499</v>
      </c>
      <c r="W2388">
        <v>0.97610810278230897</v>
      </c>
      <c r="X2388">
        <v>0.72903285608567603</v>
      </c>
      <c r="Y2388">
        <v>-1.1501583333333301</v>
      </c>
      <c r="Z2388">
        <v>1.1154951762544401E-2</v>
      </c>
      <c r="AA2388">
        <v>9.3583628002621599E-2</v>
      </c>
      <c r="AB2388">
        <v>5.9210119624938003E-2</v>
      </c>
      <c r="AC2388">
        <v>0.46802500000000002</v>
      </c>
      <c r="AD2388">
        <v>0.223145972401222</v>
      </c>
      <c r="AE2388">
        <v>0.38843060991719702</v>
      </c>
      <c r="AF2388">
        <v>0.17644077243090101</v>
      </c>
      <c r="AG2388" t="s">
        <v>17317</v>
      </c>
      <c r="AH2388">
        <v>1</v>
      </c>
      <c r="AI2388">
        <v>1</v>
      </c>
      <c r="AJ2388">
        <v>18.23</v>
      </c>
      <c r="AK2388">
        <v>18.23</v>
      </c>
      <c r="AL2388">
        <v>18.233000000000001</v>
      </c>
      <c r="AM2388">
        <v>2</v>
      </c>
      <c r="AN2388">
        <v>1</v>
      </c>
      <c r="AO2388">
        <v>1</v>
      </c>
      <c r="AP2388">
        <v>0</v>
      </c>
      <c r="AQ2388">
        <v>-190.16730000000001</v>
      </c>
      <c r="AR2388">
        <v>-1.3</v>
      </c>
      <c r="AS2388" t="s">
        <v>2597</v>
      </c>
      <c r="AT2388">
        <v>146</v>
      </c>
      <c r="AU2388" t="s">
        <v>142</v>
      </c>
      <c r="AV2388" t="s">
        <v>17318</v>
      </c>
      <c r="AW2388" t="s">
        <v>142</v>
      </c>
      <c r="AX2388" t="s">
        <v>17319</v>
      </c>
      <c r="AY2388" t="s">
        <v>17320</v>
      </c>
      <c r="AZ2388">
        <v>1</v>
      </c>
      <c r="BA2388">
        <v>129.1</v>
      </c>
      <c r="BB2388">
        <v>76.290000000000006</v>
      </c>
      <c r="BC2388" t="s">
        <v>17317</v>
      </c>
      <c r="BD2388" t="s">
        <v>120</v>
      </c>
      <c r="BE2388">
        <v>212551.7</v>
      </c>
      <c r="BF2388" t="s">
        <v>17321</v>
      </c>
      <c r="BG2388">
        <v>783.43560000000002</v>
      </c>
      <c r="BH2388" t="s">
        <v>17322</v>
      </c>
      <c r="BI2388" t="s">
        <v>17323</v>
      </c>
      <c r="BJ2388" t="s">
        <v>111</v>
      </c>
      <c r="BK2388" t="s">
        <v>17317</v>
      </c>
      <c r="BL2388" t="s">
        <v>17317</v>
      </c>
      <c r="BM2388">
        <v>0.49483341031006101</v>
      </c>
      <c r="BN2388">
        <v>-0.212476550945113</v>
      </c>
      <c r="BO2388">
        <v>0.41220150170482101</v>
      </c>
      <c r="BP2388">
        <v>0.369090135596573</v>
      </c>
      <c r="BQ2388">
        <v>1.3828968776037599E-2</v>
      </c>
      <c r="BR2388">
        <v>4.7201320904649097E-2</v>
      </c>
      <c r="BS2388">
        <v>0.52176984558513595</v>
      </c>
      <c r="BT2388">
        <v>-0.19869013323539</v>
      </c>
      <c r="BU2388">
        <v>0.187278761375584</v>
      </c>
      <c r="BV2388">
        <v>0.14869144152543001</v>
      </c>
      <c r="BW2388">
        <v>0.22208885197521799</v>
      </c>
      <c r="BX2388">
        <v>-0.129906579585397</v>
      </c>
      <c r="BY2388">
        <v>0.215243603749178</v>
      </c>
      <c r="BZ2388">
        <v>-5.0770275363920203E-2</v>
      </c>
      <c r="CA2388">
        <v>0.221182894832919</v>
      </c>
      <c r="CB2388">
        <v>-0.38651290370848002</v>
      </c>
      <c r="CC2388">
        <v>8.2420066022009901E-3</v>
      </c>
      <c r="CD2388">
        <v>3.69927854714499E-2</v>
      </c>
      <c r="CE2388">
        <v>1.3742510654483699E-2</v>
      </c>
      <c r="CF2388">
        <v>-3.2816193128314901E-2</v>
      </c>
      <c r="CG2388">
        <v>0.81008911970092001</v>
      </c>
      <c r="CH2388">
        <v>0.91669004749095695</v>
      </c>
      <c r="CI2388">
        <v>0.56929907065437402</v>
      </c>
      <c r="CJ2388">
        <v>0.40052344022791903</v>
      </c>
      <c r="CK2388">
        <v>1.0502530196665199E-2</v>
      </c>
      <c r="CL2388">
        <v>0.13111623328199001</v>
      </c>
      <c r="CM2388">
        <v>0.10461181652583799</v>
      </c>
      <c r="CN2388">
        <v>4.6826729647753501E-2</v>
      </c>
      <c r="CO2388">
        <v>0.71153580700258801</v>
      </c>
      <c r="CP2388">
        <v>0.80828530136213095</v>
      </c>
      <c r="CQ2388">
        <v>0.32530264770164902</v>
      </c>
      <c r="CR2388">
        <v>1</v>
      </c>
      <c r="CS2388">
        <v>100</v>
      </c>
      <c r="CT2388">
        <v>69</v>
      </c>
      <c r="CU2388">
        <v>69</v>
      </c>
      <c r="CV2388" t="s">
        <v>17324</v>
      </c>
      <c r="CW2388" t="s">
        <v>120</v>
      </c>
      <c r="CX2388">
        <v>212551.7</v>
      </c>
      <c r="CY2388">
        <v>36.200000000000003</v>
      </c>
      <c r="CZ2388">
        <v>66</v>
      </c>
      <c r="DA2388">
        <v>66.099999999999994</v>
      </c>
      <c r="DB2388">
        <v>899.55</v>
      </c>
      <c r="DC2388">
        <v>899.55</v>
      </c>
      <c r="DD2388" t="s">
        <v>17322</v>
      </c>
      <c r="DE2388" t="s">
        <v>17323</v>
      </c>
      <c r="DF2388" t="s">
        <v>111</v>
      </c>
    </row>
    <row r="2389" spans="1:110" x14ac:dyDescent="0.25">
      <c r="A2389" t="s">
        <v>17325</v>
      </c>
      <c r="B2389">
        <v>0.82789999999999997</v>
      </c>
      <c r="C2389">
        <v>1.1749000000000001</v>
      </c>
      <c r="D2389">
        <v>0.86080000000000001</v>
      </c>
      <c r="E2389">
        <v>1.1882999999999999</v>
      </c>
      <c r="F2389">
        <v>-0.19070000000000001</v>
      </c>
      <c r="G2389">
        <v>0.1091</v>
      </c>
      <c r="H2389">
        <v>-0.16800000000000001</v>
      </c>
      <c r="I2389">
        <v>0.18</v>
      </c>
      <c r="J2389">
        <v>0.49640000000000001</v>
      </c>
      <c r="K2389">
        <v>1.0552999999999999</v>
      </c>
      <c r="L2389">
        <v>1.0797000000000001</v>
      </c>
      <c r="M2389">
        <v>-0.18429999999999999</v>
      </c>
      <c r="N2389">
        <v>-0.50929999999999997</v>
      </c>
      <c r="O2389">
        <v>-0.27060000000000001</v>
      </c>
      <c r="P2389">
        <v>-1.0044</v>
      </c>
      <c r="Q2389">
        <v>0.31012499999999998</v>
      </c>
      <c r="R2389">
        <v>0.23233647314722899</v>
      </c>
      <c r="S2389">
        <v>0.44488048778820799</v>
      </c>
      <c r="T2389">
        <v>0.24040839751278301</v>
      </c>
      <c r="U2389">
        <v>0.40894999999999998</v>
      </c>
      <c r="V2389">
        <v>0.14938400430305801</v>
      </c>
      <c r="W2389">
        <v>0.47776673121958702</v>
      </c>
      <c r="X2389">
        <v>0.35683306348027799</v>
      </c>
      <c r="Y2389">
        <v>-1.0961749999999999</v>
      </c>
      <c r="Z2389" s="1">
        <v>9.9061888376513092E-4</v>
      </c>
      <c r="AA2389">
        <v>2.1254677708141999E-2</v>
      </c>
      <c r="AB2389">
        <v>1.3447779665619899E-2</v>
      </c>
      <c r="AC2389">
        <v>-1.1949999999999901</v>
      </c>
      <c r="AD2389" s="1">
        <v>2.32636418134098E-4</v>
      </c>
      <c r="AE2389">
        <v>4.1047403555216503E-3</v>
      </c>
      <c r="AF2389">
        <v>1.8645378105266201E-3</v>
      </c>
      <c r="AG2389" t="s">
        <v>17317</v>
      </c>
      <c r="AH2389">
        <v>1</v>
      </c>
      <c r="AI2389">
        <v>2</v>
      </c>
      <c r="AJ2389">
        <v>14.85</v>
      </c>
      <c r="AK2389">
        <v>12.67</v>
      </c>
      <c r="AL2389">
        <v>99</v>
      </c>
      <c r="AM2389">
        <v>1</v>
      </c>
      <c r="AN2389">
        <v>1</v>
      </c>
      <c r="AO2389">
        <v>1</v>
      </c>
      <c r="AP2389">
        <v>0</v>
      </c>
      <c r="AQ2389">
        <v>-190.16720000000001</v>
      </c>
      <c r="AR2389">
        <v>-1.9</v>
      </c>
      <c r="AS2389" t="s">
        <v>11683</v>
      </c>
      <c r="AT2389">
        <v>152</v>
      </c>
      <c r="AU2389" t="s">
        <v>114</v>
      </c>
      <c r="AV2389" t="s">
        <v>17326</v>
      </c>
      <c r="AW2389" t="s">
        <v>301</v>
      </c>
      <c r="AX2389" t="s">
        <v>17327</v>
      </c>
      <c r="AY2389" t="s">
        <v>17328</v>
      </c>
      <c r="AZ2389">
        <v>2</v>
      </c>
      <c r="BA2389">
        <v>129.1</v>
      </c>
      <c r="BB2389">
        <v>76.290000000000006</v>
      </c>
      <c r="BC2389" t="s">
        <v>17317</v>
      </c>
      <c r="BD2389" t="s">
        <v>120</v>
      </c>
      <c r="BE2389">
        <v>212551.7</v>
      </c>
      <c r="BF2389" t="s">
        <v>17329</v>
      </c>
      <c r="BG2389">
        <v>510.28019999999998</v>
      </c>
      <c r="BH2389" t="s">
        <v>17322</v>
      </c>
      <c r="BI2389" t="s">
        <v>17323</v>
      </c>
      <c r="BJ2389" t="s">
        <v>111</v>
      </c>
      <c r="BK2389" t="s">
        <v>17317</v>
      </c>
      <c r="BL2389" t="s">
        <v>17317</v>
      </c>
      <c r="BM2389">
        <v>0.49483341031006101</v>
      </c>
      <c r="BN2389">
        <v>-0.212476550945113</v>
      </c>
      <c r="BO2389">
        <v>0.41220150170482101</v>
      </c>
      <c r="BP2389">
        <v>0.369090135596573</v>
      </c>
      <c r="BQ2389">
        <v>1.3828968776037599E-2</v>
      </c>
      <c r="BR2389">
        <v>4.7201320904649097E-2</v>
      </c>
      <c r="BS2389">
        <v>0.52176984558513595</v>
      </c>
      <c r="BT2389">
        <v>-0.19869013323539</v>
      </c>
      <c r="BU2389">
        <v>0.187278761375584</v>
      </c>
      <c r="BV2389">
        <v>0.14869144152543001</v>
      </c>
      <c r="BW2389">
        <v>0.22208885197521799</v>
      </c>
      <c r="BX2389">
        <v>-0.129906579585397</v>
      </c>
      <c r="BY2389">
        <v>0.215243603749178</v>
      </c>
      <c r="BZ2389">
        <v>-5.0770275363920203E-2</v>
      </c>
      <c r="CA2389">
        <v>0.221182894832919</v>
      </c>
      <c r="CB2389">
        <v>-0.38651290370848002</v>
      </c>
      <c r="CC2389">
        <v>8.2420066022009901E-3</v>
      </c>
      <c r="CD2389">
        <v>3.69927854714499E-2</v>
      </c>
      <c r="CE2389">
        <v>1.3742510654483699E-2</v>
      </c>
      <c r="CF2389">
        <v>-3.2816193128314901E-2</v>
      </c>
      <c r="CG2389">
        <v>0.81008911970092001</v>
      </c>
      <c r="CH2389">
        <v>0.91669004749095695</v>
      </c>
      <c r="CI2389">
        <v>0.56929907065437402</v>
      </c>
      <c r="CJ2389">
        <v>0.40052344022791903</v>
      </c>
      <c r="CK2389">
        <v>1.0502530196665199E-2</v>
      </c>
      <c r="CL2389">
        <v>0.13111623328199001</v>
      </c>
      <c r="CM2389">
        <v>0.10461181652583799</v>
      </c>
      <c r="CN2389">
        <v>4.6826729647753501E-2</v>
      </c>
      <c r="CO2389">
        <v>0.71153580700258801</v>
      </c>
      <c r="CP2389">
        <v>0.80828530136213095</v>
      </c>
      <c r="CQ2389">
        <v>0.32530264770164902</v>
      </c>
      <c r="CR2389">
        <v>1</v>
      </c>
      <c r="CS2389">
        <v>100</v>
      </c>
      <c r="CT2389">
        <v>69</v>
      </c>
      <c r="CU2389">
        <v>69</v>
      </c>
      <c r="CV2389" t="s">
        <v>17324</v>
      </c>
      <c r="CW2389" t="s">
        <v>120</v>
      </c>
      <c r="CX2389">
        <v>212551.7</v>
      </c>
      <c r="CY2389">
        <v>36.200000000000003</v>
      </c>
      <c r="CZ2389">
        <v>66</v>
      </c>
      <c r="DA2389">
        <v>66.099999999999994</v>
      </c>
      <c r="DB2389">
        <v>899.55</v>
      </c>
      <c r="DC2389">
        <v>899.55</v>
      </c>
      <c r="DD2389" t="s">
        <v>17322</v>
      </c>
      <c r="DE2389" t="s">
        <v>17323</v>
      </c>
      <c r="DF2389" t="s">
        <v>111</v>
      </c>
    </row>
    <row r="2390" spans="1:110" x14ac:dyDescent="0.25">
      <c r="A2390" t="s">
        <v>17330</v>
      </c>
      <c r="B2390">
        <v>1.1009</v>
      </c>
      <c r="C2390">
        <v>1.5137</v>
      </c>
      <c r="D2390">
        <v>1.0478000000000001</v>
      </c>
      <c r="E2390">
        <v>1.4067000000000001</v>
      </c>
      <c r="F2390">
        <v>-0.68130000000000002</v>
      </c>
      <c r="G2390">
        <v>-1.0607</v>
      </c>
      <c r="H2390">
        <v>-0.75390000000000001</v>
      </c>
      <c r="I2390">
        <v>6.3799999999999996E-2</v>
      </c>
      <c r="J2390">
        <v>-0.39340000000000003</v>
      </c>
      <c r="K2390">
        <v>-0.218</v>
      </c>
      <c r="L2390" t="s">
        <v>111</v>
      </c>
      <c r="M2390">
        <v>-0.22459999999999999</v>
      </c>
      <c r="N2390">
        <v>-0.34749999999999998</v>
      </c>
      <c r="O2390">
        <v>-0.92069999999999996</v>
      </c>
      <c r="P2390" t="s">
        <v>111</v>
      </c>
      <c r="Q2390">
        <v>1.44980833333333</v>
      </c>
      <c r="R2390" s="1">
        <v>4.7444289948055903E-5</v>
      </c>
      <c r="S2390">
        <v>3.66042112027899E-3</v>
      </c>
      <c r="T2390">
        <v>1.9780502851973899E-3</v>
      </c>
      <c r="U2390">
        <v>-0.33436666666666598</v>
      </c>
      <c r="V2390">
        <v>0.22197791782839099</v>
      </c>
      <c r="W2390">
        <v>0.57005681555859899</v>
      </c>
      <c r="X2390">
        <v>0.42576242036429002</v>
      </c>
      <c r="Y2390">
        <v>-2.0992416666666598</v>
      </c>
      <c r="Z2390" s="1">
        <v>9.50757004067905E-7</v>
      </c>
      <c r="AA2390" s="1">
        <v>2.31593220814423E-4</v>
      </c>
      <c r="AB2390" s="1">
        <v>1.4652843239164101E-4</v>
      </c>
      <c r="AC2390">
        <v>-0.315066666666666</v>
      </c>
      <c r="AD2390">
        <v>0.24830938497466201</v>
      </c>
      <c r="AE2390">
        <v>0.418743417129676</v>
      </c>
      <c r="AF2390">
        <v>0.19021006605134699</v>
      </c>
      <c r="AG2390" t="s">
        <v>17317</v>
      </c>
      <c r="AH2390">
        <v>1</v>
      </c>
      <c r="AI2390">
        <v>1</v>
      </c>
      <c r="AJ2390">
        <v>11.14</v>
      </c>
      <c r="AK2390">
        <v>8.09</v>
      </c>
      <c r="AL2390">
        <v>0.94</v>
      </c>
      <c r="AM2390">
        <v>2</v>
      </c>
      <c r="AN2390">
        <v>1</v>
      </c>
      <c r="AO2390">
        <v>0</v>
      </c>
      <c r="AP2390">
        <v>1</v>
      </c>
      <c r="AQ2390">
        <v>-190.16810000000001</v>
      </c>
      <c r="AR2390">
        <v>-2.1</v>
      </c>
      <c r="AS2390" t="s">
        <v>16290</v>
      </c>
      <c r="AT2390">
        <v>1626</v>
      </c>
      <c r="AU2390" t="s">
        <v>114</v>
      </c>
      <c r="AV2390" t="s">
        <v>17331</v>
      </c>
      <c r="AW2390" t="s">
        <v>187</v>
      </c>
      <c r="AX2390" t="s">
        <v>17332</v>
      </c>
      <c r="AY2390" t="s">
        <v>17333</v>
      </c>
      <c r="AZ2390">
        <v>3</v>
      </c>
      <c r="BA2390">
        <v>129.1</v>
      </c>
      <c r="BB2390">
        <v>76.290000000000006</v>
      </c>
      <c r="BC2390" t="s">
        <v>17317</v>
      </c>
      <c r="BD2390" t="s">
        <v>120</v>
      </c>
      <c r="BE2390">
        <v>212551.7</v>
      </c>
      <c r="BF2390" t="s">
        <v>17334</v>
      </c>
      <c r="BG2390">
        <v>616.01400000000001</v>
      </c>
      <c r="BH2390" t="s">
        <v>17322</v>
      </c>
      <c r="BI2390" t="s">
        <v>17323</v>
      </c>
      <c r="BJ2390" t="s">
        <v>111</v>
      </c>
      <c r="BK2390" t="s">
        <v>17317</v>
      </c>
      <c r="BL2390" t="s">
        <v>17317</v>
      </c>
      <c r="BM2390">
        <v>0.49483341031006101</v>
      </c>
      <c r="BN2390">
        <v>-0.212476550945113</v>
      </c>
      <c r="BO2390">
        <v>0.41220150170482101</v>
      </c>
      <c r="BP2390">
        <v>0.369090135596573</v>
      </c>
      <c r="BQ2390">
        <v>1.3828968776037599E-2</v>
      </c>
      <c r="BR2390">
        <v>4.7201320904649097E-2</v>
      </c>
      <c r="BS2390">
        <v>0.52176984558513595</v>
      </c>
      <c r="BT2390">
        <v>-0.19869013323539</v>
      </c>
      <c r="BU2390">
        <v>0.187278761375584</v>
      </c>
      <c r="BV2390">
        <v>0.14869144152543001</v>
      </c>
      <c r="BW2390">
        <v>0.22208885197521799</v>
      </c>
      <c r="BX2390">
        <v>-0.129906579585397</v>
      </c>
      <c r="BY2390">
        <v>0.215243603749178</v>
      </c>
      <c r="BZ2390">
        <v>-5.0770275363920203E-2</v>
      </c>
      <c r="CA2390">
        <v>0.221182894832919</v>
      </c>
      <c r="CB2390">
        <v>-0.38651290370848002</v>
      </c>
      <c r="CC2390">
        <v>8.2420066022009901E-3</v>
      </c>
      <c r="CD2390">
        <v>3.69927854714499E-2</v>
      </c>
      <c r="CE2390">
        <v>1.3742510654483699E-2</v>
      </c>
      <c r="CF2390">
        <v>-3.2816193128314901E-2</v>
      </c>
      <c r="CG2390">
        <v>0.81008911970092001</v>
      </c>
      <c r="CH2390">
        <v>0.91669004749095695</v>
      </c>
      <c r="CI2390">
        <v>0.56929907065437402</v>
      </c>
      <c r="CJ2390">
        <v>0.40052344022791903</v>
      </c>
      <c r="CK2390">
        <v>1.0502530196665199E-2</v>
      </c>
      <c r="CL2390">
        <v>0.13111623328199001</v>
      </c>
      <c r="CM2390">
        <v>0.10461181652583799</v>
      </c>
      <c r="CN2390">
        <v>4.6826729647753501E-2</v>
      </c>
      <c r="CO2390">
        <v>0.71153580700258801</v>
      </c>
      <c r="CP2390">
        <v>0.80828530136213095</v>
      </c>
      <c r="CQ2390">
        <v>0.32530264770164902</v>
      </c>
      <c r="CR2390">
        <v>1</v>
      </c>
      <c r="CS2390">
        <v>100</v>
      </c>
      <c r="CT2390">
        <v>69</v>
      </c>
      <c r="CU2390">
        <v>69</v>
      </c>
      <c r="CV2390" t="s">
        <v>17324</v>
      </c>
      <c r="CW2390" t="s">
        <v>120</v>
      </c>
      <c r="CX2390">
        <v>212551.7</v>
      </c>
      <c r="CY2390">
        <v>36.200000000000003</v>
      </c>
      <c r="CZ2390">
        <v>66</v>
      </c>
      <c r="DA2390">
        <v>66.099999999999994</v>
      </c>
      <c r="DB2390">
        <v>899.55</v>
      </c>
      <c r="DC2390">
        <v>899.55</v>
      </c>
      <c r="DD2390" t="s">
        <v>17322</v>
      </c>
      <c r="DE2390" t="s">
        <v>17323</v>
      </c>
      <c r="DF2390" t="s">
        <v>111</v>
      </c>
    </row>
    <row r="2391" spans="1:110" x14ac:dyDescent="0.25">
      <c r="A2391" t="s">
        <v>17335</v>
      </c>
      <c r="B2391">
        <v>1.6172</v>
      </c>
      <c r="C2391">
        <v>1.7197</v>
      </c>
      <c r="D2391">
        <v>1.6064000000000001</v>
      </c>
      <c r="E2391">
        <v>2.2006999999999999</v>
      </c>
      <c r="F2391">
        <v>-1.0652999999999999</v>
      </c>
      <c r="G2391">
        <v>-0.5857</v>
      </c>
      <c r="H2391">
        <v>-0.53390000000000004</v>
      </c>
      <c r="I2391">
        <v>-0.32519999999999999</v>
      </c>
      <c r="J2391">
        <v>-0.4365</v>
      </c>
      <c r="K2391">
        <v>0.36409999999999998</v>
      </c>
      <c r="L2391">
        <v>-1.3225</v>
      </c>
      <c r="M2391">
        <v>-1.7215</v>
      </c>
      <c r="N2391">
        <v>0.24279999999999999</v>
      </c>
      <c r="O2391">
        <v>-1.1762999999999999</v>
      </c>
      <c r="P2391">
        <v>-2.2766000000000002</v>
      </c>
      <c r="Q2391">
        <v>2.2160249999999899</v>
      </c>
      <c r="R2391" s="1">
        <v>1.7516142349562801E-4</v>
      </c>
      <c r="S2391">
        <v>7.3716871420075299E-3</v>
      </c>
      <c r="T2391">
        <v>3.9835765816263599E-3</v>
      </c>
      <c r="U2391">
        <v>0.50459999999999905</v>
      </c>
      <c r="V2391">
        <v>0.31409794198041902</v>
      </c>
      <c r="W2391">
        <v>0.659531458225737</v>
      </c>
      <c r="X2391">
        <v>0.49258898814396201</v>
      </c>
      <c r="Y2391">
        <v>-2.5142999999999902</v>
      </c>
      <c r="Z2391" s="1">
        <v>1.08120108127816E-4</v>
      </c>
      <c r="AA2391">
        <v>5.3300639018724503E-3</v>
      </c>
      <c r="AB2391">
        <v>3.3723176582723499E-3</v>
      </c>
      <c r="AC2391">
        <v>-0.80287500000000001</v>
      </c>
      <c r="AD2391">
        <v>9.3589160845159794E-2</v>
      </c>
      <c r="AE2391">
        <v>0.221820279734498</v>
      </c>
      <c r="AF2391">
        <v>0.100759673666132</v>
      </c>
      <c r="AG2391" t="s">
        <v>17317</v>
      </c>
      <c r="AH2391">
        <v>1</v>
      </c>
      <c r="AI2391">
        <v>2</v>
      </c>
      <c r="AJ2391">
        <v>15.57</v>
      </c>
      <c r="AK2391">
        <v>15.57</v>
      </c>
      <c r="AL2391">
        <v>15.565</v>
      </c>
      <c r="AM2391">
        <v>2</v>
      </c>
      <c r="AN2391">
        <v>1</v>
      </c>
      <c r="AO2391">
        <v>1</v>
      </c>
      <c r="AP2391">
        <v>0</v>
      </c>
      <c r="AQ2391">
        <v>-190.16050000000001</v>
      </c>
      <c r="AR2391">
        <v>1.5</v>
      </c>
      <c r="AS2391" t="s">
        <v>17336</v>
      </c>
      <c r="AT2391">
        <v>1685</v>
      </c>
      <c r="AU2391" t="s">
        <v>114</v>
      </c>
      <c r="AV2391" t="s">
        <v>17337</v>
      </c>
      <c r="AW2391" t="s">
        <v>175</v>
      </c>
      <c r="AX2391" t="s">
        <v>17338</v>
      </c>
      <c r="AY2391" t="s">
        <v>17339</v>
      </c>
      <c r="AZ2391">
        <v>4</v>
      </c>
      <c r="BA2391">
        <v>129.1</v>
      </c>
      <c r="BB2391">
        <v>76.290000000000006</v>
      </c>
      <c r="BC2391" t="s">
        <v>17317</v>
      </c>
      <c r="BD2391" t="s">
        <v>120</v>
      </c>
      <c r="BE2391">
        <v>212551.7</v>
      </c>
      <c r="BF2391" t="s">
        <v>17340</v>
      </c>
      <c r="BG2391">
        <v>629.5951</v>
      </c>
      <c r="BH2391" t="s">
        <v>17322</v>
      </c>
      <c r="BI2391" t="s">
        <v>17323</v>
      </c>
      <c r="BJ2391" t="s">
        <v>111</v>
      </c>
      <c r="BK2391" t="s">
        <v>17317</v>
      </c>
      <c r="BL2391" t="s">
        <v>17317</v>
      </c>
      <c r="BM2391">
        <v>0.49483341031006101</v>
      </c>
      <c r="BN2391">
        <v>-0.212476550945113</v>
      </c>
      <c r="BO2391">
        <v>0.41220150170482101</v>
      </c>
      <c r="BP2391">
        <v>0.369090135596573</v>
      </c>
      <c r="BQ2391">
        <v>1.3828968776037599E-2</v>
      </c>
      <c r="BR2391">
        <v>4.7201320904649097E-2</v>
      </c>
      <c r="BS2391">
        <v>0.52176984558513595</v>
      </c>
      <c r="BT2391">
        <v>-0.19869013323539</v>
      </c>
      <c r="BU2391">
        <v>0.187278761375584</v>
      </c>
      <c r="BV2391">
        <v>0.14869144152543001</v>
      </c>
      <c r="BW2391">
        <v>0.22208885197521799</v>
      </c>
      <c r="BX2391">
        <v>-0.129906579585397</v>
      </c>
      <c r="BY2391">
        <v>0.215243603749178</v>
      </c>
      <c r="BZ2391">
        <v>-5.0770275363920203E-2</v>
      </c>
      <c r="CA2391">
        <v>0.221182894832919</v>
      </c>
      <c r="CB2391">
        <v>-0.38651290370848002</v>
      </c>
      <c r="CC2391">
        <v>8.2420066022009901E-3</v>
      </c>
      <c r="CD2391">
        <v>3.69927854714499E-2</v>
      </c>
      <c r="CE2391">
        <v>1.3742510654483699E-2</v>
      </c>
      <c r="CF2391">
        <v>-3.2816193128314901E-2</v>
      </c>
      <c r="CG2391">
        <v>0.81008911970092001</v>
      </c>
      <c r="CH2391">
        <v>0.91669004749095695</v>
      </c>
      <c r="CI2391">
        <v>0.56929907065437402</v>
      </c>
      <c r="CJ2391">
        <v>0.40052344022791903</v>
      </c>
      <c r="CK2391">
        <v>1.0502530196665199E-2</v>
      </c>
      <c r="CL2391">
        <v>0.13111623328199001</v>
      </c>
      <c r="CM2391">
        <v>0.10461181652583799</v>
      </c>
      <c r="CN2391">
        <v>4.6826729647753501E-2</v>
      </c>
      <c r="CO2391">
        <v>0.71153580700258801</v>
      </c>
      <c r="CP2391">
        <v>0.80828530136213095</v>
      </c>
      <c r="CQ2391">
        <v>0.32530264770164902</v>
      </c>
      <c r="CR2391">
        <v>1</v>
      </c>
      <c r="CS2391">
        <v>100</v>
      </c>
      <c r="CT2391">
        <v>69</v>
      </c>
      <c r="CU2391">
        <v>69</v>
      </c>
      <c r="CV2391" t="s">
        <v>17324</v>
      </c>
      <c r="CW2391" t="s">
        <v>120</v>
      </c>
      <c r="CX2391">
        <v>212551.7</v>
      </c>
      <c r="CY2391">
        <v>36.200000000000003</v>
      </c>
      <c r="CZ2391">
        <v>66</v>
      </c>
      <c r="DA2391">
        <v>66.099999999999994</v>
      </c>
      <c r="DB2391">
        <v>899.55</v>
      </c>
      <c r="DC2391">
        <v>899.55</v>
      </c>
      <c r="DD2391" t="s">
        <v>17322</v>
      </c>
      <c r="DE2391" t="s">
        <v>17323</v>
      </c>
      <c r="DF2391" t="s">
        <v>111</v>
      </c>
    </row>
    <row r="2392" spans="1:110" x14ac:dyDescent="0.25">
      <c r="A2392" t="s">
        <v>17341</v>
      </c>
      <c r="B2392">
        <v>0.56779999999999997</v>
      </c>
      <c r="C2392">
        <v>0.73980000000000001</v>
      </c>
      <c r="D2392">
        <v>0.53900000000000003</v>
      </c>
      <c r="E2392">
        <v>0.68469999999999998</v>
      </c>
      <c r="F2392">
        <v>0.2447</v>
      </c>
      <c r="G2392">
        <v>2.01E-2</v>
      </c>
      <c r="H2392">
        <v>-5.8299999999999998E-2</v>
      </c>
      <c r="I2392">
        <v>-0.29470000000000002</v>
      </c>
      <c r="J2392">
        <v>-0.42309999999999998</v>
      </c>
      <c r="K2392">
        <v>-0.55379999999999996</v>
      </c>
      <c r="L2392">
        <v>-0.53090000000000004</v>
      </c>
      <c r="M2392">
        <v>0.65380000000000005</v>
      </c>
      <c r="N2392">
        <v>0.41420000000000001</v>
      </c>
      <c r="O2392">
        <v>0.36599999999999999</v>
      </c>
      <c r="P2392">
        <v>-0.312</v>
      </c>
      <c r="Q2392">
        <v>1.08345</v>
      </c>
      <c r="R2392" s="1">
        <v>1.2268091696794099E-4</v>
      </c>
      <c r="S2392">
        <v>6.3029312665607304E-3</v>
      </c>
      <c r="T2392">
        <v>3.4060329617073499E-3</v>
      </c>
      <c r="U2392">
        <v>-0.211666666666666</v>
      </c>
      <c r="V2392">
        <v>0.36868573298149898</v>
      </c>
      <c r="W2392">
        <v>0.70507782511790396</v>
      </c>
      <c r="X2392">
        <v>0.52660652968989896</v>
      </c>
      <c r="Y2392">
        <v>-0.563991666666666</v>
      </c>
      <c r="Z2392">
        <v>2.59663627894707E-2</v>
      </c>
      <c r="AA2392">
        <v>0.152088696338328</v>
      </c>
      <c r="AB2392">
        <v>9.6226125188703396E-2</v>
      </c>
      <c r="AC2392">
        <v>0.73112500000000002</v>
      </c>
      <c r="AD2392">
        <v>3.4938255493747799E-3</v>
      </c>
      <c r="AE2392">
        <v>2.52190680563961E-2</v>
      </c>
      <c r="AF2392">
        <v>1.1455512861889399E-2</v>
      </c>
      <c r="AG2392" t="s">
        <v>17317</v>
      </c>
      <c r="AH2392">
        <v>1</v>
      </c>
      <c r="AI2392">
        <v>2</v>
      </c>
      <c r="AJ2392">
        <v>16.5</v>
      </c>
      <c r="AK2392">
        <v>17.18</v>
      </c>
      <c r="AL2392">
        <v>99</v>
      </c>
      <c r="AM2392">
        <v>1</v>
      </c>
      <c r="AN2392">
        <v>1</v>
      </c>
      <c r="AO2392">
        <v>1</v>
      </c>
      <c r="AP2392">
        <v>0</v>
      </c>
      <c r="AQ2392">
        <v>-190.16540000000001</v>
      </c>
      <c r="AR2392">
        <v>-0.6</v>
      </c>
      <c r="AS2392" t="s">
        <v>17342</v>
      </c>
      <c r="AT2392">
        <v>1707</v>
      </c>
      <c r="AU2392" t="s">
        <v>114</v>
      </c>
      <c r="AV2392" t="s">
        <v>17343</v>
      </c>
      <c r="AW2392" t="s">
        <v>142</v>
      </c>
      <c r="AX2392" t="s">
        <v>17344</v>
      </c>
      <c r="AY2392" t="s">
        <v>17345</v>
      </c>
      <c r="AZ2392">
        <v>5</v>
      </c>
      <c r="BA2392">
        <v>129.1</v>
      </c>
      <c r="BB2392">
        <v>76.290000000000006</v>
      </c>
      <c r="BC2392" t="s">
        <v>17317</v>
      </c>
      <c r="BD2392" t="s">
        <v>120</v>
      </c>
      <c r="BE2392">
        <v>212551.7</v>
      </c>
      <c r="BF2392" t="s">
        <v>17346</v>
      </c>
      <c r="BG2392">
        <v>701.71579999999994</v>
      </c>
      <c r="BH2392" t="s">
        <v>17322</v>
      </c>
      <c r="BI2392" t="s">
        <v>17323</v>
      </c>
      <c r="BJ2392" t="s">
        <v>111</v>
      </c>
      <c r="BK2392" t="s">
        <v>17317</v>
      </c>
      <c r="BL2392" t="s">
        <v>17317</v>
      </c>
      <c r="BM2392">
        <v>0.49483341031006101</v>
      </c>
      <c r="BN2392">
        <v>-0.212476550945113</v>
      </c>
      <c r="BO2392">
        <v>0.41220150170482101</v>
      </c>
      <c r="BP2392">
        <v>0.369090135596573</v>
      </c>
      <c r="BQ2392">
        <v>1.3828968776037599E-2</v>
      </c>
      <c r="BR2392">
        <v>4.7201320904649097E-2</v>
      </c>
      <c r="BS2392">
        <v>0.52176984558513595</v>
      </c>
      <c r="BT2392">
        <v>-0.19869013323539</v>
      </c>
      <c r="BU2392">
        <v>0.187278761375584</v>
      </c>
      <c r="BV2392">
        <v>0.14869144152543001</v>
      </c>
      <c r="BW2392">
        <v>0.22208885197521799</v>
      </c>
      <c r="BX2392">
        <v>-0.129906579585397</v>
      </c>
      <c r="BY2392">
        <v>0.215243603749178</v>
      </c>
      <c r="BZ2392">
        <v>-5.0770275363920203E-2</v>
      </c>
      <c r="CA2392">
        <v>0.221182894832919</v>
      </c>
      <c r="CB2392">
        <v>-0.38651290370848002</v>
      </c>
      <c r="CC2392">
        <v>8.2420066022009901E-3</v>
      </c>
      <c r="CD2392">
        <v>3.69927854714499E-2</v>
      </c>
      <c r="CE2392">
        <v>1.3742510654483699E-2</v>
      </c>
      <c r="CF2392">
        <v>-3.2816193128314901E-2</v>
      </c>
      <c r="CG2392">
        <v>0.81008911970092001</v>
      </c>
      <c r="CH2392">
        <v>0.91669004749095695</v>
      </c>
      <c r="CI2392">
        <v>0.56929907065437402</v>
      </c>
      <c r="CJ2392">
        <v>0.40052344022791903</v>
      </c>
      <c r="CK2392">
        <v>1.0502530196665199E-2</v>
      </c>
      <c r="CL2392">
        <v>0.13111623328199001</v>
      </c>
      <c r="CM2392">
        <v>0.10461181652583799</v>
      </c>
      <c r="CN2392">
        <v>4.6826729647753501E-2</v>
      </c>
      <c r="CO2392">
        <v>0.71153580700258801</v>
      </c>
      <c r="CP2392">
        <v>0.80828530136213095</v>
      </c>
      <c r="CQ2392">
        <v>0.32530264770164902</v>
      </c>
      <c r="CR2392">
        <v>1</v>
      </c>
      <c r="CS2392">
        <v>100</v>
      </c>
      <c r="CT2392">
        <v>69</v>
      </c>
      <c r="CU2392">
        <v>69</v>
      </c>
      <c r="CV2392" t="s">
        <v>17324</v>
      </c>
      <c r="CW2392" t="s">
        <v>120</v>
      </c>
      <c r="CX2392">
        <v>212551.7</v>
      </c>
      <c r="CY2392">
        <v>36.200000000000003</v>
      </c>
      <c r="CZ2392">
        <v>66</v>
      </c>
      <c r="DA2392">
        <v>66.099999999999994</v>
      </c>
      <c r="DB2392">
        <v>899.55</v>
      </c>
      <c r="DC2392">
        <v>899.55</v>
      </c>
      <c r="DD2392" t="s">
        <v>17322</v>
      </c>
      <c r="DE2392" t="s">
        <v>17323</v>
      </c>
      <c r="DF2392" t="s">
        <v>111</v>
      </c>
    </row>
    <row r="2393" spans="1:110" x14ac:dyDescent="0.25">
      <c r="A2393" t="s">
        <v>17347</v>
      </c>
      <c r="B2393">
        <v>-5.1900000000000002E-2</v>
      </c>
      <c r="C2393">
        <v>5.45E-2</v>
      </c>
      <c r="D2393">
        <v>-0.3211</v>
      </c>
      <c r="E2393">
        <v>-0.24390000000000001</v>
      </c>
      <c r="F2393">
        <v>0.60870000000000002</v>
      </c>
      <c r="G2393">
        <v>0.94969999999999999</v>
      </c>
      <c r="H2393">
        <v>0.1762</v>
      </c>
      <c r="I2393">
        <v>-0.50239999999999996</v>
      </c>
      <c r="J2393">
        <v>-0.37030000000000002</v>
      </c>
      <c r="K2393">
        <v>0.1709</v>
      </c>
      <c r="L2393">
        <v>-0.55679999999999996</v>
      </c>
      <c r="M2393">
        <v>0.52690000000000003</v>
      </c>
      <c r="N2393">
        <v>0.42720000000000002</v>
      </c>
      <c r="O2393">
        <v>0.16309999999999999</v>
      </c>
      <c r="P2393">
        <v>-0.1885</v>
      </c>
      <c r="Q2393">
        <v>0.17405000000000001</v>
      </c>
      <c r="R2393">
        <v>0.48019296250825</v>
      </c>
      <c r="S2393">
        <v>0.67723470933427299</v>
      </c>
      <c r="T2393">
        <v>0.36596999796627899</v>
      </c>
      <c r="U2393">
        <v>0.34602500000000003</v>
      </c>
      <c r="V2393">
        <v>0.20249430358982801</v>
      </c>
      <c r="W2393">
        <v>0.54344181859703</v>
      </c>
      <c r="X2393">
        <v>0.40588428679046001</v>
      </c>
      <c r="Y2393">
        <v>0.71879999999999999</v>
      </c>
      <c r="Z2393">
        <v>1.4302549165192699E-2</v>
      </c>
      <c r="AA2393">
        <v>0.107575974179921</v>
      </c>
      <c r="AB2393">
        <v>6.8063040896255395E-2</v>
      </c>
      <c r="AC2393">
        <v>0.54682500000000001</v>
      </c>
      <c r="AD2393">
        <v>3.7971596772313397E-2</v>
      </c>
      <c r="AE2393">
        <v>0.122758338099417</v>
      </c>
      <c r="AF2393">
        <v>5.5761763989743598E-2</v>
      </c>
      <c r="AG2393" t="s">
        <v>17348</v>
      </c>
      <c r="AH2393">
        <v>1</v>
      </c>
      <c r="AI2393">
        <v>2</v>
      </c>
      <c r="AJ2393">
        <v>13.44</v>
      </c>
      <c r="AK2393">
        <v>13.44</v>
      </c>
      <c r="AL2393">
        <v>13.443</v>
      </c>
      <c r="AM2393">
        <v>2</v>
      </c>
      <c r="AN2393">
        <v>1</v>
      </c>
      <c r="AO2393">
        <v>1</v>
      </c>
      <c r="AP2393">
        <v>0</v>
      </c>
      <c r="AQ2393">
        <v>-190.16290000000001</v>
      </c>
      <c r="AR2393">
        <v>0.6</v>
      </c>
      <c r="AS2393" t="s">
        <v>2412</v>
      </c>
      <c r="AT2393">
        <v>78</v>
      </c>
      <c r="AU2393" t="s">
        <v>142</v>
      </c>
      <c r="AV2393" t="s">
        <v>17349</v>
      </c>
      <c r="AW2393" t="s">
        <v>142</v>
      </c>
      <c r="AX2393" t="s">
        <v>17350</v>
      </c>
      <c r="AY2393" t="s">
        <v>17351</v>
      </c>
      <c r="AZ2393">
        <v>1</v>
      </c>
      <c r="BA2393">
        <v>563.1</v>
      </c>
      <c r="BB2393">
        <v>26.43</v>
      </c>
      <c r="BC2393" t="s">
        <v>17352</v>
      </c>
      <c r="BD2393" t="s">
        <v>120</v>
      </c>
      <c r="BE2393">
        <v>53277.8</v>
      </c>
      <c r="BF2393" t="s">
        <v>17353</v>
      </c>
      <c r="BG2393">
        <v>571.57140000000004</v>
      </c>
      <c r="BH2393" t="s">
        <v>17354</v>
      </c>
      <c r="BI2393" t="s">
        <v>17347</v>
      </c>
      <c r="BJ2393" t="s">
        <v>111</v>
      </c>
      <c r="BK2393" t="s">
        <v>17348</v>
      </c>
      <c r="BL2393" t="s">
        <v>17348</v>
      </c>
      <c r="BM2393">
        <v>0.254469547897751</v>
      </c>
      <c r="BN2393">
        <v>0.18101067836814</v>
      </c>
      <c r="BO2393">
        <v>-0.110184672940116</v>
      </c>
      <c r="BP2393">
        <v>0.13366148580783899</v>
      </c>
      <c r="BQ2393">
        <v>0.14249226181011301</v>
      </c>
      <c r="BR2393">
        <v>-0.79347154369420003</v>
      </c>
      <c r="BS2393">
        <v>0.22355238126591001</v>
      </c>
      <c r="BT2393">
        <v>0.36704729291239802</v>
      </c>
      <c r="BU2393">
        <v>-0.33727689009955802</v>
      </c>
      <c r="BV2393">
        <v>9.5574444407363693E-3</v>
      </c>
      <c r="BW2393">
        <v>0.277911169836776</v>
      </c>
      <c r="BX2393">
        <v>0.39648508247423597</v>
      </c>
      <c r="BY2393">
        <v>-0.45493416797938901</v>
      </c>
      <c r="BZ2393">
        <v>0.31865053394911502</v>
      </c>
      <c r="CA2393">
        <v>-4.9094008057124397E-2</v>
      </c>
      <c r="CB2393">
        <v>0.40600070837295699</v>
      </c>
      <c r="CC2393">
        <v>5.0027349937056299E-2</v>
      </c>
      <c r="CD2393">
        <v>0.12555340455117101</v>
      </c>
      <c r="CE2393">
        <v>4.6642040542819403E-2</v>
      </c>
      <c r="CF2393">
        <v>0.46126782734663102</v>
      </c>
      <c r="CG2393">
        <v>4.0733025801418798E-2</v>
      </c>
      <c r="CH2393">
        <v>0.174048596096224</v>
      </c>
      <c r="CI2393">
        <v>0.10809073827896699</v>
      </c>
      <c r="CJ2393">
        <v>-0.101146459288372</v>
      </c>
      <c r="CK2393">
        <v>0.62624970309077299</v>
      </c>
      <c r="CL2393">
        <v>0.88971824753232598</v>
      </c>
      <c r="CM2393">
        <v>0.70986665602547605</v>
      </c>
      <c r="CN2393">
        <v>-0.15641357826204599</v>
      </c>
      <c r="CO2393">
        <v>0.41985783912958302</v>
      </c>
      <c r="CP2393">
        <v>0.57389923645628005</v>
      </c>
      <c r="CQ2393">
        <v>0.23097158988115901</v>
      </c>
      <c r="CR2393">
        <v>1</v>
      </c>
      <c r="CS2393">
        <v>2</v>
      </c>
      <c r="CT2393">
        <v>2</v>
      </c>
      <c r="CU2393">
        <v>2</v>
      </c>
      <c r="CV2393" t="s">
        <v>17352</v>
      </c>
      <c r="CW2393" t="s">
        <v>120</v>
      </c>
      <c r="CX2393">
        <v>53277.8</v>
      </c>
      <c r="CY2393">
        <v>3.6</v>
      </c>
      <c r="CZ2393">
        <v>4715</v>
      </c>
      <c r="DA2393">
        <v>4715.1000000000004</v>
      </c>
      <c r="DB2393">
        <v>20.350000000000001</v>
      </c>
      <c r="DC2393">
        <v>20.350000000000001</v>
      </c>
      <c r="DD2393" t="s">
        <v>17354</v>
      </c>
      <c r="DE2393" t="s">
        <v>17348</v>
      </c>
      <c r="DF2393" t="s">
        <v>111</v>
      </c>
    </row>
    <row r="2394" spans="1:110" x14ac:dyDescent="0.25">
      <c r="A2394" t="s">
        <v>17355</v>
      </c>
      <c r="B2394">
        <v>0.34079999999999999</v>
      </c>
      <c r="C2394">
        <v>0.11799999999999999</v>
      </c>
      <c r="D2394">
        <v>8.5500000000000007E-2</v>
      </c>
      <c r="E2394">
        <v>-8.9200000000000002E-2</v>
      </c>
      <c r="F2394">
        <v>-8.4900000000000003E-2</v>
      </c>
      <c r="G2394">
        <v>0.40870000000000001</v>
      </c>
      <c r="H2394">
        <v>-0.38479999999999998</v>
      </c>
      <c r="I2394">
        <v>0.2104</v>
      </c>
      <c r="J2394">
        <v>0.26250000000000001</v>
      </c>
      <c r="K2394">
        <v>0.43269999999999997</v>
      </c>
      <c r="L2394">
        <v>-0.51659999999999995</v>
      </c>
      <c r="M2394">
        <v>0.3589</v>
      </c>
      <c r="N2394">
        <v>-0.122</v>
      </c>
      <c r="O2394">
        <v>0.55230000000000001</v>
      </c>
      <c r="P2394">
        <v>0.55159999999999998</v>
      </c>
      <c r="Q2394">
        <v>1.6524999999999901E-2</v>
      </c>
      <c r="R2394">
        <v>0.94919072611515798</v>
      </c>
      <c r="S2394">
        <v>0.97665698757714103</v>
      </c>
      <c r="T2394">
        <v>0.527774419755763</v>
      </c>
      <c r="U2394">
        <v>-0.35553333333333298</v>
      </c>
      <c r="V2394">
        <v>0.21628249057882401</v>
      </c>
      <c r="W2394">
        <v>0.56273710881579098</v>
      </c>
      <c r="X2394">
        <v>0.42029549851699799</v>
      </c>
      <c r="Y2394">
        <v>-0.134108333333333</v>
      </c>
      <c r="Z2394">
        <v>0.63339019880604897</v>
      </c>
      <c r="AA2394">
        <v>0.82679790387061203</v>
      </c>
      <c r="AB2394">
        <v>0.52311289740183597</v>
      </c>
      <c r="AC2394">
        <v>0.237949999999999</v>
      </c>
      <c r="AD2394">
        <v>0.36553482550120198</v>
      </c>
      <c r="AE2394">
        <v>0.53391216233987204</v>
      </c>
      <c r="AF2394">
        <v>0.24252433234749801</v>
      </c>
      <c r="AG2394" t="s">
        <v>17348</v>
      </c>
      <c r="AH2394">
        <v>1</v>
      </c>
      <c r="AI2394">
        <v>2</v>
      </c>
      <c r="AJ2394">
        <v>12.99</v>
      </c>
      <c r="AK2394">
        <v>6.6</v>
      </c>
      <c r="AL2394">
        <v>99</v>
      </c>
      <c r="AM2394">
        <v>1</v>
      </c>
      <c r="AN2394">
        <v>1</v>
      </c>
      <c r="AO2394">
        <v>1</v>
      </c>
      <c r="AP2394">
        <v>0</v>
      </c>
      <c r="AQ2394">
        <v>-190.16589999999999</v>
      </c>
      <c r="AR2394">
        <v>-1.2</v>
      </c>
      <c r="AS2394" t="s">
        <v>7865</v>
      </c>
      <c r="AT2394">
        <v>85</v>
      </c>
      <c r="AU2394" t="s">
        <v>114</v>
      </c>
      <c r="AV2394" t="s">
        <v>17356</v>
      </c>
      <c r="AW2394" t="s">
        <v>166</v>
      </c>
      <c r="AX2394" t="s">
        <v>17357</v>
      </c>
      <c r="AY2394" t="s">
        <v>17358</v>
      </c>
      <c r="AZ2394">
        <v>2</v>
      </c>
      <c r="BA2394">
        <v>563.1</v>
      </c>
      <c r="BB2394">
        <v>26.43</v>
      </c>
      <c r="BC2394" t="s">
        <v>17352</v>
      </c>
      <c r="BD2394" t="s">
        <v>120</v>
      </c>
      <c r="BE2394">
        <v>53277.8</v>
      </c>
      <c r="BF2394" t="s">
        <v>17359</v>
      </c>
      <c r="BG2394">
        <v>483.94319999999999</v>
      </c>
      <c r="BH2394" t="s">
        <v>17354</v>
      </c>
      <c r="BI2394" t="s">
        <v>17355</v>
      </c>
      <c r="BJ2394" t="s">
        <v>111</v>
      </c>
      <c r="BK2394" t="s">
        <v>17348</v>
      </c>
      <c r="BL2394" t="s">
        <v>17348</v>
      </c>
      <c r="BM2394">
        <v>0.254469547897751</v>
      </c>
      <c r="BN2394">
        <v>0.18101067836814</v>
      </c>
      <c r="BO2394">
        <v>-0.110184672940116</v>
      </c>
      <c r="BP2394">
        <v>0.13366148580783899</v>
      </c>
      <c r="BQ2394">
        <v>0.14249226181011301</v>
      </c>
      <c r="BR2394">
        <v>-0.79347154369420003</v>
      </c>
      <c r="BS2394">
        <v>0.22355238126591001</v>
      </c>
      <c r="BT2394">
        <v>0.36704729291239802</v>
      </c>
      <c r="BU2394">
        <v>-0.33727689009955802</v>
      </c>
      <c r="BV2394">
        <v>9.5574444407363693E-3</v>
      </c>
      <c r="BW2394">
        <v>0.277911169836776</v>
      </c>
      <c r="BX2394">
        <v>0.39648508247423597</v>
      </c>
      <c r="BY2394">
        <v>-0.45493416797938901</v>
      </c>
      <c r="BZ2394">
        <v>0.31865053394911502</v>
      </c>
      <c r="CA2394">
        <v>-4.9094008057124397E-2</v>
      </c>
      <c r="CB2394">
        <v>0.40600070837295699</v>
      </c>
      <c r="CC2394">
        <v>5.0027349937056299E-2</v>
      </c>
      <c r="CD2394">
        <v>0.12555340455117101</v>
      </c>
      <c r="CE2394">
        <v>4.6642040542819403E-2</v>
      </c>
      <c r="CF2394">
        <v>0.46126782734663102</v>
      </c>
      <c r="CG2394">
        <v>4.0733025801418798E-2</v>
      </c>
      <c r="CH2394">
        <v>0.174048596096224</v>
      </c>
      <c r="CI2394">
        <v>0.10809073827896699</v>
      </c>
      <c r="CJ2394">
        <v>-0.101146459288372</v>
      </c>
      <c r="CK2394">
        <v>0.62624970309077299</v>
      </c>
      <c r="CL2394">
        <v>0.88971824753232598</v>
      </c>
      <c r="CM2394">
        <v>0.70986665602547605</v>
      </c>
      <c r="CN2394">
        <v>-0.15641357826204599</v>
      </c>
      <c r="CO2394">
        <v>0.41985783912958302</v>
      </c>
      <c r="CP2394">
        <v>0.57389923645628005</v>
      </c>
      <c r="CQ2394">
        <v>0.23097158988115901</v>
      </c>
      <c r="CR2394">
        <v>1</v>
      </c>
      <c r="CS2394">
        <v>2</v>
      </c>
      <c r="CT2394">
        <v>2</v>
      </c>
      <c r="CU2394">
        <v>2</v>
      </c>
      <c r="CV2394" t="s">
        <v>17352</v>
      </c>
      <c r="CW2394" t="s">
        <v>120</v>
      </c>
      <c r="CX2394">
        <v>53277.8</v>
      </c>
      <c r="CY2394">
        <v>3.6</v>
      </c>
      <c r="CZ2394">
        <v>4715</v>
      </c>
      <c r="DA2394">
        <v>4715.1000000000004</v>
      </c>
      <c r="DB2394">
        <v>20.350000000000001</v>
      </c>
      <c r="DC2394">
        <v>20.350000000000001</v>
      </c>
      <c r="DD2394" t="s">
        <v>17354</v>
      </c>
      <c r="DE2394" t="s">
        <v>17348</v>
      </c>
      <c r="DF2394" t="s">
        <v>111</v>
      </c>
    </row>
    <row r="2395" spans="1:110" x14ac:dyDescent="0.25">
      <c r="A2395" t="s">
        <v>17360</v>
      </c>
      <c r="B2395">
        <v>0.30009999999999998</v>
      </c>
      <c r="C2395">
        <v>0.32350000000000001</v>
      </c>
      <c r="D2395">
        <v>0.1202</v>
      </c>
      <c r="E2395">
        <v>-0.21410000000000001</v>
      </c>
      <c r="F2395">
        <v>0.1444</v>
      </c>
      <c r="G2395">
        <v>-0.16830000000000001</v>
      </c>
      <c r="H2395">
        <v>-0.1741</v>
      </c>
      <c r="I2395">
        <v>0.50880000000000003</v>
      </c>
      <c r="J2395">
        <v>0.4743</v>
      </c>
      <c r="K2395">
        <v>-9.5899999999999999E-2</v>
      </c>
      <c r="L2395">
        <v>1.78E-2</v>
      </c>
      <c r="M2395">
        <v>0.51970000000000005</v>
      </c>
      <c r="N2395">
        <v>0.52249999999999996</v>
      </c>
      <c r="O2395">
        <v>-0.14019999999999999</v>
      </c>
      <c r="P2395">
        <v>0.22370000000000001</v>
      </c>
      <c r="Q2395">
        <v>-9.3824999999999895E-2</v>
      </c>
      <c r="R2395">
        <v>0.68480953817029</v>
      </c>
      <c r="S2395">
        <v>0.82335701906972203</v>
      </c>
      <c r="T2395">
        <v>0.444932845941508</v>
      </c>
      <c r="U2395">
        <v>-0.34742499999999998</v>
      </c>
      <c r="V2395">
        <v>0.17630028411753099</v>
      </c>
      <c r="W2395">
        <v>0.51394352643997898</v>
      </c>
      <c r="X2395">
        <v>0.38385268586469601</v>
      </c>
      <c r="Y2395">
        <v>-0.19842499999999999</v>
      </c>
      <c r="Z2395">
        <v>0.43036727271485098</v>
      </c>
      <c r="AA2395">
        <v>0.69236854007217397</v>
      </c>
      <c r="AB2395">
        <v>0.438059786280873</v>
      </c>
      <c r="AC2395">
        <v>5.5175000000000002E-2</v>
      </c>
      <c r="AD2395">
        <v>0.81099830795086103</v>
      </c>
      <c r="AE2395">
        <v>0.88818297450066697</v>
      </c>
      <c r="AF2395">
        <v>0.40344835365647402</v>
      </c>
      <c r="AG2395" t="s">
        <v>17361</v>
      </c>
      <c r="AH2395">
        <v>1</v>
      </c>
      <c r="AI2395">
        <v>3</v>
      </c>
      <c r="AJ2395">
        <v>11.58</v>
      </c>
      <c r="AK2395">
        <v>11.58</v>
      </c>
      <c r="AL2395">
        <v>99</v>
      </c>
      <c r="AM2395">
        <v>1</v>
      </c>
      <c r="AN2395">
        <v>1</v>
      </c>
      <c r="AO2395">
        <v>1</v>
      </c>
      <c r="AP2395">
        <v>0</v>
      </c>
      <c r="AQ2395">
        <v>-190.166</v>
      </c>
      <c r="AR2395">
        <v>-1.1000000000000001</v>
      </c>
      <c r="AS2395" t="s">
        <v>1329</v>
      </c>
      <c r="AT2395">
        <v>90</v>
      </c>
      <c r="AU2395" t="s">
        <v>142</v>
      </c>
      <c r="AV2395" t="s">
        <v>17362</v>
      </c>
      <c r="AW2395" t="s">
        <v>210</v>
      </c>
      <c r="AX2395" t="s">
        <v>17363</v>
      </c>
      <c r="AY2395" t="s">
        <v>17364</v>
      </c>
      <c r="AZ2395">
        <v>1</v>
      </c>
      <c r="BA2395">
        <v>795.1</v>
      </c>
      <c r="BB2395">
        <v>18.22</v>
      </c>
      <c r="BC2395" t="s">
        <v>17365</v>
      </c>
      <c r="BD2395" t="s">
        <v>120</v>
      </c>
      <c r="BE2395">
        <v>45374.2</v>
      </c>
      <c r="BF2395" t="s">
        <v>17366</v>
      </c>
      <c r="BG2395">
        <v>542.28409999999997</v>
      </c>
      <c r="BH2395" t="s">
        <v>17367</v>
      </c>
      <c r="BI2395" t="s">
        <v>17368</v>
      </c>
      <c r="BJ2395" t="s">
        <v>111</v>
      </c>
      <c r="BK2395" t="s">
        <v>17361</v>
      </c>
      <c r="BL2395" t="s">
        <v>17361</v>
      </c>
      <c r="BM2395">
        <v>1.70103789562564E-2</v>
      </c>
      <c r="BN2395">
        <v>0.29180872944736302</v>
      </c>
      <c r="BO2395">
        <v>0.17085560568921401</v>
      </c>
      <c r="BP2395">
        <v>-0.15869416724544599</v>
      </c>
      <c r="BQ2395">
        <v>-2.3419482767893501E-2</v>
      </c>
      <c r="BR2395">
        <v>-8.62446650874545E-2</v>
      </c>
      <c r="BS2395">
        <v>0.183832552914895</v>
      </c>
      <c r="BT2395">
        <v>-6.6998912690783397E-2</v>
      </c>
      <c r="BU2395">
        <v>0.19347886542612699</v>
      </c>
      <c r="BV2395">
        <v>-1.5088098320121099E-2</v>
      </c>
      <c r="BW2395">
        <v>-0.174474454519884</v>
      </c>
      <c r="BX2395">
        <v>2.85063326481526E-2</v>
      </c>
      <c r="BY2395">
        <v>0.70861583272409001</v>
      </c>
      <c r="BZ2395">
        <v>7.3362796931345495E-2</v>
      </c>
      <c r="CA2395">
        <v>0.83874417011181301</v>
      </c>
      <c r="CB2395">
        <v>-0.26172469773356399</v>
      </c>
      <c r="CC2395">
        <v>0.21680106574018099</v>
      </c>
      <c r="CD2395">
        <v>0.34402982675299099</v>
      </c>
      <c r="CE2395">
        <v>0.12780420558657299</v>
      </c>
      <c r="CF2395">
        <v>-7.8462174370329998E-2</v>
      </c>
      <c r="CG2395">
        <v>0.72429386030580201</v>
      </c>
      <c r="CH2395">
        <v>0.87360194281786496</v>
      </c>
      <c r="CI2395">
        <v>0.54253973360932795</v>
      </c>
      <c r="CJ2395">
        <v>-8.6356864708313497E-2</v>
      </c>
      <c r="CK2395">
        <v>0.69800744209063703</v>
      </c>
      <c r="CL2395">
        <v>0.91844288001187502</v>
      </c>
      <c r="CM2395">
        <v>0.73278476393252701</v>
      </c>
      <c r="CN2395">
        <v>-0.26961938807154801</v>
      </c>
      <c r="CO2395">
        <v>0.20406926885956</v>
      </c>
      <c r="CP2395">
        <v>0.357755939684399</v>
      </c>
      <c r="CQ2395">
        <v>0.143982519803593</v>
      </c>
      <c r="CR2395">
        <v>1</v>
      </c>
      <c r="CS2395">
        <v>22</v>
      </c>
      <c r="CT2395">
        <v>12</v>
      </c>
      <c r="CU2395">
        <v>12</v>
      </c>
      <c r="CV2395" t="s">
        <v>17365</v>
      </c>
      <c r="CW2395" t="s">
        <v>120</v>
      </c>
      <c r="CX2395">
        <v>45374.2</v>
      </c>
      <c r="CY2395">
        <v>29</v>
      </c>
      <c r="CZ2395">
        <v>1261</v>
      </c>
      <c r="DA2395">
        <v>1261.0999999999999</v>
      </c>
      <c r="DB2395">
        <v>166.26</v>
      </c>
      <c r="DC2395">
        <v>166.26</v>
      </c>
      <c r="DD2395" t="s">
        <v>17367</v>
      </c>
      <c r="DE2395" t="s">
        <v>17368</v>
      </c>
      <c r="DF2395" t="s">
        <v>111</v>
      </c>
    </row>
    <row r="2396" spans="1:110" x14ac:dyDescent="0.25">
      <c r="A2396" t="s">
        <v>17369</v>
      </c>
      <c r="B2396">
        <v>0.20849999999999999</v>
      </c>
      <c r="C2396">
        <v>0.17299999999999999</v>
      </c>
      <c r="D2396">
        <v>0.28770000000000001</v>
      </c>
      <c r="E2396">
        <v>0.12189999999999999</v>
      </c>
      <c r="F2396">
        <v>-0.20899999999999999</v>
      </c>
      <c r="G2396">
        <v>-0.29920000000000002</v>
      </c>
      <c r="H2396">
        <v>1.49E-2</v>
      </c>
      <c r="I2396">
        <v>0.1003</v>
      </c>
      <c r="J2396">
        <v>-2.1899999999999999E-2</v>
      </c>
      <c r="K2396">
        <v>0.72009999999999996</v>
      </c>
      <c r="L2396">
        <v>-0.38019999999999998</v>
      </c>
      <c r="M2396">
        <v>-0.56579999999999997</v>
      </c>
      <c r="N2396">
        <v>0.55489999999999995</v>
      </c>
      <c r="O2396">
        <v>1.1850000000000001</v>
      </c>
      <c r="P2396">
        <v>0.78569999999999995</v>
      </c>
      <c r="Q2396">
        <v>9.3199999999999894E-2</v>
      </c>
      <c r="R2396">
        <v>0.77524418848138799</v>
      </c>
      <c r="S2396">
        <v>0.88318038429797197</v>
      </c>
      <c r="T2396">
        <v>0.47726071772533901</v>
      </c>
      <c r="U2396">
        <v>-0.65438333333333298</v>
      </c>
      <c r="V2396">
        <v>7.8183660095142896E-2</v>
      </c>
      <c r="W2396">
        <v>0.356633191641827</v>
      </c>
      <c r="X2396">
        <v>0.266361188413959</v>
      </c>
      <c r="Y2396">
        <v>-0.36220833333333302</v>
      </c>
      <c r="Z2396">
        <v>0.312063790466239</v>
      </c>
      <c r="AA2396">
        <v>0.59353472718062705</v>
      </c>
      <c r="AB2396">
        <v>0.37552788824275402</v>
      </c>
      <c r="AC2396">
        <v>0.38537499999999902</v>
      </c>
      <c r="AD2396">
        <v>0.24789694778039201</v>
      </c>
      <c r="AE2396">
        <v>0.41825366880074599</v>
      </c>
      <c r="AF2396">
        <v>0.18998760270462101</v>
      </c>
      <c r="AG2396" t="s">
        <v>17370</v>
      </c>
      <c r="AH2396">
        <v>1</v>
      </c>
      <c r="AI2396">
        <v>4</v>
      </c>
      <c r="AJ2396">
        <v>24.27</v>
      </c>
      <c r="AK2396">
        <v>19.84</v>
      </c>
      <c r="AL2396">
        <v>6.66</v>
      </c>
      <c r="AM2396">
        <v>2</v>
      </c>
      <c r="AN2396">
        <v>1</v>
      </c>
      <c r="AO2396">
        <v>1</v>
      </c>
      <c r="AP2396">
        <v>0</v>
      </c>
      <c r="AQ2396">
        <v>-190.1635</v>
      </c>
      <c r="AR2396">
        <v>0.3</v>
      </c>
      <c r="AS2396" t="s">
        <v>14617</v>
      </c>
      <c r="AT2396">
        <v>603</v>
      </c>
      <c r="AU2396" t="s">
        <v>142</v>
      </c>
      <c r="AV2396" t="s">
        <v>17371</v>
      </c>
      <c r="AW2396" t="s">
        <v>142</v>
      </c>
      <c r="AX2396" t="s">
        <v>17372</v>
      </c>
      <c r="AY2396" t="s">
        <v>17373</v>
      </c>
      <c r="AZ2396">
        <v>1</v>
      </c>
      <c r="BA2396">
        <v>622.1</v>
      </c>
      <c r="BB2396">
        <v>24.27</v>
      </c>
      <c r="BC2396" t="s">
        <v>17370</v>
      </c>
      <c r="BD2396" t="s">
        <v>120</v>
      </c>
      <c r="BE2396">
        <v>86225.9</v>
      </c>
      <c r="BF2396" t="s">
        <v>17374</v>
      </c>
      <c r="BG2396">
        <v>861.81560000000002</v>
      </c>
      <c r="BH2396" t="s">
        <v>4747</v>
      </c>
      <c r="BI2396" t="s">
        <v>17375</v>
      </c>
      <c r="BJ2396" t="s">
        <v>111</v>
      </c>
      <c r="BK2396" t="s">
        <v>17370</v>
      </c>
      <c r="BL2396" t="s">
        <v>17370</v>
      </c>
      <c r="BM2396">
        <v>0.43378800910614901</v>
      </c>
      <c r="BN2396">
        <v>0.29143717379005202</v>
      </c>
      <c r="BO2396">
        <v>0.32500726243552802</v>
      </c>
      <c r="BP2396">
        <v>-0.43368380784947902</v>
      </c>
      <c r="BQ2396">
        <v>0.61833824360053602</v>
      </c>
      <c r="BR2396">
        <v>-0.68609113550508605</v>
      </c>
      <c r="BS2396">
        <v>0.61198886666122598</v>
      </c>
      <c r="BT2396">
        <v>0.53997519720495302</v>
      </c>
      <c r="BU2396">
        <v>9.7802976264986796E-2</v>
      </c>
      <c r="BV2396">
        <v>-0.74743898692515498</v>
      </c>
      <c r="BW2396">
        <v>0.88367361106003595</v>
      </c>
      <c r="BX2396">
        <v>0.41953258435315399</v>
      </c>
      <c r="BY2396">
        <v>-0.63291966567617097</v>
      </c>
      <c r="BZ2396">
        <v>0.382481422851631</v>
      </c>
      <c r="CA2396">
        <v>-0.20845175220092901</v>
      </c>
      <c r="CB2396">
        <v>0.91398014771288105</v>
      </c>
      <c r="CC2396" s="1">
        <v>7.5257757993047402E-4</v>
      </c>
      <c r="CD2396">
        <v>8.1726832395874402E-3</v>
      </c>
      <c r="CE2396">
        <v>3.03608352451404E-3</v>
      </c>
      <c r="CF2396">
        <v>0.66204012903187104</v>
      </c>
      <c r="CG2396">
        <v>1.15130748644738E-2</v>
      </c>
      <c r="CH2396">
        <v>7.9310198240892998E-2</v>
      </c>
      <c r="CI2396">
        <v>4.9254622405399198E-2</v>
      </c>
      <c r="CJ2396">
        <v>0.29631031255731799</v>
      </c>
      <c r="CK2396">
        <v>0.21039381767673199</v>
      </c>
      <c r="CL2396">
        <v>0.60538849261873495</v>
      </c>
      <c r="CM2396">
        <v>0.48301257846906298</v>
      </c>
      <c r="CN2396">
        <v>0.548250331238328</v>
      </c>
      <c r="CO2396">
        <v>2.0794491548234099E-2</v>
      </c>
      <c r="CP2396">
        <v>7.7512410024485001E-2</v>
      </c>
      <c r="CQ2396">
        <v>3.1195658473818898E-2</v>
      </c>
      <c r="CR2396">
        <v>1</v>
      </c>
      <c r="CS2396">
        <v>21</v>
      </c>
      <c r="CT2396">
        <v>15</v>
      </c>
      <c r="CU2396">
        <v>15</v>
      </c>
      <c r="CV2396" t="s">
        <v>17370</v>
      </c>
      <c r="CW2396" t="s">
        <v>120</v>
      </c>
      <c r="CX2396">
        <v>86225.9</v>
      </c>
      <c r="CY2396">
        <v>21.8</v>
      </c>
      <c r="CZ2396">
        <v>1046</v>
      </c>
      <c r="DA2396">
        <v>1046.0999999999999</v>
      </c>
      <c r="DB2396">
        <v>195.7</v>
      </c>
      <c r="DC2396">
        <v>195.7</v>
      </c>
      <c r="DD2396" t="s">
        <v>4747</v>
      </c>
      <c r="DE2396" t="s">
        <v>17375</v>
      </c>
      <c r="DF2396" t="s">
        <v>111</v>
      </c>
    </row>
    <row r="2397" spans="1:110" x14ac:dyDescent="0.25">
      <c r="A2397" t="s">
        <v>17376</v>
      </c>
      <c r="B2397">
        <v>-1.2748999999999999</v>
      </c>
      <c r="C2397">
        <v>-1.0184</v>
      </c>
      <c r="D2397">
        <v>-1.8112999999999999</v>
      </c>
      <c r="E2397">
        <v>-2.3336000000000001</v>
      </c>
      <c r="F2397" t="s">
        <v>111</v>
      </c>
      <c r="G2397">
        <v>-0.87770000000000004</v>
      </c>
      <c r="H2397">
        <v>0.2276</v>
      </c>
      <c r="I2397" t="s">
        <v>111</v>
      </c>
      <c r="J2397" t="s">
        <v>111</v>
      </c>
      <c r="K2397" t="s">
        <v>111</v>
      </c>
      <c r="L2397" t="s">
        <v>111</v>
      </c>
      <c r="M2397">
        <v>-3.5577999999999999</v>
      </c>
      <c r="N2397">
        <v>1.3388</v>
      </c>
      <c r="O2397">
        <v>0.19689999999999999</v>
      </c>
      <c r="P2397">
        <v>0.61870000000000003</v>
      </c>
      <c r="Q2397" t="s">
        <v>111</v>
      </c>
      <c r="R2397" t="s">
        <v>111</v>
      </c>
      <c r="S2397" t="s">
        <v>111</v>
      </c>
      <c r="T2397" t="s">
        <v>111</v>
      </c>
      <c r="U2397">
        <v>2.5799999999999899E-2</v>
      </c>
      <c r="V2397">
        <v>0.98108710054356596</v>
      </c>
      <c r="W2397">
        <v>0.99422575510543498</v>
      </c>
      <c r="X2397">
        <v>0.74256451695504799</v>
      </c>
      <c r="Y2397">
        <v>1.2845</v>
      </c>
      <c r="Z2397">
        <v>0.25250612940266798</v>
      </c>
      <c r="AA2397">
        <v>0.539364595768696</v>
      </c>
      <c r="AB2397">
        <v>0.34125458606954401</v>
      </c>
      <c r="AC2397" t="s">
        <v>111</v>
      </c>
      <c r="AD2397" t="s">
        <v>111</v>
      </c>
      <c r="AE2397" t="s">
        <v>111</v>
      </c>
      <c r="AF2397" t="s">
        <v>111</v>
      </c>
      <c r="AG2397" t="s">
        <v>17377</v>
      </c>
      <c r="AH2397">
        <v>1</v>
      </c>
      <c r="AI2397">
        <v>2</v>
      </c>
      <c r="AJ2397">
        <v>31.88</v>
      </c>
      <c r="AK2397">
        <v>32.020000000000003</v>
      </c>
      <c r="AL2397">
        <v>99</v>
      </c>
      <c r="AM2397">
        <v>1</v>
      </c>
      <c r="AN2397">
        <v>1</v>
      </c>
      <c r="AO2397">
        <v>1</v>
      </c>
      <c r="AP2397">
        <v>0</v>
      </c>
      <c r="AQ2397">
        <v>-190.16749999999999</v>
      </c>
      <c r="AR2397">
        <v>-1.1000000000000001</v>
      </c>
      <c r="AS2397" t="s">
        <v>7813</v>
      </c>
      <c r="AT2397">
        <v>159</v>
      </c>
      <c r="AU2397" t="s">
        <v>114</v>
      </c>
      <c r="AV2397" t="s">
        <v>17378</v>
      </c>
      <c r="AW2397" t="s">
        <v>144</v>
      </c>
      <c r="AX2397" t="s">
        <v>17379</v>
      </c>
      <c r="AY2397" t="s">
        <v>17380</v>
      </c>
      <c r="AZ2397">
        <v>2</v>
      </c>
      <c r="BA2397">
        <v>125.1</v>
      </c>
      <c r="BB2397">
        <v>76.849999999999994</v>
      </c>
      <c r="BC2397" t="s">
        <v>17377</v>
      </c>
      <c r="BD2397" t="s">
        <v>120</v>
      </c>
      <c r="BE2397">
        <v>47784.6</v>
      </c>
      <c r="BF2397" t="s">
        <v>17381</v>
      </c>
      <c r="BG2397">
        <v>772.16340000000002</v>
      </c>
      <c r="BH2397" t="s">
        <v>17382</v>
      </c>
      <c r="BI2397" t="s">
        <v>17383</v>
      </c>
      <c r="BJ2397" t="s">
        <v>111</v>
      </c>
      <c r="BK2397" t="s">
        <v>17377</v>
      </c>
      <c r="BL2397" t="s">
        <v>17377</v>
      </c>
      <c r="BM2397">
        <v>0.38643317999147703</v>
      </c>
      <c r="BN2397">
        <v>0.163621517298597</v>
      </c>
      <c r="BO2397">
        <v>0.76827211734398204</v>
      </c>
      <c r="BP2397">
        <v>-0.61271352838490101</v>
      </c>
      <c r="BQ2397">
        <v>-0.50160314284957097</v>
      </c>
      <c r="BR2397">
        <v>1.62525307034706</v>
      </c>
      <c r="BS2397">
        <v>1.09286961543376</v>
      </c>
      <c r="BT2397">
        <v>-0.51569277345945097</v>
      </c>
      <c r="BU2397">
        <v>1.04956762198711</v>
      </c>
      <c r="BV2397">
        <v>-0.48347731757947299</v>
      </c>
      <c r="BW2397">
        <v>-1.8128529828861999</v>
      </c>
      <c r="BX2397">
        <v>-0.498167443410171</v>
      </c>
      <c r="BY2397">
        <v>-0.48482576865193699</v>
      </c>
      <c r="BZ2397">
        <v>-7.3827919130174099E-2</v>
      </c>
      <c r="CA2397">
        <v>-0.44578868428792401</v>
      </c>
      <c r="CB2397">
        <v>0.27568467005075897</v>
      </c>
      <c r="CC2397">
        <v>0.56205972841414498</v>
      </c>
      <c r="CD2397">
        <v>0.67922690503096605</v>
      </c>
      <c r="CE2397">
        <v>0.25232711892982601</v>
      </c>
      <c r="CF2397">
        <v>-1.36457700085141</v>
      </c>
      <c r="CG2397">
        <v>1.7453567249311099E-2</v>
      </c>
      <c r="CH2397">
        <v>0.10450714818496799</v>
      </c>
      <c r="CI2397">
        <v>6.4902878024350394E-2</v>
      </c>
      <c r="CJ2397">
        <v>-0.17617884875870199</v>
      </c>
      <c r="CK2397">
        <v>0.73043743045403897</v>
      </c>
      <c r="CL2397">
        <v>0.92759995673598605</v>
      </c>
      <c r="CM2397">
        <v>0.74009078856576604</v>
      </c>
      <c r="CN2397">
        <v>1.4640828221434701</v>
      </c>
      <c r="CO2397">
        <v>7.6339334954524099E-3</v>
      </c>
      <c r="CP2397">
        <v>3.8666539518905398E-2</v>
      </c>
      <c r="CQ2397">
        <v>1.55617424463407E-2</v>
      </c>
      <c r="CR2397">
        <v>1</v>
      </c>
      <c r="CS2397">
        <v>77</v>
      </c>
      <c r="CT2397">
        <v>39</v>
      </c>
      <c r="CU2397">
        <v>30</v>
      </c>
      <c r="CV2397" t="s">
        <v>17384</v>
      </c>
      <c r="CW2397" t="s">
        <v>120</v>
      </c>
      <c r="CX2397">
        <v>47784.6</v>
      </c>
      <c r="CY2397">
        <v>74.900000000000006</v>
      </c>
      <c r="CZ2397">
        <v>41</v>
      </c>
      <c r="DA2397">
        <v>41.5</v>
      </c>
      <c r="DB2397">
        <v>665.05</v>
      </c>
      <c r="DC2397">
        <v>513.71</v>
      </c>
      <c r="DD2397" t="s">
        <v>17382</v>
      </c>
      <c r="DE2397" t="s">
        <v>17383</v>
      </c>
      <c r="DF2397" t="s">
        <v>111</v>
      </c>
    </row>
    <row r="2398" spans="1:110" x14ac:dyDescent="0.25">
      <c r="A2398" t="s">
        <v>17385</v>
      </c>
      <c r="B2398">
        <v>-0.13789999999999999</v>
      </c>
      <c r="C2398">
        <v>-7.6899999999999996E-2</v>
      </c>
      <c r="D2398">
        <v>4.2999999999999997E-2</v>
      </c>
      <c r="E2398">
        <v>-1.7451000000000001</v>
      </c>
      <c r="F2398">
        <v>-0.13689999999999999</v>
      </c>
      <c r="G2398">
        <v>-1.4519</v>
      </c>
      <c r="H2398">
        <v>0.59730000000000005</v>
      </c>
      <c r="I2398">
        <v>-0.98160000000000003</v>
      </c>
      <c r="J2398">
        <v>-1.1597999999999999</v>
      </c>
      <c r="K2398">
        <v>-0.9335</v>
      </c>
      <c r="L2398">
        <v>-1.2887999999999999</v>
      </c>
      <c r="M2398">
        <v>0.2218</v>
      </c>
      <c r="N2398">
        <v>1.3053999999999999</v>
      </c>
      <c r="O2398">
        <v>0.58289999999999997</v>
      </c>
      <c r="P2398">
        <v>0.66990000000000005</v>
      </c>
      <c r="Q2398">
        <v>0.61169999999999902</v>
      </c>
      <c r="R2398">
        <v>0.180153615615808</v>
      </c>
      <c r="S2398">
        <v>0.38337154565687798</v>
      </c>
      <c r="T2398">
        <v>0.20716965898321299</v>
      </c>
      <c r="U2398">
        <v>-1.0254999999999901</v>
      </c>
      <c r="V2398">
        <v>4.5385910657174899E-2</v>
      </c>
      <c r="W2398">
        <v>0.26721592341977102</v>
      </c>
      <c r="X2398">
        <v>0.19957747229738301</v>
      </c>
      <c r="Y2398">
        <v>0.148725</v>
      </c>
      <c r="Z2398">
        <v>0.75606373545787198</v>
      </c>
      <c r="AA2398">
        <v>0.89563432889855599</v>
      </c>
      <c r="AB2398">
        <v>0.56666552564941197</v>
      </c>
      <c r="AC2398">
        <v>1.78592499999999</v>
      </c>
      <c r="AD2398" s="1">
        <v>9.2995482671111795E-4</v>
      </c>
      <c r="AE2398">
        <v>1.0198675861997601E-2</v>
      </c>
      <c r="AF2398">
        <v>4.6326478936529903E-3</v>
      </c>
      <c r="AG2398" t="s">
        <v>17377</v>
      </c>
      <c r="AH2398">
        <v>1</v>
      </c>
      <c r="AI2398">
        <v>4</v>
      </c>
      <c r="AJ2398">
        <v>14.93</v>
      </c>
      <c r="AK2398">
        <v>14.93</v>
      </c>
      <c r="AL2398">
        <v>99</v>
      </c>
      <c r="AM2398">
        <v>1</v>
      </c>
      <c r="AN2398">
        <v>1</v>
      </c>
      <c r="AO2398">
        <v>1</v>
      </c>
      <c r="AP2398">
        <v>0</v>
      </c>
      <c r="AQ2398">
        <v>-190.16200000000001</v>
      </c>
      <c r="AR2398">
        <v>1.3</v>
      </c>
      <c r="AS2398" t="s">
        <v>812</v>
      </c>
      <c r="AT2398">
        <v>183</v>
      </c>
      <c r="AU2398" t="s">
        <v>142</v>
      </c>
      <c r="AV2398" t="s">
        <v>17386</v>
      </c>
      <c r="AW2398" t="s">
        <v>187</v>
      </c>
      <c r="AX2398" t="s">
        <v>17387</v>
      </c>
      <c r="AY2398" t="s">
        <v>17388</v>
      </c>
      <c r="AZ2398">
        <v>3</v>
      </c>
      <c r="BA2398">
        <v>125.1</v>
      </c>
      <c r="BB2398">
        <v>76.849999999999994</v>
      </c>
      <c r="BC2398" t="s">
        <v>17377</v>
      </c>
      <c r="BD2398" t="s">
        <v>120</v>
      </c>
      <c r="BE2398">
        <v>47784.6</v>
      </c>
      <c r="BF2398" t="s">
        <v>17389</v>
      </c>
      <c r="BG2398">
        <v>573.99009999999998</v>
      </c>
      <c r="BH2398" t="s">
        <v>17382</v>
      </c>
      <c r="BI2398" t="s">
        <v>17383</v>
      </c>
      <c r="BJ2398" t="s">
        <v>111</v>
      </c>
      <c r="BK2398" t="s">
        <v>17377</v>
      </c>
      <c r="BL2398" t="s">
        <v>17377</v>
      </c>
      <c r="BM2398">
        <v>0.38643317999147703</v>
      </c>
      <c r="BN2398">
        <v>0.163621517298597</v>
      </c>
      <c r="BO2398">
        <v>0.76827211734398204</v>
      </c>
      <c r="BP2398">
        <v>-0.61271352838490101</v>
      </c>
      <c r="BQ2398">
        <v>-0.50160314284957097</v>
      </c>
      <c r="BR2398">
        <v>1.62525307034706</v>
      </c>
      <c r="BS2398">
        <v>1.09286961543376</v>
      </c>
      <c r="BT2398">
        <v>-0.51569277345945097</v>
      </c>
      <c r="BU2398">
        <v>1.04956762198711</v>
      </c>
      <c r="BV2398">
        <v>-0.48347731757947299</v>
      </c>
      <c r="BW2398">
        <v>-1.8128529828861999</v>
      </c>
      <c r="BX2398">
        <v>-0.498167443410171</v>
      </c>
      <c r="BY2398">
        <v>-0.48482576865193699</v>
      </c>
      <c r="BZ2398">
        <v>-7.3827919130174099E-2</v>
      </c>
      <c r="CA2398">
        <v>-0.44578868428792401</v>
      </c>
      <c r="CB2398">
        <v>0.27568467005075897</v>
      </c>
      <c r="CC2398">
        <v>0.56205972841414498</v>
      </c>
      <c r="CD2398">
        <v>0.67922690503096605</v>
      </c>
      <c r="CE2398">
        <v>0.25232711892982601</v>
      </c>
      <c r="CF2398">
        <v>-1.36457700085141</v>
      </c>
      <c r="CG2398">
        <v>1.7453567249311099E-2</v>
      </c>
      <c r="CH2398">
        <v>0.10450714818496799</v>
      </c>
      <c r="CI2398">
        <v>6.4902878024350394E-2</v>
      </c>
      <c r="CJ2398">
        <v>-0.17617884875870199</v>
      </c>
      <c r="CK2398">
        <v>0.73043743045403897</v>
      </c>
      <c r="CL2398">
        <v>0.92759995673598605</v>
      </c>
      <c r="CM2398">
        <v>0.74009078856576604</v>
      </c>
      <c r="CN2398">
        <v>1.4640828221434701</v>
      </c>
      <c r="CO2398">
        <v>7.6339334954524099E-3</v>
      </c>
      <c r="CP2398">
        <v>3.8666539518905398E-2</v>
      </c>
      <c r="CQ2398">
        <v>1.55617424463407E-2</v>
      </c>
      <c r="CR2398">
        <v>1</v>
      </c>
      <c r="CS2398">
        <v>77</v>
      </c>
      <c r="CT2398">
        <v>39</v>
      </c>
      <c r="CU2398">
        <v>30</v>
      </c>
      <c r="CV2398" t="s">
        <v>17384</v>
      </c>
      <c r="CW2398" t="s">
        <v>120</v>
      </c>
      <c r="CX2398">
        <v>47784.6</v>
      </c>
      <c r="CY2398">
        <v>74.900000000000006</v>
      </c>
      <c r="CZ2398">
        <v>41</v>
      </c>
      <c r="DA2398">
        <v>41.5</v>
      </c>
      <c r="DB2398">
        <v>665.05</v>
      </c>
      <c r="DC2398">
        <v>513.71</v>
      </c>
      <c r="DD2398" t="s">
        <v>17382</v>
      </c>
      <c r="DE2398" t="s">
        <v>17383</v>
      </c>
      <c r="DF2398" t="s">
        <v>111</v>
      </c>
    </row>
    <row r="2399" spans="1:110" x14ac:dyDescent="0.25">
      <c r="A2399" t="s">
        <v>17390</v>
      </c>
      <c r="B2399">
        <v>9.6500000000000002E-2</v>
      </c>
      <c r="C2399">
        <v>-0.2772</v>
      </c>
      <c r="D2399">
        <v>0.22040000000000001</v>
      </c>
      <c r="E2399">
        <v>-0.106</v>
      </c>
      <c r="F2399">
        <v>0.33329999999999999</v>
      </c>
      <c r="G2399">
        <v>-0.91379999999999995</v>
      </c>
      <c r="H2399">
        <v>0.29920000000000002</v>
      </c>
      <c r="I2399">
        <v>3.27E-2</v>
      </c>
      <c r="J2399">
        <v>0.2288</v>
      </c>
      <c r="K2399">
        <v>-0.3044</v>
      </c>
      <c r="L2399">
        <v>-0.66749999999999998</v>
      </c>
      <c r="M2399">
        <v>-0.68149999999999999</v>
      </c>
      <c r="N2399">
        <v>0.72950000000000004</v>
      </c>
      <c r="O2399">
        <v>0.63680000000000003</v>
      </c>
      <c r="P2399">
        <v>0.46139999999999998</v>
      </c>
      <c r="Q2399">
        <v>0.161025</v>
      </c>
      <c r="R2399">
        <v>0.64872763059514904</v>
      </c>
      <c r="S2399">
        <v>0.799242138472254</v>
      </c>
      <c r="T2399">
        <v>0.43190143647360302</v>
      </c>
      <c r="U2399">
        <v>-0.38031666666666603</v>
      </c>
      <c r="V2399">
        <v>0.32550808898089401</v>
      </c>
      <c r="W2399">
        <v>0.669872316646004</v>
      </c>
      <c r="X2399">
        <v>0.50031233920212403</v>
      </c>
      <c r="Y2399">
        <v>-7.71916666666667E-2</v>
      </c>
      <c r="Z2399">
        <v>0.83933294215256604</v>
      </c>
      <c r="AA2399">
        <v>0.93937235498750704</v>
      </c>
      <c r="AB2399">
        <v>0.59433846174046501</v>
      </c>
      <c r="AC2399">
        <v>0.46415000000000001</v>
      </c>
      <c r="AD2399">
        <v>0.20017489162567001</v>
      </c>
      <c r="AE2399">
        <v>0.360405587189982</v>
      </c>
      <c r="AF2399">
        <v>0.16371068234238501</v>
      </c>
      <c r="AG2399" t="s">
        <v>17377</v>
      </c>
      <c r="AH2399">
        <v>1</v>
      </c>
      <c r="AI2399">
        <v>4</v>
      </c>
      <c r="AJ2399">
        <v>12.27</v>
      </c>
      <c r="AK2399">
        <v>9.0500000000000007</v>
      </c>
      <c r="AL2399">
        <v>99</v>
      </c>
      <c r="AM2399">
        <v>1</v>
      </c>
      <c r="AN2399">
        <v>1</v>
      </c>
      <c r="AO2399">
        <v>1</v>
      </c>
      <c r="AP2399">
        <v>0</v>
      </c>
      <c r="AQ2399">
        <v>114.04170000000001</v>
      </c>
      <c r="AR2399">
        <v>-0.9</v>
      </c>
      <c r="AS2399" t="s">
        <v>14491</v>
      </c>
      <c r="AT2399">
        <v>232</v>
      </c>
      <c r="AU2399" t="s">
        <v>114</v>
      </c>
      <c r="AV2399" t="s">
        <v>17391</v>
      </c>
      <c r="AW2399" t="s">
        <v>175</v>
      </c>
      <c r="AX2399" t="s">
        <v>17392</v>
      </c>
      <c r="AY2399" t="s">
        <v>17393</v>
      </c>
      <c r="AZ2399">
        <v>4</v>
      </c>
      <c r="BA2399">
        <v>125.1</v>
      </c>
      <c r="BB2399">
        <v>76.849999999999994</v>
      </c>
      <c r="BC2399" t="s">
        <v>17377</v>
      </c>
      <c r="BD2399" t="s">
        <v>120</v>
      </c>
      <c r="BE2399">
        <v>47784.6</v>
      </c>
      <c r="BF2399" t="s">
        <v>17394</v>
      </c>
      <c r="BG2399">
        <v>352.93740000000003</v>
      </c>
      <c r="BH2399" t="s">
        <v>17382</v>
      </c>
      <c r="BI2399" t="s">
        <v>17383</v>
      </c>
      <c r="BJ2399" t="s">
        <v>111</v>
      </c>
      <c r="BK2399" t="s">
        <v>17377</v>
      </c>
      <c r="BL2399" t="s">
        <v>17377</v>
      </c>
      <c r="BM2399">
        <v>0.38643317999147703</v>
      </c>
      <c r="BN2399">
        <v>0.163621517298597</v>
      </c>
      <c r="BO2399">
        <v>0.76827211734398204</v>
      </c>
      <c r="BP2399">
        <v>-0.61271352838490101</v>
      </c>
      <c r="BQ2399">
        <v>-0.50160314284957097</v>
      </c>
      <c r="BR2399">
        <v>1.62525307034706</v>
      </c>
      <c r="BS2399">
        <v>1.09286961543376</v>
      </c>
      <c r="BT2399">
        <v>-0.51569277345945097</v>
      </c>
      <c r="BU2399">
        <v>1.04956762198711</v>
      </c>
      <c r="BV2399">
        <v>-0.48347731757947299</v>
      </c>
      <c r="BW2399">
        <v>-1.8128529828861999</v>
      </c>
      <c r="BX2399">
        <v>-0.498167443410171</v>
      </c>
      <c r="BY2399">
        <v>-0.48482576865193699</v>
      </c>
      <c r="BZ2399">
        <v>-7.3827919130174099E-2</v>
      </c>
      <c r="CA2399">
        <v>-0.44578868428792401</v>
      </c>
      <c r="CB2399">
        <v>0.27568467005075897</v>
      </c>
      <c r="CC2399">
        <v>0.56205972841414498</v>
      </c>
      <c r="CD2399">
        <v>0.67922690503096605</v>
      </c>
      <c r="CE2399">
        <v>0.25232711892982601</v>
      </c>
      <c r="CF2399">
        <v>-1.36457700085141</v>
      </c>
      <c r="CG2399">
        <v>1.7453567249311099E-2</v>
      </c>
      <c r="CH2399">
        <v>0.10450714818496799</v>
      </c>
      <c r="CI2399">
        <v>6.4902878024350394E-2</v>
      </c>
      <c r="CJ2399">
        <v>-0.17617884875870199</v>
      </c>
      <c r="CK2399">
        <v>0.73043743045403897</v>
      </c>
      <c r="CL2399">
        <v>0.92759995673598605</v>
      </c>
      <c r="CM2399">
        <v>0.74009078856576604</v>
      </c>
      <c r="CN2399">
        <v>1.4640828221434701</v>
      </c>
      <c r="CO2399">
        <v>7.6339334954524099E-3</v>
      </c>
      <c r="CP2399">
        <v>3.8666539518905398E-2</v>
      </c>
      <c r="CQ2399">
        <v>1.55617424463407E-2</v>
      </c>
      <c r="CR2399">
        <v>1</v>
      </c>
      <c r="CS2399">
        <v>77</v>
      </c>
      <c r="CT2399">
        <v>39</v>
      </c>
      <c r="CU2399">
        <v>30</v>
      </c>
      <c r="CV2399" t="s">
        <v>17384</v>
      </c>
      <c r="CW2399" t="s">
        <v>120</v>
      </c>
      <c r="CX2399">
        <v>47784.6</v>
      </c>
      <c r="CY2399">
        <v>74.900000000000006</v>
      </c>
      <c r="CZ2399">
        <v>41</v>
      </c>
      <c r="DA2399">
        <v>41.5</v>
      </c>
      <c r="DB2399">
        <v>665.05</v>
      </c>
      <c r="DC2399">
        <v>513.71</v>
      </c>
      <c r="DD2399" t="s">
        <v>17382</v>
      </c>
      <c r="DE2399" t="s">
        <v>17383</v>
      </c>
      <c r="DF2399" t="s">
        <v>111</v>
      </c>
    </row>
    <row r="2400" spans="1:110" x14ac:dyDescent="0.25">
      <c r="A2400" t="s">
        <v>17395</v>
      </c>
      <c r="B2400" t="s">
        <v>111</v>
      </c>
      <c r="C2400" t="s">
        <v>111</v>
      </c>
      <c r="D2400" t="s">
        <v>111</v>
      </c>
      <c r="E2400" t="s">
        <v>111</v>
      </c>
      <c r="F2400" t="s">
        <v>111</v>
      </c>
      <c r="G2400" t="s">
        <v>111</v>
      </c>
      <c r="H2400">
        <v>-0.22889999999999999</v>
      </c>
      <c r="I2400" t="s">
        <v>111</v>
      </c>
      <c r="J2400" t="s">
        <v>111</v>
      </c>
      <c r="K2400" t="s">
        <v>111</v>
      </c>
      <c r="L2400" t="s">
        <v>111</v>
      </c>
      <c r="M2400" t="s">
        <v>111</v>
      </c>
      <c r="N2400">
        <v>-0.65529999999999999</v>
      </c>
      <c r="O2400">
        <v>-0.56810000000000005</v>
      </c>
      <c r="P2400">
        <v>-0.54110000000000003</v>
      </c>
      <c r="Q2400" t="s">
        <v>111</v>
      </c>
      <c r="R2400" t="s">
        <v>111</v>
      </c>
      <c r="S2400" t="s">
        <v>111</v>
      </c>
      <c r="T2400" t="s">
        <v>111</v>
      </c>
      <c r="U2400">
        <v>0.35926666666666601</v>
      </c>
      <c r="V2400">
        <v>0.400746493304455</v>
      </c>
      <c r="W2400">
        <v>0.72996606370295303</v>
      </c>
      <c r="X2400">
        <v>0.54519498685655998</v>
      </c>
      <c r="Y2400" t="s">
        <v>111</v>
      </c>
      <c r="Z2400" t="s">
        <v>111</v>
      </c>
      <c r="AA2400" t="s">
        <v>111</v>
      </c>
      <c r="AB2400" t="s">
        <v>111</v>
      </c>
      <c r="AC2400" t="s">
        <v>111</v>
      </c>
      <c r="AD2400" t="s">
        <v>111</v>
      </c>
      <c r="AE2400" t="s">
        <v>111</v>
      </c>
      <c r="AF2400" t="s">
        <v>111</v>
      </c>
      <c r="AG2400" t="s">
        <v>17377</v>
      </c>
      <c r="AH2400">
        <v>1</v>
      </c>
      <c r="AI2400">
        <v>1</v>
      </c>
      <c r="AJ2400">
        <v>17.77</v>
      </c>
      <c r="AK2400">
        <v>17.77</v>
      </c>
      <c r="AL2400">
        <v>99</v>
      </c>
      <c r="AM2400">
        <v>1</v>
      </c>
      <c r="AN2400">
        <v>1</v>
      </c>
      <c r="AO2400">
        <v>1</v>
      </c>
      <c r="AP2400">
        <v>0</v>
      </c>
      <c r="AQ2400">
        <v>-190.17230000000001</v>
      </c>
      <c r="AR2400">
        <v>-3.1</v>
      </c>
      <c r="AS2400" t="s">
        <v>4998</v>
      </c>
      <c r="AT2400">
        <v>28</v>
      </c>
      <c r="AU2400" t="s">
        <v>142</v>
      </c>
      <c r="AV2400" t="s">
        <v>17396</v>
      </c>
      <c r="AW2400" t="s">
        <v>144</v>
      </c>
      <c r="AX2400" t="s">
        <v>17397</v>
      </c>
      <c r="AY2400" t="s">
        <v>17398</v>
      </c>
      <c r="AZ2400">
        <v>1</v>
      </c>
      <c r="BA2400">
        <v>125.1</v>
      </c>
      <c r="BB2400">
        <v>76.849999999999994</v>
      </c>
      <c r="BC2400" t="s">
        <v>17377</v>
      </c>
      <c r="BD2400" t="s">
        <v>120</v>
      </c>
      <c r="BE2400">
        <v>47784.6</v>
      </c>
      <c r="BF2400" t="s">
        <v>17399</v>
      </c>
      <c r="BG2400">
        <v>655.08040000000005</v>
      </c>
      <c r="BH2400" t="s">
        <v>17382</v>
      </c>
      <c r="BI2400" t="s">
        <v>17383</v>
      </c>
      <c r="BJ2400" t="s">
        <v>111</v>
      </c>
      <c r="BK2400" t="s">
        <v>17377</v>
      </c>
      <c r="BL2400" t="s">
        <v>17377</v>
      </c>
      <c r="BM2400">
        <v>0.38643317999147703</v>
      </c>
      <c r="BN2400">
        <v>0.163621517298597</v>
      </c>
      <c r="BO2400">
        <v>0.76827211734398204</v>
      </c>
      <c r="BP2400">
        <v>-0.61271352838490101</v>
      </c>
      <c r="BQ2400">
        <v>-0.50160314284957097</v>
      </c>
      <c r="BR2400">
        <v>1.62525307034706</v>
      </c>
      <c r="BS2400">
        <v>1.09286961543376</v>
      </c>
      <c r="BT2400">
        <v>-0.51569277345945097</v>
      </c>
      <c r="BU2400">
        <v>1.04956762198711</v>
      </c>
      <c r="BV2400">
        <v>-0.48347731757947299</v>
      </c>
      <c r="BW2400">
        <v>-1.8128529828861999</v>
      </c>
      <c r="BX2400">
        <v>-0.498167443410171</v>
      </c>
      <c r="BY2400">
        <v>-0.48482576865193699</v>
      </c>
      <c r="BZ2400">
        <v>-7.3827919130174099E-2</v>
      </c>
      <c r="CA2400">
        <v>-0.44578868428792401</v>
      </c>
      <c r="CB2400">
        <v>0.27568467005075897</v>
      </c>
      <c r="CC2400">
        <v>0.56205972841414498</v>
      </c>
      <c r="CD2400">
        <v>0.67922690503096605</v>
      </c>
      <c r="CE2400">
        <v>0.25232711892982601</v>
      </c>
      <c r="CF2400">
        <v>-1.36457700085141</v>
      </c>
      <c r="CG2400">
        <v>1.7453567249311099E-2</v>
      </c>
      <c r="CH2400">
        <v>0.10450714818496799</v>
      </c>
      <c r="CI2400">
        <v>6.4902878024350394E-2</v>
      </c>
      <c r="CJ2400">
        <v>-0.17617884875870199</v>
      </c>
      <c r="CK2400">
        <v>0.73043743045403897</v>
      </c>
      <c r="CL2400">
        <v>0.92759995673598605</v>
      </c>
      <c r="CM2400">
        <v>0.74009078856576604</v>
      </c>
      <c r="CN2400">
        <v>1.4640828221434701</v>
      </c>
      <c r="CO2400">
        <v>7.6339334954524099E-3</v>
      </c>
      <c r="CP2400">
        <v>3.8666539518905398E-2</v>
      </c>
      <c r="CQ2400">
        <v>1.55617424463407E-2</v>
      </c>
      <c r="CR2400">
        <v>1</v>
      </c>
      <c r="CS2400">
        <v>77</v>
      </c>
      <c r="CT2400">
        <v>39</v>
      </c>
      <c r="CU2400">
        <v>30</v>
      </c>
      <c r="CV2400" t="s">
        <v>17384</v>
      </c>
      <c r="CW2400" t="s">
        <v>120</v>
      </c>
      <c r="CX2400">
        <v>47784.6</v>
      </c>
      <c r="CY2400">
        <v>74.900000000000006</v>
      </c>
      <c r="CZ2400">
        <v>41</v>
      </c>
      <c r="DA2400">
        <v>41.5</v>
      </c>
      <c r="DB2400">
        <v>665.05</v>
      </c>
      <c r="DC2400">
        <v>513.71</v>
      </c>
      <c r="DD2400" t="s">
        <v>17382</v>
      </c>
      <c r="DE2400" t="s">
        <v>17383</v>
      </c>
      <c r="DF2400" t="s">
        <v>111</v>
      </c>
    </row>
    <row r="2401" spans="1:110" x14ac:dyDescent="0.25">
      <c r="A2401" t="s">
        <v>17400</v>
      </c>
      <c r="B2401">
        <v>-0.31169999999999998</v>
      </c>
      <c r="C2401">
        <v>-0.14749999999999999</v>
      </c>
      <c r="D2401">
        <v>-0.96179999999999999</v>
      </c>
      <c r="E2401">
        <v>-0.56659999999999999</v>
      </c>
      <c r="F2401">
        <v>0.253</v>
      </c>
      <c r="G2401">
        <v>1.7100000000000001E-2</v>
      </c>
      <c r="H2401">
        <v>1.1392</v>
      </c>
      <c r="I2401" t="s">
        <v>111</v>
      </c>
      <c r="J2401">
        <v>-2.0387</v>
      </c>
      <c r="K2401">
        <v>-2.1976</v>
      </c>
      <c r="L2401" t="s">
        <v>111</v>
      </c>
      <c r="M2401">
        <v>0.25490000000000002</v>
      </c>
      <c r="N2401">
        <v>0.23649999999999999</v>
      </c>
      <c r="O2401">
        <v>0.15859999999999999</v>
      </c>
      <c r="P2401">
        <v>0.27779999999999999</v>
      </c>
      <c r="Q2401">
        <v>1.6212499999999901</v>
      </c>
      <c r="R2401" s="1">
        <v>2.2628716160778199E-4</v>
      </c>
      <c r="S2401">
        <v>8.6076154934652503E-3</v>
      </c>
      <c r="T2401">
        <v>4.6514583219377402E-3</v>
      </c>
      <c r="U2401">
        <v>0.23781666666666601</v>
      </c>
      <c r="V2401">
        <v>0.41788278734522899</v>
      </c>
      <c r="W2401">
        <v>0.73851797830995103</v>
      </c>
      <c r="X2401">
        <v>0.55158221662462403</v>
      </c>
      <c r="Y2401">
        <v>0.96666666666666601</v>
      </c>
      <c r="Z2401">
        <v>4.7013350133961896E-3</v>
      </c>
      <c r="AA2401">
        <v>5.6266908854214703E-2</v>
      </c>
      <c r="AB2401">
        <v>3.5599927843043298E-2</v>
      </c>
      <c r="AC2401">
        <v>2.3500999999999901</v>
      </c>
      <c r="AD2401" s="1">
        <v>5.8710159681641301E-6</v>
      </c>
      <c r="AE2401" s="1">
        <v>3.8667025020014401E-4</v>
      </c>
      <c r="AF2401" s="1">
        <v>1.75641146396539E-4</v>
      </c>
      <c r="AG2401" t="s">
        <v>17401</v>
      </c>
      <c r="AH2401">
        <v>1</v>
      </c>
      <c r="AI2401">
        <v>2</v>
      </c>
      <c r="AJ2401">
        <v>15.53</v>
      </c>
      <c r="AK2401">
        <v>15.53</v>
      </c>
      <c r="AL2401">
        <v>99</v>
      </c>
      <c r="AM2401">
        <v>1</v>
      </c>
      <c r="AN2401">
        <v>1</v>
      </c>
      <c r="AO2401">
        <v>1</v>
      </c>
      <c r="AP2401">
        <v>0</v>
      </c>
      <c r="AQ2401">
        <v>-190.16630000000001</v>
      </c>
      <c r="AR2401">
        <v>-1.1000000000000001</v>
      </c>
      <c r="AS2401" t="s">
        <v>3138</v>
      </c>
      <c r="AT2401">
        <v>100</v>
      </c>
      <c r="AU2401" t="s">
        <v>142</v>
      </c>
      <c r="AV2401" t="s">
        <v>17402</v>
      </c>
      <c r="AW2401" t="s">
        <v>615</v>
      </c>
      <c r="AX2401" t="s">
        <v>17403</v>
      </c>
      <c r="AY2401" t="s">
        <v>17404</v>
      </c>
      <c r="AZ2401">
        <v>29</v>
      </c>
      <c r="BA2401">
        <v>4.4000000000000004</v>
      </c>
      <c r="BB2401">
        <v>521.5</v>
      </c>
      <c r="BC2401" t="s">
        <v>17405</v>
      </c>
      <c r="BD2401" t="s">
        <v>120</v>
      </c>
      <c r="BE2401">
        <v>55783</v>
      </c>
      <c r="BF2401" t="s">
        <v>17406</v>
      </c>
      <c r="BG2401">
        <v>497.26299999999998</v>
      </c>
      <c r="BH2401" t="s">
        <v>17407</v>
      </c>
      <c r="BI2401" t="s">
        <v>17400</v>
      </c>
      <c r="BJ2401" t="s">
        <v>111</v>
      </c>
      <c r="BK2401" t="s">
        <v>17408</v>
      </c>
      <c r="BL2401" t="s">
        <v>17401</v>
      </c>
      <c r="BM2401">
        <v>-0.73324603667879595</v>
      </c>
      <c r="BN2401">
        <v>0.84452529057523495</v>
      </c>
      <c r="BO2401">
        <v>-1.09737468696124</v>
      </c>
      <c r="BP2401">
        <v>-1.7118280292752699</v>
      </c>
      <c r="BQ2401">
        <v>0.520143905202749</v>
      </c>
      <c r="BR2401">
        <v>-1.35662161225323</v>
      </c>
      <c r="BS2401">
        <v>1.0162479166117899</v>
      </c>
      <c r="BT2401">
        <v>0.74127289684693998</v>
      </c>
      <c r="BU2401">
        <v>-1.6080509788578401</v>
      </c>
      <c r="BV2401">
        <v>-2.25886027072068</v>
      </c>
      <c r="BW2401">
        <v>0.481314445933954</v>
      </c>
      <c r="BX2401">
        <v>1.2350975741789101</v>
      </c>
      <c r="BY2401">
        <v>-1.4539473841927599</v>
      </c>
      <c r="BZ2401">
        <v>0.420150519082783</v>
      </c>
      <c r="CA2401">
        <v>-1.23729777127387</v>
      </c>
      <c r="CB2401">
        <v>2.47574493403661</v>
      </c>
      <c r="CC2401" s="1">
        <v>2.3876454692161698E-7</v>
      </c>
      <c r="CD2401" s="1">
        <v>7.9697092451415805E-5</v>
      </c>
      <c r="CE2401" s="1">
        <v>2.9606803818280601E-5</v>
      </c>
      <c r="CF2401">
        <v>1.87139208460394</v>
      </c>
      <c r="CG2401" s="1">
        <v>1.1645967672624299E-5</v>
      </c>
      <c r="CH2401">
        <v>1.29315069222329E-3</v>
      </c>
      <c r="CI2401" s="1">
        <v>8.0309532029259202E-4</v>
      </c>
      <c r="CJ2401">
        <v>-0.13769281425480201</v>
      </c>
      <c r="CK2401">
        <v>0.62000034916376501</v>
      </c>
      <c r="CL2401">
        <v>0.88858479277152302</v>
      </c>
      <c r="CM2401">
        <v>0.70896232283568394</v>
      </c>
      <c r="CN2401">
        <v>0.46666003517787003</v>
      </c>
      <c r="CO2401">
        <v>8.5987795421329699E-2</v>
      </c>
      <c r="CP2401">
        <v>0.202418124450602</v>
      </c>
      <c r="CQ2401">
        <v>8.14652347575993E-2</v>
      </c>
      <c r="CR2401">
        <v>1</v>
      </c>
      <c r="CS2401">
        <v>278</v>
      </c>
      <c r="CT2401">
        <v>58</v>
      </c>
      <c r="CU2401">
        <v>42</v>
      </c>
      <c r="CV2401" t="s">
        <v>17409</v>
      </c>
      <c r="CW2401" t="s">
        <v>120</v>
      </c>
      <c r="CX2401">
        <v>54205.3</v>
      </c>
      <c r="CY2401">
        <v>82.2</v>
      </c>
      <c r="CZ2401">
        <v>47</v>
      </c>
      <c r="DA2401">
        <v>47.5</v>
      </c>
      <c r="DB2401">
        <v>983.71</v>
      </c>
      <c r="DC2401">
        <v>725.29</v>
      </c>
      <c r="DD2401" t="s">
        <v>17407</v>
      </c>
      <c r="DE2401" t="s">
        <v>17410</v>
      </c>
      <c r="DF2401" t="s">
        <v>111</v>
      </c>
    </row>
    <row r="2402" spans="1:110" x14ac:dyDescent="0.25">
      <c r="A2402" t="s">
        <v>17411</v>
      </c>
      <c r="B2402">
        <v>-0.1454</v>
      </c>
      <c r="C2402">
        <v>-1.0769</v>
      </c>
      <c r="D2402">
        <v>-0.13109999999999999</v>
      </c>
      <c r="E2402">
        <v>-0.63519999999999999</v>
      </c>
      <c r="F2402">
        <v>0.2445</v>
      </c>
      <c r="G2402">
        <v>-0.64470000000000005</v>
      </c>
      <c r="H2402">
        <v>0.72540000000000004</v>
      </c>
      <c r="I2402">
        <v>-0.53180000000000005</v>
      </c>
      <c r="J2402">
        <v>0.25940000000000002</v>
      </c>
      <c r="K2402">
        <v>-0.89249999999999996</v>
      </c>
      <c r="L2402">
        <v>-2.7244000000000002</v>
      </c>
      <c r="M2402">
        <v>0.65380000000000005</v>
      </c>
      <c r="N2402">
        <v>0.63039999999999996</v>
      </c>
      <c r="O2402">
        <v>0.67879999999999996</v>
      </c>
      <c r="P2402">
        <v>1.1352</v>
      </c>
      <c r="Q2402">
        <v>0.47517500000000001</v>
      </c>
      <c r="R2402">
        <v>0.347890322950973</v>
      </c>
      <c r="S2402">
        <v>0.56338061780058901</v>
      </c>
      <c r="T2402">
        <v>0.30444453113367398</v>
      </c>
      <c r="U2402">
        <v>-0.66615000000000002</v>
      </c>
      <c r="V2402">
        <v>0.227692060569918</v>
      </c>
      <c r="W2402">
        <v>0.57777549510235904</v>
      </c>
      <c r="X2402">
        <v>0.43152732588751802</v>
      </c>
      <c r="Y2402">
        <v>0.60554999999999903</v>
      </c>
      <c r="Z2402">
        <v>0.270812240743597</v>
      </c>
      <c r="AA2402">
        <v>0.55654267440160599</v>
      </c>
      <c r="AB2402">
        <v>0.35212311203385899</v>
      </c>
      <c r="AC2402">
        <v>1.74687499999999</v>
      </c>
      <c r="AD2402">
        <v>2.8179873897962201E-3</v>
      </c>
      <c r="AE2402">
        <v>2.1965154893029699E-2</v>
      </c>
      <c r="AF2402">
        <v>9.9774549094283002E-3</v>
      </c>
      <c r="AG2402" t="s">
        <v>17401</v>
      </c>
      <c r="AH2402">
        <v>1</v>
      </c>
      <c r="AI2402">
        <v>12</v>
      </c>
      <c r="AJ2402">
        <v>18.670000000000002</v>
      </c>
      <c r="AK2402">
        <v>13.68</v>
      </c>
      <c r="AL2402">
        <v>3.48</v>
      </c>
      <c r="AM2402">
        <v>2</v>
      </c>
      <c r="AN2402">
        <v>1</v>
      </c>
      <c r="AO2402">
        <v>1</v>
      </c>
      <c r="AP2402">
        <v>0</v>
      </c>
      <c r="AQ2402">
        <v>114.04389999999999</v>
      </c>
      <c r="AR2402">
        <v>0.4</v>
      </c>
      <c r="AS2402" t="s">
        <v>1539</v>
      </c>
      <c r="AT2402">
        <v>170</v>
      </c>
      <c r="AU2402" t="s">
        <v>142</v>
      </c>
      <c r="AV2402" t="s">
        <v>17412</v>
      </c>
      <c r="AW2402" t="s">
        <v>166</v>
      </c>
      <c r="AX2402" t="s">
        <v>17413</v>
      </c>
      <c r="AY2402" t="s">
        <v>17414</v>
      </c>
      <c r="AZ2402">
        <v>30</v>
      </c>
      <c r="BA2402">
        <v>4.4000000000000004</v>
      </c>
      <c r="BB2402">
        <v>521.5</v>
      </c>
      <c r="BC2402" t="s">
        <v>17415</v>
      </c>
      <c r="BD2402" t="s">
        <v>120</v>
      </c>
      <c r="BE2402">
        <v>55783</v>
      </c>
      <c r="BF2402" t="s">
        <v>17416</v>
      </c>
      <c r="BG2402">
        <v>587.0806</v>
      </c>
      <c r="BH2402" t="s">
        <v>17407</v>
      </c>
      <c r="BI2402" t="s">
        <v>17411</v>
      </c>
      <c r="BJ2402" t="s">
        <v>111</v>
      </c>
      <c r="BK2402" t="s">
        <v>17408</v>
      </c>
      <c r="BL2402" t="s">
        <v>17401</v>
      </c>
      <c r="BM2402">
        <v>-0.73324603667879595</v>
      </c>
      <c r="BN2402">
        <v>0.84452529057523495</v>
      </c>
      <c r="BO2402">
        <v>-1.09737468696124</v>
      </c>
      <c r="BP2402">
        <v>-1.7118280292752699</v>
      </c>
      <c r="BQ2402">
        <v>0.520143905202749</v>
      </c>
      <c r="BR2402">
        <v>-1.35662161225323</v>
      </c>
      <c r="BS2402">
        <v>1.0162479166117899</v>
      </c>
      <c r="BT2402">
        <v>0.74127289684693998</v>
      </c>
      <c r="BU2402">
        <v>-1.6080509788578401</v>
      </c>
      <c r="BV2402">
        <v>-2.25886027072068</v>
      </c>
      <c r="BW2402">
        <v>0.481314445933954</v>
      </c>
      <c r="BX2402">
        <v>1.2350975741789101</v>
      </c>
      <c r="BY2402">
        <v>-1.4539473841927599</v>
      </c>
      <c r="BZ2402">
        <v>0.420150519082783</v>
      </c>
      <c r="CA2402">
        <v>-1.23729777127387</v>
      </c>
      <c r="CB2402">
        <v>2.47574493403661</v>
      </c>
      <c r="CC2402" s="1">
        <v>2.3876454692161698E-7</v>
      </c>
      <c r="CD2402" s="1">
        <v>7.9697092451415805E-5</v>
      </c>
      <c r="CE2402" s="1">
        <v>2.9606803818280601E-5</v>
      </c>
      <c r="CF2402">
        <v>1.87139208460394</v>
      </c>
      <c r="CG2402" s="1">
        <v>1.1645967672624299E-5</v>
      </c>
      <c r="CH2402">
        <v>1.29315069222329E-3</v>
      </c>
      <c r="CI2402" s="1">
        <v>8.0309532029259202E-4</v>
      </c>
      <c r="CJ2402">
        <v>-0.13769281425480201</v>
      </c>
      <c r="CK2402">
        <v>0.62000034916376501</v>
      </c>
      <c r="CL2402">
        <v>0.88858479277152302</v>
      </c>
      <c r="CM2402">
        <v>0.70896232283568394</v>
      </c>
      <c r="CN2402">
        <v>0.46666003517787003</v>
      </c>
      <c r="CO2402">
        <v>8.5987795421329699E-2</v>
      </c>
      <c r="CP2402">
        <v>0.202418124450602</v>
      </c>
      <c r="CQ2402">
        <v>8.14652347575993E-2</v>
      </c>
      <c r="CR2402">
        <v>1</v>
      </c>
      <c r="CS2402">
        <v>278</v>
      </c>
      <c r="CT2402">
        <v>58</v>
      </c>
      <c r="CU2402">
        <v>42</v>
      </c>
      <c r="CV2402" t="s">
        <v>17409</v>
      </c>
      <c r="CW2402" t="s">
        <v>120</v>
      </c>
      <c r="CX2402">
        <v>54205.3</v>
      </c>
      <c r="CY2402">
        <v>82.2</v>
      </c>
      <c r="CZ2402">
        <v>47</v>
      </c>
      <c r="DA2402">
        <v>47.5</v>
      </c>
      <c r="DB2402">
        <v>983.71</v>
      </c>
      <c r="DC2402">
        <v>725.29</v>
      </c>
      <c r="DD2402" t="s">
        <v>17407</v>
      </c>
      <c r="DE2402" t="s">
        <v>17410</v>
      </c>
      <c r="DF2402" t="s">
        <v>111</v>
      </c>
    </row>
    <row r="2403" spans="1:110" x14ac:dyDescent="0.25">
      <c r="A2403" t="s">
        <v>17417</v>
      </c>
      <c r="B2403">
        <v>-1.1554</v>
      </c>
      <c r="C2403">
        <v>-0.73640000000000005</v>
      </c>
      <c r="D2403">
        <v>-0.57689999999999997</v>
      </c>
      <c r="E2403">
        <v>-1.5860000000000001</v>
      </c>
      <c r="F2403">
        <v>-0.14149999999999999</v>
      </c>
      <c r="G2403">
        <v>-1.4343999999999999</v>
      </c>
      <c r="H2403">
        <v>0.49370000000000003</v>
      </c>
      <c r="I2403">
        <v>0.24759999999999999</v>
      </c>
      <c r="J2403">
        <v>0.1845</v>
      </c>
      <c r="K2403">
        <v>-0.62809999999999999</v>
      </c>
      <c r="L2403" t="s">
        <v>111</v>
      </c>
      <c r="M2403">
        <v>0.92290000000000005</v>
      </c>
      <c r="N2403">
        <v>0.38919999999999999</v>
      </c>
      <c r="O2403">
        <v>-0.16109999999999999</v>
      </c>
      <c r="P2403">
        <v>1.1407</v>
      </c>
      <c r="Q2403">
        <v>-0.94834166666666597</v>
      </c>
      <c r="R2403">
        <v>5.0637566095086399E-2</v>
      </c>
      <c r="S2403">
        <v>0.19600803757537599</v>
      </c>
      <c r="T2403">
        <v>0.105920532607297</v>
      </c>
      <c r="U2403">
        <v>-0.93365833333333303</v>
      </c>
      <c r="V2403">
        <v>5.3847914495998697E-2</v>
      </c>
      <c r="W2403">
        <v>0.292776209555417</v>
      </c>
      <c r="X2403">
        <v>0.21866786643582001</v>
      </c>
      <c r="Y2403">
        <v>0.65294166666666598</v>
      </c>
      <c r="Z2403">
        <v>0.16322527393061001</v>
      </c>
      <c r="AA2403">
        <v>0.43383559649978098</v>
      </c>
      <c r="AB2403">
        <v>0.27448666091026902</v>
      </c>
      <c r="AC2403">
        <v>0.63825833333333304</v>
      </c>
      <c r="AD2403">
        <v>0.17224934877894699</v>
      </c>
      <c r="AE2403">
        <v>0.325788430039266</v>
      </c>
      <c r="AF2403">
        <v>0.14798618022774401</v>
      </c>
      <c r="AG2403" t="s">
        <v>17401</v>
      </c>
      <c r="AH2403">
        <v>1</v>
      </c>
      <c r="AI2403">
        <v>1</v>
      </c>
      <c r="AJ2403">
        <v>8.24</v>
      </c>
      <c r="AK2403">
        <v>8.24</v>
      </c>
      <c r="AL2403">
        <v>99</v>
      </c>
      <c r="AM2403">
        <v>1</v>
      </c>
      <c r="AN2403">
        <v>1</v>
      </c>
      <c r="AO2403">
        <v>1</v>
      </c>
      <c r="AP2403">
        <v>0</v>
      </c>
      <c r="AQ2403">
        <v>-190.1678</v>
      </c>
      <c r="AR2403">
        <v>-2.4</v>
      </c>
      <c r="AS2403" t="s">
        <v>601</v>
      </c>
      <c r="AT2403">
        <v>235</v>
      </c>
      <c r="AU2403" t="s">
        <v>142</v>
      </c>
      <c r="AV2403" t="s">
        <v>17418</v>
      </c>
      <c r="AW2403" t="s">
        <v>210</v>
      </c>
      <c r="AX2403" t="s">
        <v>17419</v>
      </c>
      <c r="AY2403" t="s">
        <v>17420</v>
      </c>
      <c r="AZ2403">
        <v>31</v>
      </c>
      <c r="BA2403">
        <v>4.4000000000000004</v>
      </c>
      <c r="BB2403">
        <v>521.5</v>
      </c>
      <c r="BC2403" t="s">
        <v>17421</v>
      </c>
      <c r="BD2403" t="s">
        <v>120</v>
      </c>
      <c r="BE2403">
        <v>55783</v>
      </c>
      <c r="BF2403" t="s">
        <v>17422</v>
      </c>
      <c r="BG2403">
        <v>368.70929999999998</v>
      </c>
      <c r="BH2403" t="s">
        <v>17407</v>
      </c>
      <c r="BI2403" t="s">
        <v>17417</v>
      </c>
      <c r="BJ2403" t="s">
        <v>111</v>
      </c>
      <c r="BK2403" t="s">
        <v>17408</v>
      </c>
      <c r="BL2403" t="s">
        <v>17401</v>
      </c>
      <c r="BM2403">
        <v>-0.73324603667879595</v>
      </c>
      <c r="BN2403">
        <v>0.84452529057523495</v>
      </c>
      <c r="BO2403">
        <v>-1.09737468696124</v>
      </c>
      <c r="BP2403">
        <v>-1.7118280292752699</v>
      </c>
      <c r="BQ2403">
        <v>0.520143905202749</v>
      </c>
      <c r="BR2403">
        <v>-1.35662161225323</v>
      </c>
      <c r="BS2403">
        <v>1.0162479166117899</v>
      </c>
      <c r="BT2403">
        <v>0.74127289684693998</v>
      </c>
      <c r="BU2403">
        <v>-1.6080509788578401</v>
      </c>
      <c r="BV2403">
        <v>-2.25886027072068</v>
      </c>
      <c r="BW2403">
        <v>0.481314445933954</v>
      </c>
      <c r="BX2403">
        <v>1.2350975741789101</v>
      </c>
      <c r="BY2403">
        <v>-1.4539473841927599</v>
      </c>
      <c r="BZ2403">
        <v>0.420150519082783</v>
      </c>
      <c r="CA2403">
        <v>-1.23729777127387</v>
      </c>
      <c r="CB2403">
        <v>2.47574493403661</v>
      </c>
      <c r="CC2403" s="1">
        <v>2.3876454692161698E-7</v>
      </c>
      <c r="CD2403" s="1">
        <v>7.9697092451415805E-5</v>
      </c>
      <c r="CE2403" s="1">
        <v>2.9606803818280601E-5</v>
      </c>
      <c r="CF2403">
        <v>1.87139208460394</v>
      </c>
      <c r="CG2403" s="1">
        <v>1.1645967672624299E-5</v>
      </c>
      <c r="CH2403">
        <v>1.29315069222329E-3</v>
      </c>
      <c r="CI2403" s="1">
        <v>8.0309532029259202E-4</v>
      </c>
      <c r="CJ2403">
        <v>-0.13769281425480201</v>
      </c>
      <c r="CK2403">
        <v>0.62000034916376501</v>
      </c>
      <c r="CL2403">
        <v>0.88858479277152302</v>
      </c>
      <c r="CM2403">
        <v>0.70896232283568394</v>
      </c>
      <c r="CN2403">
        <v>0.46666003517787003</v>
      </c>
      <c r="CO2403">
        <v>8.5987795421329699E-2</v>
      </c>
      <c r="CP2403">
        <v>0.202418124450602</v>
      </c>
      <c r="CQ2403">
        <v>8.14652347575993E-2</v>
      </c>
      <c r="CR2403">
        <v>1</v>
      </c>
      <c r="CS2403">
        <v>278</v>
      </c>
      <c r="CT2403">
        <v>58</v>
      </c>
      <c r="CU2403">
        <v>42</v>
      </c>
      <c r="CV2403" t="s">
        <v>17409</v>
      </c>
      <c r="CW2403" t="s">
        <v>120</v>
      </c>
      <c r="CX2403">
        <v>54205.3</v>
      </c>
      <c r="CY2403">
        <v>82.2</v>
      </c>
      <c r="CZ2403">
        <v>47</v>
      </c>
      <c r="DA2403">
        <v>47.5</v>
      </c>
      <c r="DB2403">
        <v>983.71</v>
      </c>
      <c r="DC2403">
        <v>725.29</v>
      </c>
      <c r="DD2403" t="s">
        <v>17407</v>
      </c>
      <c r="DE2403" t="s">
        <v>17410</v>
      </c>
      <c r="DF2403" t="s">
        <v>111</v>
      </c>
    </row>
    <row r="2404" spans="1:110" x14ac:dyDescent="0.25">
      <c r="A2404" t="s">
        <v>17423</v>
      </c>
      <c r="B2404">
        <v>8.4199999999999997E-2</v>
      </c>
      <c r="C2404">
        <v>0.16439999999999999</v>
      </c>
      <c r="D2404">
        <v>5.9299999999999999E-2</v>
      </c>
      <c r="E2404">
        <v>-1.9E-2</v>
      </c>
      <c r="F2404">
        <v>-4.3299999999999998E-2</v>
      </c>
      <c r="G2404">
        <v>-0.4345</v>
      </c>
      <c r="H2404">
        <v>1.4930000000000001</v>
      </c>
      <c r="I2404">
        <v>0.45929999999999999</v>
      </c>
      <c r="J2404">
        <v>-0.50129999999999997</v>
      </c>
      <c r="K2404">
        <v>-0.96109999999999995</v>
      </c>
      <c r="L2404" t="s">
        <v>111</v>
      </c>
      <c r="M2404">
        <v>-5.0700000000000002E-2</v>
      </c>
      <c r="N2404">
        <v>-0.1424</v>
      </c>
      <c r="O2404">
        <v>-0.59930000000000005</v>
      </c>
      <c r="P2404">
        <v>-0.30080000000000001</v>
      </c>
      <c r="Q2404">
        <v>0.40659166666666602</v>
      </c>
      <c r="R2404">
        <v>0.33657970307315099</v>
      </c>
      <c r="S2404">
        <v>0.55203536706359302</v>
      </c>
      <c r="T2404">
        <v>0.29831368560564903</v>
      </c>
      <c r="U2404">
        <v>0.61170000000000002</v>
      </c>
      <c r="V2404">
        <v>0.15652816175068199</v>
      </c>
      <c r="W2404">
        <v>0.48785580227424402</v>
      </c>
      <c r="X2404">
        <v>0.364368360303716</v>
      </c>
      <c r="Y2404">
        <v>0.26617499999999999</v>
      </c>
      <c r="Z2404">
        <v>0.52533803490506004</v>
      </c>
      <c r="AA2404">
        <v>0.75904563940748504</v>
      </c>
      <c r="AB2404">
        <v>0.480246214742239</v>
      </c>
      <c r="AC2404">
        <v>6.10666666666667E-2</v>
      </c>
      <c r="AD2404">
        <v>0.88333822340567703</v>
      </c>
      <c r="AE2404">
        <v>0.93019966761817996</v>
      </c>
      <c r="AF2404">
        <v>0.42253402198273299</v>
      </c>
      <c r="AG2404" t="s">
        <v>17401</v>
      </c>
      <c r="AH2404">
        <v>1</v>
      </c>
      <c r="AI2404">
        <v>2</v>
      </c>
      <c r="AJ2404">
        <v>14.41</v>
      </c>
      <c r="AK2404">
        <v>9.5500000000000007</v>
      </c>
      <c r="AL2404">
        <v>13.64</v>
      </c>
      <c r="AM2404">
        <v>2</v>
      </c>
      <c r="AN2404">
        <v>1</v>
      </c>
      <c r="AO2404">
        <v>1</v>
      </c>
      <c r="AP2404">
        <v>0</v>
      </c>
      <c r="AQ2404">
        <v>-190.1652</v>
      </c>
      <c r="AR2404">
        <v>-0.5</v>
      </c>
      <c r="AS2404" t="s">
        <v>5922</v>
      </c>
      <c r="AT2404">
        <v>292</v>
      </c>
      <c r="AU2404" t="s">
        <v>114</v>
      </c>
      <c r="AV2404" t="s">
        <v>17424</v>
      </c>
      <c r="AW2404" t="s">
        <v>431</v>
      </c>
      <c r="AX2404" t="s">
        <v>17425</v>
      </c>
      <c r="AY2404" t="s">
        <v>17426</v>
      </c>
      <c r="AZ2404">
        <v>32</v>
      </c>
      <c r="BA2404">
        <v>4.4000000000000004</v>
      </c>
      <c r="BB2404">
        <v>521.5</v>
      </c>
      <c r="BC2404" t="s">
        <v>17415</v>
      </c>
      <c r="BD2404" t="s">
        <v>120</v>
      </c>
      <c r="BE2404">
        <v>55783</v>
      </c>
      <c r="BF2404" t="s">
        <v>17427</v>
      </c>
      <c r="BG2404">
        <v>675.72400000000005</v>
      </c>
      <c r="BH2404" t="s">
        <v>17407</v>
      </c>
      <c r="BI2404" t="s">
        <v>17423</v>
      </c>
      <c r="BJ2404" t="s">
        <v>111</v>
      </c>
      <c r="BK2404" t="s">
        <v>17408</v>
      </c>
      <c r="BL2404" t="s">
        <v>17401</v>
      </c>
      <c r="BM2404">
        <v>-0.73324603667879595</v>
      </c>
      <c r="BN2404">
        <v>0.84452529057523495</v>
      </c>
      <c r="BO2404">
        <v>-1.09737468696124</v>
      </c>
      <c r="BP2404">
        <v>-1.7118280292752699</v>
      </c>
      <c r="BQ2404">
        <v>0.520143905202749</v>
      </c>
      <c r="BR2404">
        <v>-1.35662161225323</v>
      </c>
      <c r="BS2404">
        <v>1.0162479166117899</v>
      </c>
      <c r="BT2404">
        <v>0.74127289684693998</v>
      </c>
      <c r="BU2404">
        <v>-1.6080509788578401</v>
      </c>
      <c r="BV2404">
        <v>-2.25886027072068</v>
      </c>
      <c r="BW2404">
        <v>0.481314445933954</v>
      </c>
      <c r="BX2404">
        <v>1.2350975741789101</v>
      </c>
      <c r="BY2404">
        <v>-1.4539473841927599</v>
      </c>
      <c r="BZ2404">
        <v>0.420150519082783</v>
      </c>
      <c r="CA2404">
        <v>-1.23729777127387</v>
      </c>
      <c r="CB2404">
        <v>2.47574493403661</v>
      </c>
      <c r="CC2404" s="1">
        <v>2.3876454692161698E-7</v>
      </c>
      <c r="CD2404" s="1">
        <v>7.9697092451415805E-5</v>
      </c>
      <c r="CE2404" s="1">
        <v>2.9606803818280601E-5</v>
      </c>
      <c r="CF2404">
        <v>1.87139208460394</v>
      </c>
      <c r="CG2404" s="1">
        <v>1.1645967672624299E-5</v>
      </c>
      <c r="CH2404">
        <v>1.29315069222329E-3</v>
      </c>
      <c r="CI2404" s="1">
        <v>8.0309532029259202E-4</v>
      </c>
      <c r="CJ2404">
        <v>-0.13769281425480201</v>
      </c>
      <c r="CK2404">
        <v>0.62000034916376501</v>
      </c>
      <c r="CL2404">
        <v>0.88858479277152302</v>
      </c>
      <c r="CM2404">
        <v>0.70896232283568394</v>
      </c>
      <c r="CN2404">
        <v>0.46666003517787003</v>
      </c>
      <c r="CO2404">
        <v>8.5987795421329699E-2</v>
      </c>
      <c r="CP2404">
        <v>0.202418124450602</v>
      </c>
      <c r="CQ2404">
        <v>8.14652347575993E-2</v>
      </c>
      <c r="CR2404">
        <v>1</v>
      </c>
      <c r="CS2404">
        <v>278</v>
      </c>
      <c r="CT2404">
        <v>58</v>
      </c>
      <c r="CU2404">
        <v>42</v>
      </c>
      <c r="CV2404" t="s">
        <v>17409</v>
      </c>
      <c r="CW2404" t="s">
        <v>120</v>
      </c>
      <c r="CX2404">
        <v>54205.3</v>
      </c>
      <c r="CY2404">
        <v>82.2</v>
      </c>
      <c r="CZ2404">
        <v>47</v>
      </c>
      <c r="DA2404">
        <v>47.5</v>
      </c>
      <c r="DB2404">
        <v>983.71</v>
      </c>
      <c r="DC2404">
        <v>725.29</v>
      </c>
      <c r="DD2404" t="s">
        <v>17407</v>
      </c>
      <c r="DE2404" t="s">
        <v>17410</v>
      </c>
      <c r="DF2404" t="s">
        <v>111</v>
      </c>
    </row>
    <row r="2405" spans="1:110" x14ac:dyDescent="0.25">
      <c r="A2405" t="s">
        <v>17428</v>
      </c>
      <c r="B2405">
        <v>0.75570000000000004</v>
      </c>
      <c r="C2405">
        <v>0.91479999999999995</v>
      </c>
      <c r="D2405">
        <v>0.2346</v>
      </c>
      <c r="E2405">
        <v>0.99250000000000005</v>
      </c>
      <c r="F2405">
        <v>-0.38600000000000001</v>
      </c>
      <c r="G2405">
        <v>-0.42630000000000001</v>
      </c>
      <c r="H2405">
        <v>1.0031000000000001</v>
      </c>
      <c r="I2405">
        <v>-0.18099999999999999</v>
      </c>
      <c r="J2405">
        <v>0.15559999999999999</v>
      </c>
      <c r="K2405">
        <v>-1.6551</v>
      </c>
      <c r="L2405">
        <v>-2.3098999999999998</v>
      </c>
      <c r="M2405">
        <v>0.2712</v>
      </c>
      <c r="N2405">
        <v>0.31490000000000001</v>
      </c>
      <c r="O2405">
        <v>0.28489999999999999</v>
      </c>
      <c r="P2405">
        <v>-0.2243</v>
      </c>
      <c r="Q2405">
        <v>1.722</v>
      </c>
      <c r="R2405">
        <v>2.3838782653961199E-3</v>
      </c>
      <c r="S2405">
        <v>3.36807943496681E-2</v>
      </c>
      <c r="T2405">
        <v>1.8200721359611701E-2</v>
      </c>
      <c r="U2405">
        <v>-9.8074999999999996E-2</v>
      </c>
      <c r="V2405">
        <v>0.85022329969563804</v>
      </c>
      <c r="W2405">
        <v>0.95828249674886201</v>
      </c>
      <c r="X2405">
        <v>0.71571931792224996</v>
      </c>
      <c r="Y2405">
        <v>-0.66080000000000005</v>
      </c>
      <c r="Z2405">
        <v>0.215015561846993</v>
      </c>
      <c r="AA2405">
        <v>0.49733625577916502</v>
      </c>
      <c r="AB2405">
        <v>0.31466336395590699</v>
      </c>
      <c r="AC2405">
        <v>1.1592750000000001</v>
      </c>
      <c r="AD2405">
        <v>2.6823859449454399E-2</v>
      </c>
      <c r="AE2405">
        <v>9.7429754816408004E-2</v>
      </c>
      <c r="AF2405">
        <v>4.4256504916605099E-2</v>
      </c>
      <c r="AG2405" t="s">
        <v>17401</v>
      </c>
      <c r="AH2405">
        <v>1</v>
      </c>
      <c r="AI2405">
        <v>6</v>
      </c>
      <c r="AJ2405">
        <v>27.33</v>
      </c>
      <c r="AK2405">
        <v>27.33</v>
      </c>
      <c r="AL2405">
        <v>99</v>
      </c>
      <c r="AM2405">
        <v>1</v>
      </c>
      <c r="AN2405">
        <v>1</v>
      </c>
      <c r="AO2405">
        <v>1</v>
      </c>
      <c r="AP2405">
        <v>0</v>
      </c>
      <c r="AQ2405">
        <v>-190.16800000000001</v>
      </c>
      <c r="AR2405">
        <v>-1.7</v>
      </c>
      <c r="AS2405" t="s">
        <v>10024</v>
      </c>
      <c r="AT2405">
        <v>294</v>
      </c>
      <c r="AU2405" t="s">
        <v>114</v>
      </c>
      <c r="AV2405" t="s">
        <v>17429</v>
      </c>
      <c r="AW2405" t="s">
        <v>210</v>
      </c>
      <c r="AX2405" t="s">
        <v>17430</v>
      </c>
      <c r="AY2405" t="s">
        <v>17431</v>
      </c>
      <c r="AZ2405">
        <v>33</v>
      </c>
      <c r="BA2405">
        <v>4.4000000000000004</v>
      </c>
      <c r="BB2405">
        <v>521.5</v>
      </c>
      <c r="BC2405" t="s">
        <v>17415</v>
      </c>
      <c r="BD2405" t="s">
        <v>120</v>
      </c>
      <c r="BE2405">
        <v>55783</v>
      </c>
      <c r="BF2405" t="s">
        <v>17432</v>
      </c>
      <c r="BG2405">
        <v>735.06190000000004</v>
      </c>
      <c r="BH2405" t="s">
        <v>17407</v>
      </c>
      <c r="BI2405" t="s">
        <v>17428</v>
      </c>
      <c r="BJ2405" t="s">
        <v>111</v>
      </c>
      <c r="BK2405" t="s">
        <v>17408</v>
      </c>
      <c r="BL2405" t="s">
        <v>17401</v>
      </c>
      <c r="BM2405">
        <v>-0.73324603667879595</v>
      </c>
      <c r="BN2405">
        <v>0.84452529057523495</v>
      </c>
      <c r="BO2405">
        <v>-1.09737468696124</v>
      </c>
      <c r="BP2405">
        <v>-1.7118280292752699</v>
      </c>
      <c r="BQ2405">
        <v>0.520143905202749</v>
      </c>
      <c r="BR2405">
        <v>-1.35662161225323</v>
      </c>
      <c r="BS2405">
        <v>1.0162479166117899</v>
      </c>
      <c r="BT2405">
        <v>0.74127289684693998</v>
      </c>
      <c r="BU2405">
        <v>-1.6080509788578401</v>
      </c>
      <c r="BV2405">
        <v>-2.25886027072068</v>
      </c>
      <c r="BW2405">
        <v>0.481314445933954</v>
      </c>
      <c r="BX2405">
        <v>1.2350975741789101</v>
      </c>
      <c r="BY2405">
        <v>-1.4539473841927599</v>
      </c>
      <c r="BZ2405">
        <v>0.420150519082783</v>
      </c>
      <c r="CA2405">
        <v>-1.23729777127387</v>
      </c>
      <c r="CB2405">
        <v>2.47574493403661</v>
      </c>
      <c r="CC2405" s="1">
        <v>2.3876454692161698E-7</v>
      </c>
      <c r="CD2405" s="1">
        <v>7.9697092451415805E-5</v>
      </c>
      <c r="CE2405" s="1">
        <v>2.9606803818280601E-5</v>
      </c>
      <c r="CF2405">
        <v>1.87139208460394</v>
      </c>
      <c r="CG2405" s="1">
        <v>1.1645967672624299E-5</v>
      </c>
      <c r="CH2405">
        <v>1.29315069222329E-3</v>
      </c>
      <c r="CI2405" s="1">
        <v>8.0309532029259202E-4</v>
      </c>
      <c r="CJ2405">
        <v>-0.13769281425480201</v>
      </c>
      <c r="CK2405">
        <v>0.62000034916376501</v>
      </c>
      <c r="CL2405">
        <v>0.88858479277152302</v>
      </c>
      <c r="CM2405">
        <v>0.70896232283568394</v>
      </c>
      <c r="CN2405">
        <v>0.46666003517787003</v>
      </c>
      <c r="CO2405">
        <v>8.5987795421329699E-2</v>
      </c>
      <c r="CP2405">
        <v>0.202418124450602</v>
      </c>
      <c r="CQ2405">
        <v>8.14652347575993E-2</v>
      </c>
      <c r="CR2405">
        <v>1</v>
      </c>
      <c r="CS2405">
        <v>278</v>
      </c>
      <c r="CT2405">
        <v>58</v>
      </c>
      <c r="CU2405">
        <v>42</v>
      </c>
      <c r="CV2405" t="s">
        <v>17409</v>
      </c>
      <c r="CW2405" t="s">
        <v>120</v>
      </c>
      <c r="CX2405">
        <v>54205.3</v>
      </c>
      <c r="CY2405">
        <v>82.2</v>
      </c>
      <c r="CZ2405">
        <v>47</v>
      </c>
      <c r="DA2405">
        <v>47.5</v>
      </c>
      <c r="DB2405">
        <v>983.71</v>
      </c>
      <c r="DC2405">
        <v>725.29</v>
      </c>
      <c r="DD2405" t="s">
        <v>17407</v>
      </c>
      <c r="DE2405" t="s">
        <v>17410</v>
      </c>
      <c r="DF2405" t="s">
        <v>111</v>
      </c>
    </row>
    <row r="2406" spans="1:110" x14ac:dyDescent="0.25">
      <c r="A2406" t="s">
        <v>17433</v>
      </c>
      <c r="B2406">
        <v>3.3500000000000002E-2</v>
      </c>
      <c r="C2406">
        <v>-0.40439999999999998</v>
      </c>
      <c r="D2406">
        <v>5.4000000000000003E-3</v>
      </c>
      <c r="E2406">
        <v>-0.16919999999999999</v>
      </c>
      <c r="F2406">
        <v>3.1199999999999999E-2</v>
      </c>
      <c r="G2406">
        <v>-0.17749999999999999</v>
      </c>
      <c r="H2406">
        <v>1.4076</v>
      </c>
      <c r="I2406">
        <v>-0.2601</v>
      </c>
      <c r="J2406">
        <v>-0.1714</v>
      </c>
      <c r="K2406">
        <v>-0.39829999999999999</v>
      </c>
      <c r="L2406">
        <v>0.27379999999999999</v>
      </c>
      <c r="M2406">
        <v>0.66180000000000005</v>
      </c>
      <c r="N2406">
        <v>0.47549999999999998</v>
      </c>
      <c r="O2406">
        <v>0.29680000000000001</v>
      </c>
      <c r="P2406">
        <v>0.40560000000000002</v>
      </c>
      <c r="Q2406">
        <v>5.3250000000000198E-3</v>
      </c>
      <c r="R2406">
        <v>0.985885189736603</v>
      </c>
      <c r="S2406">
        <v>0.992527012721792</v>
      </c>
      <c r="T2406">
        <v>0.53635040233589704</v>
      </c>
      <c r="U2406">
        <v>-3.9491666666666599E-2</v>
      </c>
      <c r="V2406">
        <v>0.90334219740416799</v>
      </c>
      <c r="W2406">
        <v>0.98071708892232201</v>
      </c>
      <c r="X2406">
        <v>0.73247520260419796</v>
      </c>
      <c r="Y2406">
        <v>0.55410833333333298</v>
      </c>
      <c r="Z2406">
        <v>0.103517559452945</v>
      </c>
      <c r="AA2406">
        <v>0.34014068048345902</v>
      </c>
      <c r="AB2406">
        <v>0.215206129646622</v>
      </c>
      <c r="AC2406">
        <v>0.59892500000000004</v>
      </c>
      <c r="AD2406">
        <v>6.1166256482064703E-2</v>
      </c>
      <c r="AE2406">
        <v>0.16761000004189</v>
      </c>
      <c r="AF2406">
        <v>7.6135188935904999E-2</v>
      </c>
      <c r="AG2406" t="s">
        <v>17401</v>
      </c>
      <c r="AH2406">
        <v>1</v>
      </c>
      <c r="AI2406">
        <v>1</v>
      </c>
      <c r="AJ2406">
        <v>11.92</v>
      </c>
      <c r="AK2406">
        <v>11.92</v>
      </c>
      <c r="AL2406">
        <v>99</v>
      </c>
      <c r="AM2406">
        <v>1</v>
      </c>
      <c r="AN2406">
        <v>1</v>
      </c>
      <c r="AO2406">
        <v>1</v>
      </c>
      <c r="AP2406">
        <v>0</v>
      </c>
      <c r="AQ2406">
        <v>-190.16579999999999</v>
      </c>
      <c r="AR2406">
        <v>-0.9</v>
      </c>
      <c r="AS2406" t="s">
        <v>15508</v>
      </c>
      <c r="AT2406">
        <v>310</v>
      </c>
      <c r="AU2406" t="s">
        <v>142</v>
      </c>
      <c r="AV2406" t="s">
        <v>17434</v>
      </c>
      <c r="AW2406" t="s">
        <v>219</v>
      </c>
      <c r="AX2406" t="s">
        <v>17435</v>
      </c>
      <c r="AY2406" t="s">
        <v>17436</v>
      </c>
      <c r="AZ2406">
        <v>34</v>
      </c>
      <c r="BA2406">
        <v>4.4000000000000004</v>
      </c>
      <c r="BB2406">
        <v>521.5</v>
      </c>
      <c r="BC2406" t="s">
        <v>17415</v>
      </c>
      <c r="BD2406" t="s">
        <v>120</v>
      </c>
      <c r="BE2406">
        <v>55783</v>
      </c>
      <c r="BF2406" t="s">
        <v>17437</v>
      </c>
      <c r="BG2406">
        <v>562.62429999999995</v>
      </c>
      <c r="BH2406" t="s">
        <v>17407</v>
      </c>
      <c r="BI2406" t="s">
        <v>17433</v>
      </c>
      <c r="BJ2406" t="s">
        <v>111</v>
      </c>
      <c r="BK2406" t="s">
        <v>17408</v>
      </c>
      <c r="BL2406" t="s">
        <v>17401</v>
      </c>
      <c r="BM2406">
        <v>-0.73324603667879595</v>
      </c>
      <c r="BN2406">
        <v>0.84452529057523495</v>
      </c>
      <c r="BO2406">
        <v>-1.09737468696124</v>
      </c>
      <c r="BP2406">
        <v>-1.7118280292752699</v>
      </c>
      <c r="BQ2406">
        <v>0.520143905202749</v>
      </c>
      <c r="BR2406">
        <v>-1.35662161225323</v>
      </c>
      <c r="BS2406">
        <v>1.0162479166117899</v>
      </c>
      <c r="BT2406">
        <v>0.74127289684693998</v>
      </c>
      <c r="BU2406">
        <v>-1.6080509788578401</v>
      </c>
      <c r="BV2406">
        <v>-2.25886027072068</v>
      </c>
      <c r="BW2406">
        <v>0.481314445933954</v>
      </c>
      <c r="BX2406">
        <v>1.2350975741789101</v>
      </c>
      <c r="BY2406">
        <v>-1.4539473841927599</v>
      </c>
      <c r="BZ2406">
        <v>0.420150519082783</v>
      </c>
      <c r="CA2406">
        <v>-1.23729777127387</v>
      </c>
      <c r="CB2406">
        <v>2.47574493403661</v>
      </c>
      <c r="CC2406" s="1">
        <v>2.3876454692161698E-7</v>
      </c>
      <c r="CD2406" s="1">
        <v>7.9697092451415805E-5</v>
      </c>
      <c r="CE2406" s="1">
        <v>2.9606803818280601E-5</v>
      </c>
      <c r="CF2406">
        <v>1.87139208460394</v>
      </c>
      <c r="CG2406" s="1">
        <v>1.1645967672624299E-5</v>
      </c>
      <c r="CH2406">
        <v>1.29315069222329E-3</v>
      </c>
      <c r="CI2406" s="1">
        <v>8.0309532029259202E-4</v>
      </c>
      <c r="CJ2406">
        <v>-0.13769281425480201</v>
      </c>
      <c r="CK2406">
        <v>0.62000034916376501</v>
      </c>
      <c r="CL2406">
        <v>0.88858479277152302</v>
      </c>
      <c r="CM2406">
        <v>0.70896232283568394</v>
      </c>
      <c r="CN2406">
        <v>0.46666003517787003</v>
      </c>
      <c r="CO2406">
        <v>8.5987795421329699E-2</v>
      </c>
      <c r="CP2406">
        <v>0.202418124450602</v>
      </c>
      <c r="CQ2406">
        <v>8.14652347575993E-2</v>
      </c>
      <c r="CR2406">
        <v>1</v>
      </c>
      <c r="CS2406">
        <v>278</v>
      </c>
      <c r="CT2406">
        <v>58</v>
      </c>
      <c r="CU2406">
        <v>42</v>
      </c>
      <c r="CV2406" t="s">
        <v>17409</v>
      </c>
      <c r="CW2406" t="s">
        <v>120</v>
      </c>
      <c r="CX2406">
        <v>54205.3</v>
      </c>
      <c r="CY2406">
        <v>82.2</v>
      </c>
      <c r="CZ2406">
        <v>47</v>
      </c>
      <c r="DA2406">
        <v>47.5</v>
      </c>
      <c r="DB2406">
        <v>983.71</v>
      </c>
      <c r="DC2406">
        <v>725.29</v>
      </c>
      <c r="DD2406" t="s">
        <v>17407</v>
      </c>
      <c r="DE2406" t="s">
        <v>17410</v>
      </c>
      <c r="DF2406" t="s">
        <v>111</v>
      </c>
    </row>
    <row r="2407" spans="1:110" x14ac:dyDescent="0.25">
      <c r="A2407" t="s">
        <v>17438</v>
      </c>
      <c r="B2407">
        <v>0.22070000000000001</v>
      </c>
      <c r="C2407">
        <v>4.2299999999999997E-2</v>
      </c>
      <c r="D2407">
        <v>-7.2700000000000001E-2</v>
      </c>
      <c r="E2407">
        <v>9.7600000000000006E-2</v>
      </c>
      <c r="F2407">
        <v>0.16</v>
      </c>
      <c r="G2407">
        <v>2.7000000000000001E-3</v>
      </c>
      <c r="H2407">
        <v>1.3132999999999999</v>
      </c>
      <c r="I2407">
        <v>0.57589999999999997</v>
      </c>
      <c r="J2407">
        <v>-0.16300000000000001</v>
      </c>
      <c r="K2407">
        <v>-2.9102000000000001</v>
      </c>
      <c r="L2407">
        <v>-1.2989999999999999</v>
      </c>
      <c r="M2407">
        <v>0.39829999999999999</v>
      </c>
      <c r="N2407">
        <v>0.2414</v>
      </c>
      <c r="O2407">
        <v>0.4758</v>
      </c>
      <c r="P2407">
        <v>0.61140000000000005</v>
      </c>
      <c r="Q2407">
        <v>1.02105</v>
      </c>
      <c r="R2407">
        <v>7.7565876698839006E-2</v>
      </c>
      <c r="S2407">
        <v>0.242577401308603</v>
      </c>
      <c r="T2407">
        <v>0.131086091483471</v>
      </c>
      <c r="U2407">
        <v>6.0275000000000002E-2</v>
      </c>
      <c r="V2407">
        <v>0.91891918764904801</v>
      </c>
      <c r="W2407">
        <v>0.98498730271033796</v>
      </c>
      <c r="X2407">
        <v>0.73566452778764801</v>
      </c>
      <c r="Y2407">
        <v>0.42002499999999998</v>
      </c>
      <c r="Z2407">
        <v>0.48173790040529402</v>
      </c>
      <c r="AA2407">
        <v>0.73065055080959496</v>
      </c>
      <c r="AB2407">
        <v>0.46228071555690398</v>
      </c>
      <c r="AC2407">
        <v>1.3808</v>
      </c>
      <c r="AD2407">
        <v>2.1635529622281401E-2</v>
      </c>
      <c r="AE2407">
        <v>8.54657239805547E-2</v>
      </c>
      <c r="AF2407">
        <v>3.8821961942468598E-2</v>
      </c>
      <c r="AG2407" t="s">
        <v>17401</v>
      </c>
      <c r="AH2407">
        <v>1</v>
      </c>
      <c r="AI2407">
        <v>4</v>
      </c>
      <c r="AJ2407">
        <v>30.46</v>
      </c>
      <c r="AK2407">
        <v>30.46</v>
      </c>
      <c r="AL2407">
        <v>99</v>
      </c>
      <c r="AM2407">
        <v>1</v>
      </c>
      <c r="AN2407">
        <v>1</v>
      </c>
      <c r="AO2407">
        <v>1</v>
      </c>
      <c r="AP2407">
        <v>0</v>
      </c>
      <c r="AQ2407">
        <v>-190.16739999999999</v>
      </c>
      <c r="AR2407">
        <v>-1</v>
      </c>
      <c r="AS2407" t="s">
        <v>11944</v>
      </c>
      <c r="AT2407">
        <v>320</v>
      </c>
      <c r="AU2407" t="s">
        <v>142</v>
      </c>
      <c r="AV2407" t="s">
        <v>17439</v>
      </c>
      <c r="AW2407" t="s">
        <v>187</v>
      </c>
      <c r="AX2407" t="s">
        <v>17440</v>
      </c>
      <c r="AY2407" t="s">
        <v>17441</v>
      </c>
      <c r="AZ2407">
        <v>35</v>
      </c>
      <c r="BA2407">
        <v>4.4000000000000004</v>
      </c>
      <c r="BB2407">
        <v>521.5</v>
      </c>
      <c r="BC2407" t="s">
        <v>17415</v>
      </c>
      <c r="BD2407" t="s">
        <v>120</v>
      </c>
      <c r="BE2407">
        <v>55783</v>
      </c>
      <c r="BF2407" t="s">
        <v>17442</v>
      </c>
      <c r="BG2407">
        <v>611.51310000000001</v>
      </c>
      <c r="BH2407" t="s">
        <v>17407</v>
      </c>
      <c r="BI2407" t="s">
        <v>17438</v>
      </c>
      <c r="BJ2407" t="s">
        <v>111</v>
      </c>
      <c r="BK2407" t="s">
        <v>17408</v>
      </c>
      <c r="BL2407" t="s">
        <v>17401</v>
      </c>
      <c r="BM2407">
        <v>-0.73324603667879595</v>
      </c>
      <c r="BN2407">
        <v>0.84452529057523495</v>
      </c>
      <c r="BO2407">
        <v>-1.09737468696124</v>
      </c>
      <c r="BP2407">
        <v>-1.7118280292752699</v>
      </c>
      <c r="BQ2407">
        <v>0.520143905202749</v>
      </c>
      <c r="BR2407">
        <v>-1.35662161225323</v>
      </c>
      <c r="BS2407">
        <v>1.0162479166117899</v>
      </c>
      <c r="BT2407">
        <v>0.74127289684693998</v>
      </c>
      <c r="BU2407">
        <v>-1.6080509788578401</v>
      </c>
      <c r="BV2407">
        <v>-2.25886027072068</v>
      </c>
      <c r="BW2407">
        <v>0.481314445933954</v>
      </c>
      <c r="BX2407">
        <v>1.2350975741789101</v>
      </c>
      <c r="BY2407">
        <v>-1.4539473841927599</v>
      </c>
      <c r="BZ2407">
        <v>0.420150519082783</v>
      </c>
      <c r="CA2407">
        <v>-1.23729777127387</v>
      </c>
      <c r="CB2407">
        <v>2.47574493403661</v>
      </c>
      <c r="CC2407" s="1">
        <v>2.3876454692161698E-7</v>
      </c>
      <c r="CD2407" s="1">
        <v>7.9697092451415805E-5</v>
      </c>
      <c r="CE2407" s="1">
        <v>2.9606803818280601E-5</v>
      </c>
      <c r="CF2407">
        <v>1.87139208460394</v>
      </c>
      <c r="CG2407" s="1">
        <v>1.1645967672624299E-5</v>
      </c>
      <c r="CH2407">
        <v>1.29315069222329E-3</v>
      </c>
      <c r="CI2407" s="1">
        <v>8.0309532029259202E-4</v>
      </c>
      <c r="CJ2407">
        <v>-0.13769281425480201</v>
      </c>
      <c r="CK2407">
        <v>0.62000034916376501</v>
      </c>
      <c r="CL2407">
        <v>0.88858479277152302</v>
      </c>
      <c r="CM2407">
        <v>0.70896232283568394</v>
      </c>
      <c r="CN2407">
        <v>0.46666003517787003</v>
      </c>
      <c r="CO2407">
        <v>8.5987795421329699E-2</v>
      </c>
      <c r="CP2407">
        <v>0.202418124450602</v>
      </c>
      <c r="CQ2407">
        <v>8.14652347575993E-2</v>
      </c>
      <c r="CR2407">
        <v>1</v>
      </c>
      <c r="CS2407">
        <v>278</v>
      </c>
      <c r="CT2407">
        <v>58</v>
      </c>
      <c r="CU2407">
        <v>42</v>
      </c>
      <c r="CV2407" t="s">
        <v>17409</v>
      </c>
      <c r="CW2407" t="s">
        <v>120</v>
      </c>
      <c r="CX2407">
        <v>54205.3</v>
      </c>
      <c r="CY2407">
        <v>82.2</v>
      </c>
      <c r="CZ2407">
        <v>47</v>
      </c>
      <c r="DA2407">
        <v>47.5</v>
      </c>
      <c r="DB2407">
        <v>983.71</v>
      </c>
      <c r="DC2407">
        <v>725.29</v>
      </c>
      <c r="DD2407" t="s">
        <v>17407</v>
      </c>
      <c r="DE2407" t="s">
        <v>17410</v>
      </c>
      <c r="DF2407" t="s">
        <v>111</v>
      </c>
    </row>
    <row r="2408" spans="1:110" x14ac:dyDescent="0.25">
      <c r="A2408" t="s">
        <v>17443</v>
      </c>
      <c r="B2408">
        <v>1.2789999999999999</v>
      </c>
      <c r="C2408">
        <v>1.0795999999999999</v>
      </c>
      <c r="D2408">
        <v>0.6069</v>
      </c>
      <c r="E2408">
        <v>1.6304000000000001</v>
      </c>
      <c r="F2408">
        <v>-9.3299999999999994E-2</v>
      </c>
      <c r="G2408">
        <v>0.65559999999999996</v>
      </c>
      <c r="H2408">
        <v>1.4173</v>
      </c>
      <c r="I2408">
        <v>-0.98729999999999996</v>
      </c>
      <c r="J2408">
        <v>-4.4878</v>
      </c>
      <c r="K2408">
        <v>-3.2725</v>
      </c>
      <c r="L2408">
        <v>-3.3799000000000001</v>
      </c>
      <c r="M2408">
        <v>-0.40660000000000002</v>
      </c>
      <c r="N2408">
        <v>0.51639999999999997</v>
      </c>
      <c r="O2408">
        <v>0.2339</v>
      </c>
      <c r="P2408">
        <v>-1.5299999999999999E-2</v>
      </c>
      <c r="Q2408">
        <v>4.1808499999999897</v>
      </c>
      <c r="R2408" s="1">
        <v>1.7887778487415799E-6</v>
      </c>
      <c r="S2408" s="1">
        <v>7.8626724106907605E-4</v>
      </c>
      <c r="T2408" s="1">
        <v>4.2488994826898701E-4</v>
      </c>
      <c r="U2408">
        <v>0.57776666666666598</v>
      </c>
      <c r="V2408">
        <v>0.35160601364940802</v>
      </c>
      <c r="W2408">
        <v>0.69556130969297303</v>
      </c>
      <c r="X2408">
        <v>0.51949886159407499</v>
      </c>
      <c r="Y2408">
        <v>-0.48910833333333198</v>
      </c>
      <c r="Z2408">
        <v>0.42847143628422901</v>
      </c>
      <c r="AA2408">
        <v>0.69236854007217397</v>
      </c>
      <c r="AB2408">
        <v>0.438059786280873</v>
      </c>
      <c r="AC2408">
        <v>3.1139749999999999</v>
      </c>
      <c r="AD2408" s="1">
        <v>5.0031713294647498E-5</v>
      </c>
      <c r="AE2408">
        <v>1.4086943388634701E-3</v>
      </c>
      <c r="AF2408" s="1">
        <v>6.39885505730598E-4</v>
      </c>
      <c r="AG2408" t="s">
        <v>17444</v>
      </c>
      <c r="AH2408">
        <v>1</v>
      </c>
      <c r="AI2408">
        <v>3</v>
      </c>
      <c r="AJ2408">
        <v>14.7</v>
      </c>
      <c r="AK2408">
        <v>6.42</v>
      </c>
      <c r="AL2408">
        <v>99</v>
      </c>
      <c r="AM2408">
        <v>1</v>
      </c>
      <c r="AN2408">
        <v>1</v>
      </c>
      <c r="AO2408">
        <v>1</v>
      </c>
      <c r="AP2408">
        <v>0</v>
      </c>
      <c r="AQ2408">
        <v>-190.16640000000001</v>
      </c>
      <c r="AR2408">
        <v>-1.3</v>
      </c>
      <c r="AS2408" t="s">
        <v>3949</v>
      </c>
      <c r="AT2408">
        <v>448</v>
      </c>
      <c r="AU2408" t="s">
        <v>114</v>
      </c>
      <c r="AV2408" t="s">
        <v>17445</v>
      </c>
      <c r="AW2408" t="s">
        <v>196</v>
      </c>
      <c r="AX2408" t="s">
        <v>17446</v>
      </c>
      <c r="AY2408" t="s">
        <v>17447</v>
      </c>
      <c r="AZ2408">
        <v>36</v>
      </c>
      <c r="BA2408">
        <v>4.4000000000000004</v>
      </c>
      <c r="BB2408">
        <v>521.5</v>
      </c>
      <c r="BC2408" t="s">
        <v>17448</v>
      </c>
      <c r="BD2408" t="s">
        <v>120</v>
      </c>
      <c r="BE2408">
        <v>55783</v>
      </c>
      <c r="BF2408" t="s">
        <v>17449</v>
      </c>
      <c r="BG2408">
        <v>531.32749999999999</v>
      </c>
      <c r="BH2408" t="s">
        <v>17407</v>
      </c>
      <c r="BI2408" t="s">
        <v>17443</v>
      </c>
      <c r="BJ2408" t="s">
        <v>111</v>
      </c>
      <c r="BK2408" t="s">
        <v>17408</v>
      </c>
      <c r="BL2408" t="s">
        <v>17444</v>
      </c>
      <c r="BM2408">
        <v>-0.194479806894652</v>
      </c>
      <c r="BN2408">
        <v>0.14276567741492199</v>
      </c>
      <c r="BO2408">
        <v>0.77396824131434505</v>
      </c>
      <c r="BP2408">
        <v>0.67766473216489098</v>
      </c>
      <c r="BQ2408">
        <v>8.1305324100079304E-2</v>
      </c>
      <c r="BR2408">
        <v>5.4685222088974597E-2</v>
      </c>
      <c r="BS2408">
        <v>-0.20145838138171401</v>
      </c>
      <c r="BT2408">
        <v>-1.27864367393307</v>
      </c>
      <c r="BU2408">
        <v>-0.210642107638981</v>
      </c>
      <c r="BV2408">
        <v>1.2476200014582499</v>
      </c>
      <c r="BW2408">
        <v>-1.94865737884765</v>
      </c>
      <c r="BX2408">
        <v>-2.1294461983895601</v>
      </c>
      <c r="BY2408">
        <v>0.11621788143199099</v>
      </c>
      <c r="BZ2408">
        <v>-0.33851926068510102</v>
      </c>
      <c r="CA2408">
        <v>-0.120554288313366</v>
      </c>
      <c r="CB2408">
        <v>-1.3811979455836401</v>
      </c>
      <c r="CC2408">
        <v>2.3003485893281099E-2</v>
      </c>
      <c r="CD2408">
        <v>7.35683813669787E-2</v>
      </c>
      <c r="CE2408">
        <v>2.7330038867959899E-2</v>
      </c>
      <c r="CF2408">
        <v>-0.79548636592718502</v>
      </c>
      <c r="CG2408">
        <v>0.19221188406572201</v>
      </c>
      <c r="CH2408">
        <v>0.43052474633018101</v>
      </c>
      <c r="CI2408">
        <v>0.267372094472205</v>
      </c>
      <c r="CJ2408">
        <v>0.21135738518843999</v>
      </c>
      <c r="CK2408">
        <v>0.72050639496480995</v>
      </c>
      <c r="CL2408">
        <v>0.92649058330633105</v>
      </c>
      <c r="CM2408">
        <v>0.73920566880006799</v>
      </c>
      <c r="CN2408">
        <v>-0.37435419446802098</v>
      </c>
      <c r="CO2408">
        <v>0.49659313114273301</v>
      </c>
      <c r="CP2408">
        <v>0.64236985813465397</v>
      </c>
      <c r="CQ2408">
        <v>0.258528288591647</v>
      </c>
      <c r="CR2408">
        <v>1</v>
      </c>
      <c r="CS2408">
        <v>24</v>
      </c>
      <c r="CT2408">
        <v>31</v>
      </c>
      <c r="CU2408">
        <v>16</v>
      </c>
      <c r="CV2408" t="s">
        <v>17450</v>
      </c>
      <c r="CW2408" t="s">
        <v>120</v>
      </c>
      <c r="CX2408">
        <v>54257.8</v>
      </c>
      <c r="CY2408">
        <v>50.9</v>
      </c>
      <c r="CZ2408">
        <v>47</v>
      </c>
      <c r="DA2408">
        <v>47.13</v>
      </c>
      <c r="DB2408">
        <v>462.44</v>
      </c>
      <c r="DC2408">
        <v>215.95</v>
      </c>
      <c r="DD2408" t="s">
        <v>17451</v>
      </c>
      <c r="DE2408" t="s">
        <v>17452</v>
      </c>
      <c r="DF2408" t="s">
        <v>111</v>
      </c>
    </row>
    <row r="2409" spans="1:110" x14ac:dyDescent="0.25">
      <c r="A2409" t="s">
        <v>17453</v>
      </c>
      <c r="B2409">
        <v>0.22500000000000001</v>
      </c>
      <c r="C2409" t="s">
        <v>111</v>
      </c>
      <c r="D2409">
        <v>-1.129</v>
      </c>
      <c r="E2409">
        <v>-0.26340000000000002</v>
      </c>
      <c r="F2409" t="s">
        <v>111</v>
      </c>
      <c r="G2409">
        <v>-1.7662</v>
      </c>
      <c r="H2409">
        <v>0.76629999999999998</v>
      </c>
      <c r="I2409" t="s">
        <v>111</v>
      </c>
      <c r="J2409" t="s">
        <v>111</v>
      </c>
      <c r="K2409" t="s">
        <v>111</v>
      </c>
      <c r="L2409" t="s">
        <v>111</v>
      </c>
      <c r="M2409" t="s">
        <v>111</v>
      </c>
      <c r="N2409">
        <v>-0.50680000000000003</v>
      </c>
      <c r="O2409" t="s">
        <v>111</v>
      </c>
      <c r="P2409">
        <v>0.21859999999999999</v>
      </c>
      <c r="Q2409" t="s">
        <v>111</v>
      </c>
      <c r="R2409" t="s">
        <v>111</v>
      </c>
      <c r="S2409" t="s">
        <v>111</v>
      </c>
      <c r="T2409" t="s">
        <v>111</v>
      </c>
      <c r="U2409">
        <v>-0.355849999999999</v>
      </c>
      <c r="V2409">
        <v>0.66668247270826797</v>
      </c>
      <c r="W2409">
        <v>0.89268181929618495</v>
      </c>
      <c r="X2409">
        <v>0.66672366968599495</v>
      </c>
      <c r="Y2409">
        <v>-0.11081666666666599</v>
      </c>
      <c r="Z2409">
        <v>0.88256692854066598</v>
      </c>
      <c r="AA2409">
        <v>0.95379084043877005</v>
      </c>
      <c r="AB2409">
        <v>0.60346100022931104</v>
      </c>
      <c r="AC2409" t="s">
        <v>111</v>
      </c>
      <c r="AD2409" t="s">
        <v>111</v>
      </c>
      <c r="AE2409" t="s">
        <v>111</v>
      </c>
      <c r="AF2409" t="s">
        <v>111</v>
      </c>
      <c r="AG2409" t="s">
        <v>17401</v>
      </c>
      <c r="AH2409">
        <v>1</v>
      </c>
      <c r="AI2409">
        <v>1</v>
      </c>
      <c r="AJ2409">
        <v>22.03</v>
      </c>
      <c r="AK2409">
        <v>22.03</v>
      </c>
      <c r="AL2409">
        <v>99</v>
      </c>
      <c r="AM2409">
        <v>1</v>
      </c>
      <c r="AN2409">
        <v>1</v>
      </c>
      <c r="AO2409">
        <v>1</v>
      </c>
      <c r="AP2409">
        <v>0</v>
      </c>
      <c r="AQ2409">
        <v>-190.17240000000001</v>
      </c>
      <c r="AR2409">
        <v>-2.6</v>
      </c>
      <c r="AS2409" t="s">
        <v>9266</v>
      </c>
      <c r="AT2409">
        <v>75</v>
      </c>
      <c r="AU2409" t="s">
        <v>142</v>
      </c>
      <c r="AV2409" t="s">
        <v>17454</v>
      </c>
      <c r="AW2409" t="s">
        <v>154</v>
      </c>
      <c r="AX2409" t="s">
        <v>17455</v>
      </c>
      <c r="AY2409" t="s">
        <v>17456</v>
      </c>
      <c r="AZ2409">
        <v>28</v>
      </c>
      <c r="BA2409">
        <v>4.4000000000000004</v>
      </c>
      <c r="BB2409">
        <v>521.5</v>
      </c>
      <c r="BC2409" t="s">
        <v>17415</v>
      </c>
      <c r="BD2409" t="s">
        <v>120</v>
      </c>
      <c r="BE2409">
        <v>55783</v>
      </c>
      <c r="BF2409" t="s">
        <v>17457</v>
      </c>
      <c r="BG2409">
        <v>1068.5452</v>
      </c>
      <c r="BH2409" t="s">
        <v>17407</v>
      </c>
      <c r="BI2409" t="s">
        <v>17453</v>
      </c>
      <c r="BJ2409" t="s">
        <v>111</v>
      </c>
      <c r="BK2409" t="s">
        <v>17408</v>
      </c>
      <c r="BL2409" t="s">
        <v>17401</v>
      </c>
      <c r="BM2409">
        <v>-0.73324603667879595</v>
      </c>
      <c r="BN2409">
        <v>0.84452529057523495</v>
      </c>
      <c r="BO2409">
        <v>-1.09737468696124</v>
      </c>
      <c r="BP2409">
        <v>-1.7118280292752699</v>
      </c>
      <c r="BQ2409">
        <v>0.520143905202749</v>
      </c>
      <c r="BR2409">
        <v>-1.35662161225323</v>
      </c>
      <c r="BS2409">
        <v>1.0162479166117899</v>
      </c>
      <c r="BT2409">
        <v>0.74127289684693998</v>
      </c>
      <c r="BU2409">
        <v>-1.6080509788578401</v>
      </c>
      <c r="BV2409">
        <v>-2.25886027072068</v>
      </c>
      <c r="BW2409">
        <v>0.481314445933954</v>
      </c>
      <c r="BX2409">
        <v>1.2350975741789101</v>
      </c>
      <c r="BY2409">
        <v>-1.4539473841927599</v>
      </c>
      <c r="BZ2409">
        <v>0.420150519082783</v>
      </c>
      <c r="CA2409">
        <v>-1.23729777127387</v>
      </c>
      <c r="CB2409">
        <v>2.47574493403661</v>
      </c>
      <c r="CC2409" s="1">
        <v>2.3876454692161698E-7</v>
      </c>
      <c r="CD2409" s="1">
        <v>7.9697092451415805E-5</v>
      </c>
      <c r="CE2409" s="1">
        <v>2.9606803818280601E-5</v>
      </c>
      <c r="CF2409">
        <v>1.87139208460394</v>
      </c>
      <c r="CG2409" s="1">
        <v>1.1645967672624299E-5</v>
      </c>
      <c r="CH2409">
        <v>1.29315069222329E-3</v>
      </c>
      <c r="CI2409" s="1">
        <v>8.0309532029259202E-4</v>
      </c>
      <c r="CJ2409">
        <v>-0.13769281425480201</v>
      </c>
      <c r="CK2409">
        <v>0.62000034916376501</v>
      </c>
      <c r="CL2409">
        <v>0.88858479277152302</v>
      </c>
      <c r="CM2409">
        <v>0.70896232283568394</v>
      </c>
      <c r="CN2409">
        <v>0.46666003517787003</v>
      </c>
      <c r="CO2409">
        <v>8.5987795421329699E-2</v>
      </c>
      <c r="CP2409">
        <v>0.202418124450602</v>
      </c>
      <c r="CQ2409">
        <v>8.14652347575993E-2</v>
      </c>
      <c r="CR2409">
        <v>1</v>
      </c>
      <c r="CS2409">
        <v>278</v>
      </c>
      <c r="CT2409">
        <v>58</v>
      </c>
      <c r="CU2409">
        <v>42</v>
      </c>
      <c r="CV2409" t="s">
        <v>17409</v>
      </c>
      <c r="CW2409" t="s">
        <v>120</v>
      </c>
      <c r="CX2409">
        <v>54205.3</v>
      </c>
      <c r="CY2409">
        <v>82.2</v>
      </c>
      <c r="CZ2409">
        <v>47</v>
      </c>
      <c r="DA2409">
        <v>47.5</v>
      </c>
      <c r="DB2409">
        <v>983.71</v>
      </c>
      <c r="DC2409">
        <v>725.29</v>
      </c>
      <c r="DD2409" t="s">
        <v>17407</v>
      </c>
      <c r="DE2409" t="s">
        <v>17410</v>
      </c>
      <c r="DF2409" t="s">
        <v>111</v>
      </c>
    </row>
    <row r="2410" spans="1:110" x14ac:dyDescent="0.25">
      <c r="A2410" t="s">
        <v>17458</v>
      </c>
      <c r="B2410">
        <v>-7.8200000000000006E-2</v>
      </c>
      <c r="C2410">
        <v>1.8122</v>
      </c>
      <c r="D2410">
        <v>1.4256</v>
      </c>
      <c r="E2410">
        <v>0.17899999999999999</v>
      </c>
      <c r="F2410">
        <v>-1.0747</v>
      </c>
      <c r="G2410">
        <v>-0.95399999999999996</v>
      </c>
      <c r="H2410">
        <v>-1.6157999999999999</v>
      </c>
      <c r="I2410">
        <v>0.67679999999999996</v>
      </c>
      <c r="J2410">
        <v>1.3471</v>
      </c>
      <c r="K2410">
        <v>1.6223000000000001</v>
      </c>
      <c r="L2410">
        <v>1.655</v>
      </c>
      <c r="M2410" t="s">
        <v>111</v>
      </c>
      <c r="N2410" t="s">
        <v>111</v>
      </c>
      <c r="O2410" t="s">
        <v>111</v>
      </c>
      <c r="P2410" t="s">
        <v>111</v>
      </c>
      <c r="Q2410">
        <v>-0.49064999999999898</v>
      </c>
      <c r="R2410">
        <v>0.25913370939962899</v>
      </c>
      <c r="S2410">
        <v>0.47192327666218298</v>
      </c>
      <c r="T2410">
        <v>0.25502201558758503</v>
      </c>
      <c r="U2410" t="s">
        <v>111</v>
      </c>
      <c r="V2410" t="s">
        <v>111</v>
      </c>
      <c r="W2410" t="s">
        <v>111</v>
      </c>
      <c r="X2410" t="s">
        <v>111</v>
      </c>
      <c r="Y2410">
        <v>-2.0494833333333302</v>
      </c>
      <c r="Z2410" s="1">
        <v>6.2221318781259798E-4</v>
      </c>
      <c r="AA2410">
        <v>1.5648182112147201E-2</v>
      </c>
      <c r="AB2410">
        <v>9.9005643887528898E-3</v>
      </c>
      <c r="AC2410" t="s">
        <v>111</v>
      </c>
      <c r="AD2410" t="s">
        <v>111</v>
      </c>
      <c r="AE2410" t="s">
        <v>111</v>
      </c>
      <c r="AF2410" t="s">
        <v>111</v>
      </c>
      <c r="AG2410" t="s">
        <v>17459</v>
      </c>
      <c r="AH2410">
        <v>1</v>
      </c>
      <c r="AI2410">
        <v>1</v>
      </c>
      <c r="AJ2410">
        <v>9.6199999999999992</v>
      </c>
      <c r="AK2410">
        <v>9.6199999999999992</v>
      </c>
      <c r="AL2410">
        <v>0.76900000000000002</v>
      </c>
      <c r="AM2410">
        <v>2</v>
      </c>
      <c r="AN2410">
        <v>1</v>
      </c>
      <c r="AO2410">
        <v>0</v>
      </c>
      <c r="AP2410">
        <v>1</v>
      </c>
      <c r="AQ2410">
        <v>-190.16829999999999</v>
      </c>
      <c r="AR2410">
        <v>-1.7</v>
      </c>
      <c r="AS2410" t="s">
        <v>1259</v>
      </c>
      <c r="AT2410">
        <v>140</v>
      </c>
      <c r="AU2410" t="s">
        <v>142</v>
      </c>
      <c r="AV2410" t="s">
        <v>17460</v>
      </c>
      <c r="AW2410" t="s">
        <v>431</v>
      </c>
      <c r="AX2410" t="s">
        <v>17461</v>
      </c>
      <c r="AY2410" t="s">
        <v>17462</v>
      </c>
      <c r="AZ2410">
        <v>1</v>
      </c>
      <c r="BA2410">
        <v>34.1</v>
      </c>
      <c r="BB2410">
        <v>175.51</v>
      </c>
      <c r="BC2410" t="s">
        <v>17463</v>
      </c>
      <c r="BD2410" t="s">
        <v>120</v>
      </c>
      <c r="BE2410">
        <v>40571.1</v>
      </c>
      <c r="BF2410" t="s">
        <v>17464</v>
      </c>
      <c r="BG2410">
        <v>596.35059999999999</v>
      </c>
      <c r="BH2410" t="s">
        <v>17465</v>
      </c>
      <c r="BI2410" t="s">
        <v>17466</v>
      </c>
      <c r="BJ2410" t="s">
        <v>14144</v>
      </c>
      <c r="BK2410" t="s">
        <v>17459</v>
      </c>
      <c r="BL2410" t="s">
        <v>17459</v>
      </c>
      <c r="BM2410">
        <v>0.20172753154821299</v>
      </c>
      <c r="BN2410">
        <v>0.39621224739976701</v>
      </c>
      <c r="BO2410">
        <v>-0.25896661595704801</v>
      </c>
      <c r="BP2410">
        <v>-0.76835713774748804</v>
      </c>
      <c r="BQ2410">
        <v>0.21702725323239799</v>
      </c>
      <c r="BR2410">
        <v>-0.68598093301796104</v>
      </c>
      <c r="BS2410">
        <v>0.84811730838409505</v>
      </c>
      <c r="BT2410">
        <v>0.64441182462378599</v>
      </c>
      <c r="BU2410">
        <v>-0.62850588404638896</v>
      </c>
      <c r="BV2410">
        <v>-0.95107720627787595</v>
      </c>
      <c r="BW2410">
        <v>0.49045126481546802</v>
      </c>
      <c r="BX2410">
        <v>0.69819698226784799</v>
      </c>
      <c r="BY2410">
        <v>-0.57497400625776396</v>
      </c>
      <c r="BZ2410">
        <v>0.46188347581122602</v>
      </c>
      <c r="CA2410">
        <v>-0.32548414482912802</v>
      </c>
      <c r="CB2410">
        <v>1.2051492563037201</v>
      </c>
      <c r="CC2410" s="1">
        <v>5.7228745951467203E-5</v>
      </c>
      <c r="CD2410">
        <v>1.93541984899134E-3</v>
      </c>
      <c r="CE2410" s="1">
        <v>7.1899229962529203E-4</v>
      </c>
      <c r="CF2410">
        <v>0.86146341751228395</v>
      </c>
      <c r="CG2410">
        <v>1.89935948733168E-3</v>
      </c>
      <c r="CH2410">
        <v>2.6411926555197699E-2</v>
      </c>
      <c r="CI2410">
        <v>1.64028018884038E-2</v>
      </c>
      <c r="CJ2410">
        <v>-3.1644190381669303E-2</v>
      </c>
      <c r="CK2410">
        <v>0.88850108546694295</v>
      </c>
      <c r="CL2410">
        <v>0.973909365188103</v>
      </c>
      <c r="CM2410">
        <v>0.77703900786058</v>
      </c>
      <c r="CN2410">
        <v>0.312041648409767</v>
      </c>
      <c r="CO2410">
        <v>0.15199138394773901</v>
      </c>
      <c r="CP2410">
        <v>0.29338732590947098</v>
      </c>
      <c r="CQ2410">
        <v>0.118076715931394</v>
      </c>
      <c r="CR2410">
        <v>1</v>
      </c>
      <c r="CS2410">
        <v>67</v>
      </c>
      <c r="CT2410">
        <v>20</v>
      </c>
      <c r="CU2410">
        <v>20</v>
      </c>
      <c r="CV2410" t="s">
        <v>17467</v>
      </c>
      <c r="CW2410" t="s">
        <v>120</v>
      </c>
      <c r="CX2410">
        <v>40571.1</v>
      </c>
      <c r="CY2410">
        <v>53.2</v>
      </c>
      <c r="CZ2410">
        <v>485</v>
      </c>
      <c r="DA2410">
        <v>485.1</v>
      </c>
      <c r="DB2410">
        <v>328.89</v>
      </c>
      <c r="DC2410">
        <v>328.89</v>
      </c>
      <c r="DD2410" t="s">
        <v>17465</v>
      </c>
      <c r="DE2410" t="s">
        <v>17466</v>
      </c>
      <c r="DF2410" t="s">
        <v>14144</v>
      </c>
    </row>
    <row r="2411" spans="1:110" x14ac:dyDescent="0.25">
      <c r="A2411" t="s">
        <v>17468</v>
      </c>
      <c r="B2411">
        <v>-3.6600000000000001E-2</v>
      </c>
      <c r="C2411">
        <v>-0.1396</v>
      </c>
      <c r="D2411">
        <v>-0.10929999999999999</v>
      </c>
      <c r="E2411">
        <v>-0.2243</v>
      </c>
      <c r="F2411">
        <v>0.5181</v>
      </c>
      <c r="G2411">
        <v>0.1101</v>
      </c>
      <c r="H2411">
        <v>8.8999999999999999E-3</v>
      </c>
      <c r="I2411">
        <v>0.1769</v>
      </c>
      <c r="J2411">
        <v>0.46989999999999998</v>
      </c>
      <c r="K2411">
        <v>-0.24590000000000001</v>
      </c>
      <c r="L2411">
        <v>-0.24129999999999999</v>
      </c>
      <c r="M2411">
        <v>0.83260000000000001</v>
      </c>
      <c r="N2411">
        <v>1.0301</v>
      </c>
      <c r="O2411">
        <v>0.1038</v>
      </c>
      <c r="P2411">
        <v>0.46100000000000002</v>
      </c>
      <c r="Q2411">
        <v>-0.16735</v>
      </c>
      <c r="R2411">
        <v>0.497369166624615</v>
      </c>
      <c r="S2411">
        <v>0.69086812611199999</v>
      </c>
      <c r="T2411">
        <v>0.37333734261304602</v>
      </c>
      <c r="U2411">
        <v>-0.39450833333333302</v>
      </c>
      <c r="V2411">
        <v>0.149754707216668</v>
      </c>
      <c r="W2411">
        <v>0.47776673121958702</v>
      </c>
      <c r="X2411">
        <v>0.35683306348027799</v>
      </c>
      <c r="Y2411">
        <v>0.33981666666666599</v>
      </c>
      <c r="Z2411">
        <v>0.21067403171100199</v>
      </c>
      <c r="AA2411">
        <v>0.49288201430240702</v>
      </c>
      <c r="AB2411">
        <v>0.31184517688295299</v>
      </c>
      <c r="AC2411">
        <v>0.56697499999999901</v>
      </c>
      <c r="AD2411">
        <v>3.2411228580573499E-2</v>
      </c>
      <c r="AE2411">
        <v>0.109508576565852</v>
      </c>
      <c r="AF2411">
        <v>4.9743190530752601E-2</v>
      </c>
      <c r="AG2411" t="s">
        <v>17459</v>
      </c>
      <c r="AH2411">
        <v>1</v>
      </c>
      <c r="AI2411">
        <v>2</v>
      </c>
      <c r="AJ2411">
        <v>19.53</v>
      </c>
      <c r="AK2411">
        <v>19.53</v>
      </c>
      <c r="AL2411">
        <v>13.051</v>
      </c>
      <c r="AM2411">
        <v>2</v>
      </c>
      <c r="AN2411">
        <v>1</v>
      </c>
      <c r="AO2411">
        <v>1</v>
      </c>
      <c r="AP2411">
        <v>0</v>
      </c>
      <c r="AQ2411">
        <v>-190.16210000000001</v>
      </c>
      <c r="AR2411">
        <v>0.8</v>
      </c>
      <c r="AS2411" t="s">
        <v>1239</v>
      </c>
      <c r="AT2411">
        <v>158</v>
      </c>
      <c r="AU2411" t="s">
        <v>142</v>
      </c>
      <c r="AV2411" t="s">
        <v>17469</v>
      </c>
      <c r="AW2411" t="s">
        <v>154</v>
      </c>
      <c r="AX2411" t="s">
        <v>17470</v>
      </c>
      <c r="AY2411" t="s">
        <v>17471</v>
      </c>
      <c r="AZ2411">
        <v>2</v>
      </c>
      <c r="BA2411">
        <v>34.1</v>
      </c>
      <c r="BB2411">
        <v>175.51</v>
      </c>
      <c r="BC2411" t="s">
        <v>17463</v>
      </c>
      <c r="BD2411" t="s">
        <v>120</v>
      </c>
      <c r="BE2411">
        <v>40571.1</v>
      </c>
      <c r="BF2411" t="s">
        <v>17472</v>
      </c>
      <c r="BG2411">
        <v>856.83529999999996</v>
      </c>
      <c r="BH2411" t="s">
        <v>17465</v>
      </c>
      <c r="BI2411" t="s">
        <v>17466</v>
      </c>
      <c r="BJ2411" t="s">
        <v>14144</v>
      </c>
      <c r="BK2411" t="s">
        <v>17459</v>
      </c>
      <c r="BL2411" t="s">
        <v>17459</v>
      </c>
      <c r="BM2411">
        <v>0.20172753154821299</v>
      </c>
      <c r="BN2411">
        <v>0.39621224739976701</v>
      </c>
      <c r="BO2411">
        <v>-0.25896661595704801</v>
      </c>
      <c r="BP2411">
        <v>-0.76835713774748804</v>
      </c>
      <c r="BQ2411">
        <v>0.21702725323239799</v>
      </c>
      <c r="BR2411">
        <v>-0.68598093301796104</v>
      </c>
      <c r="BS2411">
        <v>0.84811730838409505</v>
      </c>
      <c r="BT2411">
        <v>0.64441182462378599</v>
      </c>
      <c r="BU2411">
        <v>-0.62850588404638896</v>
      </c>
      <c r="BV2411">
        <v>-0.95107720627787595</v>
      </c>
      <c r="BW2411">
        <v>0.49045126481546802</v>
      </c>
      <c r="BX2411">
        <v>0.69819698226784799</v>
      </c>
      <c r="BY2411">
        <v>-0.57497400625776396</v>
      </c>
      <c r="BZ2411">
        <v>0.46188347581122602</v>
      </c>
      <c r="CA2411">
        <v>-0.32548414482912802</v>
      </c>
      <c r="CB2411">
        <v>1.2051492563037201</v>
      </c>
      <c r="CC2411" s="1">
        <v>5.7228745951467203E-5</v>
      </c>
      <c r="CD2411">
        <v>1.93541984899134E-3</v>
      </c>
      <c r="CE2411" s="1">
        <v>7.1899229962529203E-4</v>
      </c>
      <c r="CF2411">
        <v>0.86146341751228395</v>
      </c>
      <c r="CG2411">
        <v>1.89935948733168E-3</v>
      </c>
      <c r="CH2411">
        <v>2.6411926555197699E-2</v>
      </c>
      <c r="CI2411">
        <v>1.64028018884038E-2</v>
      </c>
      <c r="CJ2411">
        <v>-3.1644190381669303E-2</v>
      </c>
      <c r="CK2411">
        <v>0.88850108546694295</v>
      </c>
      <c r="CL2411">
        <v>0.973909365188103</v>
      </c>
      <c r="CM2411">
        <v>0.77703900786058</v>
      </c>
      <c r="CN2411">
        <v>0.312041648409767</v>
      </c>
      <c r="CO2411">
        <v>0.15199138394773901</v>
      </c>
      <c r="CP2411">
        <v>0.29338732590947098</v>
      </c>
      <c r="CQ2411">
        <v>0.118076715931394</v>
      </c>
      <c r="CR2411">
        <v>1</v>
      </c>
      <c r="CS2411">
        <v>67</v>
      </c>
      <c r="CT2411">
        <v>20</v>
      </c>
      <c r="CU2411">
        <v>20</v>
      </c>
      <c r="CV2411" t="s">
        <v>17467</v>
      </c>
      <c r="CW2411" t="s">
        <v>120</v>
      </c>
      <c r="CX2411">
        <v>40571.1</v>
      </c>
      <c r="CY2411">
        <v>53.2</v>
      </c>
      <c r="CZ2411">
        <v>485</v>
      </c>
      <c r="DA2411">
        <v>485.1</v>
      </c>
      <c r="DB2411">
        <v>328.89</v>
      </c>
      <c r="DC2411">
        <v>328.89</v>
      </c>
      <c r="DD2411" t="s">
        <v>17465</v>
      </c>
      <c r="DE2411" t="s">
        <v>17466</v>
      </c>
      <c r="DF2411" t="s">
        <v>14144</v>
      </c>
    </row>
    <row r="2412" spans="1:110" x14ac:dyDescent="0.25">
      <c r="A2412" t="s">
        <v>17473</v>
      </c>
      <c r="B2412">
        <v>-1.1000000000000001E-3</v>
      </c>
      <c r="C2412">
        <v>0.52759999999999996</v>
      </c>
      <c r="D2412">
        <v>8.77E-2</v>
      </c>
      <c r="E2412">
        <v>0.59319999999999995</v>
      </c>
      <c r="F2412">
        <v>0.29120000000000001</v>
      </c>
      <c r="G2412">
        <v>0.1197</v>
      </c>
      <c r="H2412">
        <v>0.2858</v>
      </c>
      <c r="I2412">
        <v>0.25219999999999998</v>
      </c>
      <c r="J2412">
        <v>-1.95E-2</v>
      </c>
      <c r="K2412">
        <v>-0.16489999999999999</v>
      </c>
      <c r="L2412" s="1">
        <v>1E-4</v>
      </c>
      <c r="M2412">
        <v>0.34560000000000002</v>
      </c>
      <c r="N2412">
        <v>0.48409999999999997</v>
      </c>
      <c r="O2412">
        <v>0.3513</v>
      </c>
      <c r="P2412">
        <v>9.2700000000000005E-2</v>
      </c>
      <c r="Q2412">
        <v>0.28487499999999899</v>
      </c>
      <c r="R2412">
        <v>0.169752923861472</v>
      </c>
      <c r="S2412">
        <v>0.37146299149635897</v>
      </c>
      <c r="T2412">
        <v>0.20073441063897099</v>
      </c>
      <c r="U2412">
        <v>-8.6191666666666597E-2</v>
      </c>
      <c r="V2412">
        <v>0.69194166119655498</v>
      </c>
      <c r="W2412">
        <v>0.90001019103006497</v>
      </c>
      <c r="X2412">
        <v>0.67219706321728401</v>
      </c>
      <c r="Y2412">
        <v>-6.9616666666666494E-2</v>
      </c>
      <c r="Z2412">
        <v>0.74872306357009999</v>
      </c>
      <c r="AA2412">
        <v>0.89260194447226004</v>
      </c>
      <c r="AB2412">
        <v>0.56474694385832402</v>
      </c>
      <c r="AC2412">
        <v>0.30145</v>
      </c>
      <c r="AD2412">
        <v>0.147736639951555</v>
      </c>
      <c r="AE2412">
        <v>0.29566093799514698</v>
      </c>
      <c r="AF2412">
        <v>0.13430106419426899</v>
      </c>
      <c r="AG2412" t="s">
        <v>17459</v>
      </c>
      <c r="AH2412">
        <v>1</v>
      </c>
      <c r="AI2412">
        <v>2</v>
      </c>
      <c r="AJ2412">
        <v>16.87</v>
      </c>
      <c r="AK2412">
        <v>12.7</v>
      </c>
      <c r="AL2412">
        <v>3.8180000000000001</v>
      </c>
      <c r="AM2412">
        <v>2</v>
      </c>
      <c r="AN2412">
        <v>1</v>
      </c>
      <c r="AO2412">
        <v>1</v>
      </c>
      <c r="AP2412">
        <v>0</v>
      </c>
      <c r="AQ2412">
        <v>-190.16730000000001</v>
      </c>
      <c r="AR2412">
        <v>-1.6</v>
      </c>
      <c r="AS2412" t="s">
        <v>152</v>
      </c>
      <c r="AT2412">
        <v>166</v>
      </c>
      <c r="AU2412" t="s">
        <v>114</v>
      </c>
      <c r="AV2412" t="s">
        <v>17474</v>
      </c>
      <c r="AW2412" t="s">
        <v>301</v>
      </c>
      <c r="AX2412" t="s">
        <v>17475</v>
      </c>
      <c r="AY2412" t="s">
        <v>17476</v>
      </c>
      <c r="AZ2412">
        <v>3</v>
      </c>
      <c r="BA2412">
        <v>34.1</v>
      </c>
      <c r="BB2412">
        <v>175.51</v>
      </c>
      <c r="BC2412" t="s">
        <v>17463</v>
      </c>
      <c r="BD2412" t="s">
        <v>120</v>
      </c>
      <c r="BE2412">
        <v>40571.1</v>
      </c>
      <c r="BF2412" t="s">
        <v>17477</v>
      </c>
      <c r="BG2412">
        <v>660.06479999999999</v>
      </c>
      <c r="BH2412" t="s">
        <v>17465</v>
      </c>
      <c r="BI2412" t="s">
        <v>17466</v>
      </c>
      <c r="BJ2412" t="s">
        <v>14144</v>
      </c>
      <c r="BK2412" t="s">
        <v>17459</v>
      </c>
      <c r="BL2412" t="s">
        <v>17459</v>
      </c>
      <c r="BM2412">
        <v>0.20172753154821299</v>
      </c>
      <c r="BN2412">
        <v>0.39621224739976701</v>
      </c>
      <c r="BO2412">
        <v>-0.25896661595704801</v>
      </c>
      <c r="BP2412">
        <v>-0.76835713774748804</v>
      </c>
      <c r="BQ2412">
        <v>0.21702725323239799</v>
      </c>
      <c r="BR2412">
        <v>-0.68598093301796104</v>
      </c>
      <c r="BS2412">
        <v>0.84811730838409505</v>
      </c>
      <c r="BT2412">
        <v>0.64441182462378599</v>
      </c>
      <c r="BU2412">
        <v>-0.62850588404638896</v>
      </c>
      <c r="BV2412">
        <v>-0.95107720627787595</v>
      </c>
      <c r="BW2412">
        <v>0.49045126481546802</v>
      </c>
      <c r="BX2412">
        <v>0.69819698226784799</v>
      </c>
      <c r="BY2412">
        <v>-0.57497400625776396</v>
      </c>
      <c r="BZ2412">
        <v>0.46188347581122602</v>
      </c>
      <c r="CA2412">
        <v>-0.32548414482912802</v>
      </c>
      <c r="CB2412">
        <v>1.2051492563037201</v>
      </c>
      <c r="CC2412" s="1">
        <v>5.7228745951467203E-5</v>
      </c>
      <c r="CD2412">
        <v>1.93541984899134E-3</v>
      </c>
      <c r="CE2412" s="1">
        <v>7.1899229962529203E-4</v>
      </c>
      <c r="CF2412">
        <v>0.86146341751228395</v>
      </c>
      <c r="CG2412">
        <v>1.89935948733168E-3</v>
      </c>
      <c r="CH2412">
        <v>2.6411926555197699E-2</v>
      </c>
      <c r="CI2412">
        <v>1.64028018884038E-2</v>
      </c>
      <c r="CJ2412">
        <v>-3.1644190381669303E-2</v>
      </c>
      <c r="CK2412">
        <v>0.88850108546694295</v>
      </c>
      <c r="CL2412">
        <v>0.973909365188103</v>
      </c>
      <c r="CM2412">
        <v>0.77703900786058</v>
      </c>
      <c r="CN2412">
        <v>0.312041648409767</v>
      </c>
      <c r="CO2412">
        <v>0.15199138394773901</v>
      </c>
      <c r="CP2412">
        <v>0.29338732590947098</v>
      </c>
      <c r="CQ2412">
        <v>0.118076715931394</v>
      </c>
      <c r="CR2412">
        <v>1</v>
      </c>
      <c r="CS2412">
        <v>67</v>
      </c>
      <c r="CT2412">
        <v>20</v>
      </c>
      <c r="CU2412">
        <v>20</v>
      </c>
      <c r="CV2412" t="s">
        <v>17467</v>
      </c>
      <c r="CW2412" t="s">
        <v>120</v>
      </c>
      <c r="CX2412">
        <v>40571.1</v>
      </c>
      <c r="CY2412">
        <v>53.2</v>
      </c>
      <c r="CZ2412">
        <v>485</v>
      </c>
      <c r="DA2412">
        <v>485.1</v>
      </c>
      <c r="DB2412">
        <v>328.89</v>
      </c>
      <c r="DC2412">
        <v>328.89</v>
      </c>
      <c r="DD2412" t="s">
        <v>17465</v>
      </c>
      <c r="DE2412" t="s">
        <v>17466</v>
      </c>
      <c r="DF2412" t="s">
        <v>14144</v>
      </c>
    </row>
    <row r="2413" spans="1:110" x14ac:dyDescent="0.25">
      <c r="A2413" t="s">
        <v>17478</v>
      </c>
      <c r="B2413">
        <v>0.23269999999999999</v>
      </c>
      <c r="C2413">
        <v>0.80720000000000003</v>
      </c>
      <c r="D2413">
        <v>0.14979999999999999</v>
      </c>
      <c r="E2413">
        <v>0.33050000000000002</v>
      </c>
      <c r="F2413">
        <v>-0.2203</v>
      </c>
      <c r="G2413">
        <v>-0.23949999999999999</v>
      </c>
      <c r="H2413">
        <v>-0.53910000000000002</v>
      </c>
      <c r="I2413">
        <v>0.30130000000000001</v>
      </c>
      <c r="J2413">
        <v>0.6583</v>
      </c>
      <c r="K2413">
        <v>0.36609999999999998</v>
      </c>
      <c r="L2413">
        <v>0.26500000000000001</v>
      </c>
      <c r="M2413">
        <v>1.0199</v>
      </c>
      <c r="N2413">
        <v>0.58889999999999998</v>
      </c>
      <c r="O2413">
        <v>-2.6200000000000001E-2</v>
      </c>
      <c r="P2413">
        <v>-0.18590000000000001</v>
      </c>
      <c r="Q2413">
        <v>-1.7624999999999901E-2</v>
      </c>
      <c r="R2413">
        <v>0.94722232954521901</v>
      </c>
      <c r="S2413">
        <v>0.97665698757714103</v>
      </c>
      <c r="T2413">
        <v>0.527774419755763</v>
      </c>
      <c r="U2413">
        <v>-0.68214166666666598</v>
      </c>
      <c r="V2413">
        <v>2.9070619242280899E-2</v>
      </c>
      <c r="W2413">
        <v>0.21530748385802301</v>
      </c>
      <c r="X2413">
        <v>0.160808243929353</v>
      </c>
      <c r="Y2413">
        <v>-0.71301666666666597</v>
      </c>
      <c r="Z2413">
        <v>2.3444007508283099E-2</v>
      </c>
      <c r="AA2413">
        <v>0.14214002209634</v>
      </c>
      <c r="AB2413">
        <v>8.9931624702345406E-2</v>
      </c>
      <c r="AC2413">
        <v>-4.8499999999999897E-2</v>
      </c>
      <c r="AD2413">
        <v>0.85553154896556005</v>
      </c>
      <c r="AE2413">
        <v>0.91580549322246896</v>
      </c>
      <c r="AF2413">
        <v>0.41599561027149901</v>
      </c>
      <c r="AG2413" t="s">
        <v>17459</v>
      </c>
      <c r="AH2413">
        <v>1</v>
      </c>
      <c r="AI2413">
        <v>3</v>
      </c>
      <c r="AJ2413">
        <v>12.26</v>
      </c>
      <c r="AK2413">
        <v>9.5299999999999994</v>
      </c>
      <c r="AL2413">
        <v>5.452</v>
      </c>
      <c r="AM2413">
        <v>2</v>
      </c>
      <c r="AN2413">
        <v>1</v>
      </c>
      <c r="AO2413">
        <v>1</v>
      </c>
      <c r="AP2413">
        <v>0</v>
      </c>
      <c r="AQ2413">
        <v>114.04219999999999</v>
      </c>
      <c r="AR2413">
        <v>-0.4</v>
      </c>
      <c r="AS2413" t="s">
        <v>10380</v>
      </c>
      <c r="AT2413">
        <v>219</v>
      </c>
      <c r="AU2413" t="s">
        <v>114</v>
      </c>
      <c r="AV2413" t="s">
        <v>17479</v>
      </c>
      <c r="AW2413" t="s">
        <v>135</v>
      </c>
      <c r="AX2413" t="s">
        <v>17480</v>
      </c>
      <c r="AY2413" t="s">
        <v>17481</v>
      </c>
      <c r="AZ2413">
        <v>4</v>
      </c>
      <c r="BA2413">
        <v>34.1</v>
      </c>
      <c r="BB2413">
        <v>175.51</v>
      </c>
      <c r="BC2413" t="s">
        <v>17463</v>
      </c>
      <c r="BD2413" t="s">
        <v>120</v>
      </c>
      <c r="BE2413">
        <v>40571.1</v>
      </c>
      <c r="BF2413" t="s">
        <v>17482</v>
      </c>
      <c r="BG2413">
        <v>535.64760000000001</v>
      </c>
      <c r="BH2413" t="s">
        <v>17465</v>
      </c>
      <c r="BI2413" t="s">
        <v>17466</v>
      </c>
      <c r="BJ2413" t="s">
        <v>14144</v>
      </c>
      <c r="BK2413" t="s">
        <v>17459</v>
      </c>
      <c r="BL2413" t="s">
        <v>17459</v>
      </c>
      <c r="BM2413">
        <v>0.20172753154821299</v>
      </c>
      <c r="BN2413">
        <v>0.39621224739976701</v>
      </c>
      <c r="BO2413">
        <v>-0.25896661595704801</v>
      </c>
      <c r="BP2413">
        <v>-0.76835713774748804</v>
      </c>
      <c r="BQ2413">
        <v>0.21702725323239799</v>
      </c>
      <c r="BR2413">
        <v>-0.68598093301796104</v>
      </c>
      <c r="BS2413">
        <v>0.84811730838409505</v>
      </c>
      <c r="BT2413">
        <v>0.64441182462378599</v>
      </c>
      <c r="BU2413">
        <v>-0.62850588404638896</v>
      </c>
      <c r="BV2413">
        <v>-0.95107720627787595</v>
      </c>
      <c r="BW2413">
        <v>0.49045126481546802</v>
      </c>
      <c r="BX2413">
        <v>0.69819698226784799</v>
      </c>
      <c r="BY2413">
        <v>-0.57497400625776396</v>
      </c>
      <c r="BZ2413">
        <v>0.46188347581122602</v>
      </c>
      <c r="CA2413">
        <v>-0.32548414482912802</v>
      </c>
      <c r="CB2413">
        <v>1.2051492563037201</v>
      </c>
      <c r="CC2413" s="1">
        <v>5.7228745951467203E-5</v>
      </c>
      <c r="CD2413">
        <v>1.93541984899134E-3</v>
      </c>
      <c r="CE2413" s="1">
        <v>7.1899229962529203E-4</v>
      </c>
      <c r="CF2413">
        <v>0.86146341751228395</v>
      </c>
      <c r="CG2413">
        <v>1.89935948733168E-3</v>
      </c>
      <c r="CH2413">
        <v>2.6411926555197699E-2</v>
      </c>
      <c r="CI2413">
        <v>1.64028018884038E-2</v>
      </c>
      <c r="CJ2413">
        <v>-3.1644190381669303E-2</v>
      </c>
      <c r="CK2413">
        <v>0.88850108546694295</v>
      </c>
      <c r="CL2413">
        <v>0.973909365188103</v>
      </c>
      <c r="CM2413">
        <v>0.77703900786058</v>
      </c>
      <c r="CN2413">
        <v>0.312041648409767</v>
      </c>
      <c r="CO2413">
        <v>0.15199138394773901</v>
      </c>
      <c r="CP2413">
        <v>0.29338732590947098</v>
      </c>
      <c r="CQ2413">
        <v>0.118076715931394</v>
      </c>
      <c r="CR2413">
        <v>1</v>
      </c>
      <c r="CS2413">
        <v>67</v>
      </c>
      <c r="CT2413">
        <v>20</v>
      </c>
      <c r="CU2413">
        <v>20</v>
      </c>
      <c r="CV2413" t="s">
        <v>17467</v>
      </c>
      <c r="CW2413" t="s">
        <v>120</v>
      </c>
      <c r="CX2413">
        <v>40571.1</v>
      </c>
      <c r="CY2413">
        <v>53.2</v>
      </c>
      <c r="CZ2413">
        <v>485</v>
      </c>
      <c r="DA2413">
        <v>485.1</v>
      </c>
      <c r="DB2413">
        <v>328.89</v>
      </c>
      <c r="DC2413">
        <v>328.89</v>
      </c>
      <c r="DD2413" t="s">
        <v>17465</v>
      </c>
      <c r="DE2413" t="s">
        <v>17466</v>
      </c>
      <c r="DF2413" t="s">
        <v>14144</v>
      </c>
    </row>
    <row r="2414" spans="1:110" x14ac:dyDescent="0.25">
      <c r="A2414" t="s">
        <v>17483</v>
      </c>
      <c r="B2414">
        <v>0.10630000000000001</v>
      </c>
      <c r="C2414">
        <v>0.55330000000000001</v>
      </c>
      <c r="D2414">
        <v>0.31869999999999998</v>
      </c>
      <c r="E2414">
        <v>0.83840000000000003</v>
      </c>
      <c r="F2414">
        <v>-0.53539999999999999</v>
      </c>
      <c r="G2414">
        <v>-0.72609999999999997</v>
      </c>
      <c r="H2414">
        <v>-0.38550000000000001</v>
      </c>
      <c r="I2414">
        <v>-0.13850000000000001</v>
      </c>
      <c r="J2414">
        <v>0.82199999999999995</v>
      </c>
      <c r="K2414">
        <v>-0.10100000000000001</v>
      </c>
      <c r="L2414">
        <v>0.6341</v>
      </c>
      <c r="M2414">
        <v>0.94579999999999997</v>
      </c>
      <c r="N2414">
        <v>1.0434000000000001</v>
      </c>
      <c r="O2414">
        <v>0.79300000000000004</v>
      </c>
      <c r="P2414">
        <v>0.34960000000000002</v>
      </c>
      <c r="Q2414">
        <v>0.15002499999999899</v>
      </c>
      <c r="R2414">
        <v>0.57701304941945297</v>
      </c>
      <c r="S2414">
        <v>0.74761449425073301</v>
      </c>
      <c r="T2414">
        <v>0.404002439877095</v>
      </c>
      <c r="U2414">
        <v>-1.33195</v>
      </c>
      <c r="V2414" s="1">
        <v>2.8861837971043099E-4</v>
      </c>
      <c r="W2414">
        <v>1.47547347286113E-2</v>
      </c>
      <c r="X2414">
        <v>1.10199744980346E-2</v>
      </c>
      <c r="Y2414">
        <v>-1.0031749999999999</v>
      </c>
      <c r="Z2414">
        <v>3.0134490092618401E-3</v>
      </c>
      <c r="AA2414">
        <v>4.3029973611563001E-2</v>
      </c>
      <c r="AB2414">
        <v>2.7224953118158701E-2</v>
      </c>
      <c r="AC2414">
        <v>0.4788</v>
      </c>
      <c r="AD2414">
        <v>8.8753948142171593E-2</v>
      </c>
      <c r="AE2414">
        <v>0.21391597827616601</v>
      </c>
      <c r="AF2414">
        <v>9.7169222709828598E-2</v>
      </c>
      <c r="AG2414" t="s">
        <v>17459</v>
      </c>
      <c r="AH2414">
        <v>1</v>
      </c>
      <c r="AI2414">
        <v>4</v>
      </c>
      <c r="AJ2414">
        <v>16.07</v>
      </c>
      <c r="AK2414">
        <v>10.98</v>
      </c>
      <c r="AL2414">
        <v>8.6950000000000003</v>
      </c>
      <c r="AM2414">
        <v>2</v>
      </c>
      <c r="AN2414">
        <v>1</v>
      </c>
      <c r="AO2414">
        <v>1</v>
      </c>
      <c r="AP2414">
        <v>0</v>
      </c>
      <c r="AQ2414">
        <v>114.0393</v>
      </c>
      <c r="AR2414">
        <v>-2.2999999999999998</v>
      </c>
      <c r="AS2414" t="s">
        <v>1196</v>
      </c>
      <c r="AT2414">
        <v>224</v>
      </c>
      <c r="AU2414" t="s">
        <v>114</v>
      </c>
      <c r="AV2414" t="s">
        <v>17484</v>
      </c>
      <c r="AW2414" t="s">
        <v>210</v>
      </c>
      <c r="AX2414" t="s">
        <v>17485</v>
      </c>
      <c r="AY2414" t="s">
        <v>17486</v>
      </c>
      <c r="AZ2414">
        <v>5</v>
      </c>
      <c r="BA2414">
        <v>34.1</v>
      </c>
      <c r="BB2414">
        <v>175.51</v>
      </c>
      <c r="BC2414" t="s">
        <v>17463</v>
      </c>
      <c r="BD2414" t="s">
        <v>120</v>
      </c>
      <c r="BE2414">
        <v>40571.1</v>
      </c>
      <c r="BF2414" t="s">
        <v>17487</v>
      </c>
      <c r="BG2414">
        <v>532.6395</v>
      </c>
      <c r="BH2414" t="s">
        <v>17465</v>
      </c>
      <c r="BI2414" t="s">
        <v>17466</v>
      </c>
      <c r="BJ2414" t="s">
        <v>14144</v>
      </c>
      <c r="BK2414" t="s">
        <v>17459</v>
      </c>
      <c r="BL2414" t="s">
        <v>17459</v>
      </c>
      <c r="BM2414">
        <v>0.20172753154821299</v>
      </c>
      <c r="BN2414">
        <v>0.39621224739976701</v>
      </c>
      <c r="BO2414">
        <v>-0.25896661595704801</v>
      </c>
      <c r="BP2414">
        <v>-0.76835713774748804</v>
      </c>
      <c r="BQ2414">
        <v>0.21702725323239799</v>
      </c>
      <c r="BR2414">
        <v>-0.68598093301796104</v>
      </c>
      <c r="BS2414">
        <v>0.84811730838409505</v>
      </c>
      <c r="BT2414">
        <v>0.64441182462378599</v>
      </c>
      <c r="BU2414">
        <v>-0.62850588404638896</v>
      </c>
      <c r="BV2414">
        <v>-0.95107720627787595</v>
      </c>
      <c r="BW2414">
        <v>0.49045126481546802</v>
      </c>
      <c r="BX2414">
        <v>0.69819698226784799</v>
      </c>
      <c r="BY2414">
        <v>-0.57497400625776396</v>
      </c>
      <c r="BZ2414">
        <v>0.46188347581122602</v>
      </c>
      <c r="CA2414">
        <v>-0.32548414482912802</v>
      </c>
      <c r="CB2414">
        <v>1.2051492563037201</v>
      </c>
      <c r="CC2414" s="1">
        <v>5.7228745951467203E-5</v>
      </c>
      <c r="CD2414">
        <v>1.93541984899134E-3</v>
      </c>
      <c r="CE2414" s="1">
        <v>7.1899229962529203E-4</v>
      </c>
      <c r="CF2414">
        <v>0.86146341751228395</v>
      </c>
      <c r="CG2414">
        <v>1.89935948733168E-3</v>
      </c>
      <c r="CH2414">
        <v>2.6411926555197699E-2</v>
      </c>
      <c r="CI2414">
        <v>1.64028018884038E-2</v>
      </c>
      <c r="CJ2414">
        <v>-3.1644190381669303E-2</v>
      </c>
      <c r="CK2414">
        <v>0.88850108546694295</v>
      </c>
      <c r="CL2414">
        <v>0.973909365188103</v>
      </c>
      <c r="CM2414">
        <v>0.77703900786058</v>
      </c>
      <c r="CN2414">
        <v>0.312041648409767</v>
      </c>
      <c r="CO2414">
        <v>0.15199138394773901</v>
      </c>
      <c r="CP2414">
        <v>0.29338732590947098</v>
      </c>
      <c r="CQ2414">
        <v>0.118076715931394</v>
      </c>
      <c r="CR2414">
        <v>1</v>
      </c>
      <c r="CS2414">
        <v>67</v>
      </c>
      <c r="CT2414">
        <v>20</v>
      </c>
      <c r="CU2414">
        <v>20</v>
      </c>
      <c r="CV2414" t="s">
        <v>17467</v>
      </c>
      <c r="CW2414" t="s">
        <v>120</v>
      </c>
      <c r="CX2414">
        <v>40571.1</v>
      </c>
      <c r="CY2414">
        <v>53.2</v>
      </c>
      <c r="CZ2414">
        <v>485</v>
      </c>
      <c r="DA2414">
        <v>485.1</v>
      </c>
      <c r="DB2414">
        <v>328.89</v>
      </c>
      <c r="DC2414">
        <v>328.89</v>
      </c>
      <c r="DD2414" t="s">
        <v>17465</v>
      </c>
      <c r="DE2414" t="s">
        <v>17466</v>
      </c>
      <c r="DF2414" t="s">
        <v>14144</v>
      </c>
    </row>
    <row r="2415" spans="1:110" x14ac:dyDescent="0.25">
      <c r="A2415" t="s">
        <v>17488</v>
      </c>
      <c r="B2415">
        <v>0.25700000000000001</v>
      </c>
      <c r="C2415">
        <v>0.1186</v>
      </c>
      <c r="D2415">
        <v>0.3296</v>
      </c>
      <c r="E2415">
        <v>0.32879999999999998</v>
      </c>
      <c r="F2415">
        <v>7.9000000000000008E-3</v>
      </c>
      <c r="G2415">
        <v>-0.47010000000000002</v>
      </c>
      <c r="H2415">
        <v>-9.8500000000000004E-2</v>
      </c>
      <c r="I2415">
        <v>0.1943</v>
      </c>
      <c r="J2415">
        <v>0.60419999999999996</v>
      </c>
      <c r="K2415">
        <v>-0.39489999999999997</v>
      </c>
      <c r="L2415">
        <v>-0.78800000000000003</v>
      </c>
      <c r="M2415">
        <v>0.65680000000000005</v>
      </c>
      <c r="N2415">
        <v>0.1222</v>
      </c>
      <c r="O2415" s="1">
        <v>5.9999999999999995E-4</v>
      </c>
      <c r="P2415">
        <v>-6.83E-2</v>
      </c>
      <c r="Q2415">
        <v>0.35459999999999903</v>
      </c>
      <c r="R2415">
        <v>0.221987750813918</v>
      </c>
      <c r="S2415">
        <v>0.43153982418666498</v>
      </c>
      <c r="T2415">
        <v>0.233199253380278</v>
      </c>
      <c r="U2415">
        <v>-0.36472500000000002</v>
      </c>
      <c r="V2415">
        <v>0.24376552891449099</v>
      </c>
      <c r="W2415">
        <v>0.59339939207532999</v>
      </c>
      <c r="X2415">
        <v>0.44319645782170197</v>
      </c>
      <c r="Y2415">
        <v>-0.44539999999999902</v>
      </c>
      <c r="Z2415">
        <v>0.15909439757100599</v>
      </c>
      <c r="AA2415">
        <v>0.42947190374285399</v>
      </c>
      <c r="AB2415">
        <v>0.27172576377838198</v>
      </c>
      <c r="AC2415">
        <v>0.27392499999999997</v>
      </c>
      <c r="AD2415">
        <v>0.34061078560881503</v>
      </c>
      <c r="AE2415">
        <v>0.51059146206527595</v>
      </c>
      <c r="AF2415">
        <v>0.23193113432184201</v>
      </c>
      <c r="AG2415" t="s">
        <v>17459</v>
      </c>
      <c r="AH2415">
        <v>1</v>
      </c>
      <c r="AI2415">
        <v>4</v>
      </c>
      <c r="AJ2415">
        <v>11.77</v>
      </c>
      <c r="AK2415">
        <v>11.77</v>
      </c>
      <c r="AL2415">
        <v>4.1349999999999998</v>
      </c>
      <c r="AM2415">
        <v>2</v>
      </c>
      <c r="AN2415">
        <v>1</v>
      </c>
      <c r="AO2415">
        <v>1</v>
      </c>
      <c r="AP2415">
        <v>0</v>
      </c>
      <c r="AQ2415">
        <v>114.04049999999999</v>
      </c>
      <c r="AR2415">
        <v>-1.5</v>
      </c>
      <c r="AS2415" t="s">
        <v>9921</v>
      </c>
      <c r="AT2415">
        <v>230</v>
      </c>
      <c r="AU2415" t="s">
        <v>114</v>
      </c>
      <c r="AV2415" t="s">
        <v>17489</v>
      </c>
      <c r="AW2415" t="s">
        <v>154</v>
      </c>
      <c r="AX2415" t="s">
        <v>17490</v>
      </c>
      <c r="AY2415" t="s">
        <v>17491</v>
      </c>
      <c r="AZ2415">
        <v>6</v>
      </c>
      <c r="BA2415">
        <v>34.1</v>
      </c>
      <c r="BB2415">
        <v>175.51</v>
      </c>
      <c r="BC2415" t="s">
        <v>17463</v>
      </c>
      <c r="BD2415" t="s">
        <v>120</v>
      </c>
      <c r="BE2415">
        <v>40571.1</v>
      </c>
      <c r="BF2415" t="s">
        <v>17492</v>
      </c>
      <c r="BG2415">
        <v>519.93790000000001</v>
      </c>
      <c r="BH2415" t="s">
        <v>17465</v>
      </c>
      <c r="BI2415" t="s">
        <v>17466</v>
      </c>
      <c r="BJ2415" t="s">
        <v>14144</v>
      </c>
      <c r="BK2415" t="s">
        <v>17459</v>
      </c>
      <c r="BL2415" t="s">
        <v>17459</v>
      </c>
      <c r="BM2415">
        <v>0.20172753154821299</v>
      </c>
      <c r="BN2415">
        <v>0.39621224739976701</v>
      </c>
      <c r="BO2415">
        <v>-0.25896661595704801</v>
      </c>
      <c r="BP2415">
        <v>-0.76835713774748804</v>
      </c>
      <c r="BQ2415">
        <v>0.21702725323239799</v>
      </c>
      <c r="BR2415">
        <v>-0.68598093301796104</v>
      </c>
      <c r="BS2415">
        <v>0.84811730838409505</v>
      </c>
      <c r="BT2415">
        <v>0.64441182462378599</v>
      </c>
      <c r="BU2415">
        <v>-0.62850588404638896</v>
      </c>
      <c r="BV2415">
        <v>-0.95107720627787595</v>
      </c>
      <c r="BW2415">
        <v>0.49045126481546802</v>
      </c>
      <c r="BX2415">
        <v>0.69819698226784799</v>
      </c>
      <c r="BY2415">
        <v>-0.57497400625776396</v>
      </c>
      <c r="BZ2415">
        <v>0.46188347581122602</v>
      </c>
      <c r="CA2415">
        <v>-0.32548414482912802</v>
      </c>
      <c r="CB2415">
        <v>1.2051492563037201</v>
      </c>
      <c r="CC2415" s="1">
        <v>5.7228745951467203E-5</v>
      </c>
      <c r="CD2415">
        <v>1.93541984899134E-3</v>
      </c>
      <c r="CE2415" s="1">
        <v>7.1899229962529203E-4</v>
      </c>
      <c r="CF2415">
        <v>0.86146341751228395</v>
      </c>
      <c r="CG2415">
        <v>1.89935948733168E-3</v>
      </c>
      <c r="CH2415">
        <v>2.6411926555197699E-2</v>
      </c>
      <c r="CI2415">
        <v>1.64028018884038E-2</v>
      </c>
      <c r="CJ2415">
        <v>-3.1644190381669303E-2</v>
      </c>
      <c r="CK2415">
        <v>0.88850108546694295</v>
      </c>
      <c r="CL2415">
        <v>0.973909365188103</v>
      </c>
      <c r="CM2415">
        <v>0.77703900786058</v>
      </c>
      <c r="CN2415">
        <v>0.312041648409767</v>
      </c>
      <c r="CO2415">
        <v>0.15199138394773901</v>
      </c>
      <c r="CP2415">
        <v>0.29338732590947098</v>
      </c>
      <c r="CQ2415">
        <v>0.118076715931394</v>
      </c>
      <c r="CR2415">
        <v>1</v>
      </c>
      <c r="CS2415">
        <v>67</v>
      </c>
      <c r="CT2415">
        <v>20</v>
      </c>
      <c r="CU2415">
        <v>20</v>
      </c>
      <c r="CV2415" t="s">
        <v>17467</v>
      </c>
      <c r="CW2415" t="s">
        <v>120</v>
      </c>
      <c r="CX2415">
        <v>40571.1</v>
      </c>
      <c r="CY2415">
        <v>53.2</v>
      </c>
      <c r="CZ2415">
        <v>485</v>
      </c>
      <c r="DA2415">
        <v>485.1</v>
      </c>
      <c r="DB2415">
        <v>328.89</v>
      </c>
      <c r="DC2415">
        <v>328.89</v>
      </c>
      <c r="DD2415" t="s">
        <v>17465</v>
      </c>
      <c r="DE2415" t="s">
        <v>17466</v>
      </c>
      <c r="DF2415" t="s">
        <v>14144</v>
      </c>
    </row>
    <row r="2416" spans="1:110" x14ac:dyDescent="0.25">
      <c r="A2416" t="s">
        <v>17493</v>
      </c>
      <c r="B2416">
        <v>0.37559999999999999</v>
      </c>
      <c r="C2416">
        <v>-0.55430000000000001</v>
      </c>
      <c r="D2416">
        <v>-0.371</v>
      </c>
      <c r="E2416">
        <v>0.15060000000000001</v>
      </c>
      <c r="F2416">
        <v>0.30059999999999998</v>
      </c>
      <c r="G2416">
        <v>0.10290000000000001</v>
      </c>
      <c r="H2416">
        <v>-0.41299999999999998</v>
      </c>
      <c r="I2416">
        <v>1.044</v>
      </c>
      <c r="J2416">
        <v>0.44180000000000003</v>
      </c>
      <c r="K2416">
        <v>0.54379999999999995</v>
      </c>
      <c r="L2416">
        <v>-0.14710000000000001</v>
      </c>
      <c r="M2416">
        <v>0.64529999999999998</v>
      </c>
      <c r="N2416">
        <v>0.78900000000000003</v>
      </c>
      <c r="O2416">
        <v>0.46210000000000001</v>
      </c>
      <c r="P2416">
        <v>7.1999999999999995E-2</v>
      </c>
      <c r="Q2416">
        <v>-0.57040000000000002</v>
      </c>
      <c r="R2416">
        <v>6.9013687694051903E-2</v>
      </c>
      <c r="S2416">
        <v>0.230006864800058</v>
      </c>
      <c r="T2416">
        <v>0.124293115345273</v>
      </c>
      <c r="U2416">
        <v>-0.49526666666666602</v>
      </c>
      <c r="V2416">
        <v>0.13626177017410701</v>
      </c>
      <c r="W2416">
        <v>0.460652694007951</v>
      </c>
      <c r="X2416">
        <v>0.34405097982377297</v>
      </c>
      <c r="Y2416">
        <v>9.6608333333333199E-2</v>
      </c>
      <c r="Z2416">
        <v>0.763041437334263</v>
      </c>
      <c r="AA2416">
        <v>0.90005355676418397</v>
      </c>
      <c r="AB2416">
        <v>0.56946155970107704</v>
      </c>
      <c r="AC2416">
        <v>2.14749999999999E-2</v>
      </c>
      <c r="AD2416">
        <v>0.94220934924599897</v>
      </c>
      <c r="AE2416">
        <v>0.96282396821277105</v>
      </c>
      <c r="AF2416">
        <v>0.43735328866759798</v>
      </c>
      <c r="AG2416" t="s">
        <v>17459</v>
      </c>
      <c r="AH2416">
        <v>1</v>
      </c>
      <c r="AI2416">
        <v>1</v>
      </c>
      <c r="AJ2416">
        <v>10.37</v>
      </c>
      <c r="AK2416">
        <v>10.37</v>
      </c>
      <c r="AL2416">
        <v>99</v>
      </c>
      <c r="AM2416">
        <v>2</v>
      </c>
      <c r="AN2416">
        <v>2</v>
      </c>
      <c r="AO2416">
        <v>2</v>
      </c>
      <c r="AP2416">
        <v>0</v>
      </c>
      <c r="AQ2416">
        <v>-380.33139999999997</v>
      </c>
      <c r="AR2416">
        <v>-1.5</v>
      </c>
      <c r="AS2416" t="s">
        <v>17494</v>
      </c>
      <c r="AT2416">
        <v>230</v>
      </c>
      <c r="AU2416" t="s">
        <v>114</v>
      </c>
      <c r="AV2416" t="s">
        <v>17495</v>
      </c>
      <c r="AW2416" t="s">
        <v>210</v>
      </c>
      <c r="AX2416" t="s">
        <v>17496</v>
      </c>
      <c r="AY2416" t="s">
        <v>17497</v>
      </c>
      <c r="AZ2416">
        <v>12</v>
      </c>
      <c r="BA2416">
        <v>34.1</v>
      </c>
      <c r="BB2416">
        <v>175.51</v>
      </c>
      <c r="BC2416" t="s">
        <v>17463</v>
      </c>
      <c r="BD2416" t="s">
        <v>120</v>
      </c>
      <c r="BE2416">
        <v>40571.1</v>
      </c>
      <c r="BF2416" t="s">
        <v>17498</v>
      </c>
      <c r="BG2416">
        <v>483.00299999999999</v>
      </c>
      <c r="BH2416" t="s">
        <v>17465</v>
      </c>
      <c r="BI2416" t="s">
        <v>17466</v>
      </c>
      <c r="BJ2416" t="s">
        <v>14144</v>
      </c>
      <c r="BK2416" t="s">
        <v>17459</v>
      </c>
      <c r="BL2416" t="s">
        <v>17459</v>
      </c>
      <c r="BM2416">
        <v>0.20172753154821299</v>
      </c>
      <c r="BN2416">
        <v>0.39621224739976701</v>
      </c>
      <c r="BO2416">
        <v>-0.25896661595704801</v>
      </c>
      <c r="BP2416">
        <v>-0.76835713774748804</v>
      </c>
      <c r="BQ2416">
        <v>0.21702725323239799</v>
      </c>
      <c r="BR2416">
        <v>-0.68598093301796104</v>
      </c>
      <c r="BS2416">
        <v>0.84811730838409505</v>
      </c>
      <c r="BT2416">
        <v>0.64441182462378599</v>
      </c>
      <c r="BU2416">
        <v>-0.62850588404638896</v>
      </c>
      <c r="BV2416">
        <v>-0.95107720627787595</v>
      </c>
      <c r="BW2416">
        <v>0.49045126481546802</v>
      </c>
      <c r="BX2416">
        <v>0.69819698226784799</v>
      </c>
      <c r="BY2416">
        <v>-0.57497400625776396</v>
      </c>
      <c r="BZ2416">
        <v>0.46188347581122602</v>
      </c>
      <c r="CA2416">
        <v>-0.32548414482912802</v>
      </c>
      <c r="CB2416">
        <v>1.2051492563037201</v>
      </c>
      <c r="CC2416" s="1">
        <v>5.7228745951467203E-5</v>
      </c>
      <c r="CD2416">
        <v>1.93541984899134E-3</v>
      </c>
      <c r="CE2416" s="1">
        <v>7.1899229962529203E-4</v>
      </c>
      <c r="CF2416">
        <v>0.86146341751228395</v>
      </c>
      <c r="CG2416">
        <v>1.89935948733168E-3</v>
      </c>
      <c r="CH2416">
        <v>2.6411926555197699E-2</v>
      </c>
      <c r="CI2416">
        <v>1.64028018884038E-2</v>
      </c>
      <c r="CJ2416">
        <v>-3.1644190381669303E-2</v>
      </c>
      <c r="CK2416">
        <v>0.88850108546694295</v>
      </c>
      <c r="CL2416">
        <v>0.973909365188103</v>
      </c>
      <c r="CM2416">
        <v>0.77703900786058</v>
      </c>
      <c r="CN2416">
        <v>0.312041648409767</v>
      </c>
      <c r="CO2416">
        <v>0.15199138394773901</v>
      </c>
      <c r="CP2416">
        <v>0.29338732590947098</v>
      </c>
      <c r="CQ2416">
        <v>0.118076715931394</v>
      </c>
      <c r="CR2416">
        <v>1</v>
      </c>
      <c r="CS2416">
        <v>67</v>
      </c>
      <c r="CT2416">
        <v>20</v>
      </c>
      <c r="CU2416">
        <v>20</v>
      </c>
      <c r="CV2416" t="s">
        <v>17467</v>
      </c>
      <c r="CW2416" t="s">
        <v>120</v>
      </c>
      <c r="CX2416">
        <v>40571.1</v>
      </c>
      <c r="CY2416">
        <v>53.2</v>
      </c>
      <c r="CZ2416">
        <v>485</v>
      </c>
      <c r="DA2416">
        <v>485.1</v>
      </c>
      <c r="DB2416">
        <v>328.89</v>
      </c>
      <c r="DC2416">
        <v>328.89</v>
      </c>
      <c r="DD2416" t="s">
        <v>17465</v>
      </c>
      <c r="DE2416" t="s">
        <v>17466</v>
      </c>
      <c r="DF2416" t="s">
        <v>14144</v>
      </c>
    </row>
    <row r="2417" spans="1:110" x14ac:dyDescent="0.25">
      <c r="A2417" t="s">
        <v>17499</v>
      </c>
      <c r="B2417">
        <v>0.5413</v>
      </c>
      <c r="C2417">
        <v>0.87909999999999999</v>
      </c>
      <c r="D2417">
        <v>0.61109999999999998</v>
      </c>
      <c r="E2417">
        <v>1.0730999999999999</v>
      </c>
      <c r="F2417">
        <v>-6.9500000000000006E-2</v>
      </c>
      <c r="G2417">
        <v>-0.1968</v>
      </c>
      <c r="H2417">
        <v>-0.1618</v>
      </c>
      <c r="I2417">
        <v>0.19739999999999999</v>
      </c>
      <c r="J2417">
        <v>0.2878</v>
      </c>
      <c r="K2417">
        <v>-0.50919999999999999</v>
      </c>
      <c r="L2417">
        <v>-0.73089999999999999</v>
      </c>
      <c r="M2417">
        <v>0.62970000000000004</v>
      </c>
      <c r="N2417">
        <v>8.5900000000000004E-2</v>
      </c>
      <c r="O2417">
        <v>-1.4800000000000001E-2</v>
      </c>
      <c r="P2417">
        <v>-0.43099999999999999</v>
      </c>
      <c r="Q2417">
        <v>0.96487499999999904</v>
      </c>
      <c r="R2417">
        <v>2.9855237094122602E-3</v>
      </c>
      <c r="S2417">
        <v>3.8099134820757802E-2</v>
      </c>
      <c r="T2417">
        <v>2.0588342712936199E-2</v>
      </c>
      <c r="U2417">
        <v>-0.21015</v>
      </c>
      <c r="V2417">
        <v>0.48699543579669402</v>
      </c>
      <c r="W2417">
        <v>0.78887907679886304</v>
      </c>
      <c r="X2417">
        <v>0.58919577127326594</v>
      </c>
      <c r="Y2417">
        <v>-0.91884999999999994</v>
      </c>
      <c r="Z2417">
        <v>7.0499681163859497E-3</v>
      </c>
      <c r="AA2417">
        <v>7.2044629269164495E-2</v>
      </c>
      <c r="AB2417">
        <v>4.5582450781263197E-2</v>
      </c>
      <c r="AC2417">
        <v>0.25617499999999899</v>
      </c>
      <c r="AD2417">
        <v>0.36291576341054799</v>
      </c>
      <c r="AE2417">
        <v>0.531392126445699</v>
      </c>
      <c r="AF2417">
        <v>0.241379630904385</v>
      </c>
      <c r="AG2417" t="s">
        <v>17459</v>
      </c>
      <c r="AH2417">
        <v>1</v>
      </c>
      <c r="AI2417">
        <v>1</v>
      </c>
      <c r="AJ2417">
        <v>15.33</v>
      </c>
      <c r="AK2417">
        <v>11.38</v>
      </c>
      <c r="AL2417">
        <v>10.742000000000001</v>
      </c>
      <c r="AM2417">
        <v>2</v>
      </c>
      <c r="AN2417">
        <v>1</v>
      </c>
      <c r="AO2417">
        <v>1</v>
      </c>
      <c r="AP2417">
        <v>0</v>
      </c>
      <c r="AQ2417">
        <v>-190.16460000000001</v>
      </c>
      <c r="AR2417">
        <v>-0.2</v>
      </c>
      <c r="AS2417" t="s">
        <v>2894</v>
      </c>
      <c r="AT2417">
        <v>253</v>
      </c>
      <c r="AU2417" t="s">
        <v>114</v>
      </c>
      <c r="AV2417" t="s">
        <v>17500</v>
      </c>
      <c r="AW2417" t="s">
        <v>615</v>
      </c>
      <c r="AX2417" t="s">
        <v>17501</v>
      </c>
      <c r="AY2417" t="s">
        <v>17502</v>
      </c>
      <c r="AZ2417">
        <v>7</v>
      </c>
      <c r="BA2417">
        <v>34.1</v>
      </c>
      <c r="BB2417">
        <v>175.51</v>
      </c>
      <c r="BC2417" t="s">
        <v>17463</v>
      </c>
      <c r="BD2417" t="s">
        <v>120</v>
      </c>
      <c r="BE2417">
        <v>40571.1</v>
      </c>
      <c r="BF2417" t="s">
        <v>17503</v>
      </c>
      <c r="BG2417">
        <v>691.39949999999999</v>
      </c>
      <c r="BH2417" t="s">
        <v>17465</v>
      </c>
      <c r="BI2417" t="s">
        <v>17466</v>
      </c>
      <c r="BJ2417" t="s">
        <v>14144</v>
      </c>
      <c r="BK2417" t="s">
        <v>17459</v>
      </c>
      <c r="BL2417" t="s">
        <v>17459</v>
      </c>
      <c r="BM2417">
        <v>0.20172753154821299</v>
      </c>
      <c r="BN2417">
        <v>0.39621224739976701</v>
      </c>
      <c r="BO2417">
        <v>-0.25896661595704801</v>
      </c>
      <c r="BP2417">
        <v>-0.76835713774748804</v>
      </c>
      <c r="BQ2417">
        <v>0.21702725323239799</v>
      </c>
      <c r="BR2417">
        <v>-0.68598093301796104</v>
      </c>
      <c r="BS2417">
        <v>0.84811730838409505</v>
      </c>
      <c r="BT2417">
        <v>0.64441182462378599</v>
      </c>
      <c r="BU2417">
        <v>-0.62850588404638896</v>
      </c>
      <c r="BV2417">
        <v>-0.95107720627787595</v>
      </c>
      <c r="BW2417">
        <v>0.49045126481546802</v>
      </c>
      <c r="BX2417">
        <v>0.69819698226784799</v>
      </c>
      <c r="BY2417">
        <v>-0.57497400625776396</v>
      </c>
      <c r="BZ2417">
        <v>0.46188347581122602</v>
      </c>
      <c r="CA2417">
        <v>-0.32548414482912802</v>
      </c>
      <c r="CB2417">
        <v>1.2051492563037201</v>
      </c>
      <c r="CC2417" s="1">
        <v>5.7228745951467203E-5</v>
      </c>
      <c r="CD2417">
        <v>1.93541984899134E-3</v>
      </c>
      <c r="CE2417" s="1">
        <v>7.1899229962529203E-4</v>
      </c>
      <c r="CF2417">
        <v>0.86146341751228395</v>
      </c>
      <c r="CG2417">
        <v>1.89935948733168E-3</v>
      </c>
      <c r="CH2417">
        <v>2.6411926555197699E-2</v>
      </c>
      <c r="CI2417">
        <v>1.64028018884038E-2</v>
      </c>
      <c r="CJ2417">
        <v>-3.1644190381669303E-2</v>
      </c>
      <c r="CK2417">
        <v>0.88850108546694295</v>
      </c>
      <c r="CL2417">
        <v>0.973909365188103</v>
      </c>
      <c r="CM2417">
        <v>0.77703900786058</v>
      </c>
      <c r="CN2417">
        <v>0.312041648409767</v>
      </c>
      <c r="CO2417">
        <v>0.15199138394773901</v>
      </c>
      <c r="CP2417">
        <v>0.29338732590947098</v>
      </c>
      <c r="CQ2417">
        <v>0.118076715931394</v>
      </c>
      <c r="CR2417">
        <v>1</v>
      </c>
      <c r="CS2417">
        <v>67</v>
      </c>
      <c r="CT2417">
        <v>20</v>
      </c>
      <c r="CU2417">
        <v>20</v>
      </c>
      <c r="CV2417" t="s">
        <v>17467</v>
      </c>
      <c r="CW2417" t="s">
        <v>120</v>
      </c>
      <c r="CX2417">
        <v>40571.1</v>
      </c>
      <c r="CY2417">
        <v>53.2</v>
      </c>
      <c r="CZ2417">
        <v>485</v>
      </c>
      <c r="DA2417">
        <v>485.1</v>
      </c>
      <c r="DB2417">
        <v>328.89</v>
      </c>
      <c r="DC2417">
        <v>328.89</v>
      </c>
      <c r="DD2417" t="s">
        <v>17465</v>
      </c>
      <c r="DE2417" t="s">
        <v>17466</v>
      </c>
      <c r="DF2417" t="s">
        <v>14144</v>
      </c>
    </row>
    <row r="2418" spans="1:110" x14ac:dyDescent="0.25">
      <c r="A2418" t="s">
        <v>17504</v>
      </c>
      <c r="B2418">
        <v>0.43430000000000002</v>
      </c>
      <c r="C2418">
        <v>0.75319999999999998</v>
      </c>
      <c r="D2418">
        <v>0.36720000000000003</v>
      </c>
      <c r="E2418">
        <v>0.91</v>
      </c>
      <c r="F2418">
        <v>-0.41310000000000002</v>
      </c>
      <c r="G2418">
        <v>-0.375</v>
      </c>
      <c r="H2418">
        <v>-0.62280000000000002</v>
      </c>
      <c r="I2418">
        <v>0.1326</v>
      </c>
      <c r="J2418">
        <v>0.61319999999999997</v>
      </c>
      <c r="K2418">
        <v>-0.56289999999999996</v>
      </c>
      <c r="L2418">
        <v>0.41880000000000001</v>
      </c>
      <c r="M2418">
        <v>1.0525</v>
      </c>
      <c r="N2418">
        <v>0.55710000000000004</v>
      </c>
      <c r="O2418">
        <v>0.3775</v>
      </c>
      <c r="P2418">
        <v>-4.6899999999999997E-2</v>
      </c>
      <c r="Q2418">
        <v>0.46575</v>
      </c>
      <c r="R2418">
        <v>0.11704474352241701</v>
      </c>
      <c r="S2418">
        <v>0.30125504578704199</v>
      </c>
      <c r="T2418">
        <v>0.16279482869741199</v>
      </c>
      <c r="U2418">
        <v>-0.95535000000000003</v>
      </c>
      <c r="V2418">
        <v>6.4734014993459398E-3</v>
      </c>
      <c r="W2418">
        <v>8.9559402921644105E-2</v>
      </c>
      <c r="X2418">
        <v>6.68898732785701E-2</v>
      </c>
      <c r="Y2418">
        <v>-1.0864750000000001</v>
      </c>
      <c r="Z2418">
        <v>2.6564652526433101E-3</v>
      </c>
      <c r="AA2418">
        <v>4.0006951444368298E-2</v>
      </c>
      <c r="AB2418">
        <v>2.5312294804212699E-2</v>
      </c>
      <c r="AC2418">
        <v>0.33462500000000001</v>
      </c>
      <c r="AD2418">
        <v>0.25074393281748603</v>
      </c>
      <c r="AE2418">
        <v>0.421802293765009</v>
      </c>
      <c r="AF2418">
        <v>0.191599530585113</v>
      </c>
      <c r="AG2418" t="s">
        <v>17459</v>
      </c>
      <c r="AH2418">
        <v>1</v>
      </c>
      <c r="AI2418">
        <v>5</v>
      </c>
      <c r="AJ2418">
        <v>15.81</v>
      </c>
      <c r="AK2418">
        <v>16.43</v>
      </c>
      <c r="AL2418">
        <v>14.723000000000001</v>
      </c>
      <c r="AM2418">
        <v>2</v>
      </c>
      <c r="AN2418">
        <v>1</v>
      </c>
      <c r="AO2418">
        <v>1</v>
      </c>
      <c r="AP2418">
        <v>0</v>
      </c>
      <c r="AQ2418">
        <v>-190.1644</v>
      </c>
      <c r="AR2418">
        <v>-0.1</v>
      </c>
      <c r="AS2418" t="s">
        <v>8428</v>
      </c>
      <c r="AT2418">
        <v>258</v>
      </c>
      <c r="AU2418" t="s">
        <v>114</v>
      </c>
      <c r="AV2418" t="s">
        <v>17505</v>
      </c>
      <c r="AW2418" t="s">
        <v>144</v>
      </c>
      <c r="AX2418" t="s">
        <v>17506</v>
      </c>
      <c r="AY2418" t="s">
        <v>17505</v>
      </c>
      <c r="AZ2418">
        <v>8</v>
      </c>
      <c r="BA2418">
        <v>34.1</v>
      </c>
      <c r="BB2418">
        <v>175.51</v>
      </c>
      <c r="BC2418" t="s">
        <v>17463</v>
      </c>
      <c r="BD2418" t="s">
        <v>120</v>
      </c>
      <c r="BE2418">
        <v>40571.1</v>
      </c>
      <c r="BF2418" t="s">
        <v>17507</v>
      </c>
      <c r="BG2418">
        <v>580.0806</v>
      </c>
      <c r="BH2418" t="s">
        <v>17465</v>
      </c>
      <c r="BI2418" t="s">
        <v>17466</v>
      </c>
      <c r="BJ2418" t="s">
        <v>14144</v>
      </c>
      <c r="BK2418" t="s">
        <v>17459</v>
      </c>
      <c r="BL2418" t="s">
        <v>17459</v>
      </c>
      <c r="BM2418">
        <v>0.20172753154821299</v>
      </c>
      <c r="BN2418">
        <v>0.39621224739976701</v>
      </c>
      <c r="BO2418">
        <v>-0.25896661595704801</v>
      </c>
      <c r="BP2418">
        <v>-0.76835713774748804</v>
      </c>
      <c r="BQ2418">
        <v>0.21702725323239799</v>
      </c>
      <c r="BR2418">
        <v>-0.68598093301796104</v>
      </c>
      <c r="BS2418">
        <v>0.84811730838409505</v>
      </c>
      <c r="BT2418">
        <v>0.64441182462378599</v>
      </c>
      <c r="BU2418">
        <v>-0.62850588404638896</v>
      </c>
      <c r="BV2418">
        <v>-0.95107720627787595</v>
      </c>
      <c r="BW2418">
        <v>0.49045126481546802</v>
      </c>
      <c r="BX2418">
        <v>0.69819698226784799</v>
      </c>
      <c r="BY2418">
        <v>-0.57497400625776396</v>
      </c>
      <c r="BZ2418">
        <v>0.46188347581122602</v>
      </c>
      <c r="CA2418">
        <v>-0.32548414482912802</v>
      </c>
      <c r="CB2418">
        <v>1.2051492563037201</v>
      </c>
      <c r="CC2418" s="1">
        <v>5.7228745951467203E-5</v>
      </c>
      <c r="CD2418">
        <v>1.93541984899134E-3</v>
      </c>
      <c r="CE2418" s="1">
        <v>7.1899229962529203E-4</v>
      </c>
      <c r="CF2418">
        <v>0.86146341751228395</v>
      </c>
      <c r="CG2418">
        <v>1.89935948733168E-3</v>
      </c>
      <c r="CH2418">
        <v>2.6411926555197699E-2</v>
      </c>
      <c r="CI2418">
        <v>1.64028018884038E-2</v>
      </c>
      <c r="CJ2418">
        <v>-3.1644190381669303E-2</v>
      </c>
      <c r="CK2418">
        <v>0.88850108546694295</v>
      </c>
      <c r="CL2418">
        <v>0.973909365188103</v>
      </c>
      <c r="CM2418">
        <v>0.77703900786058</v>
      </c>
      <c r="CN2418">
        <v>0.312041648409767</v>
      </c>
      <c r="CO2418">
        <v>0.15199138394773901</v>
      </c>
      <c r="CP2418">
        <v>0.29338732590947098</v>
      </c>
      <c r="CQ2418">
        <v>0.118076715931394</v>
      </c>
      <c r="CR2418">
        <v>1</v>
      </c>
      <c r="CS2418">
        <v>67</v>
      </c>
      <c r="CT2418">
        <v>20</v>
      </c>
      <c r="CU2418">
        <v>20</v>
      </c>
      <c r="CV2418" t="s">
        <v>17467</v>
      </c>
      <c r="CW2418" t="s">
        <v>120</v>
      </c>
      <c r="CX2418">
        <v>40571.1</v>
      </c>
      <c r="CY2418">
        <v>53.2</v>
      </c>
      <c r="CZ2418">
        <v>485</v>
      </c>
      <c r="DA2418">
        <v>485.1</v>
      </c>
      <c r="DB2418">
        <v>328.89</v>
      </c>
      <c r="DC2418">
        <v>328.89</v>
      </c>
      <c r="DD2418" t="s">
        <v>17465</v>
      </c>
      <c r="DE2418" t="s">
        <v>17466</v>
      </c>
      <c r="DF2418" t="s">
        <v>14144</v>
      </c>
    </row>
    <row r="2419" spans="1:110" x14ac:dyDescent="0.25">
      <c r="A2419" t="s">
        <v>17508</v>
      </c>
      <c r="B2419">
        <v>-0.13539999999999999</v>
      </c>
      <c r="C2419">
        <v>0.24590000000000001</v>
      </c>
      <c r="D2419">
        <v>-3.0499999999999999E-2</v>
      </c>
      <c r="E2419">
        <v>0.38919999999999999</v>
      </c>
      <c r="F2419">
        <v>-0.40839999999999999</v>
      </c>
      <c r="G2419">
        <v>-0.5393</v>
      </c>
      <c r="H2419">
        <v>-0.81289999999999996</v>
      </c>
      <c r="I2419">
        <v>-1.3954</v>
      </c>
      <c r="J2419">
        <v>0.22309999999999999</v>
      </c>
      <c r="K2419" t="s">
        <v>111</v>
      </c>
      <c r="L2419" t="s">
        <v>111</v>
      </c>
      <c r="M2419">
        <v>1.0482</v>
      </c>
      <c r="N2419">
        <v>0.67879999999999996</v>
      </c>
      <c r="O2419">
        <v>0.2681</v>
      </c>
      <c r="P2419">
        <v>-6.3200000000000006E-2</v>
      </c>
      <c r="Q2419">
        <v>0.70344999999999902</v>
      </c>
      <c r="R2419">
        <v>0.112835093730146</v>
      </c>
      <c r="S2419">
        <v>0.29685201924554999</v>
      </c>
      <c r="T2419">
        <v>0.160415482818907</v>
      </c>
      <c r="U2419">
        <v>-1.0698416666666599</v>
      </c>
      <c r="V2419">
        <v>1.1624381948204299E-2</v>
      </c>
      <c r="W2419">
        <v>0.130292537772387</v>
      </c>
      <c r="X2419">
        <v>9.7312521705434807E-2</v>
      </c>
      <c r="Y2419">
        <v>-0.70416666666666605</v>
      </c>
      <c r="Z2419">
        <v>7.5686373054662803E-2</v>
      </c>
      <c r="AA2419">
        <v>0.28414983755154899</v>
      </c>
      <c r="AB2419">
        <v>0.179780867999289</v>
      </c>
      <c r="AC2419">
        <v>1.0691249999999899</v>
      </c>
      <c r="AD2419">
        <v>2.26265651178938E-2</v>
      </c>
      <c r="AE2419">
        <v>8.7718651558192404E-2</v>
      </c>
      <c r="AF2419">
        <v>3.9845332067995003E-2</v>
      </c>
      <c r="AG2419" t="s">
        <v>17459</v>
      </c>
      <c r="AH2419">
        <v>1</v>
      </c>
      <c r="AI2419">
        <v>2</v>
      </c>
      <c r="AJ2419">
        <v>17.22</v>
      </c>
      <c r="AK2419">
        <v>13.98</v>
      </c>
      <c r="AL2419">
        <v>99</v>
      </c>
      <c r="AM2419">
        <v>1</v>
      </c>
      <c r="AN2419">
        <v>1</v>
      </c>
      <c r="AO2419">
        <v>1</v>
      </c>
      <c r="AP2419">
        <v>0</v>
      </c>
      <c r="AQ2419">
        <v>-190.16890000000001</v>
      </c>
      <c r="AR2419">
        <v>-2.2999999999999998</v>
      </c>
      <c r="AS2419" t="s">
        <v>7852</v>
      </c>
      <c r="AT2419">
        <v>266</v>
      </c>
      <c r="AU2419" t="s">
        <v>114</v>
      </c>
      <c r="AV2419" t="s">
        <v>17509</v>
      </c>
      <c r="AW2419" t="s">
        <v>210</v>
      </c>
      <c r="AX2419" t="s">
        <v>17510</v>
      </c>
      <c r="AY2419" t="s">
        <v>17511</v>
      </c>
      <c r="AZ2419">
        <v>9</v>
      </c>
      <c r="BA2419">
        <v>34.1</v>
      </c>
      <c r="BB2419">
        <v>175.51</v>
      </c>
      <c r="BC2419" t="s">
        <v>17463</v>
      </c>
      <c r="BD2419" t="s">
        <v>120</v>
      </c>
      <c r="BE2419">
        <v>40571.1</v>
      </c>
      <c r="BF2419" t="s">
        <v>17512</v>
      </c>
      <c r="BG2419">
        <v>512.28689999999995</v>
      </c>
      <c r="BH2419" t="s">
        <v>17465</v>
      </c>
      <c r="BI2419" t="s">
        <v>17466</v>
      </c>
      <c r="BJ2419" t="s">
        <v>14144</v>
      </c>
      <c r="BK2419" t="s">
        <v>17459</v>
      </c>
      <c r="BL2419" t="s">
        <v>17459</v>
      </c>
      <c r="BM2419">
        <v>0.20172753154821299</v>
      </c>
      <c r="BN2419">
        <v>0.39621224739976701</v>
      </c>
      <c r="BO2419">
        <v>-0.25896661595704801</v>
      </c>
      <c r="BP2419">
        <v>-0.76835713774748804</v>
      </c>
      <c r="BQ2419">
        <v>0.21702725323239799</v>
      </c>
      <c r="BR2419">
        <v>-0.68598093301796104</v>
      </c>
      <c r="BS2419">
        <v>0.84811730838409505</v>
      </c>
      <c r="BT2419">
        <v>0.64441182462378599</v>
      </c>
      <c r="BU2419">
        <v>-0.62850588404638896</v>
      </c>
      <c r="BV2419">
        <v>-0.95107720627787595</v>
      </c>
      <c r="BW2419">
        <v>0.49045126481546802</v>
      </c>
      <c r="BX2419">
        <v>0.69819698226784799</v>
      </c>
      <c r="BY2419">
        <v>-0.57497400625776396</v>
      </c>
      <c r="BZ2419">
        <v>0.46188347581122602</v>
      </c>
      <c r="CA2419">
        <v>-0.32548414482912802</v>
      </c>
      <c r="CB2419">
        <v>1.2051492563037201</v>
      </c>
      <c r="CC2419" s="1">
        <v>5.7228745951467203E-5</v>
      </c>
      <c r="CD2419">
        <v>1.93541984899134E-3</v>
      </c>
      <c r="CE2419" s="1">
        <v>7.1899229962529203E-4</v>
      </c>
      <c r="CF2419">
        <v>0.86146341751228395</v>
      </c>
      <c r="CG2419">
        <v>1.89935948733168E-3</v>
      </c>
      <c r="CH2419">
        <v>2.6411926555197699E-2</v>
      </c>
      <c r="CI2419">
        <v>1.64028018884038E-2</v>
      </c>
      <c r="CJ2419">
        <v>-3.1644190381669303E-2</v>
      </c>
      <c r="CK2419">
        <v>0.88850108546694295</v>
      </c>
      <c r="CL2419">
        <v>0.973909365188103</v>
      </c>
      <c r="CM2419">
        <v>0.77703900786058</v>
      </c>
      <c r="CN2419">
        <v>0.312041648409767</v>
      </c>
      <c r="CO2419">
        <v>0.15199138394773901</v>
      </c>
      <c r="CP2419">
        <v>0.29338732590947098</v>
      </c>
      <c r="CQ2419">
        <v>0.118076715931394</v>
      </c>
      <c r="CR2419">
        <v>1</v>
      </c>
      <c r="CS2419">
        <v>67</v>
      </c>
      <c r="CT2419">
        <v>20</v>
      </c>
      <c r="CU2419">
        <v>20</v>
      </c>
      <c r="CV2419" t="s">
        <v>17467</v>
      </c>
      <c r="CW2419" t="s">
        <v>120</v>
      </c>
      <c r="CX2419">
        <v>40571.1</v>
      </c>
      <c r="CY2419">
        <v>53.2</v>
      </c>
      <c r="CZ2419">
        <v>485</v>
      </c>
      <c r="DA2419">
        <v>485.1</v>
      </c>
      <c r="DB2419">
        <v>328.89</v>
      </c>
      <c r="DC2419">
        <v>328.89</v>
      </c>
      <c r="DD2419" t="s">
        <v>17465</v>
      </c>
      <c r="DE2419" t="s">
        <v>17466</v>
      </c>
      <c r="DF2419" t="s">
        <v>14144</v>
      </c>
    </row>
    <row r="2420" spans="1:110" x14ac:dyDescent="0.25">
      <c r="A2420" t="s">
        <v>17513</v>
      </c>
      <c r="B2420">
        <v>0.4088</v>
      </c>
      <c r="C2420">
        <v>0.8669</v>
      </c>
      <c r="D2420">
        <v>0.3669</v>
      </c>
      <c r="E2420">
        <v>0.73860000000000003</v>
      </c>
      <c r="F2420">
        <v>-0.57740000000000002</v>
      </c>
      <c r="G2420">
        <v>-0.68899999999999995</v>
      </c>
      <c r="H2420">
        <v>-1.0188999999999999</v>
      </c>
      <c r="I2420">
        <v>0.74270000000000003</v>
      </c>
      <c r="J2420">
        <v>0.98809999999999998</v>
      </c>
      <c r="K2420">
        <v>-0.30930000000000002</v>
      </c>
      <c r="L2420">
        <v>0.27489999999999998</v>
      </c>
      <c r="M2420">
        <v>0.51500000000000001</v>
      </c>
      <c r="N2420">
        <v>0.34460000000000002</v>
      </c>
      <c r="O2420">
        <v>0.43559999999999999</v>
      </c>
      <c r="P2420">
        <v>-7.3599999999999999E-2</v>
      </c>
      <c r="Q2420">
        <v>0.17119999999999999</v>
      </c>
      <c r="R2420">
        <v>0.53442862387183798</v>
      </c>
      <c r="S2420">
        <v>0.71594975822451501</v>
      </c>
      <c r="T2420">
        <v>0.38689117369508103</v>
      </c>
      <c r="U2420">
        <v>-1.0671666666666599</v>
      </c>
      <c r="V2420">
        <v>2.2594479616222102E-3</v>
      </c>
      <c r="W2420">
        <v>5.0114316693758397E-2</v>
      </c>
      <c r="X2420">
        <v>3.7429238960206397E-2</v>
      </c>
      <c r="Y2420">
        <v>-1.35706666666666</v>
      </c>
      <c r="Z2420" s="1">
        <v>3.0016843633087802E-4</v>
      </c>
      <c r="AA2420">
        <v>9.8650594829060804E-3</v>
      </c>
      <c r="AB2420">
        <v>6.24159764434048E-3</v>
      </c>
      <c r="AC2420">
        <v>-0.1187</v>
      </c>
      <c r="AD2420">
        <v>0.66558616991102404</v>
      </c>
      <c r="AE2420">
        <v>0.78883170995438001</v>
      </c>
      <c r="AF2420">
        <v>0.35831902190203102</v>
      </c>
      <c r="AG2420" t="s">
        <v>17459</v>
      </c>
      <c r="AH2420">
        <v>1</v>
      </c>
      <c r="AI2420">
        <v>4</v>
      </c>
      <c r="AJ2420">
        <v>9.77</v>
      </c>
      <c r="AK2420">
        <v>3.98</v>
      </c>
      <c r="AL2420">
        <v>8.5429999999999993</v>
      </c>
      <c r="AM2420">
        <v>2</v>
      </c>
      <c r="AN2420">
        <v>1</v>
      </c>
      <c r="AO2420">
        <v>1</v>
      </c>
      <c r="AP2420">
        <v>0</v>
      </c>
      <c r="AQ2420">
        <v>-190.16589999999999</v>
      </c>
      <c r="AR2420">
        <v>-1.1000000000000001</v>
      </c>
      <c r="AS2420" t="s">
        <v>17514</v>
      </c>
      <c r="AT2420">
        <v>289</v>
      </c>
      <c r="AU2420" t="s">
        <v>142</v>
      </c>
      <c r="AV2420" t="s">
        <v>17515</v>
      </c>
      <c r="AW2420" t="s">
        <v>114</v>
      </c>
      <c r="AX2420" t="s">
        <v>17516</v>
      </c>
      <c r="AY2420" t="s">
        <v>17517</v>
      </c>
      <c r="AZ2420">
        <v>10</v>
      </c>
      <c r="BA2420">
        <v>34.1</v>
      </c>
      <c r="BB2420">
        <v>175.51</v>
      </c>
      <c r="BC2420" t="s">
        <v>17463</v>
      </c>
      <c r="BD2420" t="s">
        <v>120</v>
      </c>
      <c r="BE2420">
        <v>40571.1</v>
      </c>
      <c r="BF2420" t="s">
        <v>17518</v>
      </c>
      <c r="BG2420">
        <v>513.3229</v>
      </c>
      <c r="BH2420" t="s">
        <v>17465</v>
      </c>
      <c r="BI2420" t="s">
        <v>17466</v>
      </c>
      <c r="BJ2420" t="s">
        <v>14144</v>
      </c>
      <c r="BK2420" t="s">
        <v>17459</v>
      </c>
      <c r="BL2420" t="s">
        <v>17459</v>
      </c>
      <c r="BM2420">
        <v>0.20172753154821299</v>
      </c>
      <c r="BN2420">
        <v>0.39621224739976701</v>
      </c>
      <c r="BO2420">
        <v>-0.25896661595704801</v>
      </c>
      <c r="BP2420">
        <v>-0.76835713774748804</v>
      </c>
      <c r="BQ2420">
        <v>0.21702725323239799</v>
      </c>
      <c r="BR2420">
        <v>-0.68598093301796104</v>
      </c>
      <c r="BS2420">
        <v>0.84811730838409505</v>
      </c>
      <c r="BT2420">
        <v>0.64441182462378599</v>
      </c>
      <c r="BU2420">
        <v>-0.62850588404638896</v>
      </c>
      <c r="BV2420">
        <v>-0.95107720627787595</v>
      </c>
      <c r="BW2420">
        <v>0.49045126481546802</v>
      </c>
      <c r="BX2420">
        <v>0.69819698226784799</v>
      </c>
      <c r="BY2420">
        <v>-0.57497400625776396</v>
      </c>
      <c r="BZ2420">
        <v>0.46188347581122602</v>
      </c>
      <c r="CA2420">
        <v>-0.32548414482912802</v>
      </c>
      <c r="CB2420">
        <v>1.2051492563037201</v>
      </c>
      <c r="CC2420" s="1">
        <v>5.7228745951467203E-5</v>
      </c>
      <c r="CD2420">
        <v>1.93541984899134E-3</v>
      </c>
      <c r="CE2420" s="1">
        <v>7.1899229962529203E-4</v>
      </c>
      <c r="CF2420">
        <v>0.86146341751228395</v>
      </c>
      <c r="CG2420">
        <v>1.89935948733168E-3</v>
      </c>
      <c r="CH2420">
        <v>2.6411926555197699E-2</v>
      </c>
      <c r="CI2420">
        <v>1.64028018884038E-2</v>
      </c>
      <c r="CJ2420">
        <v>-3.1644190381669303E-2</v>
      </c>
      <c r="CK2420">
        <v>0.88850108546694295</v>
      </c>
      <c r="CL2420">
        <v>0.973909365188103</v>
      </c>
      <c r="CM2420">
        <v>0.77703900786058</v>
      </c>
      <c r="CN2420">
        <v>0.312041648409767</v>
      </c>
      <c r="CO2420">
        <v>0.15199138394773901</v>
      </c>
      <c r="CP2420">
        <v>0.29338732590947098</v>
      </c>
      <c r="CQ2420">
        <v>0.118076715931394</v>
      </c>
      <c r="CR2420">
        <v>1</v>
      </c>
      <c r="CS2420">
        <v>67</v>
      </c>
      <c r="CT2420">
        <v>20</v>
      </c>
      <c r="CU2420">
        <v>20</v>
      </c>
      <c r="CV2420" t="s">
        <v>17467</v>
      </c>
      <c r="CW2420" t="s">
        <v>120</v>
      </c>
      <c r="CX2420">
        <v>40571.1</v>
      </c>
      <c r="CY2420">
        <v>53.2</v>
      </c>
      <c r="CZ2420">
        <v>485</v>
      </c>
      <c r="DA2420">
        <v>485.1</v>
      </c>
      <c r="DB2420">
        <v>328.89</v>
      </c>
      <c r="DC2420">
        <v>328.89</v>
      </c>
      <c r="DD2420" t="s">
        <v>17465</v>
      </c>
      <c r="DE2420" t="s">
        <v>17466</v>
      </c>
      <c r="DF2420" t="s">
        <v>14144</v>
      </c>
    </row>
    <row r="2421" spans="1:110" x14ac:dyDescent="0.25">
      <c r="A2421" t="s">
        <v>17519</v>
      </c>
      <c r="B2421">
        <v>0.41820000000000002</v>
      </c>
      <c r="C2421">
        <v>2.5399999999999999E-2</v>
      </c>
      <c r="D2421">
        <v>-3.9800000000000002E-2</v>
      </c>
      <c r="E2421">
        <v>0.91920000000000002</v>
      </c>
      <c r="F2421">
        <v>-0.41149999999999998</v>
      </c>
      <c r="G2421">
        <v>0.45500000000000002</v>
      </c>
      <c r="H2421">
        <v>0.30070000000000002</v>
      </c>
      <c r="I2421">
        <v>-0.2666</v>
      </c>
      <c r="J2421">
        <v>0.59709999999999996</v>
      </c>
      <c r="K2421">
        <v>-0.76739999999999997</v>
      </c>
      <c r="L2421" t="s">
        <v>111</v>
      </c>
      <c r="M2421">
        <v>-0.13700000000000001</v>
      </c>
      <c r="N2421">
        <v>-0.10299999999999999</v>
      </c>
      <c r="O2421">
        <v>-0.16880000000000001</v>
      </c>
      <c r="P2421">
        <v>-0.41249999999999998</v>
      </c>
      <c r="Q2421">
        <v>0.47638333333333299</v>
      </c>
      <c r="R2421">
        <v>0.178969491004802</v>
      </c>
      <c r="S2421">
        <v>0.38218213482673102</v>
      </c>
      <c r="T2421">
        <v>0.206526914786718</v>
      </c>
      <c r="U2421">
        <v>0.320058333333333</v>
      </c>
      <c r="V2421">
        <v>0.35799917264151998</v>
      </c>
      <c r="W2421">
        <v>0.70040933355975199</v>
      </c>
      <c r="X2421">
        <v>0.52311973993315897</v>
      </c>
      <c r="Y2421">
        <v>-0.216016666666666</v>
      </c>
      <c r="Z2421">
        <v>0.53158565503784905</v>
      </c>
      <c r="AA2421">
        <v>0.76309709891681599</v>
      </c>
      <c r="AB2421">
        <v>0.48280956270515701</v>
      </c>
      <c r="AC2421">
        <v>-5.9691666666666497E-2</v>
      </c>
      <c r="AD2421">
        <v>0.86185318176815495</v>
      </c>
      <c r="AE2421">
        <v>0.91853882728042302</v>
      </c>
      <c r="AF2421">
        <v>0.417237200301183</v>
      </c>
      <c r="AG2421" t="s">
        <v>17459</v>
      </c>
      <c r="AH2421">
        <v>1</v>
      </c>
      <c r="AI2421">
        <v>1</v>
      </c>
      <c r="AJ2421">
        <v>5.23</v>
      </c>
      <c r="AK2421">
        <v>1.18</v>
      </c>
      <c r="AL2421">
        <v>3.55</v>
      </c>
      <c r="AM2421">
        <v>2</v>
      </c>
      <c r="AN2421">
        <v>1</v>
      </c>
      <c r="AO2421">
        <v>1</v>
      </c>
      <c r="AP2421">
        <v>0</v>
      </c>
      <c r="AQ2421">
        <v>-190.16589999999999</v>
      </c>
      <c r="AR2421">
        <v>-1.1000000000000001</v>
      </c>
      <c r="AS2421" t="s">
        <v>8442</v>
      </c>
      <c r="AT2421">
        <v>291</v>
      </c>
      <c r="AU2421" t="s">
        <v>114</v>
      </c>
      <c r="AV2421" t="s">
        <v>17520</v>
      </c>
      <c r="AW2421" t="s">
        <v>135</v>
      </c>
      <c r="AX2421" t="s">
        <v>17521</v>
      </c>
      <c r="AY2421" t="s">
        <v>17522</v>
      </c>
      <c r="AZ2421">
        <v>11</v>
      </c>
      <c r="BA2421">
        <v>34.1</v>
      </c>
      <c r="BB2421">
        <v>175.51</v>
      </c>
      <c r="BC2421" t="s">
        <v>17523</v>
      </c>
      <c r="BD2421" t="s">
        <v>120</v>
      </c>
      <c r="BE2421">
        <v>40571.1</v>
      </c>
      <c r="BF2421" t="s">
        <v>17524</v>
      </c>
      <c r="BG2421">
        <v>475.62819999999999</v>
      </c>
      <c r="BH2421" t="s">
        <v>17465</v>
      </c>
      <c r="BI2421" t="s">
        <v>17466</v>
      </c>
      <c r="BJ2421" t="s">
        <v>14144</v>
      </c>
      <c r="BK2421" t="s">
        <v>17459</v>
      </c>
      <c r="BL2421" t="s">
        <v>17459</v>
      </c>
      <c r="BM2421">
        <v>0.20172753154821299</v>
      </c>
      <c r="BN2421">
        <v>0.39621224739976701</v>
      </c>
      <c r="BO2421">
        <v>-0.25896661595704801</v>
      </c>
      <c r="BP2421">
        <v>-0.76835713774748804</v>
      </c>
      <c r="BQ2421">
        <v>0.21702725323239799</v>
      </c>
      <c r="BR2421">
        <v>-0.68598093301796104</v>
      </c>
      <c r="BS2421">
        <v>0.84811730838409505</v>
      </c>
      <c r="BT2421">
        <v>0.64441182462378599</v>
      </c>
      <c r="BU2421">
        <v>-0.62850588404638896</v>
      </c>
      <c r="BV2421">
        <v>-0.95107720627787595</v>
      </c>
      <c r="BW2421">
        <v>0.49045126481546802</v>
      </c>
      <c r="BX2421">
        <v>0.69819698226784799</v>
      </c>
      <c r="BY2421">
        <v>-0.57497400625776396</v>
      </c>
      <c r="BZ2421">
        <v>0.46188347581122602</v>
      </c>
      <c r="CA2421">
        <v>-0.32548414482912802</v>
      </c>
      <c r="CB2421">
        <v>1.2051492563037201</v>
      </c>
      <c r="CC2421" s="1">
        <v>5.7228745951467203E-5</v>
      </c>
      <c r="CD2421">
        <v>1.93541984899134E-3</v>
      </c>
      <c r="CE2421" s="1">
        <v>7.1899229962529203E-4</v>
      </c>
      <c r="CF2421">
        <v>0.86146341751228395</v>
      </c>
      <c r="CG2421">
        <v>1.89935948733168E-3</v>
      </c>
      <c r="CH2421">
        <v>2.6411926555197699E-2</v>
      </c>
      <c r="CI2421">
        <v>1.64028018884038E-2</v>
      </c>
      <c r="CJ2421">
        <v>-3.1644190381669303E-2</v>
      </c>
      <c r="CK2421">
        <v>0.88850108546694295</v>
      </c>
      <c r="CL2421">
        <v>0.973909365188103</v>
      </c>
      <c r="CM2421">
        <v>0.77703900786058</v>
      </c>
      <c r="CN2421">
        <v>0.312041648409767</v>
      </c>
      <c r="CO2421">
        <v>0.15199138394773901</v>
      </c>
      <c r="CP2421">
        <v>0.29338732590947098</v>
      </c>
      <c r="CQ2421">
        <v>0.118076715931394</v>
      </c>
      <c r="CR2421">
        <v>1</v>
      </c>
      <c r="CS2421">
        <v>67</v>
      </c>
      <c r="CT2421">
        <v>20</v>
      </c>
      <c r="CU2421">
        <v>20</v>
      </c>
      <c r="CV2421" t="s">
        <v>17467</v>
      </c>
      <c r="CW2421" t="s">
        <v>120</v>
      </c>
      <c r="CX2421">
        <v>40571.1</v>
      </c>
      <c r="CY2421">
        <v>53.2</v>
      </c>
      <c r="CZ2421">
        <v>485</v>
      </c>
      <c r="DA2421">
        <v>485.1</v>
      </c>
      <c r="DB2421">
        <v>328.89</v>
      </c>
      <c r="DC2421">
        <v>328.89</v>
      </c>
      <c r="DD2421" t="s">
        <v>17465</v>
      </c>
      <c r="DE2421" t="s">
        <v>17466</v>
      </c>
      <c r="DF2421" t="s">
        <v>14144</v>
      </c>
    </row>
    <row r="2422" spans="1:110" x14ac:dyDescent="0.25">
      <c r="A2422" t="s">
        <v>17525</v>
      </c>
      <c r="B2422" t="s">
        <v>111</v>
      </c>
      <c r="C2422" t="s">
        <v>111</v>
      </c>
      <c r="D2422">
        <v>-0.85699999999999998</v>
      </c>
      <c r="E2422">
        <v>0.40389999999999998</v>
      </c>
      <c r="F2422">
        <v>-0.17879999999999999</v>
      </c>
      <c r="G2422">
        <v>-0.65169999999999995</v>
      </c>
      <c r="H2422" t="s">
        <v>111</v>
      </c>
      <c r="I2422" t="s">
        <v>111</v>
      </c>
      <c r="J2422" t="s">
        <v>111</v>
      </c>
      <c r="K2422" t="s">
        <v>111</v>
      </c>
      <c r="L2422" t="s">
        <v>111</v>
      </c>
      <c r="M2422">
        <v>-1.0981000000000001</v>
      </c>
      <c r="N2422">
        <v>-0.59889999999999999</v>
      </c>
      <c r="O2422">
        <v>0.12239999999999999</v>
      </c>
      <c r="P2422">
        <v>-0.67079999999999995</v>
      </c>
      <c r="Q2422" t="s">
        <v>111</v>
      </c>
      <c r="R2422" t="s">
        <v>111</v>
      </c>
      <c r="S2422" t="s">
        <v>111</v>
      </c>
      <c r="T2422" t="s">
        <v>111</v>
      </c>
      <c r="U2422">
        <v>0.14610000000000001</v>
      </c>
      <c r="V2422">
        <v>0.74972546815885899</v>
      </c>
      <c r="W2422">
        <v>0.92514157466339197</v>
      </c>
      <c r="X2422">
        <v>0.69096711986917103</v>
      </c>
      <c r="Y2422">
        <v>-0.18870000000000001</v>
      </c>
      <c r="Z2422">
        <v>0.72142474456568995</v>
      </c>
      <c r="AA2422">
        <v>0.87991520256620803</v>
      </c>
      <c r="AB2422">
        <v>0.55672007503585197</v>
      </c>
      <c r="AC2422" t="s">
        <v>111</v>
      </c>
      <c r="AD2422" t="s">
        <v>111</v>
      </c>
      <c r="AE2422" t="s">
        <v>111</v>
      </c>
      <c r="AF2422" t="s">
        <v>111</v>
      </c>
      <c r="AG2422" t="s">
        <v>17526</v>
      </c>
      <c r="AH2422">
        <v>1</v>
      </c>
      <c r="AI2422">
        <v>2</v>
      </c>
      <c r="AJ2422">
        <v>7.24</v>
      </c>
      <c r="AK2422">
        <v>7.89</v>
      </c>
      <c r="AL2422">
        <v>99</v>
      </c>
      <c r="AM2422">
        <v>1</v>
      </c>
      <c r="AN2422">
        <v>1</v>
      </c>
      <c r="AO2422">
        <v>1</v>
      </c>
      <c r="AP2422">
        <v>0</v>
      </c>
      <c r="AQ2422">
        <v>-190.16730000000001</v>
      </c>
      <c r="AR2422">
        <v>-2.1</v>
      </c>
      <c r="AS2422" t="s">
        <v>17527</v>
      </c>
      <c r="AT2422">
        <v>376</v>
      </c>
      <c r="AU2422" t="s">
        <v>114</v>
      </c>
      <c r="AV2422" t="s">
        <v>17528</v>
      </c>
      <c r="AW2422" t="s">
        <v>175</v>
      </c>
      <c r="AX2422" t="s">
        <v>17529</v>
      </c>
      <c r="AY2422" t="s">
        <v>17530</v>
      </c>
      <c r="AZ2422">
        <v>1</v>
      </c>
      <c r="BA2422">
        <v>1486.1</v>
      </c>
      <c r="BB2422">
        <v>7.24</v>
      </c>
      <c r="BC2422" t="s">
        <v>17526</v>
      </c>
      <c r="BD2422" t="s">
        <v>120</v>
      </c>
      <c r="BE2422">
        <v>51604</v>
      </c>
      <c r="BF2422" t="s">
        <v>17531</v>
      </c>
      <c r="BG2422">
        <v>499.61470000000003</v>
      </c>
      <c r="BH2422" t="s">
        <v>17532</v>
      </c>
      <c r="BI2422" t="s">
        <v>17533</v>
      </c>
      <c r="BJ2422" t="s">
        <v>111</v>
      </c>
      <c r="BK2422" t="s">
        <v>17526</v>
      </c>
      <c r="BL2422" t="s">
        <v>17526</v>
      </c>
      <c r="BM2422">
        <v>-0.16828694699619201</v>
      </c>
      <c r="BN2422">
        <v>-6.7214738821488096E-2</v>
      </c>
      <c r="BO2422">
        <v>-5.95507754004218E-2</v>
      </c>
      <c r="BP2422">
        <v>1.80966992272109E-2</v>
      </c>
      <c r="BQ2422">
        <v>-0.11422047151048299</v>
      </c>
      <c r="BR2422">
        <v>1.5098152211083699E-2</v>
      </c>
      <c r="BS2422">
        <v>-6.5974641684745997E-2</v>
      </c>
      <c r="BT2422">
        <v>-6.9018778777298104E-2</v>
      </c>
      <c r="BU2422">
        <v>-9.6945863708602503E-2</v>
      </c>
      <c r="BV2422">
        <v>7.9026384438112399E-2</v>
      </c>
      <c r="BW2422">
        <v>9.5940048115075297E-2</v>
      </c>
      <c r="BX2422" s="1">
        <v>-7.7640568261681797E-4</v>
      </c>
      <c r="BY2422">
        <v>-7.1306956362554005E-2</v>
      </c>
      <c r="BZ2422">
        <v>-9.3301965672474896E-2</v>
      </c>
      <c r="CA2422">
        <v>-8.5629262436091494E-2</v>
      </c>
      <c r="CB2422">
        <v>-4.26246884551389E-2</v>
      </c>
      <c r="CC2422">
        <v>0.59688044691489806</v>
      </c>
      <c r="CD2422">
        <v>0.70914495959803003</v>
      </c>
      <c r="CE2422">
        <v>0.26344142617675198</v>
      </c>
      <c r="CF2422">
        <v>4.9336336780148302E-2</v>
      </c>
      <c r="CG2422">
        <v>0.57119644605991504</v>
      </c>
      <c r="CH2422">
        <v>0.781942285074681</v>
      </c>
      <c r="CI2422">
        <v>0.48561563138686198</v>
      </c>
      <c r="CJ2422">
        <v>2.94929505450847E-2</v>
      </c>
      <c r="CK2422">
        <v>0.73390785605692999</v>
      </c>
      <c r="CL2422">
        <v>0.92938454950302096</v>
      </c>
      <c r="CM2422">
        <v>0.74151463583810895</v>
      </c>
      <c r="CN2422">
        <v>-6.2468074690202602E-2</v>
      </c>
      <c r="CO2422">
        <v>0.44118170905344301</v>
      </c>
      <c r="CP2422">
        <v>0.59458729375300301</v>
      </c>
      <c r="CQ2422">
        <v>0.239297709140146</v>
      </c>
      <c r="CR2422">
        <v>1</v>
      </c>
      <c r="CS2422">
        <v>3</v>
      </c>
      <c r="CT2422">
        <v>3</v>
      </c>
      <c r="CU2422">
        <v>3</v>
      </c>
      <c r="CV2422" t="s">
        <v>17526</v>
      </c>
      <c r="CW2422" t="s">
        <v>120</v>
      </c>
      <c r="CX2422">
        <v>51604</v>
      </c>
      <c r="CY2422">
        <v>6.6</v>
      </c>
      <c r="CZ2422">
        <v>4114</v>
      </c>
      <c r="DA2422">
        <v>4114.1000000000004</v>
      </c>
      <c r="DB2422">
        <v>27.62</v>
      </c>
      <c r="DC2422">
        <v>27.62</v>
      </c>
      <c r="DD2422" t="s">
        <v>17532</v>
      </c>
      <c r="DE2422" t="s">
        <v>17533</v>
      </c>
      <c r="DF2422" t="s">
        <v>111</v>
      </c>
    </row>
    <row r="2423" spans="1:110" x14ac:dyDescent="0.25">
      <c r="A2423" t="s">
        <v>17534</v>
      </c>
      <c r="B2423">
        <v>0.34379999999999999</v>
      </c>
      <c r="C2423">
        <v>-0.84019999999999995</v>
      </c>
      <c r="D2423">
        <v>-0.56289999999999996</v>
      </c>
      <c r="E2423">
        <v>0.86209999999999998</v>
      </c>
      <c r="F2423">
        <v>-0.2555</v>
      </c>
      <c r="G2423">
        <v>0.84279999999999999</v>
      </c>
      <c r="H2423">
        <v>0.85129999999999995</v>
      </c>
      <c r="I2423">
        <v>-0.80569999999999997</v>
      </c>
      <c r="J2423">
        <v>-1.7177</v>
      </c>
      <c r="K2423">
        <v>-0.95240000000000002</v>
      </c>
      <c r="L2423" t="s">
        <v>111</v>
      </c>
      <c r="M2423">
        <v>-1.7110000000000001</v>
      </c>
      <c r="N2423">
        <v>0.89770000000000005</v>
      </c>
      <c r="O2423">
        <v>0.40960000000000002</v>
      </c>
      <c r="P2423">
        <v>1.1813</v>
      </c>
      <c r="Q2423">
        <v>1.1093</v>
      </c>
      <c r="R2423">
        <v>9.0981057410108396E-2</v>
      </c>
      <c r="S2423">
        <v>0.26523291312777297</v>
      </c>
      <c r="T2423">
        <v>0.14332887452472601</v>
      </c>
      <c r="U2423">
        <v>0.28513333333333302</v>
      </c>
      <c r="V2423">
        <v>0.64809202830757495</v>
      </c>
      <c r="W2423">
        <v>0.88380018954630901</v>
      </c>
      <c r="X2423">
        <v>0.66009018320556201</v>
      </c>
      <c r="Y2423">
        <v>0.52883333333333304</v>
      </c>
      <c r="Z2423">
        <v>0.40156216736054801</v>
      </c>
      <c r="AA2423">
        <v>0.66889337692680295</v>
      </c>
      <c r="AB2423">
        <v>0.42320711121666799</v>
      </c>
      <c r="AC2423">
        <v>1.353</v>
      </c>
      <c r="AD2423">
        <v>4.3913692695328597E-2</v>
      </c>
      <c r="AE2423">
        <v>0.135671097276618</v>
      </c>
      <c r="AF2423">
        <v>6.1627257453107098E-2</v>
      </c>
      <c r="AG2423" t="s">
        <v>4241</v>
      </c>
      <c r="AH2423">
        <v>1</v>
      </c>
      <c r="AI2423">
        <v>2</v>
      </c>
      <c r="AJ2423">
        <v>22.76</v>
      </c>
      <c r="AK2423">
        <v>19.39</v>
      </c>
      <c r="AL2423">
        <v>8.516</v>
      </c>
      <c r="AM2423">
        <v>2</v>
      </c>
      <c r="AN2423">
        <v>1</v>
      </c>
      <c r="AO2423">
        <v>1</v>
      </c>
      <c r="AP2423">
        <v>0</v>
      </c>
      <c r="AQ2423">
        <v>-190.17169999999999</v>
      </c>
      <c r="AR2423">
        <v>-2.8</v>
      </c>
      <c r="AS2423" t="s">
        <v>12229</v>
      </c>
      <c r="AT2423">
        <v>574</v>
      </c>
      <c r="AU2423" t="s">
        <v>114</v>
      </c>
      <c r="AV2423" t="s">
        <v>17535</v>
      </c>
      <c r="AW2423" t="s">
        <v>210</v>
      </c>
      <c r="AX2423" t="s">
        <v>17536</v>
      </c>
      <c r="AY2423" t="s">
        <v>17537</v>
      </c>
      <c r="AZ2423">
        <v>18</v>
      </c>
      <c r="BA2423">
        <v>15.99</v>
      </c>
      <c r="BB2423">
        <v>296.39</v>
      </c>
      <c r="BC2423" t="s">
        <v>17538</v>
      </c>
      <c r="BD2423" t="s">
        <v>120</v>
      </c>
      <c r="BE2423">
        <v>71434.399999999994</v>
      </c>
      <c r="BF2423" t="s">
        <v>17539</v>
      </c>
      <c r="BG2423">
        <v>665.09979999999996</v>
      </c>
      <c r="BH2423" t="s">
        <v>4247</v>
      </c>
      <c r="BI2423" t="s">
        <v>4248</v>
      </c>
      <c r="BJ2423" t="s">
        <v>111</v>
      </c>
      <c r="BK2423" t="s">
        <v>4241</v>
      </c>
      <c r="BL2423" t="s">
        <v>4241</v>
      </c>
      <c r="BM2423">
        <v>-0.44987215231682898</v>
      </c>
      <c r="BN2423">
        <v>-0.31475533053473698</v>
      </c>
      <c r="BO2423">
        <v>-0.46528577477512501</v>
      </c>
      <c r="BP2423">
        <v>0.97864882867208702</v>
      </c>
      <c r="BQ2423">
        <v>0.100925686165069</v>
      </c>
      <c r="BR2423">
        <v>0.270561467596797</v>
      </c>
      <c r="BS2423">
        <v>-0.32275172299778998</v>
      </c>
      <c r="BT2423">
        <v>-0.23133710117301001</v>
      </c>
      <c r="BU2423">
        <v>-1.0702747775788599</v>
      </c>
      <c r="BV2423">
        <v>0.33278918259972401</v>
      </c>
      <c r="BW2423">
        <v>-0.29475040430127702</v>
      </c>
      <c r="BX2423">
        <v>-0.31050679535311099</v>
      </c>
      <c r="BY2423">
        <v>0.29087702759749401</v>
      </c>
      <c r="BZ2423">
        <v>0.43685395449458903</v>
      </c>
      <c r="CA2423">
        <v>-3.02142490440865E-2</v>
      </c>
      <c r="CB2423">
        <v>-0.497961515597872</v>
      </c>
      <c r="CC2423">
        <v>0.101509722852007</v>
      </c>
      <c r="CD2423">
        <v>0.20424568364215601</v>
      </c>
      <c r="CE2423">
        <v>7.5875564594910294E-2</v>
      </c>
      <c r="CF2423">
        <v>0.25652566222383799</v>
      </c>
      <c r="CG2423">
        <v>0.41553436690044099</v>
      </c>
      <c r="CH2423">
        <v>0.65971542827133201</v>
      </c>
      <c r="CI2423">
        <v>0.40970814643313402</v>
      </c>
      <c r="CJ2423">
        <v>-6.7255828903098905E-2</v>
      </c>
      <c r="CK2423">
        <v>0.82887389083020302</v>
      </c>
      <c r="CL2423">
        <v>0.95667662960302702</v>
      </c>
      <c r="CM2423">
        <v>0.76328977385545804</v>
      </c>
      <c r="CN2423">
        <v>-0.82174300672480904</v>
      </c>
      <c r="CO2423">
        <v>1.2302380097910799E-2</v>
      </c>
      <c r="CP2423">
        <v>5.3811273308709599E-2</v>
      </c>
      <c r="CQ2423">
        <v>2.1656894730141402E-2</v>
      </c>
      <c r="CR2423">
        <v>1</v>
      </c>
      <c r="CS2423">
        <v>10</v>
      </c>
      <c r="CT2423">
        <v>35</v>
      </c>
      <c r="CU2423">
        <v>7</v>
      </c>
      <c r="CV2423" t="s">
        <v>4246</v>
      </c>
      <c r="CW2423" t="s">
        <v>120</v>
      </c>
      <c r="CX2423">
        <v>71434.399999999994</v>
      </c>
      <c r="CY2423">
        <v>45.9</v>
      </c>
      <c r="CZ2423">
        <v>79</v>
      </c>
      <c r="DA2423">
        <v>79.5</v>
      </c>
      <c r="DB2423">
        <v>533.66</v>
      </c>
      <c r="DC2423">
        <v>93.17</v>
      </c>
      <c r="DD2423" t="s">
        <v>4247</v>
      </c>
      <c r="DE2423" t="s">
        <v>4248</v>
      </c>
      <c r="DF2423" t="s">
        <v>111</v>
      </c>
    </row>
    <row r="2424" spans="1:110" x14ac:dyDescent="0.25">
      <c r="A2424" t="s">
        <v>17540</v>
      </c>
      <c r="B2424">
        <v>7.5700000000000003E-2</v>
      </c>
      <c r="C2424">
        <v>-0.1507</v>
      </c>
      <c r="D2424">
        <v>-0.3886</v>
      </c>
      <c r="E2424">
        <v>0.21859999999999999</v>
      </c>
      <c r="F2424">
        <v>-0.44109999999999999</v>
      </c>
      <c r="G2424">
        <v>0.18390000000000001</v>
      </c>
      <c r="H2424">
        <v>-8.0699999999999994E-2</v>
      </c>
      <c r="I2424">
        <v>0.47289999999999999</v>
      </c>
      <c r="J2424" t="s">
        <v>111</v>
      </c>
      <c r="K2424">
        <v>-0.50819999999999999</v>
      </c>
      <c r="L2424" t="s">
        <v>111</v>
      </c>
      <c r="M2424">
        <v>-1.1109</v>
      </c>
      <c r="N2424">
        <v>0.70599999999999996</v>
      </c>
      <c r="O2424">
        <v>0.3024</v>
      </c>
      <c r="P2424">
        <v>0.62729999999999997</v>
      </c>
      <c r="Q2424">
        <v>-4.36E-2</v>
      </c>
      <c r="R2424">
        <v>0.92654126761465505</v>
      </c>
      <c r="S2424">
        <v>0.96814507519376003</v>
      </c>
      <c r="T2424">
        <v>0.52317467831501896</v>
      </c>
      <c r="U2424">
        <v>-0.24383333333333301</v>
      </c>
      <c r="V2424">
        <v>0.56133269800513097</v>
      </c>
      <c r="W2424">
        <v>0.83236882562345504</v>
      </c>
      <c r="X2424">
        <v>0.62167727173993304</v>
      </c>
      <c r="Y2424">
        <v>-5.1383333333333302E-2</v>
      </c>
      <c r="Z2424">
        <v>0.90195806374838705</v>
      </c>
      <c r="AA2424">
        <v>0.96040327641606305</v>
      </c>
      <c r="AB2424">
        <v>0.60764467138615896</v>
      </c>
      <c r="AC2424">
        <v>0.14884999999999901</v>
      </c>
      <c r="AD2424">
        <v>0.75336849513031801</v>
      </c>
      <c r="AE2424">
        <v>0.84816190203328601</v>
      </c>
      <c r="AF2424">
        <v>0.38526917632242502</v>
      </c>
      <c r="AG2424" t="s">
        <v>17541</v>
      </c>
      <c r="AH2424">
        <v>1</v>
      </c>
      <c r="AI2424">
        <v>1</v>
      </c>
      <c r="AJ2424">
        <v>7.64</v>
      </c>
      <c r="AK2424">
        <v>6.98</v>
      </c>
      <c r="AL2424">
        <v>7.6420000000000003</v>
      </c>
      <c r="AM2424">
        <v>2</v>
      </c>
      <c r="AN2424">
        <v>1</v>
      </c>
      <c r="AO2424">
        <v>1</v>
      </c>
      <c r="AP2424">
        <v>0</v>
      </c>
      <c r="AQ2424">
        <v>-190.16669999999999</v>
      </c>
      <c r="AR2424">
        <v>-1.3</v>
      </c>
      <c r="AS2424" t="s">
        <v>1687</v>
      </c>
      <c r="AT2424">
        <v>278</v>
      </c>
      <c r="AU2424" t="s">
        <v>114</v>
      </c>
      <c r="AV2424" t="s">
        <v>17542</v>
      </c>
      <c r="AW2424" t="s">
        <v>114</v>
      </c>
      <c r="AX2424" t="s">
        <v>17543</v>
      </c>
      <c r="AY2424" t="s">
        <v>17544</v>
      </c>
      <c r="AZ2424">
        <v>1</v>
      </c>
      <c r="BA2424">
        <v>716.1</v>
      </c>
      <c r="BB2424">
        <v>20.84</v>
      </c>
      <c r="BC2424" t="s">
        <v>17545</v>
      </c>
      <c r="BD2424" t="s">
        <v>120</v>
      </c>
      <c r="BE2424">
        <v>141845.79999999999</v>
      </c>
      <c r="BF2424" t="s">
        <v>17546</v>
      </c>
      <c r="BG2424">
        <v>651.39930000000004</v>
      </c>
      <c r="BH2424" t="s">
        <v>17547</v>
      </c>
      <c r="BI2424" t="s">
        <v>17548</v>
      </c>
      <c r="BJ2424" t="s">
        <v>111</v>
      </c>
      <c r="BK2424" t="s">
        <v>17541</v>
      </c>
      <c r="BL2424" t="s">
        <v>17541</v>
      </c>
      <c r="BM2424">
        <v>-1.48922740782544E-2</v>
      </c>
      <c r="BN2424">
        <v>-1.17768725582061E-2</v>
      </c>
      <c r="BO2424">
        <v>6.7210244742610906E-2</v>
      </c>
      <c r="BP2424">
        <v>-0.21947925614979499</v>
      </c>
      <c r="BQ2424">
        <v>-0.280906896366791</v>
      </c>
      <c r="BR2424">
        <v>-5.0952394906908999E-3</v>
      </c>
      <c r="BS2424">
        <v>5.06491544352657E-2</v>
      </c>
      <c r="BT2424">
        <v>2.3200100051496801E-2</v>
      </c>
      <c r="BU2424">
        <v>0.37087620455113401</v>
      </c>
      <c r="BV2424">
        <v>-5.1068430080206298E-2</v>
      </c>
      <c r="BW2424">
        <v>-0.144323455492983</v>
      </c>
      <c r="BX2424">
        <v>7.9367086282532501E-2</v>
      </c>
      <c r="BY2424">
        <v>0.78200037422421997</v>
      </c>
      <c r="BZ2424">
        <v>-7.3670123259403197E-2</v>
      </c>
      <c r="CA2424">
        <v>0.34163314882824403</v>
      </c>
      <c r="CB2424">
        <v>-0.20899141157650999</v>
      </c>
      <c r="CC2424">
        <v>0.274212904132138</v>
      </c>
      <c r="CD2424">
        <v>0.40803806616753202</v>
      </c>
      <c r="CE2424">
        <v>0.15158273161316699</v>
      </c>
      <c r="CF2424">
        <v>-0.229385133072703</v>
      </c>
      <c r="CG2424">
        <v>0.26689503185534502</v>
      </c>
      <c r="CH2424">
        <v>0.518569879742944</v>
      </c>
      <c r="CI2424">
        <v>0.32205144084966297</v>
      </c>
      <c r="CJ2424">
        <v>-0.12914044677060799</v>
      </c>
      <c r="CK2424">
        <v>0.52497671928888701</v>
      </c>
      <c r="CL2424">
        <v>0.84744155154560297</v>
      </c>
      <c r="CM2424">
        <v>0.67613595881752697</v>
      </c>
      <c r="CN2424">
        <v>-0.10874672527441499</v>
      </c>
      <c r="CO2424">
        <v>0.56258747418538801</v>
      </c>
      <c r="CP2424">
        <v>0.69580011191916302</v>
      </c>
      <c r="CQ2424">
        <v>0.28003183813557803</v>
      </c>
      <c r="CR2424">
        <v>1</v>
      </c>
      <c r="CS2424">
        <v>83</v>
      </c>
      <c r="CT2424">
        <v>56</v>
      </c>
      <c r="CU2424">
        <v>52</v>
      </c>
      <c r="CV2424" t="s">
        <v>17549</v>
      </c>
      <c r="CW2424" t="s">
        <v>120</v>
      </c>
      <c r="CX2424">
        <v>141845.79999999999</v>
      </c>
      <c r="CY2424">
        <v>46.2</v>
      </c>
      <c r="CZ2424">
        <v>82</v>
      </c>
      <c r="DA2424">
        <v>82.1</v>
      </c>
      <c r="DB2424">
        <v>808.12</v>
      </c>
      <c r="DC2424">
        <v>759.21</v>
      </c>
      <c r="DD2424" t="s">
        <v>17547</v>
      </c>
      <c r="DE2424" t="s">
        <v>17548</v>
      </c>
      <c r="DF2424" t="s">
        <v>111</v>
      </c>
    </row>
    <row r="2425" spans="1:110" x14ac:dyDescent="0.25">
      <c r="A2425" t="s">
        <v>17550</v>
      </c>
      <c r="B2425">
        <v>3.8E-3</v>
      </c>
      <c r="C2425">
        <v>-0.13539999999999999</v>
      </c>
      <c r="D2425">
        <v>-1.72E-2</v>
      </c>
      <c r="E2425">
        <v>0.1668</v>
      </c>
      <c r="F2425">
        <v>-0.96209999999999996</v>
      </c>
      <c r="G2425">
        <v>1.0337000000000001</v>
      </c>
      <c r="H2425">
        <v>-0.74860000000000004</v>
      </c>
      <c r="I2425">
        <v>0.21129999999999999</v>
      </c>
      <c r="J2425">
        <v>0.87219999999999998</v>
      </c>
      <c r="K2425">
        <v>-0.18690000000000001</v>
      </c>
      <c r="L2425" t="s">
        <v>111</v>
      </c>
      <c r="M2425">
        <v>0.1497</v>
      </c>
      <c r="N2425">
        <v>-0.28170000000000001</v>
      </c>
      <c r="O2425">
        <v>-0.18720000000000001</v>
      </c>
      <c r="P2425">
        <v>7.8799999999999995E-2</v>
      </c>
      <c r="Q2425">
        <v>-0.294366666666666</v>
      </c>
      <c r="R2425">
        <v>0.47391824189661003</v>
      </c>
      <c r="S2425">
        <v>0.673306007907988</v>
      </c>
      <c r="T2425">
        <v>0.36384697202981903</v>
      </c>
      <c r="U2425">
        <v>-0.165566666666666</v>
      </c>
      <c r="V2425">
        <v>0.68520865163428701</v>
      </c>
      <c r="W2425">
        <v>0.89846564518327499</v>
      </c>
      <c r="X2425">
        <v>0.67104347718841095</v>
      </c>
      <c r="Y2425">
        <v>-0.23016666666666599</v>
      </c>
      <c r="Z2425">
        <v>0.57413876679993503</v>
      </c>
      <c r="AA2425">
        <v>0.78777622045014295</v>
      </c>
      <c r="AB2425">
        <v>0.49842397913049402</v>
      </c>
      <c r="AC2425">
        <v>-0.35896666666666599</v>
      </c>
      <c r="AD2425">
        <v>0.38464258192270101</v>
      </c>
      <c r="AE2425">
        <v>0.55322796214182401</v>
      </c>
      <c r="AF2425">
        <v>0.251298343844439</v>
      </c>
      <c r="AG2425" t="s">
        <v>17541</v>
      </c>
      <c r="AH2425">
        <v>1</v>
      </c>
      <c r="AI2425">
        <v>1</v>
      </c>
      <c r="AJ2425">
        <v>6.94</v>
      </c>
      <c r="AK2425">
        <v>3.97</v>
      </c>
      <c r="AL2425">
        <v>99</v>
      </c>
      <c r="AM2425">
        <v>1</v>
      </c>
      <c r="AN2425">
        <v>1</v>
      </c>
      <c r="AO2425">
        <v>1</v>
      </c>
      <c r="AP2425">
        <v>0</v>
      </c>
      <c r="AQ2425">
        <v>-190.16390000000001</v>
      </c>
      <c r="AR2425">
        <v>0.2</v>
      </c>
      <c r="AS2425" t="s">
        <v>3202</v>
      </c>
      <c r="AT2425">
        <v>452</v>
      </c>
      <c r="AU2425" t="s">
        <v>142</v>
      </c>
      <c r="AV2425" t="s">
        <v>17551</v>
      </c>
      <c r="AW2425" t="s">
        <v>144</v>
      </c>
      <c r="AX2425" t="s">
        <v>17552</v>
      </c>
      <c r="AY2425" t="s">
        <v>17553</v>
      </c>
      <c r="AZ2425">
        <v>2</v>
      </c>
      <c r="BA2425">
        <v>716.1</v>
      </c>
      <c r="BB2425">
        <v>20.84</v>
      </c>
      <c r="BC2425" t="s">
        <v>17541</v>
      </c>
      <c r="BD2425" t="s">
        <v>120</v>
      </c>
      <c r="BE2425">
        <v>141845.79999999999</v>
      </c>
      <c r="BF2425" t="s">
        <v>17554</v>
      </c>
      <c r="BG2425">
        <v>556.65909999999997</v>
      </c>
      <c r="BH2425" t="s">
        <v>17547</v>
      </c>
      <c r="BI2425" t="s">
        <v>17548</v>
      </c>
      <c r="BJ2425" t="s">
        <v>111</v>
      </c>
      <c r="BK2425" t="s">
        <v>17541</v>
      </c>
      <c r="BL2425" t="s">
        <v>17541</v>
      </c>
      <c r="BM2425">
        <v>-1.48922740782544E-2</v>
      </c>
      <c r="BN2425">
        <v>-1.17768725582061E-2</v>
      </c>
      <c r="BO2425">
        <v>6.7210244742610906E-2</v>
      </c>
      <c r="BP2425">
        <v>-0.21947925614979499</v>
      </c>
      <c r="BQ2425">
        <v>-0.280906896366791</v>
      </c>
      <c r="BR2425">
        <v>-5.0952394906908999E-3</v>
      </c>
      <c r="BS2425">
        <v>5.06491544352657E-2</v>
      </c>
      <c r="BT2425">
        <v>2.3200100051496801E-2</v>
      </c>
      <c r="BU2425">
        <v>0.37087620455113401</v>
      </c>
      <c r="BV2425">
        <v>-5.1068430080206298E-2</v>
      </c>
      <c r="BW2425">
        <v>-0.144323455492983</v>
      </c>
      <c r="BX2425">
        <v>7.9367086282532501E-2</v>
      </c>
      <c r="BY2425">
        <v>0.78200037422421997</v>
      </c>
      <c r="BZ2425">
        <v>-7.3670123259403197E-2</v>
      </c>
      <c r="CA2425">
        <v>0.34163314882824403</v>
      </c>
      <c r="CB2425">
        <v>-0.20899141157650999</v>
      </c>
      <c r="CC2425">
        <v>0.274212904132138</v>
      </c>
      <c r="CD2425">
        <v>0.40803806616753202</v>
      </c>
      <c r="CE2425">
        <v>0.15158273161316699</v>
      </c>
      <c r="CF2425">
        <v>-0.229385133072703</v>
      </c>
      <c r="CG2425">
        <v>0.26689503185534502</v>
      </c>
      <c r="CH2425">
        <v>0.518569879742944</v>
      </c>
      <c r="CI2425">
        <v>0.32205144084966297</v>
      </c>
      <c r="CJ2425">
        <v>-0.12914044677060799</v>
      </c>
      <c r="CK2425">
        <v>0.52497671928888701</v>
      </c>
      <c r="CL2425">
        <v>0.84744155154560297</v>
      </c>
      <c r="CM2425">
        <v>0.67613595881752697</v>
      </c>
      <c r="CN2425">
        <v>-0.10874672527441499</v>
      </c>
      <c r="CO2425">
        <v>0.56258747418538801</v>
      </c>
      <c r="CP2425">
        <v>0.69580011191916302</v>
      </c>
      <c r="CQ2425">
        <v>0.28003183813557803</v>
      </c>
      <c r="CR2425">
        <v>1</v>
      </c>
      <c r="CS2425">
        <v>83</v>
      </c>
      <c r="CT2425">
        <v>56</v>
      </c>
      <c r="CU2425">
        <v>52</v>
      </c>
      <c r="CV2425" t="s">
        <v>17549</v>
      </c>
      <c r="CW2425" t="s">
        <v>120</v>
      </c>
      <c r="CX2425">
        <v>141845.79999999999</v>
      </c>
      <c r="CY2425">
        <v>46.2</v>
      </c>
      <c r="CZ2425">
        <v>82</v>
      </c>
      <c r="DA2425">
        <v>82.1</v>
      </c>
      <c r="DB2425">
        <v>808.12</v>
      </c>
      <c r="DC2425">
        <v>759.21</v>
      </c>
      <c r="DD2425" t="s">
        <v>17547</v>
      </c>
      <c r="DE2425" t="s">
        <v>17548</v>
      </c>
      <c r="DF2425" t="s">
        <v>111</v>
      </c>
    </row>
    <row r="2426" spans="1:110" x14ac:dyDescent="0.25">
      <c r="A2426" t="s">
        <v>17555</v>
      </c>
      <c r="B2426">
        <v>-1.0999999999999999E-2</v>
      </c>
      <c r="C2426">
        <v>-0.24560000000000001</v>
      </c>
      <c r="D2426">
        <v>-0.31509999999999999</v>
      </c>
      <c r="E2426">
        <v>-0.755</v>
      </c>
      <c r="F2426">
        <v>0.43559999999999999</v>
      </c>
      <c r="G2426">
        <v>0.90700000000000003</v>
      </c>
      <c r="H2426">
        <v>-0.91400000000000003</v>
      </c>
      <c r="I2426">
        <v>1.0441</v>
      </c>
      <c r="J2426">
        <v>0.19989999999999999</v>
      </c>
      <c r="K2426">
        <v>3.3300000000000003E-2</v>
      </c>
      <c r="L2426" t="s">
        <v>111</v>
      </c>
      <c r="M2426">
        <v>0.38540000000000002</v>
      </c>
      <c r="N2426">
        <v>0.1101</v>
      </c>
      <c r="O2426">
        <v>-4.3700000000000003E-2</v>
      </c>
      <c r="P2426">
        <v>-1.2481</v>
      </c>
      <c r="Q2426">
        <v>-0.75744166666666601</v>
      </c>
      <c r="R2426">
        <v>0.116100015781789</v>
      </c>
      <c r="S2426">
        <v>0.30029223249551701</v>
      </c>
      <c r="T2426">
        <v>0.162274535254852</v>
      </c>
      <c r="U2426">
        <v>0.34194166666666598</v>
      </c>
      <c r="V2426">
        <v>0.46215963084837702</v>
      </c>
      <c r="W2426">
        <v>0.76997724498793196</v>
      </c>
      <c r="X2426">
        <v>0.57507842464834202</v>
      </c>
      <c r="Y2426">
        <v>0.47454166666666597</v>
      </c>
      <c r="Z2426">
        <v>0.31182848447351702</v>
      </c>
      <c r="AA2426">
        <v>0.59341992380736897</v>
      </c>
      <c r="AB2426">
        <v>0.375455252445136</v>
      </c>
      <c r="AC2426">
        <v>-0.62484166666666596</v>
      </c>
      <c r="AD2426">
        <v>0.18871021355758999</v>
      </c>
      <c r="AE2426">
        <v>0.34748587561392902</v>
      </c>
      <c r="AF2426">
        <v>0.15784203082043299</v>
      </c>
      <c r="AG2426" t="s">
        <v>17541</v>
      </c>
      <c r="AH2426">
        <v>1</v>
      </c>
      <c r="AI2426">
        <v>1</v>
      </c>
      <c r="AJ2426">
        <v>6.26</v>
      </c>
      <c r="AK2426">
        <v>5.36</v>
      </c>
      <c r="AL2426">
        <v>6.2649999999999997</v>
      </c>
      <c r="AM2426">
        <v>2</v>
      </c>
      <c r="AN2426">
        <v>1</v>
      </c>
      <c r="AO2426">
        <v>1</v>
      </c>
      <c r="AP2426">
        <v>0</v>
      </c>
      <c r="AQ2426">
        <v>-190.16560000000001</v>
      </c>
      <c r="AR2426">
        <v>-0.8</v>
      </c>
      <c r="AS2426" t="s">
        <v>7518</v>
      </c>
      <c r="AT2426">
        <v>524</v>
      </c>
      <c r="AU2426" t="s">
        <v>142</v>
      </c>
      <c r="AV2426" t="s">
        <v>17556</v>
      </c>
      <c r="AW2426" t="s">
        <v>144</v>
      </c>
      <c r="AX2426" t="s">
        <v>17557</v>
      </c>
      <c r="AY2426" t="s">
        <v>17558</v>
      </c>
      <c r="AZ2426">
        <v>3</v>
      </c>
      <c r="BA2426">
        <v>716.1</v>
      </c>
      <c r="BB2426">
        <v>20.84</v>
      </c>
      <c r="BC2426" t="s">
        <v>17541</v>
      </c>
      <c r="BD2426" t="s">
        <v>120</v>
      </c>
      <c r="BE2426">
        <v>141845.79999999999</v>
      </c>
      <c r="BF2426" t="s">
        <v>17559</v>
      </c>
      <c r="BG2426">
        <v>556.00919999999996</v>
      </c>
      <c r="BH2426" t="s">
        <v>17547</v>
      </c>
      <c r="BI2426" t="s">
        <v>17548</v>
      </c>
      <c r="BJ2426" t="s">
        <v>111</v>
      </c>
      <c r="BK2426" t="s">
        <v>17541</v>
      </c>
      <c r="BL2426" t="s">
        <v>17541</v>
      </c>
      <c r="BM2426">
        <v>-1.48922740782544E-2</v>
      </c>
      <c r="BN2426">
        <v>-1.17768725582061E-2</v>
      </c>
      <c r="BO2426">
        <v>6.7210244742610906E-2</v>
      </c>
      <c r="BP2426">
        <v>-0.21947925614979499</v>
      </c>
      <c r="BQ2426">
        <v>-0.280906896366791</v>
      </c>
      <c r="BR2426">
        <v>-5.0952394906908999E-3</v>
      </c>
      <c r="BS2426">
        <v>5.06491544352657E-2</v>
      </c>
      <c r="BT2426">
        <v>2.3200100051496801E-2</v>
      </c>
      <c r="BU2426">
        <v>0.37087620455113401</v>
      </c>
      <c r="BV2426">
        <v>-5.1068430080206298E-2</v>
      </c>
      <c r="BW2426">
        <v>-0.144323455492983</v>
      </c>
      <c r="BX2426">
        <v>7.9367086282532501E-2</v>
      </c>
      <c r="BY2426">
        <v>0.78200037422421997</v>
      </c>
      <c r="BZ2426">
        <v>-7.3670123259403197E-2</v>
      </c>
      <c r="CA2426">
        <v>0.34163314882824403</v>
      </c>
      <c r="CB2426">
        <v>-0.20899141157650999</v>
      </c>
      <c r="CC2426">
        <v>0.274212904132138</v>
      </c>
      <c r="CD2426">
        <v>0.40803806616753202</v>
      </c>
      <c r="CE2426">
        <v>0.15158273161316699</v>
      </c>
      <c r="CF2426">
        <v>-0.229385133072703</v>
      </c>
      <c r="CG2426">
        <v>0.26689503185534502</v>
      </c>
      <c r="CH2426">
        <v>0.518569879742944</v>
      </c>
      <c r="CI2426">
        <v>0.32205144084966297</v>
      </c>
      <c r="CJ2426">
        <v>-0.12914044677060799</v>
      </c>
      <c r="CK2426">
        <v>0.52497671928888701</v>
      </c>
      <c r="CL2426">
        <v>0.84744155154560297</v>
      </c>
      <c r="CM2426">
        <v>0.67613595881752697</v>
      </c>
      <c r="CN2426">
        <v>-0.10874672527441499</v>
      </c>
      <c r="CO2426">
        <v>0.56258747418538801</v>
      </c>
      <c r="CP2426">
        <v>0.69580011191916302</v>
      </c>
      <c r="CQ2426">
        <v>0.28003183813557803</v>
      </c>
      <c r="CR2426">
        <v>1</v>
      </c>
      <c r="CS2426">
        <v>83</v>
      </c>
      <c r="CT2426">
        <v>56</v>
      </c>
      <c r="CU2426">
        <v>52</v>
      </c>
      <c r="CV2426" t="s">
        <v>17549</v>
      </c>
      <c r="CW2426" t="s">
        <v>120</v>
      </c>
      <c r="CX2426">
        <v>141845.79999999999</v>
      </c>
      <c r="CY2426">
        <v>46.2</v>
      </c>
      <c r="CZ2426">
        <v>82</v>
      </c>
      <c r="DA2426">
        <v>82.1</v>
      </c>
      <c r="DB2426">
        <v>808.12</v>
      </c>
      <c r="DC2426">
        <v>759.21</v>
      </c>
      <c r="DD2426" t="s">
        <v>17547</v>
      </c>
      <c r="DE2426" t="s">
        <v>17548</v>
      </c>
      <c r="DF2426" t="s">
        <v>111</v>
      </c>
    </row>
    <row r="2427" spans="1:110" x14ac:dyDescent="0.25">
      <c r="A2427" t="s">
        <v>17560</v>
      </c>
      <c r="B2427" t="s">
        <v>111</v>
      </c>
      <c r="C2427" t="s">
        <v>111</v>
      </c>
      <c r="D2427">
        <v>-0.86770000000000003</v>
      </c>
      <c r="E2427" t="s">
        <v>111</v>
      </c>
      <c r="F2427">
        <v>0.1275</v>
      </c>
      <c r="G2427">
        <v>0.76490000000000002</v>
      </c>
      <c r="H2427">
        <v>-1.0278</v>
      </c>
      <c r="I2427" t="s">
        <v>111</v>
      </c>
      <c r="J2427" t="s">
        <v>111</v>
      </c>
      <c r="K2427" t="s">
        <v>111</v>
      </c>
      <c r="L2427" t="s">
        <v>111</v>
      </c>
      <c r="M2427">
        <v>0.2311</v>
      </c>
      <c r="N2427">
        <v>-0.70309999999999995</v>
      </c>
      <c r="O2427" t="s">
        <v>111</v>
      </c>
      <c r="P2427">
        <v>-1.0405</v>
      </c>
      <c r="Q2427" t="s">
        <v>111</v>
      </c>
      <c r="R2427" t="s">
        <v>111</v>
      </c>
      <c r="S2427" t="s">
        <v>111</v>
      </c>
      <c r="T2427" t="s">
        <v>111</v>
      </c>
      <c r="U2427">
        <v>0.45903333333333302</v>
      </c>
      <c r="V2427">
        <v>0.39979521636985899</v>
      </c>
      <c r="W2427">
        <v>0.72987138362265203</v>
      </c>
      <c r="X2427">
        <v>0.54512427246625905</v>
      </c>
      <c r="Y2427">
        <v>0.822566666666667</v>
      </c>
      <c r="Z2427">
        <v>0.29241191249424803</v>
      </c>
      <c r="AA2427">
        <v>0.57633399792417095</v>
      </c>
      <c r="AB2427">
        <v>0.36464503128745002</v>
      </c>
      <c r="AC2427" t="s">
        <v>111</v>
      </c>
      <c r="AD2427" t="s">
        <v>111</v>
      </c>
      <c r="AE2427" t="s">
        <v>111</v>
      </c>
      <c r="AF2427" t="s">
        <v>111</v>
      </c>
      <c r="AG2427" t="s">
        <v>17561</v>
      </c>
      <c r="AH2427">
        <v>1</v>
      </c>
      <c r="AI2427">
        <v>1</v>
      </c>
      <c r="AJ2427">
        <v>8.58</v>
      </c>
      <c r="AK2427">
        <v>7.37</v>
      </c>
      <c r="AL2427">
        <v>8.01</v>
      </c>
      <c r="AM2427">
        <v>2</v>
      </c>
      <c r="AN2427">
        <v>1</v>
      </c>
      <c r="AO2427">
        <v>1</v>
      </c>
      <c r="AP2427">
        <v>0</v>
      </c>
      <c r="AQ2427">
        <v>-190.16720000000001</v>
      </c>
      <c r="AR2427">
        <v>-1.4</v>
      </c>
      <c r="AS2427" t="s">
        <v>7891</v>
      </c>
      <c r="AT2427">
        <v>470</v>
      </c>
      <c r="AU2427" t="s">
        <v>142</v>
      </c>
      <c r="AV2427" t="s">
        <v>17562</v>
      </c>
      <c r="AW2427" t="s">
        <v>219</v>
      </c>
      <c r="AX2427" t="s">
        <v>17563</v>
      </c>
      <c r="AY2427" t="s">
        <v>17564</v>
      </c>
      <c r="AZ2427">
        <v>1</v>
      </c>
      <c r="BA2427">
        <v>1381.1</v>
      </c>
      <c r="BB2427">
        <v>8.58</v>
      </c>
      <c r="BC2427" t="s">
        <v>17561</v>
      </c>
      <c r="BD2427" t="s">
        <v>120</v>
      </c>
      <c r="BE2427">
        <v>64913.5</v>
      </c>
      <c r="BF2427" t="s">
        <v>17565</v>
      </c>
      <c r="BG2427">
        <v>714.39419999999996</v>
      </c>
      <c r="BH2427" t="s">
        <v>17566</v>
      </c>
      <c r="BI2427" t="s">
        <v>17567</v>
      </c>
      <c r="BJ2427" t="s">
        <v>111</v>
      </c>
      <c r="BK2427" t="s">
        <v>17561</v>
      </c>
      <c r="BL2427" t="s">
        <v>17561</v>
      </c>
      <c r="BM2427">
        <v>1.6069440455770401</v>
      </c>
      <c r="BN2427">
        <v>-0.76334038576385799</v>
      </c>
      <c r="BO2427">
        <v>0.121655924307497</v>
      </c>
      <c r="BP2427">
        <v>-0.12014624880656299</v>
      </c>
      <c r="BQ2427">
        <v>0.68622713564189397</v>
      </c>
      <c r="BR2427">
        <v>-8.7417641146826305E-2</v>
      </c>
      <c r="BS2427">
        <v>0.52652463403606897</v>
      </c>
      <c r="BT2427">
        <v>-0.69540147296617005</v>
      </c>
      <c r="BU2427">
        <v>-8.4595217536549402E-2</v>
      </c>
      <c r="BV2427">
        <v>-0.37837965466528301</v>
      </c>
      <c r="BW2427">
        <v>0.630283558626762</v>
      </c>
      <c r="BX2427">
        <v>-3.1006571215246598E-2</v>
      </c>
      <c r="BY2427">
        <v>-1.29969724440239</v>
      </c>
      <c r="BZ2427">
        <v>-0.28595202320510998</v>
      </c>
      <c r="CA2427">
        <v>-1.3570238698515</v>
      </c>
      <c r="CB2427">
        <v>0.34488664114383799</v>
      </c>
      <c r="CC2427">
        <v>0.379281590024036</v>
      </c>
      <c r="CD2427">
        <v>0.51287928442056296</v>
      </c>
      <c r="CE2427">
        <v>0.19053036803766099</v>
      </c>
      <c r="CF2427">
        <v>0.225198331634616</v>
      </c>
      <c r="CG2427">
        <v>0.59142586558740895</v>
      </c>
      <c r="CH2427">
        <v>0.79369977009307102</v>
      </c>
      <c r="CI2427">
        <v>0.492917472737189</v>
      </c>
      <c r="CJ2427">
        <v>1.0582702227225</v>
      </c>
      <c r="CK2427">
        <v>2.27734082696135E-2</v>
      </c>
      <c r="CL2427">
        <v>0.20228144992421401</v>
      </c>
      <c r="CM2427">
        <v>0.16139138073423601</v>
      </c>
      <c r="CN2427">
        <v>1.1779585322317201</v>
      </c>
      <c r="CO2427">
        <v>8.4103678059255296E-3</v>
      </c>
      <c r="CP2427">
        <v>4.1405389951377103E-2</v>
      </c>
      <c r="CQ2427">
        <v>1.66640206837903E-2</v>
      </c>
      <c r="CR2427">
        <v>1</v>
      </c>
      <c r="CS2427">
        <v>3</v>
      </c>
      <c r="CT2427">
        <v>3</v>
      </c>
      <c r="CU2427">
        <v>3</v>
      </c>
      <c r="CV2427" t="s">
        <v>17561</v>
      </c>
      <c r="CW2427" t="s">
        <v>120</v>
      </c>
      <c r="CX2427">
        <v>64913.5</v>
      </c>
      <c r="CY2427">
        <v>5.4</v>
      </c>
      <c r="CZ2427">
        <v>4537</v>
      </c>
      <c r="DA2427">
        <v>4537.1000000000004</v>
      </c>
      <c r="DB2427">
        <v>22.22</v>
      </c>
      <c r="DC2427">
        <v>22.22</v>
      </c>
      <c r="DD2427" t="s">
        <v>17566</v>
      </c>
      <c r="DE2427" t="s">
        <v>17567</v>
      </c>
      <c r="DF2427" t="s">
        <v>111</v>
      </c>
    </row>
    <row r="2428" spans="1:110" x14ac:dyDescent="0.25">
      <c r="A2428" t="s">
        <v>17568</v>
      </c>
      <c r="B2428">
        <v>-0.35089999999999999</v>
      </c>
      <c r="C2428">
        <v>4.2799999999999998E-2</v>
      </c>
      <c r="D2428">
        <v>-0.31440000000000001</v>
      </c>
      <c r="E2428">
        <v>0.96850000000000003</v>
      </c>
      <c r="F2428">
        <v>0.44140000000000001</v>
      </c>
      <c r="G2428">
        <v>-8.9999999999999993E-3</v>
      </c>
      <c r="H2428">
        <v>0.1852</v>
      </c>
      <c r="I2428">
        <v>0.80300000000000005</v>
      </c>
      <c r="J2428">
        <v>0.22969999999999999</v>
      </c>
      <c r="K2428">
        <v>-0.39779999999999999</v>
      </c>
      <c r="L2428">
        <v>-0.48880000000000001</v>
      </c>
      <c r="M2428">
        <v>-0.67430000000000001</v>
      </c>
      <c r="N2428" s="1">
        <v>-1E-4</v>
      </c>
      <c r="O2428">
        <v>0.27750000000000002</v>
      </c>
      <c r="P2428">
        <v>0.61309999999999998</v>
      </c>
      <c r="Q2428">
        <v>4.9974999999999901E-2</v>
      </c>
      <c r="R2428">
        <v>0.89176429951259395</v>
      </c>
      <c r="S2428">
        <v>0.94987064320727599</v>
      </c>
      <c r="T2428">
        <v>0.51329938139838205</v>
      </c>
      <c r="U2428">
        <v>0.15181666666666599</v>
      </c>
      <c r="V2428">
        <v>0.70255521547088995</v>
      </c>
      <c r="W2428">
        <v>0.90324234587351704</v>
      </c>
      <c r="X2428">
        <v>0.67461108587534502</v>
      </c>
      <c r="Y2428">
        <v>0.119366666666666</v>
      </c>
      <c r="Z2428">
        <v>0.76376949559023499</v>
      </c>
      <c r="AA2428">
        <v>0.90042863596820299</v>
      </c>
      <c r="AB2428">
        <v>0.56969887134428698</v>
      </c>
      <c r="AC2428">
        <v>1.7524999999999898E-2</v>
      </c>
      <c r="AD2428">
        <v>0.96193116563759795</v>
      </c>
      <c r="AE2428">
        <v>0.975087142867888</v>
      </c>
      <c r="AF2428">
        <v>0.442923714770384</v>
      </c>
      <c r="AG2428" t="s">
        <v>17569</v>
      </c>
      <c r="AH2428">
        <v>1</v>
      </c>
      <c r="AI2428">
        <v>1</v>
      </c>
      <c r="AJ2428">
        <v>11.95</v>
      </c>
      <c r="AK2428">
        <v>10.029999999999999</v>
      </c>
      <c r="AL2428">
        <v>9.8420000000000005</v>
      </c>
      <c r="AM2428">
        <v>2</v>
      </c>
      <c r="AN2428">
        <v>1</v>
      </c>
      <c r="AO2428">
        <v>1</v>
      </c>
      <c r="AP2428">
        <v>0</v>
      </c>
      <c r="AQ2428">
        <v>-190.16419999999999</v>
      </c>
      <c r="AR2428">
        <v>0</v>
      </c>
      <c r="AS2428" t="s">
        <v>4171</v>
      </c>
      <c r="AT2428">
        <v>100</v>
      </c>
      <c r="AU2428" t="s">
        <v>114</v>
      </c>
      <c r="AV2428" t="s">
        <v>17570</v>
      </c>
      <c r="AW2428" t="s">
        <v>175</v>
      </c>
      <c r="AX2428" t="s">
        <v>17571</v>
      </c>
      <c r="AY2428" t="s">
        <v>17572</v>
      </c>
      <c r="AZ2428">
        <v>1</v>
      </c>
      <c r="BA2428">
        <v>239.1</v>
      </c>
      <c r="BB2428">
        <v>53.46</v>
      </c>
      <c r="BC2428" t="s">
        <v>17569</v>
      </c>
      <c r="BD2428" t="s">
        <v>120</v>
      </c>
      <c r="BE2428">
        <v>27146.1</v>
      </c>
      <c r="BF2428" t="s">
        <v>17573</v>
      </c>
      <c r="BG2428">
        <v>520.77390000000003</v>
      </c>
      <c r="BH2428" t="s">
        <v>17574</v>
      </c>
      <c r="BI2428" t="s">
        <v>17575</v>
      </c>
      <c r="BJ2428" t="s">
        <v>111</v>
      </c>
      <c r="BK2428" t="s">
        <v>17569</v>
      </c>
      <c r="BL2428" t="s">
        <v>17569</v>
      </c>
      <c r="BM2428">
        <v>0.46960143136904398</v>
      </c>
      <c r="BN2428">
        <v>0.39019307871148501</v>
      </c>
      <c r="BO2428">
        <v>0.46589747102997803</v>
      </c>
      <c r="BP2428">
        <v>-0.32385167344431998</v>
      </c>
      <c r="BQ2428">
        <v>0.25294808424839099</v>
      </c>
      <c r="BR2428">
        <v>-0.33728885180884899</v>
      </c>
      <c r="BS2428">
        <v>0.57310765340706804</v>
      </c>
      <c r="BT2428">
        <v>-3.0302547454860902E-2</v>
      </c>
      <c r="BU2428">
        <v>-0.28513967078072799</v>
      </c>
      <c r="BV2428">
        <v>-0.28534829935921302</v>
      </c>
      <c r="BW2428">
        <v>-0.17474392517547599</v>
      </c>
      <c r="BX2428">
        <v>1.1654826487749099</v>
      </c>
      <c r="BY2428">
        <v>-0.49346397544961401</v>
      </c>
      <c r="BZ2428">
        <v>0.24831442402175499</v>
      </c>
      <c r="CA2428">
        <v>-2.8516528846850402E-2</v>
      </c>
      <c r="CB2428">
        <v>0.72621702028832202</v>
      </c>
      <c r="CC2428">
        <v>1.91123655716787E-2</v>
      </c>
      <c r="CD2428">
        <v>6.4887913520121299E-2</v>
      </c>
      <c r="CE2428">
        <v>2.41053176053935E-2</v>
      </c>
      <c r="CF2428">
        <v>0.138836342540966</v>
      </c>
      <c r="CG2428">
        <v>0.64325731710548495</v>
      </c>
      <c r="CH2428">
        <v>0.83044980273500102</v>
      </c>
      <c r="CI2428">
        <v>0.515740628161242</v>
      </c>
      <c r="CJ2428">
        <v>-0.226317963519995</v>
      </c>
      <c r="CK2428">
        <v>0.45344493299258898</v>
      </c>
      <c r="CL2428">
        <v>0.80802430504460498</v>
      </c>
      <c r="CM2428">
        <v>0.64468668929765105</v>
      </c>
      <c r="CN2428">
        <v>0.36106271422736103</v>
      </c>
      <c r="CO2428">
        <v>0.205964226355557</v>
      </c>
      <c r="CP2428">
        <v>0.35958677294069002</v>
      </c>
      <c r="CQ2428">
        <v>0.14471935728507199</v>
      </c>
      <c r="CR2428">
        <v>1</v>
      </c>
      <c r="CS2428">
        <v>93</v>
      </c>
      <c r="CT2428">
        <v>22</v>
      </c>
      <c r="CU2428">
        <v>22</v>
      </c>
      <c r="CV2428" t="s">
        <v>17569</v>
      </c>
      <c r="CW2428" t="s">
        <v>120</v>
      </c>
      <c r="CX2428">
        <v>27146.1</v>
      </c>
      <c r="CY2428">
        <v>89.8</v>
      </c>
      <c r="CZ2428">
        <v>304</v>
      </c>
      <c r="DA2428">
        <v>304.10000000000002</v>
      </c>
      <c r="DB2428">
        <v>425.77</v>
      </c>
      <c r="DC2428">
        <v>425.77</v>
      </c>
      <c r="DD2428" t="s">
        <v>17574</v>
      </c>
      <c r="DE2428" t="s">
        <v>17575</v>
      </c>
      <c r="DF2428" t="s">
        <v>111</v>
      </c>
    </row>
    <row r="2429" spans="1:110" x14ac:dyDescent="0.25">
      <c r="A2429" t="s">
        <v>17576</v>
      </c>
      <c r="B2429">
        <v>0.45329999999999998</v>
      </c>
      <c r="C2429">
        <v>0.1555</v>
      </c>
      <c r="D2429">
        <v>9.7600000000000006E-2</v>
      </c>
      <c r="E2429">
        <v>0.8085</v>
      </c>
      <c r="F2429">
        <v>0.36159999999999998</v>
      </c>
      <c r="G2429">
        <v>6.9699999999999998E-2</v>
      </c>
      <c r="H2429">
        <v>0.1326</v>
      </c>
      <c r="I2429">
        <v>0.37219999999999998</v>
      </c>
      <c r="J2429">
        <v>-0.46500000000000002</v>
      </c>
      <c r="K2429">
        <v>-0.94240000000000002</v>
      </c>
      <c r="L2429">
        <v>-0.75619999999999998</v>
      </c>
      <c r="M2429">
        <v>0.14949999999999999</v>
      </c>
      <c r="N2429">
        <v>0.26950000000000002</v>
      </c>
      <c r="O2429">
        <v>0.48060000000000003</v>
      </c>
      <c r="P2429">
        <v>0.6</v>
      </c>
      <c r="Q2429">
        <v>0.82657499999999995</v>
      </c>
      <c r="R2429">
        <v>8.0804673787903906E-3</v>
      </c>
      <c r="S2429">
        <v>6.7746667141556804E-2</v>
      </c>
      <c r="T2429">
        <v>3.6609534765856398E-2</v>
      </c>
      <c r="U2429">
        <v>-0.18693333333333301</v>
      </c>
      <c r="V2429">
        <v>0.53280640121922695</v>
      </c>
      <c r="W2429">
        <v>0.81426337364600798</v>
      </c>
      <c r="X2429">
        <v>0.60815472303019802</v>
      </c>
      <c r="Y2429">
        <v>-0.190758333333333</v>
      </c>
      <c r="Z2429">
        <v>0.52456942858688804</v>
      </c>
      <c r="AA2429">
        <v>0.7584643867941</v>
      </c>
      <c r="AB2429">
        <v>0.47987845771565801</v>
      </c>
      <c r="AC2429">
        <v>0.82274999999999998</v>
      </c>
      <c r="AD2429">
        <v>8.3168280334220499E-3</v>
      </c>
      <c r="AE2429">
        <v>4.5044757561644597E-2</v>
      </c>
      <c r="AF2429">
        <v>2.0461136726154301E-2</v>
      </c>
      <c r="AG2429" t="s">
        <v>17569</v>
      </c>
      <c r="AH2429">
        <v>1</v>
      </c>
      <c r="AI2429">
        <v>5</v>
      </c>
      <c r="AJ2429">
        <v>23.04</v>
      </c>
      <c r="AK2429">
        <v>23.04</v>
      </c>
      <c r="AL2429">
        <v>0</v>
      </c>
      <c r="AM2429">
        <v>2</v>
      </c>
      <c r="AN2429">
        <v>1</v>
      </c>
      <c r="AO2429">
        <v>0</v>
      </c>
      <c r="AP2429">
        <v>1</v>
      </c>
      <c r="AQ2429">
        <v>-190.17089999999999</v>
      </c>
      <c r="AR2429">
        <v>-2.1</v>
      </c>
      <c r="AS2429" t="s">
        <v>1866</v>
      </c>
      <c r="AT2429">
        <v>111</v>
      </c>
      <c r="AU2429" t="s">
        <v>114</v>
      </c>
      <c r="AV2429" t="s">
        <v>17577</v>
      </c>
      <c r="AW2429" t="s">
        <v>135</v>
      </c>
      <c r="AX2429" t="s">
        <v>17578</v>
      </c>
      <c r="AY2429" t="s">
        <v>17579</v>
      </c>
      <c r="AZ2429">
        <v>2</v>
      </c>
      <c r="BA2429">
        <v>239.1</v>
      </c>
      <c r="BB2429">
        <v>53.46</v>
      </c>
      <c r="BC2429" t="s">
        <v>17569</v>
      </c>
      <c r="BD2429" t="s">
        <v>120</v>
      </c>
      <c r="BE2429">
        <v>27146.1</v>
      </c>
      <c r="BF2429" t="s">
        <v>17580</v>
      </c>
      <c r="BG2429">
        <v>649.74940000000004</v>
      </c>
      <c r="BH2429" t="s">
        <v>17574</v>
      </c>
      <c r="BI2429" t="s">
        <v>17575</v>
      </c>
      <c r="BJ2429" t="s">
        <v>111</v>
      </c>
      <c r="BK2429" t="s">
        <v>17569</v>
      </c>
      <c r="BL2429" t="s">
        <v>17569</v>
      </c>
      <c r="BM2429">
        <v>0.46960143136904398</v>
      </c>
      <c r="BN2429">
        <v>0.39019307871148501</v>
      </c>
      <c r="BO2429">
        <v>0.46589747102997803</v>
      </c>
      <c r="BP2429">
        <v>-0.32385167344431998</v>
      </c>
      <c r="BQ2429">
        <v>0.25294808424839099</v>
      </c>
      <c r="BR2429">
        <v>-0.33728885180884899</v>
      </c>
      <c r="BS2429">
        <v>0.57310765340706804</v>
      </c>
      <c r="BT2429">
        <v>-3.0302547454860902E-2</v>
      </c>
      <c r="BU2429">
        <v>-0.28513967078072799</v>
      </c>
      <c r="BV2429">
        <v>-0.28534829935921302</v>
      </c>
      <c r="BW2429">
        <v>-0.17474392517547599</v>
      </c>
      <c r="BX2429">
        <v>1.1654826487749099</v>
      </c>
      <c r="BY2429">
        <v>-0.49346397544961401</v>
      </c>
      <c r="BZ2429">
        <v>0.24831442402175499</v>
      </c>
      <c r="CA2429">
        <v>-2.8516528846850402E-2</v>
      </c>
      <c r="CB2429">
        <v>0.72621702028832202</v>
      </c>
      <c r="CC2429">
        <v>1.91123655716787E-2</v>
      </c>
      <c r="CD2429">
        <v>6.4887913520121299E-2</v>
      </c>
      <c r="CE2429">
        <v>2.41053176053935E-2</v>
      </c>
      <c r="CF2429">
        <v>0.138836342540966</v>
      </c>
      <c r="CG2429">
        <v>0.64325731710548495</v>
      </c>
      <c r="CH2429">
        <v>0.83044980273500102</v>
      </c>
      <c r="CI2429">
        <v>0.515740628161242</v>
      </c>
      <c r="CJ2429">
        <v>-0.226317963519995</v>
      </c>
      <c r="CK2429">
        <v>0.45344493299258898</v>
      </c>
      <c r="CL2429">
        <v>0.80802430504460498</v>
      </c>
      <c r="CM2429">
        <v>0.64468668929765105</v>
      </c>
      <c r="CN2429">
        <v>0.36106271422736103</v>
      </c>
      <c r="CO2429">
        <v>0.205964226355557</v>
      </c>
      <c r="CP2429">
        <v>0.35958677294069002</v>
      </c>
      <c r="CQ2429">
        <v>0.14471935728507199</v>
      </c>
      <c r="CR2429">
        <v>1</v>
      </c>
      <c r="CS2429">
        <v>93</v>
      </c>
      <c r="CT2429">
        <v>22</v>
      </c>
      <c r="CU2429">
        <v>22</v>
      </c>
      <c r="CV2429" t="s">
        <v>17569</v>
      </c>
      <c r="CW2429" t="s">
        <v>120</v>
      </c>
      <c r="CX2429">
        <v>27146.1</v>
      </c>
      <c r="CY2429">
        <v>89.8</v>
      </c>
      <c r="CZ2429">
        <v>304</v>
      </c>
      <c r="DA2429">
        <v>304.10000000000002</v>
      </c>
      <c r="DB2429">
        <v>425.77</v>
      </c>
      <c r="DC2429">
        <v>425.77</v>
      </c>
      <c r="DD2429" t="s">
        <v>17574</v>
      </c>
      <c r="DE2429" t="s">
        <v>17575</v>
      </c>
      <c r="DF2429" t="s">
        <v>111</v>
      </c>
    </row>
    <row r="2430" spans="1:110" x14ac:dyDescent="0.25">
      <c r="A2430" t="s">
        <v>17581</v>
      </c>
      <c r="B2430">
        <v>0.70089999999999997</v>
      </c>
      <c r="C2430">
        <v>0.8</v>
      </c>
      <c r="D2430">
        <v>0.62609999999999999</v>
      </c>
      <c r="E2430">
        <v>1.1365000000000001</v>
      </c>
      <c r="F2430">
        <v>-0.374</v>
      </c>
      <c r="G2430">
        <v>-0.35709999999999997</v>
      </c>
      <c r="H2430">
        <v>-0.33700000000000002</v>
      </c>
      <c r="I2430">
        <v>-0.4007</v>
      </c>
      <c r="J2430">
        <v>-0.21929999999999999</v>
      </c>
      <c r="K2430">
        <v>0.28239999999999998</v>
      </c>
      <c r="L2430">
        <v>0.80249999999999999</v>
      </c>
      <c r="M2430">
        <v>-1.4281999999999999</v>
      </c>
      <c r="N2430">
        <v>0.48820000000000002</v>
      </c>
      <c r="O2430">
        <v>0.43719999999999998</v>
      </c>
      <c r="P2430">
        <v>0.77090000000000003</v>
      </c>
      <c r="Q2430">
        <v>0.69964999999999999</v>
      </c>
      <c r="R2430">
        <v>9.9457065991703994E-2</v>
      </c>
      <c r="S2430">
        <v>0.27727424458293198</v>
      </c>
      <c r="T2430">
        <v>0.149835874221312</v>
      </c>
      <c r="U2430">
        <v>-0.42305833333333298</v>
      </c>
      <c r="V2430">
        <v>0.34122987248435099</v>
      </c>
      <c r="W2430">
        <v>0.68505841525130595</v>
      </c>
      <c r="X2430">
        <v>0.51165448953103299</v>
      </c>
      <c r="Y2430">
        <v>-1.17190833333333</v>
      </c>
      <c r="Z2430">
        <v>1.5678446559550401E-2</v>
      </c>
      <c r="AA2430">
        <v>0.11450519788906199</v>
      </c>
      <c r="AB2430">
        <v>7.2447142832490499E-2</v>
      </c>
      <c r="AC2430">
        <v>-4.9199999999999897E-2</v>
      </c>
      <c r="AD2430">
        <v>0.90338234844937604</v>
      </c>
      <c r="AE2430">
        <v>0.94125259015599105</v>
      </c>
      <c r="AF2430">
        <v>0.42755470300116799</v>
      </c>
      <c r="AG2430" t="s">
        <v>17569</v>
      </c>
      <c r="AH2430">
        <v>1</v>
      </c>
      <c r="AI2430">
        <v>1</v>
      </c>
      <c r="AJ2430">
        <v>18.47</v>
      </c>
      <c r="AK2430">
        <v>18.47</v>
      </c>
      <c r="AL2430">
        <v>18.469000000000001</v>
      </c>
      <c r="AM2430">
        <v>2</v>
      </c>
      <c r="AN2430">
        <v>1</v>
      </c>
      <c r="AO2430">
        <v>1</v>
      </c>
      <c r="AP2430">
        <v>0</v>
      </c>
      <c r="AQ2430">
        <v>-190.17150000000001</v>
      </c>
      <c r="AR2430">
        <v>-2.6</v>
      </c>
      <c r="AS2430" t="s">
        <v>8153</v>
      </c>
      <c r="AT2430">
        <v>174</v>
      </c>
      <c r="AU2430" t="s">
        <v>142</v>
      </c>
      <c r="AV2430" t="s">
        <v>17582</v>
      </c>
      <c r="AW2430" t="s">
        <v>166</v>
      </c>
      <c r="AX2430" t="s">
        <v>17583</v>
      </c>
      <c r="AY2430" t="s">
        <v>17584</v>
      </c>
      <c r="AZ2430">
        <v>3</v>
      </c>
      <c r="BA2430">
        <v>239.1</v>
      </c>
      <c r="BB2430">
        <v>53.46</v>
      </c>
      <c r="BC2430" t="s">
        <v>17569</v>
      </c>
      <c r="BD2430" t="s">
        <v>120</v>
      </c>
      <c r="BE2430">
        <v>27146.1</v>
      </c>
      <c r="BF2430" t="s">
        <v>17585</v>
      </c>
      <c r="BG2430">
        <v>706.36699999999996</v>
      </c>
      <c r="BH2430" t="s">
        <v>17574</v>
      </c>
      <c r="BI2430" t="s">
        <v>17575</v>
      </c>
      <c r="BJ2430" t="s">
        <v>111</v>
      </c>
      <c r="BK2430" t="s">
        <v>17569</v>
      </c>
      <c r="BL2430" t="s">
        <v>17569</v>
      </c>
      <c r="BM2430">
        <v>0.46960143136904398</v>
      </c>
      <c r="BN2430">
        <v>0.39019307871148501</v>
      </c>
      <c r="BO2430">
        <v>0.46589747102997803</v>
      </c>
      <c r="BP2430">
        <v>-0.32385167344431998</v>
      </c>
      <c r="BQ2430">
        <v>0.25294808424839099</v>
      </c>
      <c r="BR2430">
        <v>-0.33728885180884899</v>
      </c>
      <c r="BS2430">
        <v>0.57310765340706804</v>
      </c>
      <c r="BT2430">
        <v>-3.0302547454860902E-2</v>
      </c>
      <c r="BU2430">
        <v>-0.28513967078072799</v>
      </c>
      <c r="BV2430">
        <v>-0.28534829935921302</v>
      </c>
      <c r="BW2430">
        <v>-0.17474392517547599</v>
      </c>
      <c r="BX2430">
        <v>1.1654826487749099</v>
      </c>
      <c r="BY2430">
        <v>-0.49346397544961401</v>
      </c>
      <c r="BZ2430">
        <v>0.24831442402175499</v>
      </c>
      <c r="CA2430">
        <v>-2.8516528846850402E-2</v>
      </c>
      <c r="CB2430">
        <v>0.72621702028832202</v>
      </c>
      <c r="CC2430">
        <v>1.91123655716787E-2</v>
      </c>
      <c r="CD2430">
        <v>6.4887913520121299E-2</v>
      </c>
      <c r="CE2430">
        <v>2.41053176053935E-2</v>
      </c>
      <c r="CF2430">
        <v>0.138836342540966</v>
      </c>
      <c r="CG2430">
        <v>0.64325731710548495</v>
      </c>
      <c r="CH2430">
        <v>0.83044980273500102</v>
      </c>
      <c r="CI2430">
        <v>0.515740628161242</v>
      </c>
      <c r="CJ2430">
        <v>-0.226317963519995</v>
      </c>
      <c r="CK2430">
        <v>0.45344493299258898</v>
      </c>
      <c r="CL2430">
        <v>0.80802430504460498</v>
      </c>
      <c r="CM2430">
        <v>0.64468668929765105</v>
      </c>
      <c r="CN2430">
        <v>0.36106271422736103</v>
      </c>
      <c r="CO2430">
        <v>0.205964226355557</v>
      </c>
      <c r="CP2430">
        <v>0.35958677294069002</v>
      </c>
      <c r="CQ2430">
        <v>0.14471935728507199</v>
      </c>
      <c r="CR2430">
        <v>1</v>
      </c>
      <c r="CS2430">
        <v>93</v>
      </c>
      <c r="CT2430">
        <v>22</v>
      </c>
      <c r="CU2430">
        <v>22</v>
      </c>
      <c r="CV2430" t="s">
        <v>17569</v>
      </c>
      <c r="CW2430" t="s">
        <v>120</v>
      </c>
      <c r="CX2430">
        <v>27146.1</v>
      </c>
      <c r="CY2430">
        <v>89.8</v>
      </c>
      <c r="CZ2430">
        <v>304</v>
      </c>
      <c r="DA2430">
        <v>304.10000000000002</v>
      </c>
      <c r="DB2430">
        <v>425.77</v>
      </c>
      <c r="DC2430">
        <v>425.77</v>
      </c>
      <c r="DD2430" t="s">
        <v>17574</v>
      </c>
      <c r="DE2430" t="s">
        <v>17575</v>
      </c>
      <c r="DF2430" t="s">
        <v>111</v>
      </c>
    </row>
    <row r="2431" spans="1:110" x14ac:dyDescent="0.25">
      <c r="A2431" t="s">
        <v>17586</v>
      </c>
      <c r="B2431">
        <v>-0.4965</v>
      </c>
      <c r="C2431">
        <v>-7.4899999999999994E-2</v>
      </c>
      <c r="D2431">
        <v>-8.1299999999999997E-2</v>
      </c>
      <c r="E2431">
        <v>-0.14269999999999999</v>
      </c>
      <c r="F2431">
        <v>9.3799999999999994E-2</v>
      </c>
      <c r="G2431">
        <v>-0.36930000000000002</v>
      </c>
      <c r="H2431">
        <v>-0.4738</v>
      </c>
      <c r="I2431">
        <v>0.79749999999999999</v>
      </c>
      <c r="J2431">
        <v>-1.4999999999999999E-2</v>
      </c>
      <c r="K2431">
        <v>-0.12330000000000001</v>
      </c>
      <c r="L2431">
        <v>8.8499999999999995E-2</v>
      </c>
      <c r="M2431">
        <v>0.74739999999999995</v>
      </c>
      <c r="N2431">
        <v>0.59050000000000002</v>
      </c>
      <c r="O2431">
        <v>0.41889999999999999</v>
      </c>
      <c r="P2431">
        <v>0.43280000000000002</v>
      </c>
      <c r="Q2431">
        <v>-0.38577499999999998</v>
      </c>
      <c r="R2431">
        <v>0.115469607984079</v>
      </c>
      <c r="S2431">
        <v>0.29962508602092802</v>
      </c>
      <c r="T2431">
        <v>0.16191401682515</v>
      </c>
      <c r="U2431">
        <v>-0.79716666666666602</v>
      </c>
      <c r="V2431">
        <v>5.9839381695747304E-3</v>
      </c>
      <c r="W2431">
        <v>8.6868286715845802E-2</v>
      </c>
      <c r="X2431">
        <v>6.4879940026321303E-2</v>
      </c>
      <c r="Y2431">
        <v>-5.0916666666666603E-2</v>
      </c>
      <c r="Z2431">
        <v>0.84099938939650998</v>
      </c>
      <c r="AA2431">
        <v>0.94022096962498602</v>
      </c>
      <c r="AB2431">
        <v>0.59487537802884904</v>
      </c>
      <c r="AC2431">
        <v>0.36047499999999999</v>
      </c>
      <c r="AD2431">
        <v>0.13930772904257099</v>
      </c>
      <c r="AE2431">
        <v>0.285962608220791</v>
      </c>
      <c r="AF2431">
        <v>0.129895693574683</v>
      </c>
      <c r="AG2431" t="s">
        <v>17587</v>
      </c>
      <c r="AH2431">
        <v>1</v>
      </c>
      <c r="AI2431">
        <v>2</v>
      </c>
      <c r="AJ2431">
        <v>19.399999999999999</v>
      </c>
      <c r="AK2431">
        <v>15.49</v>
      </c>
      <c r="AL2431">
        <v>10.313000000000001</v>
      </c>
      <c r="AM2431">
        <v>2</v>
      </c>
      <c r="AN2431">
        <v>1</v>
      </c>
      <c r="AO2431">
        <v>1</v>
      </c>
      <c r="AP2431">
        <v>0</v>
      </c>
      <c r="AQ2431">
        <v>-190.16249999999999</v>
      </c>
      <c r="AR2431">
        <v>0.7</v>
      </c>
      <c r="AS2431" t="s">
        <v>17588</v>
      </c>
      <c r="AT2431">
        <v>1154</v>
      </c>
      <c r="AU2431" t="s">
        <v>142</v>
      </c>
      <c r="AV2431" t="s">
        <v>17589</v>
      </c>
      <c r="AW2431" t="s">
        <v>431</v>
      </c>
      <c r="AX2431" t="s">
        <v>17590</v>
      </c>
      <c r="AY2431" t="s">
        <v>17591</v>
      </c>
      <c r="AZ2431">
        <v>8</v>
      </c>
      <c r="BA2431">
        <v>33.1</v>
      </c>
      <c r="BB2431">
        <v>179.56</v>
      </c>
      <c r="BC2431" t="s">
        <v>17587</v>
      </c>
      <c r="BD2431" t="s">
        <v>120</v>
      </c>
      <c r="BE2431">
        <v>214178</v>
      </c>
      <c r="BF2431" t="s">
        <v>17592</v>
      </c>
      <c r="BG2431">
        <v>820.12120000000004</v>
      </c>
      <c r="BH2431" t="s">
        <v>3115</v>
      </c>
      <c r="BI2431" t="s">
        <v>17593</v>
      </c>
      <c r="BJ2431" t="s">
        <v>8855</v>
      </c>
      <c r="BK2431" t="s">
        <v>17587</v>
      </c>
      <c r="BL2431" t="s">
        <v>17587</v>
      </c>
      <c r="BM2431">
        <v>0.35245346614321299</v>
      </c>
      <c r="BN2431">
        <v>0.21465070699014799</v>
      </c>
      <c r="BO2431">
        <v>0.37535695221555798</v>
      </c>
      <c r="BP2431">
        <v>-7.7681915820247693E-2</v>
      </c>
      <c r="BQ2431">
        <v>9.1845752417159907E-2</v>
      </c>
      <c r="BR2431">
        <v>0.134478885402111</v>
      </c>
      <c r="BS2431">
        <v>0.23766179009817601</v>
      </c>
      <c r="BT2431">
        <v>7.9282168207471804E-2</v>
      </c>
      <c r="BU2431">
        <v>-0.121621794125292</v>
      </c>
      <c r="BV2431">
        <v>-0.128394721805664</v>
      </c>
      <c r="BW2431">
        <v>-0.18910739712382901</v>
      </c>
      <c r="BX2431">
        <v>0.22534896782149999</v>
      </c>
      <c r="BY2431">
        <v>-0.21122642295389099</v>
      </c>
      <c r="BZ2431">
        <v>0.17094569333474499</v>
      </c>
      <c r="CA2431">
        <v>-9.5081123404266304E-2</v>
      </c>
      <c r="CB2431">
        <v>0.30065293008448402</v>
      </c>
      <c r="CC2431">
        <v>2.71648431459484E-2</v>
      </c>
      <c r="CD2431">
        <v>8.2548842947582607E-2</v>
      </c>
      <c r="CE2431">
        <v>3.06662052955699E-2</v>
      </c>
      <c r="CF2431">
        <v>-0.138366828945061</v>
      </c>
      <c r="CG2431">
        <v>0.30768700980511698</v>
      </c>
      <c r="CH2431">
        <v>0.56236390082269105</v>
      </c>
      <c r="CI2431">
        <v>0.34924917859008903</v>
      </c>
      <c r="CJ2431">
        <v>-0.12575683562463</v>
      </c>
      <c r="CK2431">
        <v>0.35214449519066898</v>
      </c>
      <c r="CL2431">
        <v>0.73679232369429604</v>
      </c>
      <c r="CM2431">
        <v>0.58785385649529098</v>
      </c>
      <c r="CN2431">
        <v>0.31326292340491502</v>
      </c>
      <c r="CO2431">
        <v>2.2312983201098299E-2</v>
      </c>
      <c r="CP2431">
        <v>8.1081161305538593E-2</v>
      </c>
      <c r="CQ2431">
        <v>3.2631938755990297E-2</v>
      </c>
      <c r="CR2431">
        <v>1</v>
      </c>
      <c r="CS2431">
        <v>100</v>
      </c>
      <c r="CT2431">
        <v>67</v>
      </c>
      <c r="CU2431">
        <v>67</v>
      </c>
      <c r="CV2431" t="s">
        <v>17587</v>
      </c>
      <c r="CW2431" t="s">
        <v>120</v>
      </c>
      <c r="CX2431">
        <v>214178</v>
      </c>
      <c r="CY2431">
        <v>38.5</v>
      </c>
      <c r="CZ2431">
        <v>62</v>
      </c>
      <c r="DA2431">
        <v>62.1</v>
      </c>
      <c r="DB2431">
        <v>927.98</v>
      </c>
      <c r="DC2431">
        <v>927.98</v>
      </c>
      <c r="DD2431" t="s">
        <v>3115</v>
      </c>
      <c r="DE2431" t="s">
        <v>17593</v>
      </c>
      <c r="DF2431" t="s">
        <v>8855</v>
      </c>
    </row>
    <row r="2432" spans="1:110" x14ac:dyDescent="0.25">
      <c r="A2432" t="s">
        <v>17594</v>
      </c>
      <c r="B2432" t="s">
        <v>111</v>
      </c>
      <c r="C2432" t="s">
        <v>111</v>
      </c>
      <c r="D2432">
        <v>-1.3096000000000001</v>
      </c>
      <c r="E2432" t="s">
        <v>111</v>
      </c>
      <c r="F2432">
        <v>-0.31850000000000001</v>
      </c>
      <c r="G2432" t="s">
        <v>111</v>
      </c>
      <c r="H2432">
        <v>-1.1223000000000001</v>
      </c>
      <c r="I2432" t="s">
        <v>111</v>
      </c>
      <c r="J2432" t="s">
        <v>111</v>
      </c>
      <c r="K2432" t="s">
        <v>111</v>
      </c>
      <c r="L2432" t="s">
        <v>111</v>
      </c>
      <c r="M2432" t="s">
        <v>111</v>
      </c>
      <c r="N2432">
        <v>0.1053</v>
      </c>
      <c r="O2432">
        <v>-0.2681</v>
      </c>
      <c r="P2432">
        <v>0.73880000000000001</v>
      </c>
      <c r="Q2432" t="s">
        <v>111</v>
      </c>
      <c r="R2432" t="s">
        <v>111</v>
      </c>
      <c r="S2432" t="s">
        <v>111</v>
      </c>
      <c r="T2432" t="s">
        <v>111</v>
      </c>
      <c r="U2432">
        <v>-0.91239999999999899</v>
      </c>
      <c r="V2432">
        <v>6.99512825842315E-2</v>
      </c>
      <c r="W2432">
        <v>0.339355803640639</v>
      </c>
      <c r="X2432">
        <v>0.253457101782261</v>
      </c>
      <c r="Y2432">
        <v>0.58919999999999995</v>
      </c>
      <c r="Z2432">
        <v>0.33845642569652501</v>
      </c>
      <c r="AA2432">
        <v>0.62097831582158203</v>
      </c>
      <c r="AB2432">
        <v>0.39289137586393202</v>
      </c>
      <c r="AC2432" t="s">
        <v>111</v>
      </c>
      <c r="AD2432" t="s">
        <v>111</v>
      </c>
      <c r="AE2432" t="s">
        <v>111</v>
      </c>
      <c r="AF2432" t="s">
        <v>111</v>
      </c>
      <c r="AG2432" t="s">
        <v>17587</v>
      </c>
      <c r="AH2432">
        <v>1</v>
      </c>
      <c r="AI2432">
        <v>2</v>
      </c>
      <c r="AJ2432">
        <v>17.7</v>
      </c>
      <c r="AK2432">
        <v>17.7</v>
      </c>
      <c r="AL2432">
        <v>99</v>
      </c>
      <c r="AM2432">
        <v>1</v>
      </c>
      <c r="AN2432">
        <v>1</v>
      </c>
      <c r="AO2432">
        <v>1</v>
      </c>
      <c r="AP2432">
        <v>0</v>
      </c>
      <c r="AQ2432">
        <v>-190.16489999999999</v>
      </c>
      <c r="AR2432">
        <v>-0.3</v>
      </c>
      <c r="AS2432" t="s">
        <v>17595</v>
      </c>
      <c r="AT2432">
        <v>1187</v>
      </c>
      <c r="AU2432" t="s">
        <v>114</v>
      </c>
      <c r="AV2432" t="s">
        <v>17596</v>
      </c>
      <c r="AW2432" t="s">
        <v>114</v>
      </c>
      <c r="AX2432" t="s">
        <v>17597</v>
      </c>
      <c r="AY2432" t="s">
        <v>17598</v>
      </c>
      <c r="AZ2432">
        <v>9</v>
      </c>
      <c r="BA2432">
        <v>33.1</v>
      </c>
      <c r="BB2432">
        <v>179.56</v>
      </c>
      <c r="BC2432" t="s">
        <v>17587</v>
      </c>
      <c r="BD2432" t="s">
        <v>120</v>
      </c>
      <c r="BE2432">
        <v>214178</v>
      </c>
      <c r="BF2432" t="s">
        <v>17599</v>
      </c>
      <c r="BG2432">
        <v>583.82889999999998</v>
      </c>
      <c r="BH2432" t="s">
        <v>3115</v>
      </c>
      <c r="BI2432" t="s">
        <v>17593</v>
      </c>
      <c r="BJ2432" t="s">
        <v>8855</v>
      </c>
      <c r="BK2432" t="s">
        <v>17587</v>
      </c>
      <c r="BL2432" t="s">
        <v>17587</v>
      </c>
      <c r="BM2432">
        <v>0.35245346614321299</v>
      </c>
      <c r="BN2432">
        <v>0.21465070699014799</v>
      </c>
      <c r="BO2432">
        <v>0.37535695221555798</v>
      </c>
      <c r="BP2432">
        <v>-7.7681915820247693E-2</v>
      </c>
      <c r="BQ2432">
        <v>9.1845752417159907E-2</v>
      </c>
      <c r="BR2432">
        <v>0.134478885402111</v>
      </c>
      <c r="BS2432">
        <v>0.23766179009817601</v>
      </c>
      <c r="BT2432">
        <v>7.9282168207471804E-2</v>
      </c>
      <c r="BU2432">
        <v>-0.121621794125292</v>
      </c>
      <c r="BV2432">
        <v>-0.128394721805664</v>
      </c>
      <c r="BW2432">
        <v>-0.18910739712382901</v>
      </c>
      <c r="BX2432">
        <v>0.22534896782149999</v>
      </c>
      <c r="BY2432">
        <v>-0.21122642295389099</v>
      </c>
      <c r="BZ2432">
        <v>0.17094569333474499</v>
      </c>
      <c r="CA2432">
        <v>-9.5081123404266304E-2</v>
      </c>
      <c r="CB2432">
        <v>0.30065293008448402</v>
      </c>
      <c r="CC2432">
        <v>2.71648431459484E-2</v>
      </c>
      <c r="CD2432">
        <v>8.2548842947582607E-2</v>
      </c>
      <c r="CE2432">
        <v>3.06662052955699E-2</v>
      </c>
      <c r="CF2432">
        <v>-0.138366828945061</v>
      </c>
      <c r="CG2432">
        <v>0.30768700980511698</v>
      </c>
      <c r="CH2432">
        <v>0.56236390082269105</v>
      </c>
      <c r="CI2432">
        <v>0.34924917859008903</v>
      </c>
      <c r="CJ2432">
        <v>-0.12575683562463</v>
      </c>
      <c r="CK2432">
        <v>0.35214449519066898</v>
      </c>
      <c r="CL2432">
        <v>0.73679232369429604</v>
      </c>
      <c r="CM2432">
        <v>0.58785385649529098</v>
      </c>
      <c r="CN2432">
        <v>0.31326292340491502</v>
      </c>
      <c r="CO2432">
        <v>2.2312983201098299E-2</v>
      </c>
      <c r="CP2432">
        <v>8.1081161305538593E-2</v>
      </c>
      <c r="CQ2432">
        <v>3.2631938755990297E-2</v>
      </c>
      <c r="CR2432">
        <v>1</v>
      </c>
      <c r="CS2432">
        <v>100</v>
      </c>
      <c r="CT2432">
        <v>67</v>
      </c>
      <c r="CU2432">
        <v>67</v>
      </c>
      <c r="CV2432" t="s">
        <v>17587</v>
      </c>
      <c r="CW2432" t="s">
        <v>120</v>
      </c>
      <c r="CX2432">
        <v>214178</v>
      </c>
      <c r="CY2432">
        <v>38.5</v>
      </c>
      <c r="CZ2432">
        <v>62</v>
      </c>
      <c r="DA2432">
        <v>62.1</v>
      </c>
      <c r="DB2432">
        <v>927.98</v>
      </c>
      <c r="DC2432">
        <v>927.98</v>
      </c>
      <c r="DD2432" t="s">
        <v>3115</v>
      </c>
      <c r="DE2432" t="s">
        <v>17593</v>
      </c>
      <c r="DF2432" t="s">
        <v>8855</v>
      </c>
    </row>
    <row r="2433" spans="1:110" x14ac:dyDescent="0.25">
      <c r="A2433" t="s">
        <v>17600</v>
      </c>
      <c r="B2433">
        <v>-0.19120000000000001</v>
      </c>
      <c r="C2433">
        <v>-6.59E-2</v>
      </c>
      <c r="D2433">
        <v>-0.60470000000000002</v>
      </c>
      <c r="E2433">
        <v>7.8399999999999997E-2</v>
      </c>
      <c r="F2433">
        <v>0.24399999999999999</v>
      </c>
      <c r="G2433">
        <v>-0.12939999999999999</v>
      </c>
      <c r="H2433">
        <v>0.1867</v>
      </c>
      <c r="I2433">
        <v>-0.315</v>
      </c>
      <c r="J2433">
        <v>-0.3075</v>
      </c>
      <c r="K2433">
        <v>-0.81259999999999999</v>
      </c>
      <c r="L2433" t="s">
        <v>111</v>
      </c>
      <c r="M2433">
        <v>0.66910000000000003</v>
      </c>
      <c r="N2433">
        <v>-0.37940000000000002</v>
      </c>
      <c r="O2433">
        <v>9.4299999999999995E-2</v>
      </c>
      <c r="P2433">
        <v>0.52500000000000002</v>
      </c>
      <c r="Q2433">
        <v>0.28251666666666603</v>
      </c>
      <c r="R2433">
        <v>0.32990781629989402</v>
      </c>
      <c r="S2433">
        <v>0.54584496916870795</v>
      </c>
      <c r="T2433">
        <v>0.29496846440865998</v>
      </c>
      <c r="U2433">
        <v>-0.12681666666666599</v>
      </c>
      <c r="V2433">
        <v>0.657443240309317</v>
      </c>
      <c r="W2433">
        <v>0.88779784412174401</v>
      </c>
      <c r="X2433">
        <v>0.66307594013603499</v>
      </c>
      <c r="Y2433">
        <v>0.29628333333333301</v>
      </c>
      <c r="Z2433">
        <v>0.30770341495766901</v>
      </c>
      <c r="AA2433">
        <v>0.589361628741772</v>
      </c>
      <c r="AB2433">
        <v>0.372887579643429</v>
      </c>
      <c r="AC2433">
        <v>0.705616666666666</v>
      </c>
      <c r="AD2433">
        <v>2.4389828807704201E-2</v>
      </c>
      <c r="AE2433">
        <v>9.1260716650882104E-2</v>
      </c>
      <c r="AF2433">
        <v>4.1454280191542597E-2</v>
      </c>
      <c r="AG2433" t="s">
        <v>17587</v>
      </c>
      <c r="AH2433">
        <v>1</v>
      </c>
      <c r="AI2433">
        <v>2</v>
      </c>
      <c r="AJ2433">
        <v>8.7799999999999994</v>
      </c>
      <c r="AK2433">
        <v>9.0399999999999991</v>
      </c>
      <c r="AL2433">
        <v>8.7840000000000007</v>
      </c>
      <c r="AM2433">
        <v>2</v>
      </c>
      <c r="AN2433">
        <v>1</v>
      </c>
      <c r="AO2433">
        <v>1</v>
      </c>
      <c r="AP2433">
        <v>0</v>
      </c>
      <c r="AQ2433">
        <v>-190.16640000000001</v>
      </c>
      <c r="AR2433">
        <v>-0.7</v>
      </c>
      <c r="AS2433" t="s">
        <v>17601</v>
      </c>
      <c r="AT2433">
        <v>1205</v>
      </c>
      <c r="AU2433" t="s">
        <v>114</v>
      </c>
      <c r="AV2433" t="s">
        <v>17602</v>
      </c>
      <c r="AW2433" t="s">
        <v>243</v>
      </c>
      <c r="AX2433" t="s">
        <v>17603</v>
      </c>
      <c r="AY2433" t="s">
        <v>17604</v>
      </c>
      <c r="AZ2433">
        <v>10</v>
      </c>
      <c r="BA2433">
        <v>33.1</v>
      </c>
      <c r="BB2433">
        <v>179.56</v>
      </c>
      <c r="BC2433" t="s">
        <v>17587</v>
      </c>
      <c r="BD2433" t="s">
        <v>120</v>
      </c>
      <c r="BE2433">
        <v>214178</v>
      </c>
      <c r="BF2433" t="s">
        <v>17605</v>
      </c>
      <c r="BG2433">
        <v>733.39149999999995</v>
      </c>
      <c r="BH2433" t="s">
        <v>3115</v>
      </c>
      <c r="BI2433" t="s">
        <v>17593</v>
      </c>
      <c r="BJ2433" t="s">
        <v>8855</v>
      </c>
      <c r="BK2433" t="s">
        <v>17587</v>
      </c>
      <c r="BL2433" t="s">
        <v>17587</v>
      </c>
      <c r="BM2433">
        <v>0.35245346614321299</v>
      </c>
      <c r="BN2433">
        <v>0.21465070699014799</v>
      </c>
      <c r="BO2433">
        <v>0.37535695221555798</v>
      </c>
      <c r="BP2433">
        <v>-7.7681915820247693E-2</v>
      </c>
      <c r="BQ2433">
        <v>9.1845752417159907E-2</v>
      </c>
      <c r="BR2433">
        <v>0.134478885402111</v>
      </c>
      <c r="BS2433">
        <v>0.23766179009817601</v>
      </c>
      <c r="BT2433">
        <v>7.9282168207471804E-2</v>
      </c>
      <c r="BU2433">
        <v>-0.121621794125292</v>
      </c>
      <c r="BV2433">
        <v>-0.128394721805664</v>
      </c>
      <c r="BW2433">
        <v>-0.18910739712382901</v>
      </c>
      <c r="BX2433">
        <v>0.22534896782149999</v>
      </c>
      <c r="BY2433">
        <v>-0.21122642295389099</v>
      </c>
      <c r="BZ2433">
        <v>0.17094569333474499</v>
      </c>
      <c r="CA2433">
        <v>-9.5081123404266304E-2</v>
      </c>
      <c r="CB2433">
        <v>0.30065293008448402</v>
      </c>
      <c r="CC2433">
        <v>2.71648431459484E-2</v>
      </c>
      <c r="CD2433">
        <v>8.2548842947582607E-2</v>
      </c>
      <c r="CE2433">
        <v>3.06662052955699E-2</v>
      </c>
      <c r="CF2433">
        <v>-0.138366828945061</v>
      </c>
      <c r="CG2433">
        <v>0.30768700980511698</v>
      </c>
      <c r="CH2433">
        <v>0.56236390082269105</v>
      </c>
      <c r="CI2433">
        <v>0.34924917859008903</v>
      </c>
      <c r="CJ2433">
        <v>-0.12575683562463</v>
      </c>
      <c r="CK2433">
        <v>0.35214449519066898</v>
      </c>
      <c r="CL2433">
        <v>0.73679232369429604</v>
      </c>
      <c r="CM2433">
        <v>0.58785385649529098</v>
      </c>
      <c r="CN2433">
        <v>0.31326292340491502</v>
      </c>
      <c r="CO2433">
        <v>2.2312983201098299E-2</v>
      </c>
      <c r="CP2433">
        <v>8.1081161305538593E-2</v>
      </c>
      <c r="CQ2433">
        <v>3.2631938755990297E-2</v>
      </c>
      <c r="CR2433">
        <v>1</v>
      </c>
      <c r="CS2433">
        <v>100</v>
      </c>
      <c r="CT2433">
        <v>67</v>
      </c>
      <c r="CU2433">
        <v>67</v>
      </c>
      <c r="CV2433" t="s">
        <v>17587</v>
      </c>
      <c r="CW2433" t="s">
        <v>120</v>
      </c>
      <c r="CX2433">
        <v>214178</v>
      </c>
      <c r="CY2433">
        <v>38.5</v>
      </c>
      <c r="CZ2433">
        <v>62</v>
      </c>
      <c r="DA2433">
        <v>62.1</v>
      </c>
      <c r="DB2433">
        <v>927.98</v>
      </c>
      <c r="DC2433">
        <v>927.98</v>
      </c>
      <c r="DD2433" t="s">
        <v>3115</v>
      </c>
      <c r="DE2433" t="s">
        <v>17593</v>
      </c>
      <c r="DF2433" t="s">
        <v>8855</v>
      </c>
    </row>
    <row r="2434" spans="1:110" x14ac:dyDescent="0.25">
      <c r="A2434" t="s">
        <v>17606</v>
      </c>
      <c r="B2434">
        <v>0.27810000000000001</v>
      </c>
      <c r="C2434">
        <v>1.3299999999999999E-2</v>
      </c>
      <c r="D2434">
        <v>0.16009999999999999</v>
      </c>
      <c r="E2434">
        <v>-0.21729999999999999</v>
      </c>
      <c r="F2434">
        <v>0.38569999999999999</v>
      </c>
      <c r="G2434">
        <v>0.2243</v>
      </c>
      <c r="H2434">
        <v>2E-3</v>
      </c>
      <c r="I2434">
        <v>8.1699999999999995E-2</v>
      </c>
      <c r="J2434">
        <v>-0.1065</v>
      </c>
      <c r="K2434">
        <v>0.96489999999999998</v>
      </c>
      <c r="L2434" t="s">
        <v>111</v>
      </c>
      <c r="M2434">
        <v>-0.38429999999999997</v>
      </c>
      <c r="N2434">
        <v>-0.13930000000000001</v>
      </c>
      <c r="O2434">
        <v>-3.5499999999999997E-2</v>
      </c>
      <c r="P2434">
        <v>0.5716</v>
      </c>
      <c r="Q2434">
        <v>-0.25481666666666603</v>
      </c>
      <c r="R2434">
        <v>0.399325003334492</v>
      </c>
      <c r="S2434">
        <v>0.60618945249088696</v>
      </c>
      <c r="T2434">
        <v>0.32757794253243</v>
      </c>
      <c r="U2434">
        <v>0.200875</v>
      </c>
      <c r="V2434">
        <v>0.50435413963858</v>
      </c>
      <c r="W2434">
        <v>0.796504762054427</v>
      </c>
      <c r="X2434">
        <v>0.59489122148582696</v>
      </c>
      <c r="Y2434">
        <v>0.145449999999999</v>
      </c>
      <c r="Z2434">
        <v>0.62745939183425503</v>
      </c>
      <c r="AA2434">
        <v>0.821469915139314</v>
      </c>
      <c r="AB2434">
        <v>0.51974189269862403</v>
      </c>
      <c r="AC2434">
        <v>-0.31024166666666603</v>
      </c>
      <c r="AD2434">
        <v>0.30776791995856401</v>
      </c>
      <c r="AE2434">
        <v>0.47864835885475299</v>
      </c>
      <c r="AF2434">
        <v>0.217421294828229</v>
      </c>
      <c r="AG2434" t="s">
        <v>17587</v>
      </c>
      <c r="AH2434">
        <v>1</v>
      </c>
      <c r="AI2434">
        <v>1</v>
      </c>
      <c r="AJ2434">
        <v>14.56</v>
      </c>
      <c r="AK2434">
        <v>14.56</v>
      </c>
      <c r="AL2434">
        <v>99</v>
      </c>
      <c r="AM2434">
        <v>1</v>
      </c>
      <c r="AN2434">
        <v>1</v>
      </c>
      <c r="AO2434">
        <v>1</v>
      </c>
      <c r="AP2434">
        <v>0</v>
      </c>
      <c r="AQ2434">
        <v>-190.16249999999999</v>
      </c>
      <c r="AR2434">
        <v>1.1000000000000001</v>
      </c>
      <c r="AS2434" t="s">
        <v>17607</v>
      </c>
      <c r="AT2434">
        <v>1875</v>
      </c>
      <c r="AU2434" t="s">
        <v>142</v>
      </c>
      <c r="AV2434" t="s">
        <v>17608</v>
      </c>
      <c r="AW2434" t="s">
        <v>166</v>
      </c>
      <c r="AX2434" t="s">
        <v>17609</v>
      </c>
      <c r="AY2434" t="s">
        <v>17610</v>
      </c>
      <c r="AZ2434">
        <v>11</v>
      </c>
      <c r="BA2434">
        <v>33.1</v>
      </c>
      <c r="BB2434">
        <v>179.56</v>
      </c>
      <c r="BC2434" t="s">
        <v>17587</v>
      </c>
      <c r="BD2434" t="s">
        <v>120</v>
      </c>
      <c r="BE2434">
        <v>214178</v>
      </c>
      <c r="BF2434" t="s">
        <v>17611</v>
      </c>
      <c r="BG2434">
        <v>524.29020000000003</v>
      </c>
      <c r="BH2434" t="s">
        <v>3115</v>
      </c>
      <c r="BI2434" t="s">
        <v>17593</v>
      </c>
      <c r="BJ2434" t="s">
        <v>8855</v>
      </c>
      <c r="BK2434" t="s">
        <v>17587</v>
      </c>
      <c r="BL2434" t="s">
        <v>17587</v>
      </c>
      <c r="BM2434">
        <v>0.35245346614321299</v>
      </c>
      <c r="BN2434">
        <v>0.21465070699014799</v>
      </c>
      <c r="BO2434">
        <v>0.37535695221555798</v>
      </c>
      <c r="BP2434">
        <v>-7.7681915820247693E-2</v>
      </c>
      <c r="BQ2434">
        <v>9.1845752417159907E-2</v>
      </c>
      <c r="BR2434">
        <v>0.134478885402111</v>
      </c>
      <c r="BS2434">
        <v>0.23766179009817601</v>
      </c>
      <c r="BT2434">
        <v>7.9282168207471804E-2</v>
      </c>
      <c r="BU2434">
        <v>-0.121621794125292</v>
      </c>
      <c r="BV2434">
        <v>-0.128394721805664</v>
      </c>
      <c r="BW2434">
        <v>-0.18910739712382901</v>
      </c>
      <c r="BX2434">
        <v>0.22534896782149999</v>
      </c>
      <c r="BY2434">
        <v>-0.21122642295389099</v>
      </c>
      <c r="BZ2434">
        <v>0.17094569333474499</v>
      </c>
      <c r="CA2434">
        <v>-9.5081123404266304E-2</v>
      </c>
      <c r="CB2434">
        <v>0.30065293008448402</v>
      </c>
      <c r="CC2434">
        <v>2.71648431459484E-2</v>
      </c>
      <c r="CD2434">
        <v>8.2548842947582607E-2</v>
      </c>
      <c r="CE2434">
        <v>3.06662052955699E-2</v>
      </c>
      <c r="CF2434">
        <v>-0.138366828945061</v>
      </c>
      <c r="CG2434">
        <v>0.30768700980511698</v>
      </c>
      <c r="CH2434">
        <v>0.56236390082269105</v>
      </c>
      <c r="CI2434">
        <v>0.34924917859008903</v>
      </c>
      <c r="CJ2434">
        <v>-0.12575683562463</v>
      </c>
      <c r="CK2434">
        <v>0.35214449519066898</v>
      </c>
      <c r="CL2434">
        <v>0.73679232369429604</v>
      </c>
      <c r="CM2434">
        <v>0.58785385649529098</v>
      </c>
      <c r="CN2434">
        <v>0.31326292340491502</v>
      </c>
      <c r="CO2434">
        <v>2.2312983201098299E-2</v>
      </c>
      <c r="CP2434">
        <v>8.1081161305538593E-2</v>
      </c>
      <c r="CQ2434">
        <v>3.2631938755990297E-2</v>
      </c>
      <c r="CR2434">
        <v>1</v>
      </c>
      <c r="CS2434">
        <v>100</v>
      </c>
      <c r="CT2434">
        <v>67</v>
      </c>
      <c r="CU2434">
        <v>67</v>
      </c>
      <c r="CV2434" t="s">
        <v>17587</v>
      </c>
      <c r="CW2434" t="s">
        <v>120</v>
      </c>
      <c r="CX2434">
        <v>214178</v>
      </c>
      <c r="CY2434">
        <v>38.5</v>
      </c>
      <c r="CZ2434">
        <v>62</v>
      </c>
      <c r="DA2434">
        <v>62.1</v>
      </c>
      <c r="DB2434">
        <v>927.98</v>
      </c>
      <c r="DC2434">
        <v>927.98</v>
      </c>
      <c r="DD2434" t="s">
        <v>3115</v>
      </c>
      <c r="DE2434" t="s">
        <v>17593</v>
      </c>
      <c r="DF2434" t="s">
        <v>8855</v>
      </c>
    </row>
    <row r="2435" spans="1:110" x14ac:dyDescent="0.25">
      <c r="A2435" t="s">
        <v>17612</v>
      </c>
      <c r="B2435">
        <v>-0.1956</v>
      </c>
      <c r="C2435">
        <v>0.48359999999999997</v>
      </c>
      <c r="D2435">
        <v>-0.60009999999999997</v>
      </c>
      <c r="E2435">
        <v>-3.2256</v>
      </c>
      <c r="F2435">
        <v>0.55489999999999995</v>
      </c>
      <c r="G2435">
        <v>-6.4399999999999999E-2</v>
      </c>
      <c r="H2435">
        <v>-0.59250000000000003</v>
      </c>
      <c r="I2435">
        <v>0.27179999999999999</v>
      </c>
      <c r="J2435">
        <v>-0.1653</v>
      </c>
      <c r="K2435">
        <v>0.71730000000000005</v>
      </c>
      <c r="L2435" t="s">
        <v>111</v>
      </c>
      <c r="M2435">
        <v>0.60250000000000004</v>
      </c>
      <c r="N2435">
        <v>0.73260000000000003</v>
      </c>
      <c r="O2435">
        <v>0.43659999999999999</v>
      </c>
      <c r="P2435">
        <v>0.31140000000000001</v>
      </c>
      <c r="Q2435">
        <v>-1.159025</v>
      </c>
      <c r="R2435">
        <v>8.9830178330656096E-2</v>
      </c>
      <c r="S2435">
        <v>0.264017968407188</v>
      </c>
      <c r="T2435">
        <v>0.14267233210185101</v>
      </c>
      <c r="U2435">
        <v>-0.55477500000000002</v>
      </c>
      <c r="V2435">
        <v>0.39788813954473901</v>
      </c>
      <c r="W2435">
        <v>0.72963564346961696</v>
      </c>
      <c r="X2435">
        <v>0.54494820352822704</v>
      </c>
      <c r="Y2435">
        <v>0.85042499999999999</v>
      </c>
      <c r="Z2435">
        <v>0.20256594086649801</v>
      </c>
      <c r="AA2435">
        <v>0.48291627007954402</v>
      </c>
      <c r="AB2435">
        <v>0.30553987626380202</v>
      </c>
      <c r="AC2435">
        <v>0.24617499999999901</v>
      </c>
      <c r="AD2435">
        <v>0.70461924057700598</v>
      </c>
      <c r="AE2435">
        <v>0.81241380671458596</v>
      </c>
      <c r="AF2435">
        <v>0.36903095670242703</v>
      </c>
      <c r="AG2435" t="s">
        <v>17587</v>
      </c>
      <c r="AH2435">
        <v>1</v>
      </c>
      <c r="AI2435">
        <v>4</v>
      </c>
      <c r="AJ2435">
        <v>13.62</v>
      </c>
      <c r="AK2435">
        <v>13.62</v>
      </c>
      <c r="AL2435">
        <v>99</v>
      </c>
      <c r="AM2435">
        <v>1</v>
      </c>
      <c r="AN2435">
        <v>1</v>
      </c>
      <c r="AO2435">
        <v>1</v>
      </c>
      <c r="AP2435">
        <v>0</v>
      </c>
      <c r="AQ2435">
        <v>114.03959999999999</v>
      </c>
      <c r="AR2435">
        <v>-2.6</v>
      </c>
      <c r="AS2435" t="s">
        <v>1415</v>
      </c>
      <c r="AT2435">
        <v>781</v>
      </c>
      <c r="AU2435" t="s">
        <v>142</v>
      </c>
      <c r="AV2435" t="s">
        <v>17613</v>
      </c>
      <c r="AW2435" t="s">
        <v>814</v>
      </c>
      <c r="AX2435" t="s">
        <v>17614</v>
      </c>
      <c r="AY2435" t="s">
        <v>17615</v>
      </c>
      <c r="AZ2435">
        <v>1</v>
      </c>
      <c r="BA2435">
        <v>33.1</v>
      </c>
      <c r="BB2435">
        <v>179.56</v>
      </c>
      <c r="BC2435" t="s">
        <v>17587</v>
      </c>
      <c r="BD2435" t="s">
        <v>120</v>
      </c>
      <c r="BE2435">
        <v>214178</v>
      </c>
      <c r="BF2435" t="s">
        <v>17616</v>
      </c>
      <c r="BG2435">
        <v>424.9006</v>
      </c>
      <c r="BH2435" t="s">
        <v>3115</v>
      </c>
      <c r="BI2435" t="s">
        <v>17593</v>
      </c>
      <c r="BJ2435" t="s">
        <v>8855</v>
      </c>
      <c r="BK2435" t="s">
        <v>17587</v>
      </c>
      <c r="BL2435" t="s">
        <v>17587</v>
      </c>
      <c r="BM2435">
        <v>0.35245346614321299</v>
      </c>
      <c r="BN2435">
        <v>0.21465070699014799</v>
      </c>
      <c r="BO2435">
        <v>0.37535695221555798</v>
      </c>
      <c r="BP2435">
        <v>-7.7681915820247693E-2</v>
      </c>
      <c r="BQ2435">
        <v>9.1845752417159907E-2</v>
      </c>
      <c r="BR2435">
        <v>0.134478885402111</v>
      </c>
      <c r="BS2435">
        <v>0.23766179009817601</v>
      </c>
      <c r="BT2435">
        <v>7.9282168207471804E-2</v>
      </c>
      <c r="BU2435">
        <v>-0.121621794125292</v>
      </c>
      <c r="BV2435">
        <v>-0.128394721805664</v>
      </c>
      <c r="BW2435">
        <v>-0.18910739712382901</v>
      </c>
      <c r="BX2435">
        <v>0.22534896782149999</v>
      </c>
      <c r="BY2435">
        <v>-0.21122642295389099</v>
      </c>
      <c r="BZ2435">
        <v>0.17094569333474499</v>
      </c>
      <c r="CA2435">
        <v>-9.5081123404266304E-2</v>
      </c>
      <c r="CB2435">
        <v>0.30065293008448402</v>
      </c>
      <c r="CC2435">
        <v>2.71648431459484E-2</v>
      </c>
      <c r="CD2435">
        <v>8.2548842947582607E-2</v>
      </c>
      <c r="CE2435">
        <v>3.06662052955699E-2</v>
      </c>
      <c r="CF2435">
        <v>-0.138366828945061</v>
      </c>
      <c r="CG2435">
        <v>0.30768700980511698</v>
      </c>
      <c r="CH2435">
        <v>0.56236390082269105</v>
      </c>
      <c r="CI2435">
        <v>0.34924917859008903</v>
      </c>
      <c r="CJ2435">
        <v>-0.12575683562463</v>
      </c>
      <c r="CK2435">
        <v>0.35214449519066898</v>
      </c>
      <c r="CL2435">
        <v>0.73679232369429604</v>
      </c>
      <c r="CM2435">
        <v>0.58785385649529098</v>
      </c>
      <c r="CN2435">
        <v>0.31326292340491502</v>
      </c>
      <c r="CO2435">
        <v>2.2312983201098299E-2</v>
      </c>
      <c r="CP2435">
        <v>8.1081161305538593E-2</v>
      </c>
      <c r="CQ2435">
        <v>3.2631938755990297E-2</v>
      </c>
      <c r="CR2435">
        <v>1</v>
      </c>
      <c r="CS2435">
        <v>100</v>
      </c>
      <c r="CT2435">
        <v>67</v>
      </c>
      <c r="CU2435">
        <v>67</v>
      </c>
      <c r="CV2435" t="s">
        <v>17587</v>
      </c>
      <c r="CW2435" t="s">
        <v>120</v>
      </c>
      <c r="CX2435">
        <v>214178</v>
      </c>
      <c r="CY2435">
        <v>38.5</v>
      </c>
      <c r="CZ2435">
        <v>62</v>
      </c>
      <c r="DA2435">
        <v>62.1</v>
      </c>
      <c r="DB2435">
        <v>927.98</v>
      </c>
      <c r="DC2435">
        <v>927.98</v>
      </c>
      <c r="DD2435" t="s">
        <v>3115</v>
      </c>
      <c r="DE2435" t="s">
        <v>17593</v>
      </c>
      <c r="DF2435" t="s">
        <v>8855</v>
      </c>
    </row>
    <row r="2436" spans="1:110" x14ac:dyDescent="0.25">
      <c r="A2436" t="s">
        <v>17617</v>
      </c>
      <c r="B2436">
        <v>-0.19259999999999999</v>
      </c>
      <c r="C2436">
        <v>-0.55800000000000005</v>
      </c>
      <c r="D2436">
        <v>-0.86370000000000002</v>
      </c>
      <c r="E2436">
        <v>-1.0632999999999999</v>
      </c>
      <c r="F2436">
        <v>0.48930000000000001</v>
      </c>
      <c r="G2436">
        <v>-0.36809999999999998</v>
      </c>
      <c r="H2436">
        <v>0.47899999999999998</v>
      </c>
      <c r="I2436" t="s">
        <v>111</v>
      </c>
      <c r="J2436">
        <v>-0.3448</v>
      </c>
      <c r="K2436">
        <v>0.218</v>
      </c>
      <c r="L2436" t="s">
        <v>111</v>
      </c>
      <c r="M2436">
        <v>5.8200000000000002E-2</v>
      </c>
      <c r="N2436">
        <v>-3.3399999999999999E-2</v>
      </c>
      <c r="O2436">
        <v>0.31969999999999998</v>
      </c>
      <c r="P2436">
        <v>0.81540000000000001</v>
      </c>
      <c r="Q2436">
        <v>-0.60599999999999998</v>
      </c>
      <c r="R2436">
        <v>0.113397137435422</v>
      </c>
      <c r="S2436">
        <v>0.297282356325071</v>
      </c>
      <c r="T2436">
        <v>0.16064803212263701</v>
      </c>
      <c r="U2436">
        <v>-8.9908333333333201E-2</v>
      </c>
      <c r="V2436">
        <v>0.77977819828898198</v>
      </c>
      <c r="W2436">
        <v>0.93824058760832696</v>
      </c>
      <c r="X2436">
        <v>0.70075047356937004</v>
      </c>
      <c r="Y2436">
        <v>0.86946666666666605</v>
      </c>
      <c r="Z2436">
        <v>1.6135018265806302E-2</v>
      </c>
      <c r="AA2436">
        <v>0.117219492348603</v>
      </c>
      <c r="AB2436">
        <v>7.4164469923530804E-2</v>
      </c>
      <c r="AC2436">
        <v>0.35337499999999999</v>
      </c>
      <c r="AD2436">
        <v>0.34041158226639201</v>
      </c>
      <c r="AE2436">
        <v>0.51056978302459699</v>
      </c>
      <c r="AF2436">
        <v>0.23192128683149199</v>
      </c>
      <c r="AG2436" t="s">
        <v>17587</v>
      </c>
      <c r="AH2436">
        <v>1</v>
      </c>
      <c r="AI2436">
        <v>2</v>
      </c>
      <c r="AJ2436">
        <v>18.71</v>
      </c>
      <c r="AK2436">
        <v>11.98</v>
      </c>
      <c r="AL2436">
        <v>99</v>
      </c>
      <c r="AM2436">
        <v>1</v>
      </c>
      <c r="AN2436">
        <v>1</v>
      </c>
      <c r="AO2436">
        <v>1</v>
      </c>
      <c r="AP2436">
        <v>0</v>
      </c>
      <c r="AQ2436">
        <v>-190.17160000000001</v>
      </c>
      <c r="AR2436">
        <v>-2.2999999999999998</v>
      </c>
      <c r="AS2436" t="s">
        <v>12732</v>
      </c>
      <c r="AT2436">
        <v>801</v>
      </c>
      <c r="AU2436" t="s">
        <v>142</v>
      </c>
      <c r="AV2436" t="s">
        <v>17618</v>
      </c>
      <c r="AW2436" t="s">
        <v>166</v>
      </c>
      <c r="AX2436" t="s">
        <v>17619</v>
      </c>
      <c r="AY2436" t="s">
        <v>17620</v>
      </c>
      <c r="AZ2436">
        <v>2</v>
      </c>
      <c r="BA2436">
        <v>33.1</v>
      </c>
      <c r="BB2436">
        <v>179.56</v>
      </c>
      <c r="BC2436" t="s">
        <v>17587</v>
      </c>
      <c r="BD2436" t="s">
        <v>120</v>
      </c>
      <c r="BE2436">
        <v>214178</v>
      </c>
      <c r="BF2436" t="s">
        <v>17621</v>
      </c>
      <c r="BG2436">
        <v>641.94730000000004</v>
      </c>
      <c r="BH2436" t="s">
        <v>3115</v>
      </c>
      <c r="BI2436" t="s">
        <v>17593</v>
      </c>
      <c r="BJ2436" t="s">
        <v>8855</v>
      </c>
      <c r="BK2436" t="s">
        <v>17587</v>
      </c>
      <c r="BL2436" t="s">
        <v>17587</v>
      </c>
      <c r="BM2436">
        <v>0.35245346614321299</v>
      </c>
      <c r="BN2436">
        <v>0.21465070699014799</v>
      </c>
      <c r="BO2436">
        <v>0.37535695221555798</v>
      </c>
      <c r="BP2436">
        <v>-7.7681915820247693E-2</v>
      </c>
      <c r="BQ2436">
        <v>9.1845752417159907E-2</v>
      </c>
      <c r="BR2436">
        <v>0.134478885402111</v>
      </c>
      <c r="BS2436">
        <v>0.23766179009817601</v>
      </c>
      <c r="BT2436">
        <v>7.9282168207471804E-2</v>
      </c>
      <c r="BU2436">
        <v>-0.121621794125292</v>
      </c>
      <c r="BV2436">
        <v>-0.128394721805664</v>
      </c>
      <c r="BW2436">
        <v>-0.18910739712382901</v>
      </c>
      <c r="BX2436">
        <v>0.22534896782149999</v>
      </c>
      <c r="BY2436">
        <v>-0.21122642295389099</v>
      </c>
      <c r="BZ2436">
        <v>0.17094569333474499</v>
      </c>
      <c r="CA2436">
        <v>-9.5081123404266304E-2</v>
      </c>
      <c r="CB2436">
        <v>0.30065293008448402</v>
      </c>
      <c r="CC2436">
        <v>2.71648431459484E-2</v>
      </c>
      <c r="CD2436">
        <v>8.2548842947582607E-2</v>
      </c>
      <c r="CE2436">
        <v>3.06662052955699E-2</v>
      </c>
      <c r="CF2436">
        <v>-0.138366828945061</v>
      </c>
      <c r="CG2436">
        <v>0.30768700980511698</v>
      </c>
      <c r="CH2436">
        <v>0.56236390082269105</v>
      </c>
      <c r="CI2436">
        <v>0.34924917859008903</v>
      </c>
      <c r="CJ2436">
        <v>-0.12575683562463</v>
      </c>
      <c r="CK2436">
        <v>0.35214449519066898</v>
      </c>
      <c r="CL2436">
        <v>0.73679232369429604</v>
      </c>
      <c r="CM2436">
        <v>0.58785385649529098</v>
      </c>
      <c r="CN2436">
        <v>0.31326292340491502</v>
      </c>
      <c r="CO2436">
        <v>2.2312983201098299E-2</v>
      </c>
      <c r="CP2436">
        <v>8.1081161305538593E-2</v>
      </c>
      <c r="CQ2436">
        <v>3.2631938755990297E-2</v>
      </c>
      <c r="CR2436">
        <v>1</v>
      </c>
      <c r="CS2436">
        <v>100</v>
      </c>
      <c r="CT2436">
        <v>67</v>
      </c>
      <c r="CU2436">
        <v>67</v>
      </c>
      <c r="CV2436" t="s">
        <v>17587</v>
      </c>
      <c r="CW2436" t="s">
        <v>120</v>
      </c>
      <c r="CX2436">
        <v>214178</v>
      </c>
      <c r="CY2436">
        <v>38.5</v>
      </c>
      <c r="CZ2436">
        <v>62</v>
      </c>
      <c r="DA2436">
        <v>62.1</v>
      </c>
      <c r="DB2436">
        <v>927.98</v>
      </c>
      <c r="DC2436">
        <v>927.98</v>
      </c>
      <c r="DD2436" t="s">
        <v>3115</v>
      </c>
      <c r="DE2436" t="s">
        <v>17593</v>
      </c>
      <c r="DF2436" t="s">
        <v>8855</v>
      </c>
    </row>
    <row r="2437" spans="1:110" x14ac:dyDescent="0.25">
      <c r="A2437" t="s">
        <v>17622</v>
      </c>
      <c r="B2437">
        <v>-0.63139999999999996</v>
      </c>
      <c r="C2437">
        <v>-0.7127</v>
      </c>
      <c r="D2437">
        <v>-8.8300000000000003E-2</v>
      </c>
      <c r="E2437" t="s">
        <v>111</v>
      </c>
      <c r="F2437">
        <v>-1.5491999999999999</v>
      </c>
      <c r="G2437">
        <v>-2.0299999999999999E-2</v>
      </c>
      <c r="H2437">
        <v>-0.40560000000000002</v>
      </c>
      <c r="I2437" t="s">
        <v>111</v>
      </c>
      <c r="J2437" t="s">
        <v>111</v>
      </c>
      <c r="K2437" t="s">
        <v>111</v>
      </c>
      <c r="L2437" t="s">
        <v>111</v>
      </c>
      <c r="M2437" t="s">
        <v>111</v>
      </c>
      <c r="N2437">
        <v>-1.7896000000000001</v>
      </c>
      <c r="O2437">
        <v>1.0559000000000001</v>
      </c>
      <c r="P2437">
        <v>0.70009999999999994</v>
      </c>
      <c r="Q2437" t="s">
        <v>111</v>
      </c>
      <c r="R2437" t="s">
        <v>111</v>
      </c>
      <c r="S2437" t="s">
        <v>111</v>
      </c>
      <c r="T2437" t="s">
        <v>111</v>
      </c>
      <c r="U2437">
        <v>-0.647166666666666</v>
      </c>
      <c r="V2437">
        <v>0.36427363399977503</v>
      </c>
      <c r="W2437">
        <v>0.70182689539007603</v>
      </c>
      <c r="X2437">
        <v>0.524178484499354</v>
      </c>
      <c r="Y2437">
        <v>-0.18090000000000001</v>
      </c>
      <c r="Z2437">
        <v>0.79591314316024298</v>
      </c>
      <c r="AA2437">
        <v>0.917815740970918</v>
      </c>
      <c r="AB2437">
        <v>0.58069964775267002</v>
      </c>
      <c r="AC2437" t="s">
        <v>111</v>
      </c>
      <c r="AD2437" t="s">
        <v>111</v>
      </c>
      <c r="AE2437" t="s">
        <v>111</v>
      </c>
      <c r="AF2437" t="s">
        <v>111</v>
      </c>
      <c r="AG2437" t="s">
        <v>17587</v>
      </c>
      <c r="AH2437">
        <v>1</v>
      </c>
      <c r="AI2437">
        <v>2</v>
      </c>
      <c r="AJ2437">
        <v>25.1</v>
      </c>
      <c r="AK2437">
        <v>22.4</v>
      </c>
      <c r="AL2437">
        <v>99</v>
      </c>
      <c r="AM2437">
        <v>1</v>
      </c>
      <c r="AN2437">
        <v>1</v>
      </c>
      <c r="AO2437">
        <v>1</v>
      </c>
      <c r="AP2437">
        <v>0</v>
      </c>
      <c r="AQ2437">
        <v>-190.1696</v>
      </c>
      <c r="AR2437">
        <v>-1.6</v>
      </c>
      <c r="AS2437" t="s">
        <v>2801</v>
      </c>
      <c r="AT2437">
        <v>847</v>
      </c>
      <c r="AU2437" t="s">
        <v>142</v>
      </c>
      <c r="AV2437" t="s">
        <v>17623</v>
      </c>
      <c r="AW2437" t="s">
        <v>154</v>
      </c>
      <c r="AX2437" t="s">
        <v>17624</v>
      </c>
      <c r="AY2437" t="s">
        <v>17625</v>
      </c>
      <c r="AZ2437">
        <v>3</v>
      </c>
      <c r="BA2437">
        <v>33.1</v>
      </c>
      <c r="BB2437">
        <v>179.56</v>
      </c>
      <c r="BC2437" t="s">
        <v>17587</v>
      </c>
      <c r="BD2437" t="s">
        <v>120</v>
      </c>
      <c r="BE2437">
        <v>214178</v>
      </c>
      <c r="BF2437" t="s">
        <v>17626</v>
      </c>
      <c r="BG2437">
        <v>822.94280000000003</v>
      </c>
      <c r="BH2437" t="s">
        <v>3115</v>
      </c>
      <c r="BI2437" t="s">
        <v>17593</v>
      </c>
      <c r="BJ2437" t="s">
        <v>8855</v>
      </c>
      <c r="BK2437" t="s">
        <v>17587</v>
      </c>
      <c r="BL2437" t="s">
        <v>17587</v>
      </c>
      <c r="BM2437">
        <v>0.35245346614321299</v>
      </c>
      <c r="BN2437">
        <v>0.21465070699014799</v>
      </c>
      <c r="BO2437">
        <v>0.37535695221555798</v>
      </c>
      <c r="BP2437">
        <v>-7.7681915820247693E-2</v>
      </c>
      <c r="BQ2437">
        <v>9.1845752417159907E-2</v>
      </c>
      <c r="BR2437">
        <v>0.134478885402111</v>
      </c>
      <c r="BS2437">
        <v>0.23766179009817601</v>
      </c>
      <c r="BT2437">
        <v>7.9282168207471804E-2</v>
      </c>
      <c r="BU2437">
        <v>-0.121621794125292</v>
      </c>
      <c r="BV2437">
        <v>-0.128394721805664</v>
      </c>
      <c r="BW2437">
        <v>-0.18910739712382901</v>
      </c>
      <c r="BX2437">
        <v>0.22534896782149999</v>
      </c>
      <c r="BY2437">
        <v>-0.21122642295389099</v>
      </c>
      <c r="BZ2437">
        <v>0.17094569333474499</v>
      </c>
      <c r="CA2437">
        <v>-9.5081123404266304E-2</v>
      </c>
      <c r="CB2437">
        <v>0.30065293008448402</v>
      </c>
      <c r="CC2437">
        <v>2.71648431459484E-2</v>
      </c>
      <c r="CD2437">
        <v>8.2548842947582607E-2</v>
      </c>
      <c r="CE2437">
        <v>3.06662052955699E-2</v>
      </c>
      <c r="CF2437">
        <v>-0.138366828945061</v>
      </c>
      <c r="CG2437">
        <v>0.30768700980511698</v>
      </c>
      <c r="CH2437">
        <v>0.56236390082269105</v>
      </c>
      <c r="CI2437">
        <v>0.34924917859008903</v>
      </c>
      <c r="CJ2437">
        <v>-0.12575683562463</v>
      </c>
      <c r="CK2437">
        <v>0.35214449519066898</v>
      </c>
      <c r="CL2437">
        <v>0.73679232369429604</v>
      </c>
      <c r="CM2437">
        <v>0.58785385649529098</v>
      </c>
      <c r="CN2437">
        <v>0.31326292340491502</v>
      </c>
      <c r="CO2437">
        <v>2.2312983201098299E-2</v>
      </c>
      <c r="CP2437">
        <v>8.1081161305538593E-2</v>
      </c>
      <c r="CQ2437">
        <v>3.2631938755990297E-2</v>
      </c>
      <c r="CR2437">
        <v>1</v>
      </c>
      <c r="CS2437">
        <v>100</v>
      </c>
      <c r="CT2437">
        <v>67</v>
      </c>
      <c r="CU2437">
        <v>67</v>
      </c>
      <c r="CV2437" t="s">
        <v>17587</v>
      </c>
      <c r="CW2437" t="s">
        <v>120</v>
      </c>
      <c r="CX2437">
        <v>214178</v>
      </c>
      <c r="CY2437">
        <v>38.5</v>
      </c>
      <c r="CZ2437">
        <v>62</v>
      </c>
      <c r="DA2437">
        <v>62.1</v>
      </c>
      <c r="DB2437">
        <v>927.98</v>
      </c>
      <c r="DC2437">
        <v>927.98</v>
      </c>
      <c r="DD2437" t="s">
        <v>3115</v>
      </c>
      <c r="DE2437" t="s">
        <v>17593</v>
      </c>
      <c r="DF2437" t="s">
        <v>8855</v>
      </c>
    </row>
    <row r="2438" spans="1:110" x14ac:dyDescent="0.25">
      <c r="A2438" t="s">
        <v>17627</v>
      </c>
      <c r="B2438">
        <v>0.1134</v>
      </c>
      <c r="C2438">
        <v>0.1462</v>
      </c>
      <c r="D2438">
        <v>0.1237</v>
      </c>
      <c r="E2438">
        <v>0.2944</v>
      </c>
      <c r="F2438">
        <v>-2.92E-2</v>
      </c>
      <c r="G2438">
        <v>0.51239999999999997</v>
      </c>
      <c r="H2438">
        <v>0.2147</v>
      </c>
      <c r="I2438">
        <v>-0.43730000000000002</v>
      </c>
      <c r="J2438">
        <v>-0.85650000000000004</v>
      </c>
      <c r="K2438">
        <v>0.43190000000000001</v>
      </c>
      <c r="L2438">
        <v>0.26329999999999998</v>
      </c>
      <c r="M2438">
        <v>-1.0248999999999999</v>
      </c>
      <c r="N2438">
        <v>0.63149999999999995</v>
      </c>
      <c r="O2438">
        <v>0.5635</v>
      </c>
      <c r="P2438">
        <v>1.0313000000000001</v>
      </c>
      <c r="Q2438">
        <v>0.319075</v>
      </c>
      <c r="R2438">
        <v>0.41875348270288298</v>
      </c>
      <c r="S2438">
        <v>0.62221197975119402</v>
      </c>
      <c r="T2438">
        <v>0.33623633553569698</v>
      </c>
      <c r="U2438">
        <v>-6.7716666666666606E-2</v>
      </c>
      <c r="V2438">
        <v>0.87241605673383904</v>
      </c>
      <c r="W2438">
        <v>0.96693428696332295</v>
      </c>
      <c r="X2438">
        <v>0.722181142501232</v>
      </c>
      <c r="Y2438">
        <v>6.3208333333333297E-2</v>
      </c>
      <c r="Z2438">
        <v>0.88083775914562601</v>
      </c>
      <c r="AA2438">
        <v>0.95379084043877005</v>
      </c>
      <c r="AB2438">
        <v>0.60346100022931104</v>
      </c>
      <c r="AC2438">
        <v>0.45</v>
      </c>
      <c r="AD2438">
        <v>0.25920303026687402</v>
      </c>
      <c r="AE2438">
        <v>0.42966013785364998</v>
      </c>
      <c r="AF2438">
        <v>0.19516887873956701</v>
      </c>
      <c r="AG2438" t="s">
        <v>17587</v>
      </c>
      <c r="AH2438">
        <v>1</v>
      </c>
      <c r="AI2438">
        <v>2</v>
      </c>
      <c r="AJ2438">
        <v>17.63</v>
      </c>
      <c r="AK2438">
        <v>16.63</v>
      </c>
      <c r="AL2438">
        <v>6.0789999999999997</v>
      </c>
      <c r="AM2438">
        <v>2</v>
      </c>
      <c r="AN2438">
        <v>1</v>
      </c>
      <c r="AO2438">
        <v>1</v>
      </c>
      <c r="AP2438">
        <v>0</v>
      </c>
      <c r="AQ2438">
        <v>-190.16300000000001</v>
      </c>
      <c r="AR2438">
        <v>0.6</v>
      </c>
      <c r="AS2438" t="s">
        <v>17628</v>
      </c>
      <c r="AT2438">
        <v>894</v>
      </c>
      <c r="AU2438" t="s">
        <v>142</v>
      </c>
      <c r="AV2438" t="s">
        <v>17629</v>
      </c>
      <c r="AW2438" t="s">
        <v>187</v>
      </c>
      <c r="AX2438" t="s">
        <v>17630</v>
      </c>
      <c r="AY2438" t="s">
        <v>17631</v>
      </c>
      <c r="AZ2438">
        <v>4</v>
      </c>
      <c r="BA2438">
        <v>33.1</v>
      </c>
      <c r="BB2438">
        <v>179.56</v>
      </c>
      <c r="BC2438" t="s">
        <v>17587</v>
      </c>
      <c r="BD2438" t="s">
        <v>120</v>
      </c>
      <c r="BE2438">
        <v>214178</v>
      </c>
      <c r="BF2438" t="s">
        <v>17632</v>
      </c>
      <c r="BG2438">
        <v>696.73299999999995</v>
      </c>
      <c r="BH2438" t="s">
        <v>3115</v>
      </c>
      <c r="BI2438" t="s">
        <v>17593</v>
      </c>
      <c r="BJ2438" t="s">
        <v>8855</v>
      </c>
      <c r="BK2438" t="s">
        <v>17587</v>
      </c>
      <c r="BL2438" t="s">
        <v>17587</v>
      </c>
      <c r="BM2438">
        <v>0.35245346614321299</v>
      </c>
      <c r="BN2438">
        <v>0.21465070699014799</v>
      </c>
      <c r="BO2438">
        <v>0.37535695221555798</v>
      </c>
      <c r="BP2438">
        <v>-7.7681915820247693E-2</v>
      </c>
      <c r="BQ2438">
        <v>9.1845752417159907E-2</v>
      </c>
      <c r="BR2438">
        <v>0.134478885402111</v>
      </c>
      <c r="BS2438">
        <v>0.23766179009817601</v>
      </c>
      <c r="BT2438">
        <v>7.9282168207471804E-2</v>
      </c>
      <c r="BU2438">
        <v>-0.121621794125292</v>
      </c>
      <c r="BV2438">
        <v>-0.128394721805664</v>
      </c>
      <c r="BW2438">
        <v>-0.18910739712382901</v>
      </c>
      <c r="BX2438">
        <v>0.22534896782149999</v>
      </c>
      <c r="BY2438">
        <v>-0.21122642295389099</v>
      </c>
      <c r="BZ2438">
        <v>0.17094569333474499</v>
      </c>
      <c r="CA2438">
        <v>-9.5081123404266304E-2</v>
      </c>
      <c r="CB2438">
        <v>0.30065293008448402</v>
      </c>
      <c r="CC2438">
        <v>2.71648431459484E-2</v>
      </c>
      <c r="CD2438">
        <v>8.2548842947582607E-2</v>
      </c>
      <c r="CE2438">
        <v>3.06662052955699E-2</v>
      </c>
      <c r="CF2438">
        <v>-0.138366828945061</v>
      </c>
      <c r="CG2438">
        <v>0.30768700980511698</v>
      </c>
      <c r="CH2438">
        <v>0.56236390082269105</v>
      </c>
      <c r="CI2438">
        <v>0.34924917859008903</v>
      </c>
      <c r="CJ2438">
        <v>-0.12575683562463</v>
      </c>
      <c r="CK2438">
        <v>0.35214449519066898</v>
      </c>
      <c r="CL2438">
        <v>0.73679232369429604</v>
      </c>
      <c r="CM2438">
        <v>0.58785385649529098</v>
      </c>
      <c r="CN2438">
        <v>0.31326292340491502</v>
      </c>
      <c r="CO2438">
        <v>2.2312983201098299E-2</v>
      </c>
      <c r="CP2438">
        <v>8.1081161305538593E-2</v>
      </c>
      <c r="CQ2438">
        <v>3.2631938755990297E-2</v>
      </c>
      <c r="CR2438">
        <v>1</v>
      </c>
      <c r="CS2438">
        <v>100</v>
      </c>
      <c r="CT2438">
        <v>67</v>
      </c>
      <c r="CU2438">
        <v>67</v>
      </c>
      <c r="CV2438" t="s">
        <v>17587</v>
      </c>
      <c r="CW2438" t="s">
        <v>120</v>
      </c>
      <c r="CX2438">
        <v>214178</v>
      </c>
      <c r="CY2438">
        <v>38.5</v>
      </c>
      <c r="CZ2438">
        <v>62</v>
      </c>
      <c r="DA2438">
        <v>62.1</v>
      </c>
      <c r="DB2438">
        <v>927.98</v>
      </c>
      <c r="DC2438">
        <v>927.98</v>
      </c>
      <c r="DD2438" t="s">
        <v>3115</v>
      </c>
      <c r="DE2438" t="s">
        <v>17593</v>
      </c>
      <c r="DF2438" t="s">
        <v>8855</v>
      </c>
    </row>
    <row r="2439" spans="1:110" x14ac:dyDescent="0.25">
      <c r="A2439" t="s">
        <v>17633</v>
      </c>
      <c r="B2439">
        <v>-1.5382</v>
      </c>
      <c r="C2439">
        <v>-0.35899999999999999</v>
      </c>
      <c r="D2439">
        <v>-0.56059999999999999</v>
      </c>
      <c r="E2439">
        <v>-0.41789999999999999</v>
      </c>
      <c r="F2439">
        <v>0.69140000000000001</v>
      </c>
      <c r="G2439">
        <v>0.43580000000000002</v>
      </c>
      <c r="H2439">
        <v>0.16209999999999999</v>
      </c>
      <c r="I2439">
        <v>-0.42199999999999999</v>
      </c>
      <c r="J2439">
        <v>-1.8700000000000001E-2</v>
      </c>
      <c r="K2439">
        <v>-1.1415</v>
      </c>
      <c r="L2439" t="s">
        <v>111</v>
      </c>
      <c r="M2439">
        <v>0.73939999999999995</v>
      </c>
      <c r="N2439">
        <v>0.30790000000000001</v>
      </c>
      <c r="O2439">
        <v>0.28699999999999998</v>
      </c>
      <c r="P2439">
        <v>0.67169999999999996</v>
      </c>
      <c r="Q2439">
        <v>-0.191525</v>
      </c>
      <c r="R2439">
        <v>0.56777114640605297</v>
      </c>
      <c r="S2439">
        <v>0.74006677271247001</v>
      </c>
      <c r="T2439">
        <v>0.399923736293335</v>
      </c>
      <c r="U2439">
        <v>-7.1733333333333205E-2</v>
      </c>
      <c r="V2439">
        <v>0.82969832260997201</v>
      </c>
      <c r="W2439">
        <v>0.95137054201212801</v>
      </c>
      <c r="X2439">
        <v>0.71055693673875897</v>
      </c>
      <c r="Y2439">
        <v>1.14869166666666</v>
      </c>
      <c r="Z2439">
        <v>3.4454912935846598E-3</v>
      </c>
      <c r="AA2439">
        <v>4.6878361078641198E-2</v>
      </c>
      <c r="AB2439">
        <v>2.9659817924665498E-2</v>
      </c>
      <c r="AC2439">
        <v>1.0288999999999999</v>
      </c>
      <c r="AD2439">
        <v>7.1476476093478396E-3</v>
      </c>
      <c r="AE2439">
        <v>4.1065356018973799E-2</v>
      </c>
      <c r="AF2439">
        <v>1.8653532834815099E-2</v>
      </c>
      <c r="AG2439" t="s">
        <v>17587</v>
      </c>
      <c r="AH2439">
        <v>1</v>
      </c>
      <c r="AI2439">
        <v>2</v>
      </c>
      <c r="AJ2439">
        <v>10.48</v>
      </c>
      <c r="AK2439">
        <v>10.48</v>
      </c>
      <c r="AL2439">
        <v>99</v>
      </c>
      <c r="AM2439">
        <v>1</v>
      </c>
      <c r="AN2439">
        <v>1</v>
      </c>
      <c r="AO2439">
        <v>1</v>
      </c>
      <c r="AP2439">
        <v>0</v>
      </c>
      <c r="AQ2439">
        <v>-190.1677</v>
      </c>
      <c r="AR2439">
        <v>-1.9</v>
      </c>
      <c r="AS2439" t="s">
        <v>11788</v>
      </c>
      <c r="AT2439">
        <v>902</v>
      </c>
      <c r="AU2439" t="s">
        <v>114</v>
      </c>
      <c r="AV2439" t="s">
        <v>17634</v>
      </c>
      <c r="AW2439" t="s">
        <v>196</v>
      </c>
      <c r="AX2439" t="s">
        <v>17635</v>
      </c>
      <c r="AY2439" t="s">
        <v>17636</v>
      </c>
      <c r="AZ2439">
        <v>5</v>
      </c>
      <c r="BA2439">
        <v>33.1</v>
      </c>
      <c r="BB2439">
        <v>179.56</v>
      </c>
      <c r="BC2439" t="s">
        <v>17587</v>
      </c>
      <c r="BD2439" t="s">
        <v>120</v>
      </c>
      <c r="BE2439">
        <v>214178</v>
      </c>
      <c r="BF2439" t="s">
        <v>17637</v>
      </c>
      <c r="BG2439">
        <v>604.32809999999995</v>
      </c>
      <c r="BH2439" t="s">
        <v>3115</v>
      </c>
      <c r="BI2439" t="s">
        <v>17593</v>
      </c>
      <c r="BJ2439" t="s">
        <v>8855</v>
      </c>
      <c r="BK2439" t="s">
        <v>17587</v>
      </c>
      <c r="BL2439" t="s">
        <v>17587</v>
      </c>
      <c r="BM2439">
        <v>0.35245346614321299</v>
      </c>
      <c r="BN2439">
        <v>0.21465070699014799</v>
      </c>
      <c r="BO2439">
        <v>0.37535695221555798</v>
      </c>
      <c r="BP2439">
        <v>-7.7681915820247693E-2</v>
      </c>
      <c r="BQ2439">
        <v>9.1845752417159907E-2</v>
      </c>
      <c r="BR2439">
        <v>0.134478885402111</v>
      </c>
      <c r="BS2439">
        <v>0.23766179009817601</v>
      </c>
      <c r="BT2439">
        <v>7.9282168207471804E-2</v>
      </c>
      <c r="BU2439">
        <v>-0.121621794125292</v>
      </c>
      <c r="BV2439">
        <v>-0.128394721805664</v>
      </c>
      <c r="BW2439">
        <v>-0.18910739712382901</v>
      </c>
      <c r="BX2439">
        <v>0.22534896782149999</v>
      </c>
      <c r="BY2439">
        <v>-0.21122642295389099</v>
      </c>
      <c r="BZ2439">
        <v>0.17094569333474499</v>
      </c>
      <c r="CA2439">
        <v>-9.5081123404266304E-2</v>
      </c>
      <c r="CB2439">
        <v>0.30065293008448402</v>
      </c>
      <c r="CC2439">
        <v>2.71648431459484E-2</v>
      </c>
      <c r="CD2439">
        <v>8.2548842947582607E-2</v>
      </c>
      <c r="CE2439">
        <v>3.06662052955699E-2</v>
      </c>
      <c r="CF2439">
        <v>-0.138366828945061</v>
      </c>
      <c r="CG2439">
        <v>0.30768700980511698</v>
      </c>
      <c r="CH2439">
        <v>0.56236390082269105</v>
      </c>
      <c r="CI2439">
        <v>0.34924917859008903</v>
      </c>
      <c r="CJ2439">
        <v>-0.12575683562463</v>
      </c>
      <c r="CK2439">
        <v>0.35214449519066898</v>
      </c>
      <c r="CL2439">
        <v>0.73679232369429604</v>
      </c>
      <c r="CM2439">
        <v>0.58785385649529098</v>
      </c>
      <c r="CN2439">
        <v>0.31326292340491502</v>
      </c>
      <c r="CO2439">
        <v>2.2312983201098299E-2</v>
      </c>
      <c r="CP2439">
        <v>8.1081161305538593E-2</v>
      </c>
      <c r="CQ2439">
        <v>3.2631938755990297E-2</v>
      </c>
      <c r="CR2439">
        <v>1</v>
      </c>
      <c r="CS2439">
        <v>100</v>
      </c>
      <c r="CT2439">
        <v>67</v>
      </c>
      <c r="CU2439">
        <v>67</v>
      </c>
      <c r="CV2439" t="s">
        <v>17587</v>
      </c>
      <c r="CW2439" t="s">
        <v>120</v>
      </c>
      <c r="CX2439">
        <v>214178</v>
      </c>
      <c r="CY2439">
        <v>38.5</v>
      </c>
      <c r="CZ2439">
        <v>62</v>
      </c>
      <c r="DA2439">
        <v>62.1</v>
      </c>
      <c r="DB2439">
        <v>927.98</v>
      </c>
      <c r="DC2439">
        <v>927.98</v>
      </c>
      <c r="DD2439" t="s">
        <v>3115</v>
      </c>
      <c r="DE2439" t="s">
        <v>17593</v>
      </c>
      <c r="DF2439" t="s">
        <v>8855</v>
      </c>
    </row>
    <row r="2440" spans="1:110" x14ac:dyDescent="0.25">
      <c r="A2440" t="s">
        <v>17638</v>
      </c>
      <c r="B2440">
        <v>-2.0299999999999999E-2</v>
      </c>
      <c r="C2440">
        <v>0.46689999999999998</v>
      </c>
      <c r="D2440">
        <v>3.3399999999999999E-2</v>
      </c>
      <c r="E2440">
        <v>0.21679999999999999</v>
      </c>
      <c r="F2440">
        <v>0.1391</v>
      </c>
      <c r="G2440">
        <v>6.3500000000000001E-2</v>
      </c>
      <c r="H2440">
        <v>9.7000000000000003E-2</v>
      </c>
      <c r="I2440">
        <v>-0.46179999999999999</v>
      </c>
      <c r="J2440">
        <v>-0.43609999999999999</v>
      </c>
      <c r="K2440">
        <v>-0.1026</v>
      </c>
      <c r="L2440">
        <v>4.58E-2</v>
      </c>
      <c r="M2440">
        <v>-1.1515</v>
      </c>
      <c r="N2440">
        <v>0.54900000000000004</v>
      </c>
      <c r="O2440">
        <v>0.60440000000000005</v>
      </c>
      <c r="P2440">
        <v>1.3362000000000001</v>
      </c>
      <c r="Q2440">
        <v>0.41287499999999999</v>
      </c>
      <c r="R2440">
        <v>0.29566333335650702</v>
      </c>
      <c r="S2440">
        <v>0.50546419479617299</v>
      </c>
      <c r="T2440">
        <v>0.273147149417997</v>
      </c>
      <c r="U2440">
        <v>-0.234658333333333</v>
      </c>
      <c r="V2440">
        <v>0.57703324463213002</v>
      </c>
      <c r="W2440">
        <v>0.84421800431803995</v>
      </c>
      <c r="X2440">
        <v>0.63052715277396898</v>
      </c>
      <c r="Y2440">
        <v>-7.4333333333333307E-2</v>
      </c>
      <c r="Z2440">
        <v>0.85910272143142197</v>
      </c>
      <c r="AA2440">
        <v>0.94606384485189898</v>
      </c>
      <c r="AB2440">
        <v>0.59857215008741205</v>
      </c>
      <c r="AC2440">
        <v>0.57320000000000004</v>
      </c>
      <c r="AD2440">
        <v>0.153219421385765</v>
      </c>
      <c r="AE2440">
        <v>0.303531562228324</v>
      </c>
      <c r="AF2440">
        <v>0.13787621760329399</v>
      </c>
      <c r="AG2440" t="s">
        <v>17587</v>
      </c>
      <c r="AH2440">
        <v>1</v>
      </c>
      <c r="AI2440">
        <v>2</v>
      </c>
      <c r="AJ2440">
        <v>15.73</v>
      </c>
      <c r="AK2440">
        <v>15.73</v>
      </c>
      <c r="AL2440">
        <v>15.733000000000001</v>
      </c>
      <c r="AM2440">
        <v>2</v>
      </c>
      <c r="AN2440">
        <v>1</v>
      </c>
      <c r="AO2440">
        <v>1</v>
      </c>
      <c r="AP2440">
        <v>0</v>
      </c>
      <c r="AQ2440">
        <v>-190.16480000000001</v>
      </c>
      <c r="AR2440">
        <v>-0.3</v>
      </c>
      <c r="AS2440" t="s">
        <v>17639</v>
      </c>
      <c r="AT2440">
        <v>914</v>
      </c>
      <c r="AU2440" t="s">
        <v>142</v>
      </c>
      <c r="AV2440" t="s">
        <v>17640</v>
      </c>
      <c r="AW2440" t="s">
        <v>210</v>
      </c>
      <c r="AX2440" t="s">
        <v>17641</v>
      </c>
      <c r="AY2440" t="s">
        <v>17642</v>
      </c>
      <c r="AZ2440">
        <v>6</v>
      </c>
      <c r="BA2440">
        <v>33.1</v>
      </c>
      <c r="BB2440">
        <v>179.56</v>
      </c>
      <c r="BC2440" t="s">
        <v>17587</v>
      </c>
      <c r="BD2440" t="s">
        <v>120</v>
      </c>
      <c r="BE2440">
        <v>214178</v>
      </c>
      <c r="BF2440" t="s">
        <v>17643</v>
      </c>
      <c r="BG2440">
        <v>797.78520000000003</v>
      </c>
      <c r="BH2440" t="s">
        <v>3115</v>
      </c>
      <c r="BI2440" t="s">
        <v>17593</v>
      </c>
      <c r="BJ2440" t="s">
        <v>8855</v>
      </c>
      <c r="BK2440" t="s">
        <v>17587</v>
      </c>
      <c r="BL2440" t="s">
        <v>17587</v>
      </c>
      <c r="BM2440">
        <v>0.35245346614321299</v>
      </c>
      <c r="BN2440">
        <v>0.21465070699014799</v>
      </c>
      <c r="BO2440">
        <v>0.37535695221555798</v>
      </c>
      <c r="BP2440">
        <v>-7.7681915820247693E-2</v>
      </c>
      <c r="BQ2440">
        <v>9.1845752417159907E-2</v>
      </c>
      <c r="BR2440">
        <v>0.134478885402111</v>
      </c>
      <c r="BS2440">
        <v>0.23766179009817601</v>
      </c>
      <c r="BT2440">
        <v>7.9282168207471804E-2</v>
      </c>
      <c r="BU2440">
        <v>-0.121621794125292</v>
      </c>
      <c r="BV2440">
        <v>-0.128394721805664</v>
      </c>
      <c r="BW2440">
        <v>-0.18910739712382901</v>
      </c>
      <c r="BX2440">
        <v>0.22534896782149999</v>
      </c>
      <c r="BY2440">
        <v>-0.21122642295389099</v>
      </c>
      <c r="BZ2440">
        <v>0.17094569333474499</v>
      </c>
      <c r="CA2440">
        <v>-9.5081123404266304E-2</v>
      </c>
      <c r="CB2440">
        <v>0.30065293008448402</v>
      </c>
      <c r="CC2440">
        <v>2.71648431459484E-2</v>
      </c>
      <c r="CD2440">
        <v>8.2548842947582607E-2</v>
      </c>
      <c r="CE2440">
        <v>3.06662052955699E-2</v>
      </c>
      <c r="CF2440">
        <v>-0.138366828945061</v>
      </c>
      <c r="CG2440">
        <v>0.30768700980511698</v>
      </c>
      <c r="CH2440">
        <v>0.56236390082269105</v>
      </c>
      <c r="CI2440">
        <v>0.34924917859008903</v>
      </c>
      <c r="CJ2440">
        <v>-0.12575683562463</v>
      </c>
      <c r="CK2440">
        <v>0.35214449519066898</v>
      </c>
      <c r="CL2440">
        <v>0.73679232369429604</v>
      </c>
      <c r="CM2440">
        <v>0.58785385649529098</v>
      </c>
      <c r="CN2440">
        <v>0.31326292340491502</v>
      </c>
      <c r="CO2440">
        <v>2.2312983201098299E-2</v>
      </c>
      <c r="CP2440">
        <v>8.1081161305538593E-2</v>
      </c>
      <c r="CQ2440">
        <v>3.2631938755990297E-2</v>
      </c>
      <c r="CR2440">
        <v>1</v>
      </c>
      <c r="CS2440">
        <v>100</v>
      </c>
      <c r="CT2440">
        <v>67</v>
      </c>
      <c r="CU2440">
        <v>67</v>
      </c>
      <c r="CV2440" t="s">
        <v>17587</v>
      </c>
      <c r="CW2440" t="s">
        <v>120</v>
      </c>
      <c r="CX2440">
        <v>214178</v>
      </c>
      <c r="CY2440">
        <v>38.5</v>
      </c>
      <c r="CZ2440">
        <v>62</v>
      </c>
      <c r="DA2440">
        <v>62.1</v>
      </c>
      <c r="DB2440">
        <v>927.98</v>
      </c>
      <c r="DC2440">
        <v>927.98</v>
      </c>
      <c r="DD2440" t="s">
        <v>3115</v>
      </c>
      <c r="DE2440" t="s">
        <v>17593</v>
      </c>
      <c r="DF2440" t="s">
        <v>8855</v>
      </c>
    </row>
    <row r="2441" spans="1:110" x14ac:dyDescent="0.25">
      <c r="A2441" t="s">
        <v>17644</v>
      </c>
      <c r="B2441" t="s">
        <v>111</v>
      </c>
      <c r="C2441" t="s">
        <v>111</v>
      </c>
      <c r="D2441" t="s">
        <v>111</v>
      </c>
      <c r="E2441" t="s">
        <v>111</v>
      </c>
      <c r="F2441" t="s">
        <v>111</v>
      </c>
      <c r="G2441" t="s">
        <v>111</v>
      </c>
      <c r="H2441" t="s">
        <v>111</v>
      </c>
      <c r="I2441" t="s">
        <v>111</v>
      </c>
      <c r="J2441" t="s">
        <v>111</v>
      </c>
      <c r="K2441" t="s">
        <v>111</v>
      </c>
      <c r="L2441" t="s">
        <v>111</v>
      </c>
      <c r="M2441" t="s">
        <v>111</v>
      </c>
      <c r="N2441" t="s">
        <v>111</v>
      </c>
      <c r="O2441" t="s">
        <v>111</v>
      </c>
      <c r="P2441">
        <v>-8.9300000000000004E-2</v>
      </c>
      <c r="Q2441" t="s">
        <v>111</v>
      </c>
      <c r="R2441" t="s">
        <v>111</v>
      </c>
      <c r="S2441" t="s">
        <v>111</v>
      </c>
      <c r="T2441" t="s">
        <v>111</v>
      </c>
      <c r="U2441" t="s">
        <v>111</v>
      </c>
      <c r="V2441" t="s">
        <v>111</v>
      </c>
      <c r="W2441" t="s">
        <v>111</v>
      </c>
      <c r="X2441" t="s">
        <v>111</v>
      </c>
      <c r="Y2441" t="s">
        <v>111</v>
      </c>
      <c r="Z2441" t="s">
        <v>111</v>
      </c>
      <c r="AA2441" t="s">
        <v>111</v>
      </c>
      <c r="AB2441" t="s">
        <v>111</v>
      </c>
      <c r="AC2441" t="s">
        <v>111</v>
      </c>
      <c r="AD2441" t="s">
        <v>111</v>
      </c>
      <c r="AE2441" t="s">
        <v>111</v>
      </c>
      <c r="AF2441" t="s">
        <v>111</v>
      </c>
      <c r="AG2441" t="s">
        <v>17587</v>
      </c>
      <c r="AH2441">
        <v>1</v>
      </c>
      <c r="AI2441">
        <v>1</v>
      </c>
      <c r="AJ2441">
        <v>6.48</v>
      </c>
      <c r="AK2441">
        <v>5.05</v>
      </c>
      <c r="AL2441">
        <v>0</v>
      </c>
      <c r="AM2441">
        <v>3</v>
      </c>
      <c r="AN2441">
        <v>1</v>
      </c>
      <c r="AO2441">
        <v>0</v>
      </c>
      <c r="AP2441">
        <v>1</v>
      </c>
      <c r="AQ2441">
        <v>114.0398</v>
      </c>
      <c r="AR2441">
        <v>-1.6</v>
      </c>
      <c r="AS2441" t="s">
        <v>2331</v>
      </c>
      <c r="AT2441">
        <v>947</v>
      </c>
      <c r="AU2441" t="s">
        <v>142</v>
      </c>
      <c r="AV2441" t="s">
        <v>17645</v>
      </c>
      <c r="AW2441" t="s">
        <v>210</v>
      </c>
      <c r="AX2441" t="s">
        <v>17646</v>
      </c>
      <c r="AY2441" t="s">
        <v>17647</v>
      </c>
      <c r="AZ2441">
        <v>7</v>
      </c>
      <c r="BA2441">
        <v>33.1</v>
      </c>
      <c r="BB2441">
        <v>179.56</v>
      </c>
      <c r="BC2441" t="s">
        <v>17587</v>
      </c>
      <c r="BD2441" t="s">
        <v>120</v>
      </c>
      <c r="BE2441">
        <v>214178</v>
      </c>
      <c r="BF2441" t="s">
        <v>17648</v>
      </c>
      <c r="BG2441">
        <v>499.27379999999999</v>
      </c>
      <c r="BH2441" t="s">
        <v>3115</v>
      </c>
      <c r="BI2441" t="s">
        <v>17593</v>
      </c>
      <c r="BJ2441" t="s">
        <v>8855</v>
      </c>
      <c r="BK2441" t="s">
        <v>17587</v>
      </c>
      <c r="BL2441" t="s">
        <v>17587</v>
      </c>
      <c r="BM2441">
        <v>0.35245346614321299</v>
      </c>
      <c r="BN2441">
        <v>0.21465070699014799</v>
      </c>
      <c r="BO2441">
        <v>0.37535695221555798</v>
      </c>
      <c r="BP2441">
        <v>-7.7681915820247693E-2</v>
      </c>
      <c r="BQ2441">
        <v>9.1845752417159907E-2</v>
      </c>
      <c r="BR2441">
        <v>0.134478885402111</v>
      </c>
      <c r="BS2441">
        <v>0.23766179009817601</v>
      </c>
      <c r="BT2441">
        <v>7.9282168207471804E-2</v>
      </c>
      <c r="BU2441">
        <v>-0.121621794125292</v>
      </c>
      <c r="BV2441">
        <v>-0.128394721805664</v>
      </c>
      <c r="BW2441">
        <v>-0.18910739712382901</v>
      </c>
      <c r="BX2441">
        <v>0.22534896782149999</v>
      </c>
      <c r="BY2441">
        <v>-0.21122642295389099</v>
      </c>
      <c r="BZ2441">
        <v>0.17094569333474499</v>
      </c>
      <c r="CA2441">
        <v>-9.5081123404266304E-2</v>
      </c>
      <c r="CB2441">
        <v>0.30065293008448402</v>
      </c>
      <c r="CC2441">
        <v>2.71648431459484E-2</v>
      </c>
      <c r="CD2441">
        <v>8.2548842947582607E-2</v>
      </c>
      <c r="CE2441">
        <v>3.06662052955699E-2</v>
      </c>
      <c r="CF2441">
        <v>-0.138366828945061</v>
      </c>
      <c r="CG2441">
        <v>0.30768700980511698</v>
      </c>
      <c r="CH2441">
        <v>0.56236390082269105</v>
      </c>
      <c r="CI2441">
        <v>0.34924917859008903</v>
      </c>
      <c r="CJ2441">
        <v>-0.12575683562463</v>
      </c>
      <c r="CK2441">
        <v>0.35214449519066898</v>
      </c>
      <c r="CL2441">
        <v>0.73679232369429604</v>
      </c>
      <c r="CM2441">
        <v>0.58785385649529098</v>
      </c>
      <c r="CN2441">
        <v>0.31326292340491502</v>
      </c>
      <c r="CO2441">
        <v>2.2312983201098299E-2</v>
      </c>
      <c r="CP2441">
        <v>8.1081161305538593E-2</v>
      </c>
      <c r="CQ2441">
        <v>3.2631938755990297E-2</v>
      </c>
      <c r="CR2441">
        <v>1</v>
      </c>
      <c r="CS2441">
        <v>100</v>
      </c>
      <c r="CT2441">
        <v>67</v>
      </c>
      <c r="CU2441">
        <v>67</v>
      </c>
      <c r="CV2441" t="s">
        <v>17587</v>
      </c>
      <c r="CW2441" t="s">
        <v>120</v>
      </c>
      <c r="CX2441">
        <v>214178</v>
      </c>
      <c r="CY2441">
        <v>38.5</v>
      </c>
      <c r="CZ2441">
        <v>62</v>
      </c>
      <c r="DA2441">
        <v>62.1</v>
      </c>
      <c r="DB2441">
        <v>927.98</v>
      </c>
      <c r="DC2441">
        <v>927.98</v>
      </c>
      <c r="DD2441" t="s">
        <v>3115</v>
      </c>
      <c r="DE2441" t="s">
        <v>17593</v>
      </c>
      <c r="DF2441" t="s">
        <v>8855</v>
      </c>
    </row>
    <row r="2442" spans="1:110" x14ac:dyDescent="0.25">
      <c r="A2442" t="s">
        <v>17649</v>
      </c>
      <c r="B2442">
        <v>0.30559999999999998</v>
      </c>
      <c r="C2442">
        <v>0.2281</v>
      </c>
      <c r="D2442">
        <v>-0.77280000000000004</v>
      </c>
      <c r="E2442" t="s">
        <v>111</v>
      </c>
      <c r="F2442" t="s">
        <v>111</v>
      </c>
      <c r="G2442">
        <v>-1.0792999999999999</v>
      </c>
      <c r="H2442" t="s">
        <v>111</v>
      </c>
      <c r="I2442" t="s">
        <v>111</v>
      </c>
      <c r="J2442" t="s">
        <v>111</v>
      </c>
      <c r="K2442" t="s">
        <v>111</v>
      </c>
      <c r="L2442" t="s">
        <v>111</v>
      </c>
      <c r="M2442">
        <v>-0.15290000000000001</v>
      </c>
      <c r="N2442">
        <v>0.36070000000000002</v>
      </c>
      <c r="O2442">
        <v>-0.5544</v>
      </c>
      <c r="P2442">
        <v>-0.41110000000000002</v>
      </c>
      <c r="Q2442" t="s">
        <v>111</v>
      </c>
      <c r="R2442" t="s">
        <v>111</v>
      </c>
      <c r="S2442" t="s">
        <v>111</v>
      </c>
      <c r="T2442" t="s">
        <v>111</v>
      </c>
      <c r="U2442">
        <v>-0.88987499999999997</v>
      </c>
      <c r="V2442">
        <v>0.11754285936914299</v>
      </c>
      <c r="W2442">
        <v>0.42639760853887199</v>
      </c>
      <c r="X2442">
        <v>0.31846663857734903</v>
      </c>
      <c r="Y2442">
        <v>-0.99959999999999904</v>
      </c>
      <c r="Z2442">
        <v>9.2412663030515901E-2</v>
      </c>
      <c r="AA2442">
        <v>0.32209322321291201</v>
      </c>
      <c r="AB2442">
        <v>0.203787550064678</v>
      </c>
      <c r="AC2442" t="s">
        <v>111</v>
      </c>
      <c r="AD2442" t="s">
        <v>111</v>
      </c>
      <c r="AE2442" t="s">
        <v>111</v>
      </c>
      <c r="AF2442" t="s">
        <v>111</v>
      </c>
      <c r="AG2442" t="s">
        <v>17650</v>
      </c>
      <c r="AH2442">
        <v>1</v>
      </c>
      <c r="AI2442">
        <v>1</v>
      </c>
      <c r="AJ2442">
        <v>4.1900000000000004</v>
      </c>
      <c r="AK2442">
        <v>4.2</v>
      </c>
      <c r="AL2442">
        <v>4.1909999999999998</v>
      </c>
      <c r="AM2442">
        <v>2</v>
      </c>
      <c r="AN2442">
        <v>1</v>
      </c>
      <c r="AO2442">
        <v>1</v>
      </c>
      <c r="AP2442">
        <v>0</v>
      </c>
      <c r="AQ2442">
        <v>-190.1686</v>
      </c>
      <c r="AR2442">
        <v>-2.4</v>
      </c>
      <c r="AS2442" t="s">
        <v>2458</v>
      </c>
      <c r="AT2442">
        <v>97</v>
      </c>
      <c r="AU2442" t="s">
        <v>142</v>
      </c>
      <c r="AV2442" t="s">
        <v>17651</v>
      </c>
      <c r="AW2442" t="s">
        <v>166</v>
      </c>
      <c r="AX2442" t="s">
        <v>17652</v>
      </c>
      <c r="AY2442" t="s">
        <v>17653</v>
      </c>
      <c r="AZ2442">
        <v>1</v>
      </c>
      <c r="BA2442">
        <v>1892.1</v>
      </c>
      <c r="BB2442">
        <v>4.1900000000000004</v>
      </c>
      <c r="BC2442" t="s">
        <v>17654</v>
      </c>
      <c r="BD2442" t="s">
        <v>120</v>
      </c>
      <c r="BE2442">
        <v>52334.8</v>
      </c>
      <c r="BF2442" t="s">
        <v>17655</v>
      </c>
      <c r="BG2442">
        <v>613.03800000000001</v>
      </c>
      <c r="BH2442" t="s">
        <v>17656</v>
      </c>
      <c r="BI2442" t="s">
        <v>17657</v>
      </c>
      <c r="BJ2442" t="s">
        <v>111</v>
      </c>
      <c r="BK2442" t="s">
        <v>17650</v>
      </c>
      <c r="BL2442" t="s">
        <v>17650</v>
      </c>
      <c r="BM2442">
        <v>0.13074993336117699</v>
      </c>
      <c r="BN2442">
        <v>0.26938255312484899</v>
      </c>
      <c r="BO2442">
        <v>0.22595128992083999</v>
      </c>
      <c r="BP2442">
        <v>-0.47271187231508999</v>
      </c>
      <c r="BQ2442">
        <v>1.07300057474966E-2</v>
      </c>
      <c r="BR2442">
        <v>0.23877483450581999</v>
      </c>
      <c r="BS2442">
        <v>3.7920893465276701E-3</v>
      </c>
      <c r="BT2442">
        <v>0.39245941015035302</v>
      </c>
      <c r="BU2442">
        <v>0.22336365546676701</v>
      </c>
      <c r="BV2442">
        <v>-0.32702174036091303</v>
      </c>
      <c r="BW2442">
        <v>-0.35501526773639902</v>
      </c>
      <c r="BX2442">
        <v>0.31522794465480503</v>
      </c>
      <c r="BY2442">
        <v>0.209194512877938</v>
      </c>
      <c r="BZ2442">
        <v>0.304599702969505</v>
      </c>
      <c r="CA2442">
        <v>0.31401055027378</v>
      </c>
      <c r="CB2442">
        <v>0.389549540105949</v>
      </c>
      <c r="CC2442">
        <v>2.9758340392677701E-2</v>
      </c>
      <c r="CD2442">
        <v>8.7821030605101102E-2</v>
      </c>
      <c r="CE2442">
        <v>3.26247789507439E-2</v>
      </c>
      <c r="CF2442">
        <v>-0.318207652527776</v>
      </c>
      <c r="CG2442">
        <v>8.7697658333935599E-2</v>
      </c>
      <c r="CH2442">
        <v>0.27342649030963301</v>
      </c>
      <c r="CI2442">
        <v>0.16980815625915999</v>
      </c>
      <c r="CJ2442">
        <v>-0.43391512693900303</v>
      </c>
      <c r="CK2442">
        <v>2.5787494252279899E-2</v>
      </c>
      <c r="CL2442">
        <v>0.21606875887718799</v>
      </c>
      <c r="CM2442">
        <v>0.17239166192345801</v>
      </c>
      <c r="CN2442">
        <v>0.27384206569472203</v>
      </c>
      <c r="CO2442">
        <v>0.109763487196055</v>
      </c>
      <c r="CP2442">
        <v>0.235138605510198</v>
      </c>
      <c r="CQ2442">
        <v>9.4633925447409797E-2</v>
      </c>
      <c r="CR2442">
        <v>1</v>
      </c>
      <c r="CS2442">
        <v>23</v>
      </c>
      <c r="CT2442">
        <v>19</v>
      </c>
      <c r="CU2442">
        <v>19</v>
      </c>
      <c r="CV2442" t="s">
        <v>17658</v>
      </c>
      <c r="CW2442" t="s">
        <v>120</v>
      </c>
      <c r="CX2442">
        <v>52334.8</v>
      </c>
      <c r="CY2442">
        <v>44.3</v>
      </c>
      <c r="CZ2442">
        <v>710</v>
      </c>
      <c r="DA2442">
        <v>710.1</v>
      </c>
      <c r="DB2442">
        <v>260.25</v>
      </c>
      <c r="DC2442">
        <v>260.25</v>
      </c>
      <c r="DD2442" t="s">
        <v>17656</v>
      </c>
      <c r="DE2442" t="s">
        <v>17657</v>
      </c>
      <c r="DF2442" t="s">
        <v>111</v>
      </c>
    </row>
    <row r="2443" spans="1:110" x14ac:dyDescent="0.25">
      <c r="A2443" t="s">
        <v>17659</v>
      </c>
      <c r="B2443">
        <v>-0.55669999999999997</v>
      </c>
      <c r="C2443">
        <v>-1.6364000000000001</v>
      </c>
      <c r="D2443">
        <v>-0.2092</v>
      </c>
      <c r="E2443">
        <v>-1.1989000000000001</v>
      </c>
      <c r="F2443">
        <v>3.85E-2</v>
      </c>
      <c r="G2443">
        <v>4.5100000000000001E-2</v>
      </c>
      <c r="H2443">
        <v>0.44979999999999998</v>
      </c>
      <c r="I2443" t="s">
        <v>111</v>
      </c>
      <c r="J2443">
        <v>-0.16300000000000001</v>
      </c>
      <c r="K2443">
        <v>1.8800000000000001E-2</v>
      </c>
      <c r="L2443">
        <v>-0.5897</v>
      </c>
      <c r="M2443">
        <v>-1.6782999999999999</v>
      </c>
      <c r="N2443">
        <v>0.82889999999999997</v>
      </c>
      <c r="O2443">
        <v>0.77529999999999999</v>
      </c>
      <c r="P2443">
        <v>1.0119</v>
      </c>
      <c r="Q2443">
        <v>-0.65566666666666595</v>
      </c>
      <c r="R2443">
        <v>0.248336822772771</v>
      </c>
      <c r="S2443">
        <v>0.46231551571251001</v>
      </c>
      <c r="T2443">
        <v>0.24983008994238501</v>
      </c>
      <c r="U2443">
        <v>-5.6649999999999999E-2</v>
      </c>
      <c r="V2443">
        <v>0.918597438700826</v>
      </c>
      <c r="W2443">
        <v>0.98498730271033796</v>
      </c>
      <c r="X2443">
        <v>0.73566452778764801</v>
      </c>
      <c r="Y2443">
        <v>1.0781000000000001</v>
      </c>
      <c r="Z2443">
        <v>6.75699411252242E-2</v>
      </c>
      <c r="AA2443">
        <v>0.26471818940355102</v>
      </c>
      <c r="AB2443">
        <v>0.167486514425815</v>
      </c>
      <c r="AC2443">
        <v>0.47908333333333297</v>
      </c>
      <c r="AD2443">
        <v>0.39366256014551299</v>
      </c>
      <c r="AE2443">
        <v>0.56217279272578702</v>
      </c>
      <c r="AF2443">
        <v>0.25536144489055401</v>
      </c>
      <c r="AG2443" t="s">
        <v>17660</v>
      </c>
      <c r="AH2443">
        <v>1</v>
      </c>
      <c r="AI2443">
        <v>2</v>
      </c>
      <c r="AJ2443">
        <v>19.649999999999999</v>
      </c>
      <c r="AK2443">
        <v>19.649999999999999</v>
      </c>
      <c r="AL2443">
        <v>99</v>
      </c>
      <c r="AM2443">
        <v>1</v>
      </c>
      <c r="AN2443">
        <v>1</v>
      </c>
      <c r="AO2443">
        <v>1</v>
      </c>
      <c r="AP2443">
        <v>0</v>
      </c>
      <c r="AQ2443">
        <v>-190.1651</v>
      </c>
      <c r="AR2443">
        <v>-0.4</v>
      </c>
      <c r="AS2443" t="s">
        <v>366</v>
      </c>
      <c r="AT2443">
        <v>101</v>
      </c>
      <c r="AU2443" t="s">
        <v>142</v>
      </c>
      <c r="AV2443" t="s">
        <v>17661</v>
      </c>
      <c r="AW2443" t="s">
        <v>301</v>
      </c>
      <c r="AX2443" t="s">
        <v>17662</v>
      </c>
      <c r="AY2443" t="s">
        <v>17663</v>
      </c>
      <c r="AZ2443">
        <v>37</v>
      </c>
      <c r="BA2443">
        <v>4.5</v>
      </c>
      <c r="BB2443">
        <v>521.5</v>
      </c>
      <c r="BC2443" t="s">
        <v>17664</v>
      </c>
      <c r="BD2443" t="s">
        <v>120</v>
      </c>
      <c r="BE2443">
        <v>51319.6</v>
      </c>
      <c r="BF2443" t="s">
        <v>17665</v>
      </c>
      <c r="BG2443">
        <v>831.45839999999998</v>
      </c>
      <c r="BH2443" t="s">
        <v>17666</v>
      </c>
      <c r="BI2443" t="s">
        <v>17667</v>
      </c>
      <c r="BJ2443" t="s">
        <v>111</v>
      </c>
      <c r="BK2443" t="s">
        <v>17660</v>
      </c>
      <c r="BL2443" t="s">
        <v>17660</v>
      </c>
      <c r="BM2443">
        <v>-0.15896125087645699</v>
      </c>
      <c r="BN2443">
        <v>0.42051715615124302</v>
      </c>
      <c r="BO2443">
        <v>7.4798037327907796E-3</v>
      </c>
      <c r="BP2443">
        <v>-0.32142216996730399</v>
      </c>
      <c r="BQ2443">
        <v>0.38983329089165297</v>
      </c>
      <c r="BR2443">
        <v>-0.19052434390516701</v>
      </c>
      <c r="BS2443">
        <v>0.36594202616167998</v>
      </c>
      <c r="BT2443">
        <v>0.376615892642779</v>
      </c>
      <c r="BU2443">
        <v>0.12081125719258</v>
      </c>
      <c r="BV2443">
        <v>-0.47443275545910402</v>
      </c>
      <c r="BW2443">
        <v>0.38182323794999501</v>
      </c>
      <c r="BX2443">
        <v>0.67688456815707498</v>
      </c>
      <c r="BY2443">
        <v>-0.522260760690754</v>
      </c>
      <c r="BZ2443">
        <v>9.8216160671463701E-2</v>
      </c>
      <c r="CA2443">
        <v>-0.13201962364085101</v>
      </c>
      <c r="CB2443">
        <v>0.75559227184514399</v>
      </c>
      <c r="CC2443" s="1">
        <v>5.5198742039304198E-5</v>
      </c>
      <c r="CD2443">
        <v>1.9129531257555601E-3</v>
      </c>
      <c r="CE2443" s="1">
        <v>7.1064609969727203E-4</v>
      </c>
      <c r="CF2443">
        <v>0.43449815179850598</v>
      </c>
      <c r="CG2443">
        <v>7.8883782706294092E-3</v>
      </c>
      <c r="CH2443">
        <v>6.1753341498840798E-2</v>
      </c>
      <c r="CI2443">
        <v>3.8351152629306898E-2</v>
      </c>
      <c r="CJ2443">
        <v>-1.3858926071197699E-2</v>
      </c>
      <c r="CK2443">
        <v>0.921674034379381</v>
      </c>
      <c r="CL2443">
        <v>0.98289487642676998</v>
      </c>
      <c r="CM2443">
        <v>0.784208148016313</v>
      </c>
      <c r="CN2443">
        <v>0.30723519397544002</v>
      </c>
      <c r="CO2443">
        <v>3.2271236250628499E-2</v>
      </c>
      <c r="CP2443">
        <v>0.10389155376588299</v>
      </c>
      <c r="CQ2443">
        <v>4.1812213406487102E-2</v>
      </c>
      <c r="CR2443">
        <v>1</v>
      </c>
      <c r="CS2443">
        <v>104</v>
      </c>
      <c r="CT2443">
        <v>52</v>
      </c>
      <c r="CU2443">
        <v>44</v>
      </c>
      <c r="CV2443" t="s">
        <v>17668</v>
      </c>
      <c r="CW2443" t="s">
        <v>120</v>
      </c>
      <c r="CX2443">
        <v>51319.6</v>
      </c>
      <c r="CY2443">
        <v>81.3</v>
      </c>
      <c r="CZ2443">
        <v>47</v>
      </c>
      <c r="DA2443">
        <v>47.8</v>
      </c>
      <c r="DB2443">
        <v>791.77</v>
      </c>
      <c r="DC2443">
        <v>686.39</v>
      </c>
      <c r="DD2443" t="s">
        <v>17666</v>
      </c>
      <c r="DE2443" t="s">
        <v>17667</v>
      </c>
      <c r="DF2443" t="s">
        <v>111</v>
      </c>
    </row>
    <row r="2444" spans="1:110" x14ac:dyDescent="0.25">
      <c r="A2444" t="s">
        <v>17669</v>
      </c>
      <c r="B2444">
        <v>0.15909999999999999</v>
      </c>
      <c r="C2444">
        <v>0.34989999999999999</v>
      </c>
      <c r="D2444">
        <v>0.38350000000000001</v>
      </c>
      <c r="E2444">
        <v>0.2525</v>
      </c>
      <c r="F2444">
        <v>0.64910000000000001</v>
      </c>
      <c r="G2444">
        <v>0.2162</v>
      </c>
      <c r="H2444">
        <v>0.57289999999999996</v>
      </c>
      <c r="I2444">
        <v>3.5000000000000003E-2</v>
      </c>
      <c r="J2444">
        <v>0.65820000000000001</v>
      </c>
      <c r="K2444">
        <v>-1.1496999999999999</v>
      </c>
      <c r="L2444" t="s">
        <v>111</v>
      </c>
      <c r="M2444">
        <v>-0.85489999999999999</v>
      </c>
      <c r="N2444">
        <v>2.23E-2</v>
      </c>
      <c r="O2444">
        <v>-0.75839999999999996</v>
      </c>
      <c r="P2444">
        <v>0.1067</v>
      </c>
      <c r="Q2444">
        <v>0.43841666666666601</v>
      </c>
      <c r="R2444">
        <v>0.25574228557867601</v>
      </c>
      <c r="S2444">
        <v>0.46903870271174902</v>
      </c>
      <c r="T2444">
        <v>0.25346322436170199</v>
      </c>
      <c r="U2444">
        <v>0.85047499999999998</v>
      </c>
      <c r="V2444">
        <v>3.73791872018144E-2</v>
      </c>
      <c r="W2444">
        <v>0.23777473861912901</v>
      </c>
      <c r="X2444">
        <v>0.177588523552281</v>
      </c>
      <c r="Y2444">
        <v>0.19314999999999999</v>
      </c>
      <c r="Z2444">
        <v>0.60982578513397201</v>
      </c>
      <c r="AA2444">
        <v>0.80783383756870797</v>
      </c>
      <c r="AB2444">
        <v>0.51111438165419298</v>
      </c>
      <c r="AC2444">
        <v>-0.21890833333333301</v>
      </c>
      <c r="AD2444">
        <v>0.56353272429396495</v>
      </c>
      <c r="AE2444">
        <v>0.70977947825096399</v>
      </c>
      <c r="AF2444">
        <v>0.32241032555312499</v>
      </c>
      <c r="AG2444" t="s">
        <v>17660</v>
      </c>
      <c r="AH2444">
        <v>1</v>
      </c>
      <c r="AI2444">
        <v>4</v>
      </c>
      <c r="AJ2444">
        <v>17.2</v>
      </c>
      <c r="AK2444">
        <v>17.2</v>
      </c>
      <c r="AL2444">
        <v>99</v>
      </c>
      <c r="AM2444">
        <v>1</v>
      </c>
      <c r="AN2444">
        <v>1</v>
      </c>
      <c r="AO2444">
        <v>1</v>
      </c>
      <c r="AP2444">
        <v>0</v>
      </c>
      <c r="AQ2444">
        <v>-190.16739999999999</v>
      </c>
      <c r="AR2444">
        <v>-2.1</v>
      </c>
      <c r="AS2444" t="s">
        <v>1574</v>
      </c>
      <c r="AT2444">
        <v>138</v>
      </c>
      <c r="AU2444" t="s">
        <v>142</v>
      </c>
      <c r="AV2444" t="s">
        <v>17670</v>
      </c>
      <c r="AW2444" t="s">
        <v>166</v>
      </c>
      <c r="AX2444" t="s">
        <v>17671</v>
      </c>
      <c r="AY2444" t="s">
        <v>17672</v>
      </c>
      <c r="AZ2444">
        <v>38</v>
      </c>
      <c r="BA2444">
        <v>4.5</v>
      </c>
      <c r="BB2444">
        <v>521.5</v>
      </c>
      <c r="BC2444" t="s">
        <v>17664</v>
      </c>
      <c r="BD2444" t="s">
        <v>120</v>
      </c>
      <c r="BE2444">
        <v>51319.6</v>
      </c>
      <c r="BF2444" t="s">
        <v>17673</v>
      </c>
      <c r="BG2444">
        <v>516.29110000000003</v>
      </c>
      <c r="BH2444" t="s">
        <v>17666</v>
      </c>
      <c r="BI2444" t="s">
        <v>17667</v>
      </c>
      <c r="BJ2444" t="s">
        <v>111</v>
      </c>
      <c r="BK2444" t="s">
        <v>17660</v>
      </c>
      <c r="BL2444" t="s">
        <v>17660</v>
      </c>
      <c r="BM2444">
        <v>-0.15896125087645699</v>
      </c>
      <c r="BN2444">
        <v>0.42051715615124302</v>
      </c>
      <c r="BO2444">
        <v>7.4798037327907796E-3</v>
      </c>
      <c r="BP2444">
        <v>-0.32142216996730399</v>
      </c>
      <c r="BQ2444">
        <v>0.38983329089165297</v>
      </c>
      <c r="BR2444">
        <v>-0.19052434390516701</v>
      </c>
      <c r="BS2444">
        <v>0.36594202616167998</v>
      </c>
      <c r="BT2444">
        <v>0.376615892642779</v>
      </c>
      <c r="BU2444">
        <v>0.12081125719258</v>
      </c>
      <c r="BV2444">
        <v>-0.47443275545910402</v>
      </c>
      <c r="BW2444">
        <v>0.38182323794999501</v>
      </c>
      <c r="BX2444">
        <v>0.67688456815707498</v>
      </c>
      <c r="BY2444">
        <v>-0.522260760690754</v>
      </c>
      <c r="BZ2444">
        <v>9.8216160671463701E-2</v>
      </c>
      <c r="CA2444">
        <v>-0.13201962364085101</v>
      </c>
      <c r="CB2444">
        <v>0.75559227184514399</v>
      </c>
      <c r="CC2444" s="1">
        <v>5.5198742039304198E-5</v>
      </c>
      <c r="CD2444">
        <v>1.9129531257555601E-3</v>
      </c>
      <c r="CE2444" s="1">
        <v>7.1064609969727203E-4</v>
      </c>
      <c r="CF2444">
        <v>0.43449815179850598</v>
      </c>
      <c r="CG2444">
        <v>7.8883782706294092E-3</v>
      </c>
      <c r="CH2444">
        <v>6.1753341498840798E-2</v>
      </c>
      <c r="CI2444">
        <v>3.8351152629306898E-2</v>
      </c>
      <c r="CJ2444">
        <v>-1.3858926071197699E-2</v>
      </c>
      <c r="CK2444">
        <v>0.921674034379381</v>
      </c>
      <c r="CL2444">
        <v>0.98289487642676998</v>
      </c>
      <c r="CM2444">
        <v>0.784208148016313</v>
      </c>
      <c r="CN2444">
        <v>0.30723519397544002</v>
      </c>
      <c r="CO2444">
        <v>3.2271236250628499E-2</v>
      </c>
      <c r="CP2444">
        <v>0.10389155376588299</v>
      </c>
      <c r="CQ2444">
        <v>4.1812213406487102E-2</v>
      </c>
      <c r="CR2444">
        <v>1</v>
      </c>
      <c r="CS2444">
        <v>104</v>
      </c>
      <c r="CT2444">
        <v>52</v>
      </c>
      <c r="CU2444">
        <v>44</v>
      </c>
      <c r="CV2444" t="s">
        <v>17668</v>
      </c>
      <c r="CW2444" t="s">
        <v>120</v>
      </c>
      <c r="CX2444">
        <v>51319.6</v>
      </c>
      <c r="CY2444">
        <v>81.3</v>
      </c>
      <c r="CZ2444">
        <v>47</v>
      </c>
      <c r="DA2444">
        <v>47.8</v>
      </c>
      <c r="DB2444">
        <v>791.77</v>
      </c>
      <c r="DC2444">
        <v>686.39</v>
      </c>
      <c r="DD2444" t="s">
        <v>17666</v>
      </c>
      <c r="DE2444" t="s">
        <v>17667</v>
      </c>
      <c r="DF2444" t="s">
        <v>111</v>
      </c>
    </row>
    <row r="2445" spans="1:110" x14ac:dyDescent="0.25">
      <c r="A2445" t="s">
        <v>17674</v>
      </c>
      <c r="B2445">
        <v>0.5403</v>
      </c>
      <c r="C2445">
        <v>0.61219999999999997</v>
      </c>
      <c r="D2445">
        <v>0.84350000000000003</v>
      </c>
      <c r="E2445">
        <v>1.2794000000000001</v>
      </c>
      <c r="F2445">
        <v>6.1899999999999997E-2</v>
      </c>
      <c r="G2445">
        <v>0.4098</v>
      </c>
      <c r="H2445">
        <v>0.30740000000000001</v>
      </c>
      <c r="I2445">
        <v>-0.2011</v>
      </c>
      <c r="J2445">
        <v>0.68289999999999995</v>
      </c>
      <c r="K2445">
        <v>0.39639999999999997</v>
      </c>
      <c r="L2445">
        <v>0.18</v>
      </c>
      <c r="M2445">
        <v>-0.45760000000000001</v>
      </c>
      <c r="N2445">
        <v>-0.8387</v>
      </c>
      <c r="O2445">
        <v>-0.32840000000000003</v>
      </c>
      <c r="P2445">
        <v>-0.4012</v>
      </c>
      <c r="Q2445">
        <v>0.55429999999999902</v>
      </c>
      <c r="R2445">
        <v>3.3028033367523198E-2</v>
      </c>
      <c r="S2445">
        <v>0.149389700026996</v>
      </c>
      <c r="T2445">
        <v>8.0728508833822502E-2</v>
      </c>
      <c r="U2445">
        <v>0.76617500000000005</v>
      </c>
      <c r="V2445">
        <v>8.8807091517082506E-3</v>
      </c>
      <c r="W2445">
        <v>0.108220734778956</v>
      </c>
      <c r="X2445">
        <v>8.0827595979078196E-2</v>
      </c>
      <c r="Y2445">
        <v>-0.55914999999999904</v>
      </c>
      <c r="Z2445">
        <v>4.4535611200010199E-2</v>
      </c>
      <c r="AA2445">
        <v>0.20400659953455999</v>
      </c>
      <c r="AB2445">
        <v>0.12907444838941001</v>
      </c>
      <c r="AC2445">
        <v>-0.77102499999999996</v>
      </c>
      <c r="AD2445">
        <v>5.2017951821702402E-3</v>
      </c>
      <c r="AE2445">
        <v>3.2317882430697699E-2</v>
      </c>
      <c r="AF2445">
        <v>1.4680079256933201E-2</v>
      </c>
      <c r="AG2445" t="s">
        <v>17660</v>
      </c>
      <c r="AH2445">
        <v>1</v>
      </c>
      <c r="AI2445">
        <v>4</v>
      </c>
      <c r="AJ2445">
        <v>19.190000000000001</v>
      </c>
      <c r="AK2445">
        <v>10.95</v>
      </c>
      <c r="AL2445">
        <v>99</v>
      </c>
      <c r="AM2445">
        <v>1</v>
      </c>
      <c r="AN2445">
        <v>1</v>
      </c>
      <c r="AO2445">
        <v>1</v>
      </c>
      <c r="AP2445">
        <v>0</v>
      </c>
      <c r="AQ2445">
        <v>-190.1679</v>
      </c>
      <c r="AR2445">
        <v>-1.3</v>
      </c>
      <c r="AS2445" t="s">
        <v>1138</v>
      </c>
      <c r="AT2445">
        <v>147</v>
      </c>
      <c r="AU2445" t="s">
        <v>114</v>
      </c>
      <c r="AV2445" t="s">
        <v>17675</v>
      </c>
      <c r="AW2445" t="s">
        <v>166</v>
      </c>
      <c r="AX2445" t="s">
        <v>17676</v>
      </c>
      <c r="AY2445" t="s">
        <v>17677</v>
      </c>
      <c r="AZ2445">
        <v>39</v>
      </c>
      <c r="BA2445">
        <v>4.5</v>
      </c>
      <c r="BB2445">
        <v>521.5</v>
      </c>
      <c r="BC2445" t="s">
        <v>17664</v>
      </c>
      <c r="BD2445" t="s">
        <v>120</v>
      </c>
      <c r="BE2445">
        <v>51319.6</v>
      </c>
      <c r="BF2445" t="s">
        <v>17678</v>
      </c>
      <c r="BG2445">
        <v>544.10559999999998</v>
      </c>
      <c r="BH2445" t="s">
        <v>17666</v>
      </c>
      <c r="BI2445" t="s">
        <v>17667</v>
      </c>
      <c r="BJ2445" t="s">
        <v>111</v>
      </c>
      <c r="BK2445" t="s">
        <v>17660</v>
      </c>
      <c r="BL2445" t="s">
        <v>17660</v>
      </c>
      <c r="BM2445">
        <v>-0.15896125087645699</v>
      </c>
      <c r="BN2445">
        <v>0.42051715615124302</v>
      </c>
      <c r="BO2445">
        <v>7.4798037327907796E-3</v>
      </c>
      <c r="BP2445">
        <v>-0.32142216996730399</v>
      </c>
      <c r="BQ2445">
        <v>0.38983329089165297</v>
      </c>
      <c r="BR2445">
        <v>-0.19052434390516701</v>
      </c>
      <c r="BS2445">
        <v>0.36594202616167998</v>
      </c>
      <c r="BT2445">
        <v>0.376615892642779</v>
      </c>
      <c r="BU2445">
        <v>0.12081125719258</v>
      </c>
      <c r="BV2445">
        <v>-0.47443275545910402</v>
      </c>
      <c r="BW2445">
        <v>0.38182323794999501</v>
      </c>
      <c r="BX2445">
        <v>0.67688456815707498</v>
      </c>
      <c r="BY2445">
        <v>-0.522260760690754</v>
      </c>
      <c r="BZ2445">
        <v>9.8216160671463701E-2</v>
      </c>
      <c r="CA2445">
        <v>-0.13201962364085101</v>
      </c>
      <c r="CB2445">
        <v>0.75559227184514399</v>
      </c>
      <c r="CC2445" s="1">
        <v>5.5198742039304198E-5</v>
      </c>
      <c r="CD2445">
        <v>1.9129531257555601E-3</v>
      </c>
      <c r="CE2445" s="1">
        <v>7.1064609969727203E-4</v>
      </c>
      <c r="CF2445">
        <v>0.43449815179850598</v>
      </c>
      <c r="CG2445">
        <v>7.8883782706294092E-3</v>
      </c>
      <c r="CH2445">
        <v>6.1753341498840798E-2</v>
      </c>
      <c r="CI2445">
        <v>3.8351152629306898E-2</v>
      </c>
      <c r="CJ2445">
        <v>-1.3858926071197699E-2</v>
      </c>
      <c r="CK2445">
        <v>0.921674034379381</v>
      </c>
      <c r="CL2445">
        <v>0.98289487642676998</v>
      </c>
      <c r="CM2445">
        <v>0.784208148016313</v>
      </c>
      <c r="CN2445">
        <v>0.30723519397544002</v>
      </c>
      <c r="CO2445">
        <v>3.2271236250628499E-2</v>
      </c>
      <c r="CP2445">
        <v>0.10389155376588299</v>
      </c>
      <c r="CQ2445">
        <v>4.1812213406487102E-2</v>
      </c>
      <c r="CR2445">
        <v>1</v>
      </c>
      <c r="CS2445">
        <v>104</v>
      </c>
      <c r="CT2445">
        <v>52</v>
      </c>
      <c r="CU2445">
        <v>44</v>
      </c>
      <c r="CV2445" t="s">
        <v>17668</v>
      </c>
      <c r="CW2445" t="s">
        <v>120</v>
      </c>
      <c r="CX2445">
        <v>51319.6</v>
      </c>
      <c r="CY2445">
        <v>81.3</v>
      </c>
      <c r="CZ2445">
        <v>47</v>
      </c>
      <c r="DA2445">
        <v>47.8</v>
      </c>
      <c r="DB2445">
        <v>791.77</v>
      </c>
      <c r="DC2445">
        <v>686.39</v>
      </c>
      <c r="DD2445" t="s">
        <v>17666</v>
      </c>
      <c r="DE2445" t="s">
        <v>17667</v>
      </c>
      <c r="DF2445" t="s">
        <v>111</v>
      </c>
    </row>
    <row r="2446" spans="1:110" x14ac:dyDescent="0.25">
      <c r="A2446" t="s">
        <v>17679</v>
      </c>
      <c r="B2446">
        <v>-0.3957</v>
      </c>
      <c r="C2446">
        <v>-0.53410000000000002</v>
      </c>
      <c r="D2446">
        <v>-0.2853</v>
      </c>
      <c r="E2446">
        <v>-0.2732</v>
      </c>
      <c r="F2446">
        <v>0.42599999999999999</v>
      </c>
      <c r="G2446">
        <v>0.14430000000000001</v>
      </c>
      <c r="H2446">
        <v>0.14610000000000001</v>
      </c>
      <c r="I2446">
        <v>-0.61109999999999998</v>
      </c>
      <c r="J2446">
        <v>0.13880000000000001</v>
      </c>
      <c r="K2446">
        <v>-1.0355000000000001</v>
      </c>
      <c r="L2446">
        <v>-1.5825</v>
      </c>
      <c r="M2446">
        <v>0.47449999999999998</v>
      </c>
      <c r="N2446">
        <v>0.80520000000000003</v>
      </c>
      <c r="O2446">
        <v>0.183</v>
      </c>
      <c r="P2446">
        <v>0.1091</v>
      </c>
      <c r="Q2446">
        <v>0.40049999999999902</v>
      </c>
      <c r="R2446">
        <v>0.200057644272229</v>
      </c>
      <c r="S2446">
        <v>0.404594882304675</v>
      </c>
      <c r="T2446">
        <v>0.218638510716266</v>
      </c>
      <c r="U2446">
        <v>-0.15414999999999901</v>
      </c>
      <c r="V2446">
        <v>0.63983163488814199</v>
      </c>
      <c r="W2446">
        <v>0.87872476847252001</v>
      </c>
      <c r="X2446">
        <v>0.65629946708435105</v>
      </c>
      <c r="Y2446">
        <v>0.61087499999999995</v>
      </c>
      <c r="Z2446">
        <v>7.7794918450937695E-2</v>
      </c>
      <c r="AA2446">
        <v>0.289812009142488</v>
      </c>
      <c r="AB2446">
        <v>0.18336330933429601</v>
      </c>
      <c r="AC2446">
        <v>1.1655249999999999</v>
      </c>
      <c r="AD2446">
        <v>1.40822757125784E-3</v>
      </c>
      <c r="AE2446">
        <v>1.37026065144451E-2</v>
      </c>
      <c r="AF2446">
        <v>6.2242738239419301E-3</v>
      </c>
      <c r="AG2446" t="s">
        <v>17660</v>
      </c>
      <c r="AH2446">
        <v>1</v>
      </c>
      <c r="AI2446">
        <v>1</v>
      </c>
      <c r="AJ2446">
        <v>19.13</v>
      </c>
      <c r="AK2446">
        <v>19.13</v>
      </c>
      <c r="AL2446">
        <v>19.126000000000001</v>
      </c>
      <c r="AM2446">
        <v>2</v>
      </c>
      <c r="AN2446">
        <v>1</v>
      </c>
      <c r="AO2446">
        <v>1</v>
      </c>
      <c r="AP2446">
        <v>0</v>
      </c>
      <c r="AQ2446">
        <v>-190.16480000000001</v>
      </c>
      <c r="AR2446">
        <v>-0.2</v>
      </c>
      <c r="AS2446" t="s">
        <v>6500</v>
      </c>
      <c r="AT2446">
        <v>403</v>
      </c>
      <c r="AU2446" t="s">
        <v>142</v>
      </c>
      <c r="AV2446" t="s">
        <v>17680</v>
      </c>
      <c r="AW2446" t="s">
        <v>142</v>
      </c>
      <c r="AX2446" t="s">
        <v>17681</v>
      </c>
      <c r="AY2446" t="s">
        <v>17682</v>
      </c>
      <c r="AZ2446">
        <v>40</v>
      </c>
      <c r="BA2446">
        <v>4.5</v>
      </c>
      <c r="BB2446">
        <v>521.5</v>
      </c>
      <c r="BC2446" t="s">
        <v>17660</v>
      </c>
      <c r="BD2446" t="s">
        <v>120</v>
      </c>
      <c r="BE2446">
        <v>51319.6</v>
      </c>
      <c r="BF2446" t="s">
        <v>17683</v>
      </c>
      <c r="BG2446">
        <v>599.57489999999996</v>
      </c>
      <c r="BH2446" t="s">
        <v>17666</v>
      </c>
      <c r="BI2446" t="s">
        <v>17667</v>
      </c>
      <c r="BJ2446" t="s">
        <v>111</v>
      </c>
      <c r="BK2446" t="s">
        <v>17660</v>
      </c>
      <c r="BL2446" t="s">
        <v>17660</v>
      </c>
      <c r="BM2446">
        <v>-0.15896125087645699</v>
      </c>
      <c r="BN2446">
        <v>0.42051715615124302</v>
      </c>
      <c r="BO2446">
        <v>7.4798037327907796E-3</v>
      </c>
      <c r="BP2446">
        <v>-0.32142216996730399</v>
      </c>
      <c r="BQ2446">
        <v>0.38983329089165297</v>
      </c>
      <c r="BR2446">
        <v>-0.19052434390516701</v>
      </c>
      <c r="BS2446">
        <v>0.36594202616167998</v>
      </c>
      <c r="BT2446">
        <v>0.376615892642779</v>
      </c>
      <c r="BU2446">
        <v>0.12081125719258</v>
      </c>
      <c r="BV2446">
        <v>-0.47443275545910402</v>
      </c>
      <c r="BW2446">
        <v>0.38182323794999501</v>
      </c>
      <c r="BX2446">
        <v>0.67688456815707498</v>
      </c>
      <c r="BY2446">
        <v>-0.522260760690754</v>
      </c>
      <c r="BZ2446">
        <v>9.8216160671463701E-2</v>
      </c>
      <c r="CA2446">
        <v>-0.13201962364085101</v>
      </c>
      <c r="CB2446">
        <v>0.75559227184514399</v>
      </c>
      <c r="CC2446" s="1">
        <v>5.5198742039304198E-5</v>
      </c>
      <c r="CD2446">
        <v>1.9129531257555601E-3</v>
      </c>
      <c r="CE2446" s="1">
        <v>7.1064609969727203E-4</v>
      </c>
      <c r="CF2446">
        <v>0.43449815179850598</v>
      </c>
      <c r="CG2446">
        <v>7.8883782706294092E-3</v>
      </c>
      <c r="CH2446">
        <v>6.1753341498840798E-2</v>
      </c>
      <c r="CI2446">
        <v>3.8351152629306898E-2</v>
      </c>
      <c r="CJ2446">
        <v>-1.3858926071197699E-2</v>
      </c>
      <c r="CK2446">
        <v>0.921674034379381</v>
      </c>
      <c r="CL2446">
        <v>0.98289487642676998</v>
      </c>
      <c r="CM2446">
        <v>0.784208148016313</v>
      </c>
      <c r="CN2446">
        <v>0.30723519397544002</v>
      </c>
      <c r="CO2446">
        <v>3.2271236250628499E-2</v>
      </c>
      <c r="CP2446">
        <v>0.10389155376588299</v>
      </c>
      <c r="CQ2446">
        <v>4.1812213406487102E-2</v>
      </c>
      <c r="CR2446">
        <v>1</v>
      </c>
      <c r="CS2446">
        <v>104</v>
      </c>
      <c r="CT2446">
        <v>52</v>
      </c>
      <c r="CU2446">
        <v>44</v>
      </c>
      <c r="CV2446" t="s">
        <v>17668</v>
      </c>
      <c r="CW2446" t="s">
        <v>120</v>
      </c>
      <c r="CX2446">
        <v>51319.6</v>
      </c>
      <c r="CY2446">
        <v>81.3</v>
      </c>
      <c r="CZ2446">
        <v>47</v>
      </c>
      <c r="DA2446">
        <v>47.8</v>
      </c>
      <c r="DB2446">
        <v>791.77</v>
      </c>
      <c r="DC2446">
        <v>686.39</v>
      </c>
      <c r="DD2446" t="s">
        <v>17666</v>
      </c>
      <c r="DE2446" t="s">
        <v>17667</v>
      </c>
      <c r="DF2446" t="s">
        <v>111</v>
      </c>
    </row>
    <row r="2447" spans="1:110" x14ac:dyDescent="0.25">
      <c r="A2447" t="s">
        <v>17684</v>
      </c>
      <c r="B2447">
        <v>0.1188</v>
      </c>
      <c r="C2447">
        <v>0.55130000000000001</v>
      </c>
      <c r="D2447">
        <v>0.47889999999999999</v>
      </c>
      <c r="E2447">
        <v>0.9002</v>
      </c>
      <c r="F2447">
        <v>0.68379999999999996</v>
      </c>
      <c r="G2447">
        <v>0.4662</v>
      </c>
      <c r="H2447">
        <v>0.35949999999999999</v>
      </c>
      <c r="I2447">
        <v>0.14949999999999999</v>
      </c>
      <c r="J2447">
        <v>0.54320000000000002</v>
      </c>
      <c r="K2447">
        <v>-0.15939999999999999</v>
      </c>
      <c r="L2447">
        <v>0.83840000000000003</v>
      </c>
      <c r="M2447">
        <v>-0.18559999999999999</v>
      </c>
      <c r="N2447">
        <v>2.7000000000000001E-3</v>
      </c>
      <c r="O2447">
        <v>-0.3231</v>
      </c>
      <c r="P2447">
        <v>-0.23580000000000001</v>
      </c>
      <c r="Q2447">
        <v>0.169374999999999</v>
      </c>
      <c r="R2447">
        <v>0.48762892582469802</v>
      </c>
      <c r="S2447">
        <v>0.68406384062500203</v>
      </c>
      <c r="T2447">
        <v>0.36966038348570501</v>
      </c>
      <c r="U2447">
        <v>0.68861666666666599</v>
      </c>
      <c r="V2447">
        <v>1.7133368944097602E-2</v>
      </c>
      <c r="W2447">
        <v>0.16221404317430499</v>
      </c>
      <c r="X2447">
        <v>0.121153965278519</v>
      </c>
      <c r="Y2447">
        <v>-9.1333333333332104E-3</v>
      </c>
      <c r="Z2447">
        <v>0.97213007852103295</v>
      </c>
      <c r="AA2447">
        <v>0.98933169210017102</v>
      </c>
      <c r="AB2447">
        <v>0.62594760524087101</v>
      </c>
      <c r="AC2447">
        <v>-0.52837500000000004</v>
      </c>
      <c r="AD2447">
        <v>4.2191579980874999E-2</v>
      </c>
      <c r="AE2447">
        <v>0.13241151978187601</v>
      </c>
      <c r="AF2447">
        <v>6.0146626534000998E-2</v>
      </c>
      <c r="AG2447" t="s">
        <v>17660</v>
      </c>
      <c r="AH2447">
        <v>1</v>
      </c>
      <c r="AI2447">
        <v>2</v>
      </c>
      <c r="AJ2447">
        <v>15.35</v>
      </c>
      <c r="AK2447">
        <v>15.35</v>
      </c>
      <c r="AL2447">
        <v>99</v>
      </c>
      <c r="AM2447">
        <v>1</v>
      </c>
      <c r="AN2447">
        <v>1</v>
      </c>
      <c r="AO2447">
        <v>1</v>
      </c>
      <c r="AP2447">
        <v>0</v>
      </c>
      <c r="AQ2447">
        <v>-190.16679999999999</v>
      </c>
      <c r="AR2447">
        <v>-1.7</v>
      </c>
      <c r="AS2447" t="s">
        <v>164</v>
      </c>
      <c r="AT2447">
        <v>410</v>
      </c>
      <c r="AU2447" t="s">
        <v>114</v>
      </c>
      <c r="AV2447" t="s">
        <v>17685</v>
      </c>
      <c r="AW2447" t="s">
        <v>175</v>
      </c>
      <c r="AX2447" t="s">
        <v>17686</v>
      </c>
      <c r="AY2447" t="s">
        <v>17687</v>
      </c>
      <c r="AZ2447">
        <v>41</v>
      </c>
      <c r="BA2447">
        <v>4.5</v>
      </c>
      <c r="BB2447">
        <v>521.5</v>
      </c>
      <c r="BC2447" t="s">
        <v>17664</v>
      </c>
      <c r="BD2447" t="s">
        <v>120</v>
      </c>
      <c r="BE2447">
        <v>51319.6</v>
      </c>
      <c r="BF2447" t="s">
        <v>17688</v>
      </c>
      <c r="BG2447">
        <v>367.96870000000001</v>
      </c>
      <c r="BH2447" t="s">
        <v>17666</v>
      </c>
      <c r="BI2447" t="s">
        <v>17667</v>
      </c>
      <c r="BJ2447" t="s">
        <v>111</v>
      </c>
      <c r="BK2447" t="s">
        <v>17660</v>
      </c>
      <c r="BL2447" t="s">
        <v>17660</v>
      </c>
      <c r="BM2447">
        <v>-0.15896125087645699</v>
      </c>
      <c r="BN2447">
        <v>0.42051715615124302</v>
      </c>
      <c r="BO2447">
        <v>7.4798037327907796E-3</v>
      </c>
      <c r="BP2447">
        <v>-0.32142216996730399</v>
      </c>
      <c r="BQ2447">
        <v>0.38983329089165297</v>
      </c>
      <c r="BR2447">
        <v>-0.19052434390516701</v>
      </c>
      <c r="BS2447">
        <v>0.36594202616167998</v>
      </c>
      <c r="BT2447">
        <v>0.376615892642779</v>
      </c>
      <c r="BU2447">
        <v>0.12081125719258</v>
      </c>
      <c r="BV2447">
        <v>-0.47443275545910402</v>
      </c>
      <c r="BW2447">
        <v>0.38182323794999501</v>
      </c>
      <c r="BX2447">
        <v>0.67688456815707498</v>
      </c>
      <c r="BY2447">
        <v>-0.522260760690754</v>
      </c>
      <c r="BZ2447">
        <v>9.8216160671463701E-2</v>
      </c>
      <c r="CA2447">
        <v>-0.13201962364085101</v>
      </c>
      <c r="CB2447">
        <v>0.75559227184514399</v>
      </c>
      <c r="CC2447" s="1">
        <v>5.5198742039304198E-5</v>
      </c>
      <c r="CD2447">
        <v>1.9129531257555601E-3</v>
      </c>
      <c r="CE2447" s="1">
        <v>7.1064609969727203E-4</v>
      </c>
      <c r="CF2447">
        <v>0.43449815179850598</v>
      </c>
      <c r="CG2447">
        <v>7.8883782706294092E-3</v>
      </c>
      <c r="CH2447">
        <v>6.1753341498840798E-2</v>
      </c>
      <c r="CI2447">
        <v>3.8351152629306898E-2</v>
      </c>
      <c r="CJ2447">
        <v>-1.3858926071197699E-2</v>
      </c>
      <c r="CK2447">
        <v>0.921674034379381</v>
      </c>
      <c r="CL2447">
        <v>0.98289487642676998</v>
      </c>
      <c r="CM2447">
        <v>0.784208148016313</v>
      </c>
      <c r="CN2447">
        <v>0.30723519397544002</v>
      </c>
      <c r="CO2447">
        <v>3.2271236250628499E-2</v>
      </c>
      <c r="CP2447">
        <v>0.10389155376588299</v>
      </c>
      <c r="CQ2447">
        <v>4.1812213406487102E-2</v>
      </c>
      <c r="CR2447">
        <v>1</v>
      </c>
      <c r="CS2447">
        <v>104</v>
      </c>
      <c r="CT2447">
        <v>52</v>
      </c>
      <c r="CU2447">
        <v>44</v>
      </c>
      <c r="CV2447" t="s">
        <v>17668</v>
      </c>
      <c r="CW2447" t="s">
        <v>120</v>
      </c>
      <c r="CX2447">
        <v>51319.6</v>
      </c>
      <c r="CY2447">
        <v>81.3</v>
      </c>
      <c r="CZ2447">
        <v>47</v>
      </c>
      <c r="DA2447">
        <v>47.8</v>
      </c>
      <c r="DB2447">
        <v>791.77</v>
      </c>
      <c r="DC2447">
        <v>686.39</v>
      </c>
      <c r="DD2447" t="s">
        <v>17666</v>
      </c>
      <c r="DE2447" t="s">
        <v>17667</v>
      </c>
      <c r="DF2447" t="s">
        <v>111</v>
      </c>
    </row>
    <row r="2448" spans="1:110" x14ac:dyDescent="0.25">
      <c r="A2448" t="s">
        <v>17689</v>
      </c>
      <c r="B2448">
        <v>0.42959999999999998</v>
      </c>
      <c r="C2448">
        <v>0.2651</v>
      </c>
      <c r="D2448">
        <v>0.50890000000000002</v>
      </c>
      <c r="E2448">
        <v>0.29659999999999997</v>
      </c>
      <c r="F2448">
        <v>0.154</v>
      </c>
      <c r="G2448">
        <v>-0.21249999999999999</v>
      </c>
      <c r="H2448">
        <v>-7.2999999999999995E-2</v>
      </c>
      <c r="I2448">
        <v>0.75900000000000001</v>
      </c>
      <c r="J2448">
        <v>0.60829999999999995</v>
      </c>
      <c r="K2448">
        <v>0.32500000000000001</v>
      </c>
      <c r="L2448">
        <v>-1.1832</v>
      </c>
      <c r="M2448">
        <v>-0.16900000000000001</v>
      </c>
      <c r="N2448">
        <v>-0.2838</v>
      </c>
      <c r="O2448">
        <v>-0.47110000000000002</v>
      </c>
      <c r="P2448">
        <v>-0.52459999999999996</v>
      </c>
      <c r="Q2448">
        <v>0.247774999999999</v>
      </c>
      <c r="R2448">
        <v>0.464691298880829</v>
      </c>
      <c r="S2448">
        <v>0.66714605524486503</v>
      </c>
      <c r="T2448">
        <v>0.36051820309266402</v>
      </c>
      <c r="U2448">
        <v>0.31829166666666597</v>
      </c>
      <c r="V2448">
        <v>0.38630420607239602</v>
      </c>
      <c r="W2448">
        <v>0.71845041342301796</v>
      </c>
      <c r="X2448">
        <v>0.53659421058051604</v>
      </c>
      <c r="Y2448">
        <v>-0.418883333333333</v>
      </c>
      <c r="Z2448">
        <v>0.25854003649348301</v>
      </c>
      <c r="AA2448">
        <v>0.54438984634436904</v>
      </c>
      <c r="AB2448">
        <v>0.34443404912394199</v>
      </c>
      <c r="AC2448">
        <v>-0.4894</v>
      </c>
      <c r="AD2448">
        <v>0.15900105849212601</v>
      </c>
      <c r="AE2448">
        <v>0.31141302526578202</v>
      </c>
      <c r="AF2448">
        <v>0.14145629443223201</v>
      </c>
      <c r="AG2448" t="s">
        <v>17660</v>
      </c>
      <c r="AH2448">
        <v>1</v>
      </c>
      <c r="AI2448">
        <v>2</v>
      </c>
      <c r="AJ2448">
        <v>6.09</v>
      </c>
      <c r="AK2448">
        <v>6.09</v>
      </c>
      <c r="AL2448">
        <v>99</v>
      </c>
      <c r="AM2448">
        <v>1</v>
      </c>
      <c r="AN2448">
        <v>1</v>
      </c>
      <c r="AO2448">
        <v>1</v>
      </c>
      <c r="AP2448">
        <v>0</v>
      </c>
      <c r="AQ2448">
        <v>-190.16630000000001</v>
      </c>
      <c r="AR2448">
        <v>-1.3</v>
      </c>
      <c r="AS2448" t="s">
        <v>12831</v>
      </c>
      <c r="AT2448">
        <v>435</v>
      </c>
      <c r="AU2448" t="s">
        <v>114</v>
      </c>
      <c r="AV2448" t="s">
        <v>17690</v>
      </c>
      <c r="AW2448" t="s">
        <v>1689</v>
      </c>
      <c r="AX2448" t="s">
        <v>17691</v>
      </c>
      <c r="AY2448" t="s">
        <v>17692</v>
      </c>
      <c r="AZ2448">
        <v>42</v>
      </c>
      <c r="BA2448">
        <v>4.5</v>
      </c>
      <c r="BB2448">
        <v>521.5</v>
      </c>
      <c r="BC2448" t="s">
        <v>17664</v>
      </c>
      <c r="BD2448" t="s">
        <v>120</v>
      </c>
      <c r="BE2448">
        <v>51319.6</v>
      </c>
      <c r="BF2448" t="s">
        <v>17693</v>
      </c>
      <c r="BG2448">
        <v>531.95090000000005</v>
      </c>
      <c r="BH2448" t="s">
        <v>17666</v>
      </c>
      <c r="BI2448" t="s">
        <v>17667</v>
      </c>
      <c r="BJ2448" t="s">
        <v>111</v>
      </c>
      <c r="BK2448" t="s">
        <v>17660</v>
      </c>
      <c r="BL2448" t="s">
        <v>17660</v>
      </c>
      <c r="BM2448">
        <v>-0.15896125087645699</v>
      </c>
      <c r="BN2448">
        <v>0.42051715615124302</v>
      </c>
      <c r="BO2448">
        <v>7.4798037327907796E-3</v>
      </c>
      <c r="BP2448">
        <v>-0.32142216996730399</v>
      </c>
      <c r="BQ2448">
        <v>0.38983329089165297</v>
      </c>
      <c r="BR2448">
        <v>-0.19052434390516701</v>
      </c>
      <c r="BS2448">
        <v>0.36594202616167998</v>
      </c>
      <c r="BT2448">
        <v>0.376615892642779</v>
      </c>
      <c r="BU2448">
        <v>0.12081125719258</v>
      </c>
      <c r="BV2448">
        <v>-0.47443275545910402</v>
      </c>
      <c r="BW2448">
        <v>0.38182323794999501</v>
      </c>
      <c r="BX2448">
        <v>0.67688456815707498</v>
      </c>
      <c r="BY2448">
        <v>-0.522260760690754</v>
      </c>
      <c r="BZ2448">
        <v>9.8216160671463701E-2</v>
      </c>
      <c r="CA2448">
        <v>-0.13201962364085101</v>
      </c>
      <c r="CB2448">
        <v>0.75559227184514399</v>
      </c>
      <c r="CC2448" s="1">
        <v>5.5198742039304198E-5</v>
      </c>
      <c r="CD2448">
        <v>1.9129531257555601E-3</v>
      </c>
      <c r="CE2448" s="1">
        <v>7.1064609969727203E-4</v>
      </c>
      <c r="CF2448">
        <v>0.43449815179850598</v>
      </c>
      <c r="CG2448">
        <v>7.8883782706294092E-3</v>
      </c>
      <c r="CH2448">
        <v>6.1753341498840798E-2</v>
      </c>
      <c r="CI2448">
        <v>3.8351152629306898E-2</v>
      </c>
      <c r="CJ2448">
        <v>-1.3858926071197699E-2</v>
      </c>
      <c r="CK2448">
        <v>0.921674034379381</v>
      </c>
      <c r="CL2448">
        <v>0.98289487642676998</v>
      </c>
      <c r="CM2448">
        <v>0.784208148016313</v>
      </c>
      <c r="CN2448">
        <v>0.30723519397544002</v>
      </c>
      <c r="CO2448">
        <v>3.2271236250628499E-2</v>
      </c>
      <c r="CP2448">
        <v>0.10389155376588299</v>
      </c>
      <c r="CQ2448">
        <v>4.1812213406487102E-2</v>
      </c>
      <c r="CR2448">
        <v>1</v>
      </c>
      <c r="CS2448">
        <v>104</v>
      </c>
      <c r="CT2448">
        <v>52</v>
      </c>
      <c r="CU2448">
        <v>44</v>
      </c>
      <c r="CV2448" t="s">
        <v>17668</v>
      </c>
      <c r="CW2448" t="s">
        <v>120</v>
      </c>
      <c r="CX2448">
        <v>51319.6</v>
      </c>
      <c r="CY2448">
        <v>81.3</v>
      </c>
      <c r="CZ2448">
        <v>47</v>
      </c>
      <c r="DA2448">
        <v>47.8</v>
      </c>
      <c r="DB2448">
        <v>791.77</v>
      </c>
      <c r="DC2448">
        <v>686.39</v>
      </c>
      <c r="DD2448" t="s">
        <v>17666</v>
      </c>
      <c r="DE2448" t="s">
        <v>17667</v>
      </c>
      <c r="DF2448" t="s">
        <v>111</v>
      </c>
    </row>
    <row r="2449" spans="1:110" x14ac:dyDescent="0.25">
      <c r="A2449" t="s">
        <v>17694</v>
      </c>
      <c r="B2449">
        <v>0.85960000000000003</v>
      </c>
      <c r="C2449">
        <v>0.99309999999999998</v>
      </c>
      <c r="D2449">
        <v>0.45860000000000001</v>
      </c>
      <c r="E2449">
        <v>0.43490000000000001</v>
      </c>
      <c r="F2449">
        <v>1.03E-2</v>
      </c>
      <c r="G2449">
        <v>-0.1061</v>
      </c>
      <c r="H2449">
        <v>9.3799999999999994E-2</v>
      </c>
      <c r="I2449">
        <v>0.38</v>
      </c>
      <c r="J2449">
        <v>0.5212</v>
      </c>
      <c r="K2449">
        <v>2.2599999999999999E-2</v>
      </c>
      <c r="L2449">
        <v>-0.61980000000000002</v>
      </c>
      <c r="M2449">
        <v>-1.46E-2</v>
      </c>
      <c r="N2449">
        <v>-0.66559999999999997</v>
      </c>
      <c r="O2449">
        <v>-0.23680000000000001</v>
      </c>
      <c r="P2449">
        <v>-0.24679999999999999</v>
      </c>
      <c r="Q2449">
        <v>0.61054999999999904</v>
      </c>
      <c r="R2449">
        <v>3.0498648384790002E-2</v>
      </c>
      <c r="S2449">
        <v>0.14364085997316201</v>
      </c>
      <c r="T2449">
        <v>7.76219005135277E-2</v>
      </c>
      <c r="U2449">
        <v>0.290283333333333</v>
      </c>
      <c r="V2449">
        <v>0.30989787925901502</v>
      </c>
      <c r="W2449">
        <v>0.65445436264674595</v>
      </c>
      <c r="X2449">
        <v>0.48879702137304698</v>
      </c>
      <c r="Y2449">
        <v>-0.68721666666666603</v>
      </c>
      <c r="Z2449">
        <v>2.5035794986083701E-2</v>
      </c>
      <c r="AA2449">
        <v>0.14917011084514001</v>
      </c>
      <c r="AB2449">
        <v>9.43795436885458E-2</v>
      </c>
      <c r="AC2449">
        <v>-0.36695</v>
      </c>
      <c r="AD2449">
        <v>0.171768131304641</v>
      </c>
      <c r="AE2449">
        <v>0.32545373316564702</v>
      </c>
      <c r="AF2449">
        <v>0.147834147474907</v>
      </c>
      <c r="AG2449" t="s">
        <v>17695</v>
      </c>
      <c r="AH2449">
        <v>1</v>
      </c>
      <c r="AI2449">
        <v>1</v>
      </c>
      <c r="AJ2449">
        <v>5.46</v>
      </c>
      <c r="AK2449">
        <v>5.46</v>
      </c>
      <c r="AL2449">
        <v>5.4619999999999997</v>
      </c>
      <c r="AM2449">
        <v>2</v>
      </c>
      <c r="AN2449">
        <v>1</v>
      </c>
      <c r="AO2449">
        <v>1</v>
      </c>
      <c r="AP2449">
        <v>0</v>
      </c>
      <c r="AQ2449">
        <v>-190.16720000000001</v>
      </c>
      <c r="AR2449">
        <v>-1.6</v>
      </c>
      <c r="AS2449" t="s">
        <v>1096</v>
      </c>
      <c r="AT2449">
        <v>316</v>
      </c>
      <c r="AU2449" t="s">
        <v>114</v>
      </c>
      <c r="AV2449" t="s">
        <v>17696</v>
      </c>
      <c r="AW2449" t="s">
        <v>196</v>
      </c>
      <c r="AX2449" t="s">
        <v>17697</v>
      </c>
      <c r="AY2449" t="s">
        <v>17698</v>
      </c>
      <c r="AZ2449">
        <v>1</v>
      </c>
      <c r="BA2449">
        <v>1117.0999999999999</v>
      </c>
      <c r="BB2449">
        <v>11.83</v>
      </c>
      <c r="BC2449" t="s">
        <v>17695</v>
      </c>
      <c r="BD2449" t="s">
        <v>120</v>
      </c>
      <c r="BE2449">
        <v>67709.7</v>
      </c>
      <c r="BF2449" t="s">
        <v>17699</v>
      </c>
      <c r="BG2449">
        <v>479.02679999999998</v>
      </c>
      <c r="BH2449" t="s">
        <v>17700</v>
      </c>
      <c r="BI2449" t="s">
        <v>17701</v>
      </c>
      <c r="BJ2449" t="s">
        <v>111</v>
      </c>
      <c r="BK2449" t="s">
        <v>17695</v>
      </c>
      <c r="BL2449" t="s">
        <v>17695</v>
      </c>
      <c r="BM2449">
        <v>0.316211762112098</v>
      </c>
      <c r="BN2449">
        <v>0.259989742061352</v>
      </c>
      <c r="BO2449">
        <v>0.38033659174906498</v>
      </c>
      <c r="BP2449">
        <v>-0.20918806068919599</v>
      </c>
      <c r="BQ2449">
        <v>8.7176598874243005E-2</v>
      </c>
      <c r="BR2449">
        <v>-8.1337756348499601E-3</v>
      </c>
      <c r="BS2449">
        <v>0.22065139908376299</v>
      </c>
      <c r="BT2449">
        <v>5.4179165712064298E-2</v>
      </c>
      <c r="BU2449">
        <v>0.42315505749848997</v>
      </c>
      <c r="BV2449">
        <v>-0.14582751631430901</v>
      </c>
      <c r="BW2449">
        <v>0.22410381384289099</v>
      </c>
      <c r="BX2449">
        <v>0.15708834248058801</v>
      </c>
      <c r="BY2449">
        <v>0.103618740403521</v>
      </c>
      <c r="BZ2449">
        <v>3.7616913241930103E-2</v>
      </c>
      <c r="CA2449">
        <v>0.26033803215453399</v>
      </c>
      <c r="CB2449">
        <v>0.12498324198534599</v>
      </c>
      <c r="CC2449">
        <v>0.33350599065238001</v>
      </c>
      <c r="CD2449">
        <v>0.46825215690002198</v>
      </c>
      <c r="CE2449">
        <v>0.17395176311202301</v>
      </c>
      <c r="CF2449">
        <v>-0.100581804997568</v>
      </c>
      <c r="CG2449">
        <v>0.46751105095746898</v>
      </c>
      <c r="CH2449">
        <v>0.70016239350999299</v>
      </c>
      <c r="CI2449">
        <v>0.434827236341642</v>
      </c>
      <c r="CJ2449">
        <v>5.0092063059648598E-2</v>
      </c>
      <c r="CK2449">
        <v>0.71530880718046097</v>
      </c>
      <c r="CL2449">
        <v>0.92478522874525104</v>
      </c>
      <c r="CM2449">
        <v>0.73784504217139302</v>
      </c>
      <c r="CN2449">
        <v>0.27565711004256299</v>
      </c>
      <c r="CO2449">
        <v>4.5395388532358798E-2</v>
      </c>
      <c r="CP2449">
        <v>0.13127496165067201</v>
      </c>
      <c r="CQ2449">
        <v>5.2832944666853197E-2</v>
      </c>
      <c r="CR2449">
        <v>1</v>
      </c>
      <c r="CS2449">
        <v>16</v>
      </c>
      <c r="CT2449">
        <v>13</v>
      </c>
      <c r="CU2449">
        <v>13</v>
      </c>
      <c r="CV2449" t="s">
        <v>17695</v>
      </c>
      <c r="CW2449" t="s">
        <v>120</v>
      </c>
      <c r="CX2449">
        <v>67709.7</v>
      </c>
      <c r="CY2449">
        <v>23.6</v>
      </c>
      <c r="CZ2449">
        <v>1357</v>
      </c>
      <c r="DA2449">
        <v>1357.1</v>
      </c>
      <c r="DB2449">
        <v>155.76</v>
      </c>
      <c r="DC2449">
        <v>155.76</v>
      </c>
      <c r="DD2449" t="s">
        <v>17700</v>
      </c>
      <c r="DE2449" t="s">
        <v>17701</v>
      </c>
      <c r="DF2449" t="s">
        <v>111</v>
      </c>
    </row>
    <row r="2450" spans="1:110" x14ac:dyDescent="0.25">
      <c r="A2450" t="s">
        <v>17702</v>
      </c>
      <c r="B2450">
        <v>0.50560000000000005</v>
      </c>
      <c r="C2450">
        <v>1.4035</v>
      </c>
      <c r="D2450">
        <v>0.46450000000000002</v>
      </c>
      <c r="E2450">
        <v>0.19500000000000001</v>
      </c>
      <c r="F2450">
        <v>0.52859999999999996</v>
      </c>
      <c r="G2450">
        <v>0.2029</v>
      </c>
      <c r="H2450">
        <v>-4.7800000000000002E-2</v>
      </c>
      <c r="I2450">
        <v>0.8155</v>
      </c>
      <c r="J2450">
        <v>0.15790000000000001</v>
      </c>
      <c r="K2450">
        <v>0.78359999999999996</v>
      </c>
      <c r="L2450" t="s">
        <v>111</v>
      </c>
      <c r="M2450">
        <v>-0.2462</v>
      </c>
      <c r="N2450">
        <v>-1.2261</v>
      </c>
      <c r="O2450">
        <v>-0.69610000000000005</v>
      </c>
      <c r="P2450">
        <v>-0.40960000000000002</v>
      </c>
      <c r="Q2450">
        <v>5.6483333333333198E-2</v>
      </c>
      <c r="R2450">
        <v>0.86426854729395397</v>
      </c>
      <c r="S2450">
        <v>0.93365598271403905</v>
      </c>
      <c r="T2450">
        <v>0.50453716176323204</v>
      </c>
      <c r="U2450">
        <v>0.87239999999999995</v>
      </c>
      <c r="V2450">
        <v>1.7562498188942101E-2</v>
      </c>
      <c r="W2450">
        <v>0.164334804482243</v>
      </c>
      <c r="X2450">
        <v>0.122737913479538</v>
      </c>
      <c r="Y2450">
        <v>-0.41424999999999901</v>
      </c>
      <c r="Z2450">
        <v>0.222318977801159</v>
      </c>
      <c r="AA2450">
        <v>0.50555387797918205</v>
      </c>
      <c r="AB2450">
        <v>0.319862632288205</v>
      </c>
      <c r="AC2450">
        <v>-1.23016666666666</v>
      </c>
      <c r="AD2450">
        <v>1.9641038915527201E-3</v>
      </c>
      <c r="AE2450">
        <v>1.7067234737427901E-2</v>
      </c>
      <c r="AF2450">
        <v>7.75262299995675E-3</v>
      </c>
      <c r="AG2450" t="s">
        <v>17695</v>
      </c>
      <c r="AH2450">
        <v>1</v>
      </c>
      <c r="AI2450">
        <v>1</v>
      </c>
      <c r="AJ2450">
        <v>6.37</v>
      </c>
      <c r="AK2450">
        <v>6.37</v>
      </c>
      <c r="AL2450">
        <v>6.3730000000000002</v>
      </c>
      <c r="AM2450">
        <v>2</v>
      </c>
      <c r="AN2450">
        <v>1</v>
      </c>
      <c r="AO2450">
        <v>1</v>
      </c>
      <c r="AP2450">
        <v>0</v>
      </c>
      <c r="AQ2450">
        <v>-190.16409999999999</v>
      </c>
      <c r="AR2450">
        <v>0</v>
      </c>
      <c r="AS2450" t="s">
        <v>9855</v>
      </c>
      <c r="AT2450">
        <v>519</v>
      </c>
      <c r="AU2450" t="s">
        <v>142</v>
      </c>
      <c r="AV2450" t="s">
        <v>17703</v>
      </c>
      <c r="AW2450" t="s">
        <v>175</v>
      </c>
      <c r="AX2450" t="s">
        <v>17704</v>
      </c>
      <c r="AY2450" t="s">
        <v>17705</v>
      </c>
      <c r="AZ2450">
        <v>2</v>
      </c>
      <c r="BA2450">
        <v>1117.0999999999999</v>
      </c>
      <c r="BB2450">
        <v>11.83</v>
      </c>
      <c r="BC2450" t="s">
        <v>17695</v>
      </c>
      <c r="BD2450" t="s">
        <v>120</v>
      </c>
      <c r="BE2450">
        <v>67709.7</v>
      </c>
      <c r="BF2450" t="s">
        <v>17706</v>
      </c>
      <c r="BG2450">
        <v>356.00479999999999</v>
      </c>
      <c r="BH2450" t="s">
        <v>17700</v>
      </c>
      <c r="BI2450" t="s">
        <v>17701</v>
      </c>
      <c r="BJ2450" t="s">
        <v>111</v>
      </c>
      <c r="BK2450" t="s">
        <v>17695</v>
      </c>
      <c r="BL2450" t="s">
        <v>17695</v>
      </c>
      <c r="BM2450">
        <v>0.316211762112098</v>
      </c>
      <c r="BN2450">
        <v>0.259989742061352</v>
      </c>
      <c r="BO2450">
        <v>0.38033659174906498</v>
      </c>
      <c r="BP2450">
        <v>-0.20918806068919599</v>
      </c>
      <c r="BQ2450">
        <v>8.7176598874243005E-2</v>
      </c>
      <c r="BR2450">
        <v>-8.1337756348499601E-3</v>
      </c>
      <c r="BS2450">
        <v>0.22065139908376299</v>
      </c>
      <c r="BT2450">
        <v>5.4179165712064298E-2</v>
      </c>
      <c r="BU2450">
        <v>0.42315505749848997</v>
      </c>
      <c r="BV2450">
        <v>-0.14582751631430901</v>
      </c>
      <c r="BW2450">
        <v>0.22410381384289099</v>
      </c>
      <c r="BX2450">
        <v>0.15708834248058801</v>
      </c>
      <c r="BY2450">
        <v>0.103618740403521</v>
      </c>
      <c r="BZ2450">
        <v>3.7616913241930103E-2</v>
      </c>
      <c r="CA2450">
        <v>0.26033803215453399</v>
      </c>
      <c r="CB2450">
        <v>0.12498324198534599</v>
      </c>
      <c r="CC2450">
        <v>0.33350599065238001</v>
      </c>
      <c r="CD2450">
        <v>0.46825215690002198</v>
      </c>
      <c r="CE2450">
        <v>0.17395176311202301</v>
      </c>
      <c r="CF2450">
        <v>-0.100581804997568</v>
      </c>
      <c r="CG2450">
        <v>0.46751105095746898</v>
      </c>
      <c r="CH2450">
        <v>0.70016239350999299</v>
      </c>
      <c r="CI2450">
        <v>0.434827236341642</v>
      </c>
      <c r="CJ2450">
        <v>5.0092063059648598E-2</v>
      </c>
      <c r="CK2450">
        <v>0.71530880718046097</v>
      </c>
      <c r="CL2450">
        <v>0.92478522874525104</v>
      </c>
      <c r="CM2450">
        <v>0.73784504217139302</v>
      </c>
      <c r="CN2450">
        <v>0.27565711004256299</v>
      </c>
      <c r="CO2450">
        <v>4.5395388532358798E-2</v>
      </c>
      <c r="CP2450">
        <v>0.13127496165067201</v>
      </c>
      <c r="CQ2450">
        <v>5.2832944666853197E-2</v>
      </c>
      <c r="CR2450">
        <v>1</v>
      </c>
      <c r="CS2450">
        <v>16</v>
      </c>
      <c r="CT2450">
        <v>13</v>
      </c>
      <c r="CU2450">
        <v>13</v>
      </c>
      <c r="CV2450" t="s">
        <v>17695</v>
      </c>
      <c r="CW2450" t="s">
        <v>120</v>
      </c>
      <c r="CX2450">
        <v>67709.7</v>
      </c>
      <c r="CY2450">
        <v>23.6</v>
      </c>
      <c r="CZ2450">
        <v>1357</v>
      </c>
      <c r="DA2450">
        <v>1357.1</v>
      </c>
      <c r="DB2450">
        <v>155.76</v>
      </c>
      <c r="DC2450">
        <v>155.76</v>
      </c>
      <c r="DD2450" t="s">
        <v>17700</v>
      </c>
      <c r="DE2450" t="s">
        <v>17701</v>
      </c>
      <c r="DF2450" t="s">
        <v>111</v>
      </c>
    </row>
    <row r="2451" spans="1:110" x14ac:dyDescent="0.25">
      <c r="A2451" t="s">
        <v>17707</v>
      </c>
      <c r="B2451">
        <v>0.30559999999999998</v>
      </c>
      <c r="C2451">
        <v>-0.44600000000000001</v>
      </c>
      <c r="D2451">
        <v>-0.81710000000000005</v>
      </c>
      <c r="E2451">
        <v>-0.66739999999999999</v>
      </c>
      <c r="F2451">
        <v>0.44309999999999999</v>
      </c>
      <c r="G2451">
        <v>0.28920000000000001</v>
      </c>
      <c r="H2451">
        <v>0.79620000000000002</v>
      </c>
      <c r="I2451">
        <v>-0.84219999999999995</v>
      </c>
      <c r="J2451">
        <v>-0.40110000000000001</v>
      </c>
      <c r="K2451" t="s">
        <v>111</v>
      </c>
      <c r="L2451" t="s">
        <v>111</v>
      </c>
      <c r="M2451">
        <v>-0.45019999999999999</v>
      </c>
      <c r="N2451">
        <v>-0.15989999999999999</v>
      </c>
      <c r="O2451">
        <v>0.97270000000000001</v>
      </c>
      <c r="P2451">
        <v>-0.38200000000000001</v>
      </c>
      <c r="Q2451">
        <v>0.21542499999999901</v>
      </c>
      <c r="R2451">
        <v>0.61284928495860103</v>
      </c>
      <c r="S2451">
        <v>0.77039458890887402</v>
      </c>
      <c r="T2451">
        <v>0.41631254607928098</v>
      </c>
      <c r="U2451">
        <v>0.51434999999999997</v>
      </c>
      <c r="V2451">
        <v>0.18378464711567</v>
      </c>
      <c r="W2451">
        <v>0.52409880320332702</v>
      </c>
      <c r="X2451">
        <v>0.39143743022038902</v>
      </c>
      <c r="Y2451">
        <v>0.91572500000000001</v>
      </c>
      <c r="Z2451">
        <v>2.6561408755244299E-2</v>
      </c>
      <c r="AA2451">
        <v>0.153404175251697</v>
      </c>
      <c r="AB2451">
        <v>9.7058425298103601E-2</v>
      </c>
      <c r="AC2451">
        <v>0.61679999999999902</v>
      </c>
      <c r="AD2451">
        <v>0.16144316605091799</v>
      </c>
      <c r="AE2451">
        <v>0.31376195459739198</v>
      </c>
      <c r="AF2451">
        <v>0.142523272407379</v>
      </c>
      <c r="AG2451" t="s">
        <v>17708</v>
      </c>
      <c r="AH2451">
        <v>1</v>
      </c>
      <c r="AI2451">
        <v>1</v>
      </c>
      <c r="AJ2451">
        <v>5.05</v>
      </c>
      <c r="AK2451">
        <v>2.84</v>
      </c>
      <c r="AL2451">
        <v>99</v>
      </c>
      <c r="AM2451">
        <v>2</v>
      </c>
      <c r="AN2451">
        <v>2</v>
      </c>
      <c r="AO2451">
        <v>2</v>
      </c>
      <c r="AP2451">
        <v>0</v>
      </c>
      <c r="AQ2451">
        <v>-380.3784</v>
      </c>
      <c r="AR2451">
        <v>-18.2</v>
      </c>
      <c r="AS2451" t="s">
        <v>17709</v>
      </c>
      <c r="AT2451">
        <v>699</v>
      </c>
      <c r="AU2451" t="s">
        <v>142</v>
      </c>
      <c r="AV2451" t="s">
        <v>17710</v>
      </c>
      <c r="AW2451" t="s">
        <v>135</v>
      </c>
      <c r="AX2451" t="s">
        <v>17711</v>
      </c>
      <c r="AY2451" t="s">
        <v>17712</v>
      </c>
      <c r="AZ2451">
        <v>1</v>
      </c>
      <c r="BA2451">
        <v>1744.1</v>
      </c>
      <c r="BB2451">
        <v>5.05</v>
      </c>
      <c r="BC2451" t="s">
        <v>17708</v>
      </c>
      <c r="BD2451" t="s">
        <v>120</v>
      </c>
      <c r="BE2451">
        <v>82742.100000000006</v>
      </c>
      <c r="BF2451" t="s">
        <v>17713</v>
      </c>
      <c r="BG2451">
        <v>686.10829999999999</v>
      </c>
      <c r="BH2451" t="s">
        <v>15655</v>
      </c>
      <c r="BI2451" t="s">
        <v>17707</v>
      </c>
      <c r="BJ2451" t="s">
        <v>111</v>
      </c>
      <c r="BK2451" t="s">
        <v>17708</v>
      </c>
      <c r="BL2451" t="s">
        <v>17708</v>
      </c>
      <c r="BM2451">
        <v>-0.54573967244956301</v>
      </c>
      <c r="BN2451">
        <v>1.8888903018314099E-2</v>
      </c>
      <c r="BO2451">
        <v>-0.25803190495571798</v>
      </c>
      <c r="BP2451">
        <v>0.40615941637715702</v>
      </c>
      <c r="BQ2451">
        <v>-0.163646763891899</v>
      </c>
      <c r="BR2451">
        <v>1.12820549698353</v>
      </c>
      <c r="BS2451">
        <v>-0.49673843145128599</v>
      </c>
      <c r="BT2451">
        <v>-0.36979325251394701</v>
      </c>
      <c r="BU2451">
        <v>0.17605029838331501</v>
      </c>
      <c r="BV2451">
        <v>0.66485680082371401</v>
      </c>
      <c r="BW2451">
        <v>-0.52161503779609097</v>
      </c>
      <c r="BX2451">
        <v>-0.193569928855089</v>
      </c>
      <c r="BY2451">
        <v>0.55838920492842004</v>
      </c>
      <c r="BZ2451">
        <v>-0.11133713767446</v>
      </c>
      <c r="CA2451">
        <v>0.14051189039603901</v>
      </c>
      <c r="CB2451">
        <v>-0.60643218213762895</v>
      </c>
      <c r="CC2451">
        <v>5.01080314989681E-2</v>
      </c>
      <c r="CD2451">
        <v>0.12570614547723699</v>
      </c>
      <c r="CE2451">
        <v>4.66987825203991E-2</v>
      </c>
      <c r="CF2451">
        <v>-0.51912113220348399</v>
      </c>
      <c r="CG2451">
        <v>0.110640402200684</v>
      </c>
      <c r="CH2451">
        <v>0.31616529533778398</v>
      </c>
      <c r="CI2451">
        <v>0.19635056505916901</v>
      </c>
      <c r="CJ2451">
        <v>-0.23004722370679601</v>
      </c>
      <c r="CK2451">
        <v>0.46131173892692701</v>
      </c>
      <c r="CL2451">
        <v>0.81471429915749705</v>
      </c>
      <c r="CM2451">
        <v>0.650024338337581</v>
      </c>
      <c r="CN2451">
        <v>-0.31735827364094099</v>
      </c>
      <c r="CO2451">
        <v>0.27851109516926498</v>
      </c>
      <c r="CP2451">
        <v>0.43498493952421402</v>
      </c>
      <c r="CQ2451">
        <v>0.17506411696353799</v>
      </c>
      <c r="CR2451">
        <v>1</v>
      </c>
      <c r="CS2451">
        <v>6</v>
      </c>
      <c r="CT2451">
        <v>5</v>
      </c>
      <c r="CU2451">
        <v>5</v>
      </c>
      <c r="CV2451" t="s">
        <v>17714</v>
      </c>
      <c r="CW2451" t="s">
        <v>120</v>
      </c>
      <c r="CX2451">
        <v>82742.100000000006</v>
      </c>
      <c r="CY2451">
        <v>5.7</v>
      </c>
      <c r="CZ2451">
        <v>3369</v>
      </c>
      <c r="DA2451">
        <v>3369.1</v>
      </c>
      <c r="DB2451">
        <v>42.54</v>
      </c>
      <c r="DC2451">
        <v>42.54</v>
      </c>
      <c r="DD2451" t="s">
        <v>15655</v>
      </c>
      <c r="DE2451" t="s">
        <v>17708</v>
      </c>
      <c r="DF2451" t="s">
        <v>111</v>
      </c>
    </row>
    <row r="2452" spans="1:110" x14ac:dyDescent="0.25">
      <c r="A2452" t="s">
        <v>17715</v>
      </c>
      <c r="B2452">
        <v>0.46910000000000002</v>
      </c>
      <c r="C2452">
        <v>0.77890000000000004</v>
      </c>
      <c r="D2452">
        <v>0.20200000000000001</v>
      </c>
      <c r="E2452">
        <v>0.45979999999999999</v>
      </c>
      <c r="F2452">
        <v>0.60419999999999996</v>
      </c>
      <c r="G2452">
        <v>0.14549999999999999</v>
      </c>
      <c r="H2452">
        <v>1.2999999999999999E-2</v>
      </c>
      <c r="I2452">
        <v>0.69110000000000005</v>
      </c>
      <c r="J2452">
        <v>0.42559999999999998</v>
      </c>
      <c r="K2452">
        <v>0.71879999999999999</v>
      </c>
      <c r="L2452">
        <v>0.3019</v>
      </c>
      <c r="M2452">
        <v>5.9900000000000002E-2</v>
      </c>
      <c r="N2452">
        <v>-7.2400000000000006E-2</v>
      </c>
      <c r="O2452">
        <v>-0.4582</v>
      </c>
      <c r="P2452">
        <v>-0.39939999999999998</v>
      </c>
      <c r="Q2452">
        <v>-5.6899999999999902E-2</v>
      </c>
      <c r="R2452">
        <v>0.79437902721601195</v>
      </c>
      <c r="S2452">
        <v>0.89378937191881203</v>
      </c>
      <c r="T2452">
        <v>0.48299369497016997</v>
      </c>
      <c r="U2452">
        <v>0.471758333333333</v>
      </c>
      <c r="V2452">
        <v>5.9669143356488902E-2</v>
      </c>
      <c r="W2452">
        <v>0.31072428441043598</v>
      </c>
      <c r="X2452">
        <v>0.23207287376594801</v>
      </c>
      <c r="Y2452">
        <v>-0.22321666666666601</v>
      </c>
      <c r="Z2452">
        <v>0.35048345167762801</v>
      </c>
      <c r="AA2452">
        <v>0.62976707227276396</v>
      </c>
      <c r="AB2452">
        <v>0.39845199936117798</v>
      </c>
      <c r="AC2452">
        <v>-0.75187499999999896</v>
      </c>
      <c r="AD2452">
        <v>3.1641513664537198E-3</v>
      </c>
      <c r="AE2452">
        <v>2.36566495759345E-2</v>
      </c>
      <c r="AF2452">
        <v>1.07457996814278E-2</v>
      </c>
      <c r="AG2452" t="s">
        <v>17716</v>
      </c>
      <c r="AH2452">
        <v>1</v>
      </c>
      <c r="AI2452">
        <v>2</v>
      </c>
      <c r="AJ2452">
        <v>18.72</v>
      </c>
      <c r="AK2452">
        <v>18.72</v>
      </c>
      <c r="AL2452">
        <v>99</v>
      </c>
      <c r="AM2452">
        <v>1</v>
      </c>
      <c r="AN2452">
        <v>1</v>
      </c>
      <c r="AO2452">
        <v>1</v>
      </c>
      <c r="AP2452">
        <v>0</v>
      </c>
      <c r="AQ2452">
        <v>-190.1669</v>
      </c>
      <c r="AR2452">
        <v>-1.3</v>
      </c>
      <c r="AS2452" t="s">
        <v>10060</v>
      </c>
      <c r="AT2452">
        <v>3</v>
      </c>
      <c r="AU2452" t="s">
        <v>114</v>
      </c>
      <c r="AV2452" t="s">
        <v>17717</v>
      </c>
      <c r="AW2452" t="s">
        <v>301</v>
      </c>
      <c r="AX2452" t="s">
        <v>17718</v>
      </c>
      <c r="AY2452" t="e">
        <f>-MKGNFAkCGSVLIT</f>
        <v>#NAME?</v>
      </c>
      <c r="AZ2452">
        <v>1</v>
      </c>
      <c r="BA2452">
        <v>779.1</v>
      </c>
      <c r="BB2452">
        <v>18.72</v>
      </c>
      <c r="BC2452" t="s">
        <v>17716</v>
      </c>
      <c r="BD2452" t="s">
        <v>120</v>
      </c>
      <c r="BE2452">
        <v>27054.6</v>
      </c>
      <c r="BF2452" t="s">
        <v>17719</v>
      </c>
      <c r="BG2452">
        <v>686.03489999999999</v>
      </c>
      <c r="BH2452" t="s">
        <v>17720</v>
      </c>
      <c r="BI2452" t="s">
        <v>17715</v>
      </c>
      <c r="BJ2452" t="s">
        <v>111</v>
      </c>
      <c r="BK2452" t="s">
        <v>17716</v>
      </c>
      <c r="BL2452" t="s">
        <v>17716</v>
      </c>
      <c r="BM2452">
        <v>-0.22729298960604599</v>
      </c>
      <c r="BN2452">
        <v>-0.40409805505809898</v>
      </c>
      <c r="BO2452">
        <v>-0.35891950381033699</v>
      </c>
      <c r="BP2452">
        <v>0.35036271198415198</v>
      </c>
      <c r="BQ2452">
        <v>0.51601332160450897</v>
      </c>
      <c r="BR2452">
        <v>0.37286639946776501</v>
      </c>
      <c r="BS2452">
        <v>-0.57762686740410996</v>
      </c>
      <c r="BT2452">
        <v>0.49794752109974</v>
      </c>
      <c r="BU2452">
        <v>0.36084779076673901</v>
      </c>
      <c r="BV2452">
        <v>0.24990038232523501</v>
      </c>
      <c r="BW2452">
        <v>0.17752320504956001</v>
      </c>
      <c r="BX2452">
        <v>-0.175209251485724</v>
      </c>
      <c r="BY2452">
        <v>4.3556304704931896E-3</v>
      </c>
      <c r="BZ2452">
        <v>-1.1380164788877101E-2</v>
      </c>
      <c r="CA2452">
        <v>-7.2958823319264496E-2</v>
      </c>
      <c r="CB2452">
        <v>-0.15609996292339401</v>
      </c>
      <c r="CC2452">
        <v>0.557985349751425</v>
      </c>
      <c r="CD2452">
        <v>0.67643734113229903</v>
      </c>
      <c r="CE2452">
        <v>0.25129081925381502</v>
      </c>
      <c r="CF2452">
        <v>1.76112887878967E-3</v>
      </c>
      <c r="CG2452">
        <v>0.99508367616758198</v>
      </c>
      <c r="CH2452">
        <v>0.99744318535862098</v>
      </c>
      <c r="CI2452">
        <v>0.61944981295414703</v>
      </c>
      <c r="CJ2452">
        <v>6.1821540641560001E-2</v>
      </c>
      <c r="CK2452">
        <v>0.82891430444741898</v>
      </c>
      <c r="CL2452">
        <v>0.95667662960302702</v>
      </c>
      <c r="CM2452">
        <v>0.76328977385545804</v>
      </c>
      <c r="CN2452">
        <v>-9.6039551160623696E-2</v>
      </c>
      <c r="CO2452">
        <v>0.71736515810887702</v>
      </c>
      <c r="CP2452">
        <v>0.81214291511665604</v>
      </c>
      <c r="CQ2452">
        <v>0.32685518362682597</v>
      </c>
      <c r="CR2452">
        <v>1</v>
      </c>
      <c r="CS2452">
        <v>21</v>
      </c>
      <c r="CT2452">
        <v>11</v>
      </c>
      <c r="CU2452">
        <v>11</v>
      </c>
      <c r="CV2452" t="s">
        <v>17716</v>
      </c>
      <c r="CW2452" t="s">
        <v>120</v>
      </c>
      <c r="CX2452">
        <v>27054.6</v>
      </c>
      <c r="CY2452">
        <v>40.700000000000003</v>
      </c>
      <c r="CZ2452">
        <v>1443</v>
      </c>
      <c r="DA2452">
        <v>1443.1</v>
      </c>
      <c r="DB2452">
        <v>146.46</v>
      </c>
      <c r="DC2452">
        <v>146.46</v>
      </c>
      <c r="DD2452" t="s">
        <v>17720</v>
      </c>
      <c r="DE2452" t="s">
        <v>17716</v>
      </c>
      <c r="DF2452" t="s">
        <v>111</v>
      </c>
    </row>
    <row r="2453" spans="1:110" x14ac:dyDescent="0.25">
      <c r="A2453" t="s">
        <v>17721</v>
      </c>
      <c r="B2453">
        <v>4.5999999999999999E-2</v>
      </c>
      <c r="C2453">
        <v>0.27629999999999999</v>
      </c>
      <c r="D2453">
        <v>-0.9748</v>
      </c>
      <c r="E2453">
        <v>0.23519999999999999</v>
      </c>
      <c r="F2453">
        <v>0.94969999999999999</v>
      </c>
      <c r="G2453">
        <v>0.9476</v>
      </c>
      <c r="H2453">
        <v>0.7591</v>
      </c>
      <c r="I2453">
        <v>-0.18210000000000001</v>
      </c>
      <c r="J2453">
        <v>-0.59099999999999997</v>
      </c>
      <c r="K2453">
        <v>-0.80769999999999997</v>
      </c>
      <c r="L2453" t="s">
        <v>111</v>
      </c>
      <c r="M2453">
        <v>-0.40439999999999998</v>
      </c>
      <c r="N2453">
        <v>0.73960000000000004</v>
      </c>
      <c r="O2453">
        <v>0.29749999999999999</v>
      </c>
      <c r="P2453">
        <v>0.65280000000000005</v>
      </c>
      <c r="Q2453">
        <v>0.42260833333333298</v>
      </c>
      <c r="R2453">
        <v>0.23434967168499601</v>
      </c>
      <c r="S2453">
        <v>0.44743595617077497</v>
      </c>
      <c r="T2453">
        <v>0.24178934380198</v>
      </c>
      <c r="U2453">
        <v>0.56409166666666699</v>
      </c>
      <c r="V2453">
        <v>0.119324522273746</v>
      </c>
      <c r="W2453">
        <v>0.42846506223075098</v>
      </c>
      <c r="X2453">
        <v>0.32001077253701998</v>
      </c>
      <c r="Y2453">
        <v>0.98979166666666696</v>
      </c>
      <c r="Z2453">
        <v>1.1356546866985499E-2</v>
      </c>
      <c r="AA2453">
        <v>9.4054921152374099E-2</v>
      </c>
      <c r="AB2453">
        <v>5.9508305583004101E-2</v>
      </c>
      <c r="AC2453">
        <v>0.848308333333333</v>
      </c>
      <c r="AD2453">
        <v>2.56749486880903E-2</v>
      </c>
      <c r="AE2453">
        <v>9.4466678676291702E-2</v>
      </c>
      <c r="AF2453">
        <v>4.2910556812656403E-2</v>
      </c>
      <c r="AG2453" t="s">
        <v>17722</v>
      </c>
      <c r="AH2453">
        <v>1</v>
      </c>
      <c r="AI2453">
        <v>1</v>
      </c>
      <c r="AJ2453">
        <v>7.96</v>
      </c>
      <c r="AK2453">
        <v>4.5599999999999996</v>
      </c>
      <c r="AL2453">
        <v>1.7350000000000001</v>
      </c>
      <c r="AM2453">
        <v>2</v>
      </c>
      <c r="AN2453">
        <v>1</v>
      </c>
      <c r="AO2453">
        <v>1</v>
      </c>
      <c r="AP2453">
        <v>0</v>
      </c>
      <c r="AQ2453">
        <v>-190.16749999999999</v>
      </c>
      <c r="AR2453">
        <v>-2</v>
      </c>
      <c r="AS2453" t="s">
        <v>1165</v>
      </c>
      <c r="AT2453">
        <v>215</v>
      </c>
      <c r="AU2453" t="s">
        <v>114</v>
      </c>
      <c r="AV2453" t="s">
        <v>17723</v>
      </c>
      <c r="AW2453" t="s">
        <v>166</v>
      </c>
      <c r="AX2453" t="s">
        <v>17724</v>
      </c>
      <c r="AY2453" t="s">
        <v>17725</v>
      </c>
      <c r="AZ2453">
        <v>1</v>
      </c>
      <c r="BA2453">
        <v>1433.1</v>
      </c>
      <c r="BB2453">
        <v>7.96</v>
      </c>
      <c r="BC2453" t="s">
        <v>17722</v>
      </c>
      <c r="BD2453" t="s">
        <v>120</v>
      </c>
      <c r="BE2453">
        <v>74844</v>
      </c>
      <c r="BF2453" t="s">
        <v>17726</v>
      </c>
      <c r="BG2453">
        <v>538.65509999999995</v>
      </c>
      <c r="BH2453" t="s">
        <v>17727</v>
      </c>
      <c r="BI2453" t="s">
        <v>17728</v>
      </c>
      <c r="BJ2453" t="s">
        <v>17729</v>
      </c>
      <c r="BK2453" t="s">
        <v>17722</v>
      </c>
      <c r="BL2453" t="s">
        <v>17722</v>
      </c>
      <c r="BM2453">
        <v>1.9464516495895898E-2</v>
      </c>
      <c r="BN2453">
        <v>0.56379372413927997</v>
      </c>
      <c r="BO2453">
        <v>-0.30390177976914201</v>
      </c>
      <c r="BP2453">
        <v>0.717818081577972</v>
      </c>
      <c r="BQ2453">
        <v>-1.3978098262365799</v>
      </c>
      <c r="BR2453">
        <v>-0.49157164861944802</v>
      </c>
      <c r="BS2453">
        <v>-1.6162284778748801</v>
      </c>
      <c r="BT2453">
        <v>0.400348509528414</v>
      </c>
      <c r="BU2453">
        <v>-2.01421976863299E-2</v>
      </c>
      <c r="BV2453">
        <v>0.83767040206004295</v>
      </c>
      <c r="BW2453">
        <v>-1.33405373662945</v>
      </c>
      <c r="BX2453">
        <v>-0.60202273557452501</v>
      </c>
      <c r="BY2453">
        <v>1.2313611466594001</v>
      </c>
      <c r="BZ2453">
        <v>0.34042328469697503</v>
      </c>
      <c r="CA2453">
        <v>1.48211325707218</v>
      </c>
      <c r="CB2453">
        <v>-0.89160502614486603</v>
      </c>
      <c r="CC2453">
        <v>2.95543443086972E-3</v>
      </c>
      <c r="CD2453">
        <v>1.9067512879527699E-2</v>
      </c>
      <c r="CE2453">
        <v>7.0834216878220497E-3</v>
      </c>
      <c r="CF2453">
        <v>-1.2503262361855401</v>
      </c>
      <c r="CG2453" s="1">
        <v>3.9497150709280799E-4</v>
      </c>
      <c r="CH2453">
        <v>9.7832590877949197E-3</v>
      </c>
      <c r="CI2453">
        <v>6.0757726364510899E-3</v>
      </c>
      <c r="CJ2453">
        <v>-1.6249997092778401</v>
      </c>
      <c r="CK2453" s="1">
        <v>3.5862408642689799E-5</v>
      </c>
      <c r="CL2453">
        <v>7.1074811128730899E-3</v>
      </c>
      <c r="CM2453">
        <v>5.6707433666253297E-3</v>
      </c>
      <c r="CN2453">
        <v>-1.2662784992371501</v>
      </c>
      <c r="CO2453" s="1">
        <v>1.8072876091745899E-4</v>
      </c>
      <c r="CP2453">
        <v>3.1623866561806698E-3</v>
      </c>
      <c r="CQ2453">
        <v>1.27273470218783E-3</v>
      </c>
      <c r="CR2453">
        <v>1</v>
      </c>
      <c r="CS2453">
        <v>8</v>
      </c>
      <c r="CT2453">
        <v>5</v>
      </c>
      <c r="CU2453">
        <v>5</v>
      </c>
      <c r="CV2453" t="s">
        <v>17722</v>
      </c>
      <c r="CW2453" t="s">
        <v>120</v>
      </c>
      <c r="CX2453">
        <v>74844</v>
      </c>
      <c r="CY2453">
        <v>10.199999999999999</v>
      </c>
      <c r="CZ2453">
        <v>3375</v>
      </c>
      <c r="DA2453">
        <v>3375.1</v>
      </c>
      <c r="DB2453">
        <v>42.39</v>
      </c>
      <c r="DC2453">
        <v>42.39</v>
      </c>
      <c r="DD2453" t="s">
        <v>17727</v>
      </c>
      <c r="DE2453" t="s">
        <v>17728</v>
      </c>
      <c r="DF2453" t="s">
        <v>17729</v>
      </c>
    </row>
    <row r="2454" spans="1:110" x14ac:dyDescent="0.25">
      <c r="A2454" t="s">
        <v>17730</v>
      </c>
      <c r="B2454">
        <v>9.0300000000000005E-2</v>
      </c>
      <c r="C2454">
        <v>-0.57569999999999999</v>
      </c>
      <c r="D2454">
        <v>-0.44359999999999999</v>
      </c>
      <c r="E2454">
        <v>-6.1600000000000002E-2</v>
      </c>
      <c r="F2454">
        <v>0.26669999999999999</v>
      </c>
      <c r="G2454">
        <v>0.77710000000000001</v>
      </c>
      <c r="H2454">
        <v>7.4000000000000003E-3</v>
      </c>
      <c r="I2454">
        <v>-0.14360000000000001</v>
      </c>
      <c r="J2454">
        <v>-6.1800000000000001E-2</v>
      </c>
      <c r="K2454">
        <v>0.74839999999999995</v>
      </c>
      <c r="L2454">
        <v>-5.4000000000000003E-3</v>
      </c>
      <c r="M2454">
        <v>0.98370000000000002</v>
      </c>
      <c r="N2454">
        <v>0.94120000000000004</v>
      </c>
      <c r="O2454">
        <v>-0.1855</v>
      </c>
      <c r="P2454">
        <v>0.10290000000000001</v>
      </c>
      <c r="Q2454">
        <v>-0.38205</v>
      </c>
      <c r="R2454">
        <v>0.235080859368619</v>
      </c>
      <c r="S2454">
        <v>0.44839917052182099</v>
      </c>
      <c r="T2454">
        <v>0.24230985397258301</v>
      </c>
      <c r="U2454">
        <v>-0.110174999999999</v>
      </c>
      <c r="V2454">
        <v>0.74578792751223799</v>
      </c>
      <c r="W2454">
        <v>0.92309110610136202</v>
      </c>
      <c r="X2454">
        <v>0.68943567171519105</v>
      </c>
      <c r="Y2454">
        <v>0.59804999999999997</v>
      </c>
      <c r="Z2454">
        <v>9.3145368677731405E-2</v>
      </c>
      <c r="AA2454">
        <v>0.32342428850642402</v>
      </c>
      <c r="AB2454">
        <v>0.20462971163652</v>
      </c>
      <c r="AC2454">
        <v>0.32617499999999999</v>
      </c>
      <c r="AD2454">
        <v>0.30763413667956502</v>
      </c>
      <c r="AE2454">
        <v>0.47864835885475299</v>
      </c>
      <c r="AF2454">
        <v>0.217421294828229</v>
      </c>
      <c r="AG2454" t="s">
        <v>17731</v>
      </c>
      <c r="AH2454">
        <v>1</v>
      </c>
      <c r="AI2454">
        <v>1</v>
      </c>
      <c r="AJ2454">
        <v>17.18</v>
      </c>
      <c r="AK2454">
        <v>17.18</v>
      </c>
      <c r="AL2454">
        <v>17.18</v>
      </c>
      <c r="AM2454">
        <v>2</v>
      </c>
      <c r="AN2454">
        <v>1</v>
      </c>
      <c r="AO2454">
        <v>1</v>
      </c>
      <c r="AP2454">
        <v>0</v>
      </c>
      <c r="AQ2454">
        <v>-190.1643</v>
      </c>
      <c r="AR2454">
        <v>0</v>
      </c>
      <c r="AS2454" t="s">
        <v>2910</v>
      </c>
      <c r="AT2454">
        <v>51</v>
      </c>
      <c r="AU2454" t="s">
        <v>114</v>
      </c>
      <c r="AV2454" t="s">
        <v>17732</v>
      </c>
      <c r="AW2454" t="s">
        <v>330</v>
      </c>
      <c r="AX2454" t="s">
        <v>17733</v>
      </c>
      <c r="AY2454" t="s">
        <v>17734</v>
      </c>
      <c r="AZ2454">
        <v>1</v>
      </c>
      <c r="BA2454">
        <v>49.2</v>
      </c>
      <c r="BB2454">
        <v>127.9</v>
      </c>
      <c r="BC2454" t="s">
        <v>17731</v>
      </c>
      <c r="BD2454" t="s">
        <v>120</v>
      </c>
      <c r="BE2454">
        <v>17375.8</v>
      </c>
      <c r="BF2454" t="s">
        <v>17735</v>
      </c>
      <c r="BG2454">
        <v>563.12180000000001</v>
      </c>
      <c r="BH2454" t="s">
        <v>17736</v>
      </c>
      <c r="BI2454" t="s">
        <v>17737</v>
      </c>
      <c r="BJ2454" t="s">
        <v>111</v>
      </c>
      <c r="BK2454" t="s">
        <v>17731</v>
      </c>
      <c r="BL2454" t="s">
        <v>17731</v>
      </c>
      <c r="BM2454">
        <v>-0.19302910957326899</v>
      </c>
      <c r="BN2454">
        <v>0.134188571120858</v>
      </c>
      <c r="BO2454">
        <v>-0.216609278191537</v>
      </c>
      <c r="BP2454">
        <v>-0.14442257071526399</v>
      </c>
      <c r="BQ2454">
        <v>-0.55059445606728297</v>
      </c>
      <c r="BR2454">
        <v>2.1635786942632001E-3</v>
      </c>
      <c r="BS2454">
        <v>-0.498917834904816</v>
      </c>
      <c r="BT2454">
        <v>-0.34431344817687798</v>
      </c>
      <c r="BU2454">
        <v>0.27300186637784402</v>
      </c>
      <c r="BV2454">
        <v>0.104487592395257</v>
      </c>
      <c r="BW2454">
        <v>-0.35172688832550097</v>
      </c>
      <c r="BX2454">
        <v>-0.14924614610599299</v>
      </c>
      <c r="BY2454">
        <v>1.0471355626915899</v>
      </c>
      <c r="BZ2454">
        <v>-0.25865116182306103</v>
      </c>
      <c r="CA2454">
        <v>1.25936926912311</v>
      </c>
      <c r="CB2454">
        <v>-0.72114800961994396</v>
      </c>
      <c r="CC2454">
        <v>1.8455085746539202E-2</v>
      </c>
      <c r="CD2454">
        <v>6.3468065943733401E-2</v>
      </c>
      <c r="CE2454">
        <v>2.3577856096410499E-2</v>
      </c>
      <c r="CF2454">
        <v>-0.43346149075935803</v>
      </c>
      <c r="CG2454">
        <v>0.15746140405105499</v>
      </c>
      <c r="CH2454">
        <v>0.38446775629100499</v>
      </c>
      <c r="CI2454">
        <v>0.238768967713922</v>
      </c>
      <c r="CJ2454">
        <v>-0.31257418018626398</v>
      </c>
      <c r="CK2454">
        <v>0.29886777066175302</v>
      </c>
      <c r="CL2454">
        <v>0.69505661955879705</v>
      </c>
      <c r="CM2454">
        <v>0.554554792647038</v>
      </c>
      <c r="CN2454">
        <v>-0.60026069904684998</v>
      </c>
      <c r="CO2454">
        <v>4.3013161988743297E-2</v>
      </c>
      <c r="CP2454">
        <v>0.126460325091591</v>
      </c>
      <c r="CQ2454">
        <v>5.08952451716988E-2</v>
      </c>
      <c r="CR2454">
        <v>1</v>
      </c>
      <c r="CS2454">
        <v>21</v>
      </c>
      <c r="CT2454">
        <v>12</v>
      </c>
      <c r="CU2454">
        <v>6</v>
      </c>
      <c r="CV2454" t="s">
        <v>17731</v>
      </c>
      <c r="CW2454" t="s">
        <v>120</v>
      </c>
      <c r="CX2454">
        <v>17375.8</v>
      </c>
      <c r="CY2454">
        <v>66</v>
      </c>
      <c r="CZ2454">
        <v>375</v>
      </c>
      <c r="DA2454">
        <v>375.2</v>
      </c>
      <c r="DB2454">
        <v>196.69</v>
      </c>
      <c r="DC2454">
        <v>107.43</v>
      </c>
      <c r="DD2454" t="s">
        <v>17736</v>
      </c>
      <c r="DE2454" t="s">
        <v>17737</v>
      </c>
      <c r="DF2454" t="s">
        <v>111</v>
      </c>
    </row>
    <row r="2455" spans="1:110" x14ac:dyDescent="0.25">
      <c r="A2455" t="s">
        <v>17738</v>
      </c>
      <c r="B2455">
        <v>0.52010000000000001</v>
      </c>
      <c r="C2455">
        <v>-0.1333</v>
      </c>
      <c r="D2455">
        <v>0.23330000000000001</v>
      </c>
      <c r="E2455">
        <v>0.64729999999999999</v>
      </c>
      <c r="F2455">
        <v>0.13</v>
      </c>
      <c r="G2455">
        <v>0.49890000000000001</v>
      </c>
      <c r="H2455">
        <v>0.41860000000000003</v>
      </c>
      <c r="I2455">
        <v>0.19370000000000001</v>
      </c>
      <c r="J2455">
        <v>-0.51149999999999995</v>
      </c>
      <c r="K2455">
        <v>0.3271</v>
      </c>
      <c r="L2455">
        <v>1.4177</v>
      </c>
      <c r="M2455">
        <v>0.44979999999999998</v>
      </c>
      <c r="N2455">
        <v>-0.1628</v>
      </c>
      <c r="O2455">
        <v>-0.18759999999999999</v>
      </c>
      <c r="P2455">
        <v>-9.9500000000000005E-2</v>
      </c>
      <c r="Q2455">
        <v>-3.9900000000000199E-2</v>
      </c>
      <c r="R2455">
        <v>0.90600919644742095</v>
      </c>
      <c r="S2455">
        <v>0.95614092977075205</v>
      </c>
      <c r="T2455">
        <v>0.51668777353076201</v>
      </c>
      <c r="U2455">
        <v>0.34919166666666601</v>
      </c>
      <c r="V2455">
        <v>0.34594934663882199</v>
      </c>
      <c r="W2455">
        <v>0.68939245265516802</v>
      </c>
      <c r="X2455">
        <v>0.51489148311597799</v>
      </c>
      <c r="Y2455">
        <v>3.2316666666667E-2</v>
      </c>
      <c r="Z2455">
        <v>0.92944111451752798</v>
      </c>
      <c r="AA2455">
        <v>0.96964446738771104</v>
      </c>
      <c r="AB2455">
        <v>0.613491549035451</v>
      </c>
      <c r="AC2455">
        <v>-0.35677500000000001</v>
      </c>
      <c r="AD2455">
        <v>0.29984772712275198</v>
      </c>
      <c r="AE2455">
        <v>0.47163053751082701</v>
      </c>
      <c r="AF2455">
        <v>0.214233518718184</v>
      </c>
      <c r="AG2455" t="s">
        <v>17739</v>
      </c>
      <c r="AH2455">
        <v>1</v>
      </c>
      <c r="AI2455">
        <v>1</v>
      </c>
      <c r="AJ2455">
        <v>13.15</v>
      </c>
      <c r="AK2455">
        <v>11.6</v>
      </c>
      <c r="AL2455">
        <v>3.6760000000000002</v>
      </c>
      <c r="AM2455">
        <v>2</v>
      </c>
      <c r="AN2455">
        <v>1</v>
      </c>
      <c r="AO2455">
        <v>1</v>
      </c>
      <c r="AP2455">
        <v>0</v>
      </c>
      <c r="AQ2455">
        <v>-190.16849999999999</v>
      </c>
      <c r="AR2455">
        <v>-2.5</v>
      </c>
      <c r="AS2455" t="s">
        <v>17740</v>
      </c>
      <c r="AT2455">
        <v>501</v>
      </c>
      <c r="AU2455" t="s">
        <v>142</v>
      </c>
      <c r="AV2455" t="s">
        <v>17741</v>
      </c>
      <c r="AW2455" t="s">
        <v>233</v>
      </c>
      <c r="AX2455" t="s">
        <v>17742</v>
      </c>
      <c r="AY2455" t="s">
        <v>17743</v>
      </c>
      <c r="AZ2455">
        <v>1</v>
      </c>
      <c r="BA2455">
        <v>1032.0999999999999</v>
      </c>
      <c r="BB2455">
        <v>13.15</v>
      </c>
      <c r="BC2455" t="s">
        <v>17744</v>
      </c>
      <c r="BD2455" t="s">
        <v>120</v>
      </c>
      <c r="BE2455">
        <v>222785.3</v>
      </c>
      <c r="BF2455" t="s">
        <v>17745</v>
      </c>
      <c r="BG2455">
        <v>574.67769999999996</v>
      </c>
      <c r="BH2455" t="s">
        <v>3522</v>
      </c>
      <c r="BI2455" t="s">
        <v>17746</v>
      </c>
      <c r="BJ2455" t="s">
        <v>111</v>
      </c>
      <c r="BK2455" t="s">
        <v>17739</v>
      </c>
      <c r="BL2455" t="s">
        <v>17739</v>
      </c>
      <c r="BM2455">
        <v>-0.84566216480181899</v>
      </c>
      <c r="BN2455">
        <v>-0.26465602242712</v>
      </c>
      <c r="BO2455">
        <v>-0.638827410772147</v>
      </c>
      <c r="BP2455">
        <v>0.34826914806172499</v>
      </c>
      <c r="BQ2455">
        <v>-0.34631071902433702</v>
      </c>
      <c r="BR2455">
        <v>0.664863628397249</v>
      </c>
      <c r="BS2455">
        <v>-0.56379703548960203</v>
      </c>
      <c r="BT2455">
        <v>-0.71093054782605802</v>
      </c>
      <c r="BU2455">
        <v>-0.10210669417410501</v>
      </c>
      <c r="BV2455">
        <v>1.2091109838961001</v>
      </c>
      <c r="BW2455">
        <v>-0.35792651766783101</v>
      </c>
      <c r="BX2455">
        <v>-0.652483397452572</v>
      </c>
      <c r="BY2455">
        <v>0.82746055307858202</v>
      </c>
      <c r="BZ2455">
        <v>-0.40376739032050801</v>
      </c>
      <c r="CA2455">
        <v>-3.9577697694919102E-3</v>
      </c>
      <c r="CB2455">
        <v>-1.10318006832329</v>
      </c>
      <c r="CC2455">
        <v>3.6181300094641502E-3</v>
      </c>
      <c r="CD2455">
        <v>2.1465089354557199E-2</v>
      </c>
      <c r="CE2455">
        <v>7.9741013117844203E-3</v>
      </c>
      <c r="CF2455">
        <v>-0.19224493038955101</v>
      </c>
      <c r="CG2455">
        <v>0.57647882648189797</v>
      </c>
      <c r="CH2455">
        <v>0.78494394430943304</v>
      </c>
      <c r="CI2455">
        <v>0.48747977490783001</v>
      </c>
      <c r="CJ2455">
        <v>8.5281248779307803E-2</v>
      </c>
      <c r="CK2455">
        <v>0.80334122254913298</v>
      </c>
      <c r="CL2455">
        <v>0.95235289073329299</v>
      </c>
      <c r="CM2455">
        <v>0.75984005473201799</v>
      </c>
      <c r="CN2455">
        <v>-0.82565388915443505</v>
      </c>
      <c r="CO2455">
        <v>1.9891739231663701E-2</v>
      </c>
      <c r="CP2455">
        <v>7.5303593115211995E-2</v>
      </c>
      <c r="CQ2455">
        <v>3.0306697623406501E-2</v>
      </c>
      <c r="CR2455">
        <v>1</v>
      </c>
      <c r="CS2455">
        <v>3</v>
      </c>
      <c r="CT2455">
        <v>10</v>
      </c>
      <c r="CU2455">
        <v>3</v>
      </c>
      <c r="CV2455" t="s">
        <v>17747</v>
      </c>
      <c r="CW2455" t="s">
        <v>120</v>
      </c>
      <c r="CX2455">
        <v>222785.3</v>
      </c>
      <c r="CY2455">
        <v>5.6</v>
      </c>
      <c r="CZ2455">
        <v>1686</v>
      </c>
      <c r="DA2455">
        <v>1686.2</v>
      </c>
      <c r="DB2455">
        <v>122.82</v>
      </c>
      <c r="DC2455">
        <v>37.32</v>
      </c>
      <c r="DD2455" t="s">
        <v>3522</v>
      </c>
      <c r="DE2455" t="s">
        <v>17746</v>
      </c>
      <c r="DF2455" t="s">
        <v>111</v>
      </c>
    </row>
    <row r="2456" spans="1:110" x14ac:dyDescent="0.25">
      <c r="A2456" t="s">
        <v>17748</v>
      </c>
      <c r="B2456">
        <v>4.3799999999999999E-2</v>
      </c>
      <c r="C2456">
        <v>-0.56610000000000005</v>
      </c>
      <c r="D2456">
        <v>-0.47639999999999999</v>
      </c>
      <c r="E2456">
        <v>-0.47499999999999998</v>
      </c>
      <c r="F2456">
        <v>0.80200000000000005</v>
      </c>
      <c r="G2456">
        <v>-2.35E-2</v>
      </c>
      <c r="H2456">
        <v>0.3599</v>
      </c>
      <c r="I2456">
        <v>-0.17519999999999999</v>
      </c>
      <c r="J2456">
        <v>-0.62060000000000004</v>
      </c>
      <c r="K2456">
        <v>-0.63490000000000002</v>
      </c>
      <c r="L2456" t="s">
        <v>111</v>
      </c>
      <c r="M2456">
        <v>0.34050000000000002</v>
      </c>
      <c r="N2456">
        <v>0.1221</v>
      </c>
      <c r="O2456">
        <v>-2.7799999999999998E-2</v>
      </c>
      <c r="P2456">
        <v>0.7137</v>
      </c>
      <c r="Q2456">
        <v>0.108475</v>
      </c>
      <c r="R2456">
        <v>0.69189009510319499</v>
      </c>
      <c r="S2456">
        <v>0.828425307575133</v>
      </c>
      <c r="T2456">
        <v>0.44767169188140499</v>
      </c>
      <c r="U2456">
        <v>9.2341666666666794E-2</v>
      </c>
      <c r="V2456">
        <v>0.73565137352639898</v>
      </c>
      <c r="W2456">
        <v>0.91731210902719096</v>
      </c>
      <c r="X2456">
        <v>0.68511947074289603</v>
      </c>
      <c r="Y2456">
        <v>0.74789166666666596</v>
      </c>
      <c r="Z2456">
        <v>1.44209306519046E-2</v>
      </c>
      <c r="AA2456">
        <v>0.107598331224391</v>
      </c>
      <c r="AB2456">
        <v>6.80771861405228E-2</v>
      </c>
      <c r="AC2456">
        <v>0.76402499999999995</v>
      </c>
      <c r="AD2456">
        <v>1.2805843746191699E-2</v>
      </c>
      <c r="AE2456">
        <v>6.05949936500371E-2</v>
      </c>
      <c r="AF2456">
        <v>2.7524678055978202E-2</v>
      </c>
      <c r="AG2456" t="s">
        <v>17749</v>
      </c>
      <c r="AH2456">
        <v>1</v>
      </c>
      <c r="AI2456">
        <v>1</v>
      </c>
      <c r="AJ2456">
        <v>10.11</v>
      </c>
      <c r="AK2456">
        <v>10.11</v>
      </c>
      <c r="AL2456">
        <v>10.113</v>
      </c>
      <c r="AM2456">
        <v>2</v>
      </c>
      <c r="AN2456">
        <v>1</v>
      </c>
      <c r="AO2456">
        <v>1</v>
      </c>
      <c r="AP2456">
        <v>0</v>
      </c>
      <c r="AQ2456">
        <v>-190.16679999999999</v>
      </c>
      <c r="AR2456">
        <v>-1.4</v>
      </c>
      <c r="AS2456" t="s">
        <v>17750</v>
      </c>
      <c r="AT2456">
        <v>750</v>
      </c>
      <c r="AU2456" t="s">
        <v>114</v>
      </c>
      <c r="AV2456" t="s">
        <v>17751</v>
      </c>
      <c r="AW2456" t="s">
        <v>219</v>
      </c>
      <c r="AX2456" t="s">
        <v>17752</v>
      </c>
      <c r="AY2456" t="s">
        <v>17753</v>
      </c>
      <c r="AZ2456">
        <v>1</v>
      </c>
      <c r="BA2456">
        <v>1244.0999999999999</v>
      </c>
      <c r="BB2456">
        <v>10.11</v>
      </c>
      <c r="BC2456" t="s">
        <v>17754</v>
      </c>
      <c r="BD2456" t="s">
        <v>120</v>
      </c>
      <c r="BE2456">
        <v>140948.9</v>
      </c>
      <c r="BF2456" t="s">
        <v>17755</v>
      </c>
      <c r="BG2456">
        <v>608.35599999999999</v>
      </c>
      <c r="BH2456" t="s">
        <v>17756</v>
      </c>
      <c r="BI2456" t="s">
        <v>17757</v>
      </c>
      <c r="BJ2456" t="s">
        <v>8985</v>
      </c>
      <c r="BK2456" t="s">
        <v>17754</v>
      </c>
      <c r="BL2456" t="s">
        <v>17749</v>
      </c>
      <c r="BM2456">
        <v>0.141822131560598</v>
      </c>
      <c r="BN2456">
        <v>0.15232907405540999</v>
      </c>
      <c r="BO2456">
        <v>9.1024229816901503E-2</v>
      </c>
      <c r="BP2456">
        <v>-0.45022503028629801</v>
      </c>
      <c r="BQ2456">
        <v>0.76507383621463299</v>
      </c>
      <c r="BR2456">
        <v>-0.123515621076196</v>
      </c>
      <c r="BS2456">
        <v>0.66942906917450395</v>
      </c>
      <c r="BT2456">
        <v>0.30470628993486798</v>
      </c>
      <c r="BU2456">
        <v>-0.21683534360461401</v>
      </c>
      <c r="BV2456">
        <v>-0.522781745204284</v>
      </c>
      <c r="BW2456">
        <v>0.54984499640853002</v>
      </c>
      <c r="BX2456">
        <v>0.13784364805307001</v>
      </c>
      <c r="BY2456">
        <v>-0.35511098378511702</v>
      </c>
      <c r="BZ2456">
        <v>0.27379118389721702</v>
      </c>
      <c r="CA2456">
        <v>-0.39813796931023798</v>
      </c>
      <c r="CB2456">
        <v>0.64873148113162604</v>
      </c>
      <c r="CC2456" s="1">
        <v>1.63910089984565E-5</v>
      </c>
      <c r="CD2456" s="1">
        <v>9.4501617334737402E-4</v>
      </c>
      <c r="CE2456" s="1">
        <v>3.5106561091239501E-4</v>
      </c>
      <c r="CF2456">
        <v>0.68832545142504997</v>
      </c>
      <c r="CG2456" s="1">
        <v>1.9625295851754502E-5</v>
      </c>
      <c r="CH2456">
        <v>1.6592533466130001E-3</v>
      </c>
      <c r="CI2456">
        <v>1.0304588675227901E-3</v>
      </c>
      <c r="CJ2456">
        <v>0.44428175161408101</v>
      </c>
      <c r="CK2456">
        <v>1.0069240200388399E-3</v>
      </c>
      <c r="CL2456">
        <v>3.4518443973439797E-2</v>
      </c>
      <c r="CM2456">
        <v>2.7540732656197602E-2</v>
      </c>
      <c r="CN2456">
        <v>0.40468778132065703</v>
      </c>
      <c r="CO2456">
        <v>1.14237827004797E-3</v>
      </c>
      <c r="CP2456">
        <v>1.0783976715469301E-2</v>
      </c>
      <c r="CQ2456">
        <v>4.3401212076766603E-3</v>
      </c>
      <c r="CR2456">
        <v>1</v>
      </c>
      <c r="CS2456">
        <v>11</v>
      </c>
      <c r="CT2456">
        <v>4</v>
      </c>
      <c r="CU2456">
        <v>4</v>
      </c>
      <c r="CV2456" t="s">
        <v>17758</v>
      </c>
      <c r="CW2456" t="s">
        <v>120</v>
      </c>
      <c r="CX2456">
        <v>138348.6</v>
      </c>
      <c r="CY2456">
        <v>2.1</v>
      </c>
      <c r="CZ2456">
        <v>3530</v>
      </c>
      <c r="DA2456">
        <v>3530.1</v>
      </c>
      <c r="DB2456">
        <v>38.520000000000003</v>
      </c>
      <c r="DC2456">
        <v>38.520000000000003</v>
      </c>
      <c r="DD2456" t="s">
        <v>17759</v>
      </c>
      <c r="DE2456" t="s">
        <v>17760</v>
      </c>
      <c r="DF2456" t="s">
        <v>111</v>
      </c>
    </row>
    <row r="2457" spans="1:110" x14ac:dyDescent="0.25">
      <c r="A2457" t="s">
        <v>17761</v>
      </c>
      <c r="B2457">
        <v>0.13780000000000001</v>
      </c>
      <c r="C2457">
        <v>-9.9000000000000005E-2</v>
      </c>
      <c r="D2457">
        <v>0.3926</v>
      </c>
      <c r="E2457">
        <v>0.22570000000000001</v>
      </c>
      <c r="F2457">
        <v>-0.73219999999999996</v>
      </c>
      <c r="G2457">
        <v>3.3599999999999998E-2</v>
      </c>
      <c r="H2457">
        <v>0.33279999999999998</v>
      </c>
      <c r="I2457">
        <v>0.1391</v>
      </c>
      <c r="J2457">
        <v>0.22409999999999999</v>
      </c>
      <c r="K2457">
        <v>0.28749999999999998</v>
      </c>
      <c r="L2457" t="s">
        <v>111</v>
      </c>
      <c r="M2457">
        <v>-0.1595</v>
      </c>
      <c r="N2457">
        <v>0.216</v>
      </c>
      <c r="O2457">
        <v>0.43780000000000002</v>
      </c>
      <c r="P2457">
        <v>0.1517</v>
      </c>
      <c r="Q2457">
        <v>-5.2624999999999901E-2</v>
      </c>
      <c r="R2457">
        <v>0.84275580151336904</v>
      </c>
      <c r="S2457">
        <v>0.922507457328967</v>
      </c>
      <c r="T2457">
        <v>0.49851262439639699</v>
      </c>
      <c r="U2457">
        <v>-0.28343333333333298</v>
      </c>
      <c r="V2457">
        <v>0.294736018989255</v>
      </c>
      <c r="W2457">
        <v>0.64362887418725201</v>
      </c>
      <c r="X2457">
        <v>0.48071171120335199</v>
      </c>
      <c r="Y2457">
        <v>-0.28620833333333301</v>
      </c>
      <c r="Z2457">
        <v>0.29021926879022503</v>
      </c>
      <c r="AA2457">
        <v>0.57546736958121902</v>
      </c>
      <c r="AB2457">
        <v>0.36409671777415897</v>
      </c>
      <c r="AC2457">
        <v>-5.5399999999999998E-2</v>
      </c>
      <c r="AD2457">
        <v>0.83459357011971502</v>
      </c>
      <c r="AE2457">
        <v>0.90289062693006295</v>
      </c>
      <c r="AF2457">
        <v>0.41012915967184199</v>
      </c>
      <c r="AG2457" t="s">
        <v>17762</v>
      </c>
      <c r="AH2457">
        <v>1</v>
      </c>
      <c r="AI2457">
        <v>1</v>
      </c>
      <c r="AJ2457">
        <v>14.54</v>
      </c>
      <c r="AK2457">
        <v>14.54</v>
      </c>
      <c r="AL2457">
        <v>99</v>
      </c>
      <c r="AM2457">
        <v>1</v>
      </c>
      <c r="AN2457">
        <v>1</v>
      </c>
      <c r="AO2457">
        <v>1</v>
      </c>
      <c r="AP2457">
        <v>0</v>
      </c>
      <c r="AQ2457">
        <v>-190.16849999999999</v>
      </c>
      <c r="AR2457">
        <v>-1.7</v>
      </c>
      <c r="AS2457" t="s">
        <v>2502</v>
      </c>
      <c r="AT2457">
        <v>175</v>
      </c>
      <c r="AU2457" t="s">
        <v>142</v>
      </c>
      <c r="AV2457" t="s">
        <v>17763</v>
      </c>
      <c r="AW2457" t="s">
        <v>301</v>
      </c>
      <c r="AX2457" t="s">
        <v>17764</v>
      </c>
      <c r="AY2457" t="s">
        <v>17765</v>
      </c>
      <c r="AZ2457">
        <v>2</v>
      </c>
      <c r="BA2457">
        <v>27.1</v>
      </c>
      <c r="BB2457">
        <v>220.89</v>
      </c>
      <c r="BC2457" t="s">
        <v>17766</v>
      </c>
      <c r="BD2457" t="s">
        <v>120</v>
      </c>
      <c r="BE2457">
        <v>119559.9</v>
      </c>
      <c r="BF2457" t="s">
        <v>17767</v>
      </c>
      <c r="BG2457">
        <v>612.82910000000004</v>
      </c>
      <c r="BH2457" t="s">
        <v>17768</v>
      </c>
      <c r="BI2457" t="s">
        <v>17769</v>
      </c>
      <c r="BJ2457" t="s">
        <v>111</v>
      </c>
      <c r="BK2457" t="s">
        <v>17762</v>
      </c>
      <c r="BL2457" t="s">
        <v>17762</v>
      </c>
      <c r="BM2457">
        <v>0.111267697169549</v>
      </c>
      <c r="BN2457">
        <v>0.26071275212452999</v>
      </c>
      <c r="BO2457">
        <v>0.13763799996718301</v>
      </c>
      <c r="BP2457">
        <v>-0.15479007917863999</v>
      </c>
      <c r="BQ2457">
        <v>3.6096514821895999E-2</v>
      </c>
      <c r="BR2457">
        <v>0.13071353097615199</v>
      </c>
      <c r="BS2457">
        <v>0.184294830793029</v>
      </c>
      <c r="BT2457">
        <v>0.117362612832469</v>
      </c>
      <c r="BU2457">
        <v>0.15746433140784499</v>
      </c>
      <c r="BV2457">
        <v>-0.31358458201046202</v>
      </c>
      <c r="BW2457">
        <v>8.7889039697567506E-2</v>
      </c>
      <c r="BX2457">
        <v>0.178755040241771</v>
      </c>
      <c r="BY2457">
        <v>0.31234159639071402</v>
      </c>
      <c r="BZ2457">
        <v>9.3174548283587094E-2</v>
      </c>
      <c r="CA2457">
        <v>0.51608511019453596</v>
      </c>
      <c r="CB2457">
        <v>7.2488227021552401E-2</v>
      </c>
      <c r="CC2457">
        <v>0.63716480431234701</v>
      </c>
      <c r="CD2457">
        <v>0.74246521768260998</v>
      </c>
      <c r="CE2457">
        <v>0.27581962359827</v>
      </c>
      <c r="CF2457">
        <v>-3.1510761442684901E-2</v>
      </c>
      <c r="CG2457">
        <v>0.84888603709658195</v>
      </c>
      <c r="CH2457">
        <v>0.93337720846704098</v>
      </c>
      <c r="CI2457">
        <v>0.57966242657990996</v>
      </c>
      <c r="CJ2457">
        <v>-5.9741109933091903E-2</v>
      </c>
      <c r="CK2457">
        <v>0.71842745427578303</v>
      </c>
      <c r="CL2457">
        <v>0.92580803357437003</v>
      </c>
      <c r="CM2457">
        <v>0.73866109269730595</v>
      </c>
      <c r="CN2457">
        <v>4.4257878531145399E-2</v>
      </c>
      <c r="CO2457">
        <v>0.77274396939488299</v>
      </c>
      <c r="CP2457">
        <v>0.84995134604214295</v>
      </c>
      <c r="CQ2457">
        <v>0.342071571534387</v>
      </c>
      <c r="CR2457">
        <v>1</v>
      </c>
      <c r="CS2457">
        <v>121</v>
      </c>
      <c r="CT2457">
        <v>54</v>
      </c>
      <c r="CU2457">
        <v>52</v>
      </c>
      <c r="CV2457" t="s">
        <v>17770</v>
      </c>
      <c r="CW2457" t="s">
        <v>120</v>
      </c>
      <c r="CX2457">
        <v>119559.9</v>
      </c>
      <c r="CY2457">
        <v>61</v>
      </c>
      <c r="CZ2457">
        <v>64</v>
      </c>
      <c r="DA2457">
        <v>64.099999999999994</v>
      </c>
      <c r="DB2457">
        <v>917.86</v>
      </c>
      <c r="DC2457">
        <v>876.68</v>
      </c>
      <c r="DD2457" t="s">
        <v>17768</v>
      </c>
      <c r="DE2457" t="s">
        <v>17769</v>
      </c>
      <c r="DF2457" t="s">
        <v>111</v>
      </c>
    </row>
    <row r="2458" spans="1:110" x14ac:dyDescent="0.25">
      <c r="A2458" t="s">
        <v>17771</v>
      </c>
      <c r="B2458">
        <v>0.51380000000000003</v>
      </c>
      <c r="C2458">
        <v>0.1716</v>
      </c>
      <c r="D2458">
        <v>-0.29649999999999999</v>
      </c>
      <c r="E2458">
        <v>1.0318000000000001</v>
      </c>
      <c r="F2458">
        <v>0.37530000000000002</v>
      </c>
      <c r="G2458">
        <v>0.64390000000000003</v>
      </c>
      <c r="H2458">
        <v>0.66890000000000005</v>
      </c>
      <c r="I2458">
        <v>0.2276</v>
      </c>
      <c r="J2458">
        <v>-0.18790000000000001</v>
      </c>
      <c r="K2458">
        <v>-0.78790000000000004</v>
      </c>
      <c r="L2458">
        <v>-0.82089999999999996</v>
      </c>
      <c r="M2458">
        <v>-0.17549999999999999</v>
      </c>
      <c r="N2458">
        <v>8.0000000000000002E-3</v>
      </c>
      <c r="O2458">
        <v>0.1176</v>
      </c>
      <c r="P2458">
        <v>-1.6000000000000001E-3</v>
      </c>
      <c r="Q2458">
        <v>0.74744999999999995</v>
      </c>
      <c r="R2458">
        <v>2.0580929129053599E-2</v>
      </c>
      <c r="S2458">
        <v>0.11548674558090199</v>
      </c>
      <c r="T2458">
        <v>6.2407734663986199E-2</v>
      </c>
      <c r="U2458">
        <v>0.57557499999999995</v>
      </c>
      <c r="V2458">
        <v>8.4924967373941507E-2</v>
      </c>
      <c r="W2458">
        <v>0.36939118169963298</v>
      </c>
      <c r="X2458">
        <v>0.27588983990577998</v>
      </c>
      <c r="Y2458">
        <v>0.20752499999999999</v>
      </c>
      <c r="Z2458">
        <v>0.51619060241610504</v>
      </c>
      <c r="AA2458">
        <v>0.75239186364135602</v>
      </c>
      <c r="AB2458">
        <v>0.476036388007813</v>
      </c>
      <c r="AC2458">
        <v>0.37939999999999902</v>
      </c>
      <c r="AD2458">
        <v>0.208857061823252</v>
      </c>
      <c r="AE2458">
        <v>0.370492643180657</v>
      </c>
      <c r="AF2458">
        <v>0.168292628010693</v>
      </c>
      <c r="AG2458" t="s">
        <v>17762</v>
      </c>
      <c r="AH2458">
        <v>1</v>
      </c>
      <c r="AI2458">
        <v>2</v>
      </c>
      <c r="AJ2458">
        <v>16.190000000000001</v>
      </c>
      <c r="AK2458">
        <v>16.190000000000001</v>
      </c>
      <c r="AL2458">
        <v>1.929</v>
      </c>
      <c r="AM2458">
        <v>2</v>
      </c>
      <c r="AN2458">
        <v>1</v>
      </c>
      <c r="AO2458">
        <v>1</v>
      </c>
      <c r="AP2458">
        <v>0</v>
      </c>
      <c r="AQ2458">
        <v>-190.1712</v>
      </c>
      <c r="AR2458">
        <v>-3.4</v>
      </c>
      <c r="AS2458" t="s">
        <v>3059</v>
      </c>
      <c r="AT2458">
        <v>375</v>
      </c>
      <c r="AU2458" t="s">
        <v>114</v>
      </c>
      <c r="AV2458" t="s">
        <v>17772</v>
      </c>
      <c r="AW2458" t="s">
        <v>166</v>
      </c>
      <c r="AX2458" t="s">
        <v>17773</v>
      </c>
      <c r="AY2458" t="s">
        <v>17774</v>
      </c>
      <c r="AZ2458">
        <v>3</v>
      </c>
      <c r="BA2458">
        <v>27.1</v>
      </c>
      <c r="BB2458">
        <v>220.89</v>
      </c>
      <c r="BC2458" t="s">
        <v>17762</v>
      </c>
      <c r="BD2458" t="s">
        <v>120</v>
      </c>
      <c r="BE2458">
        <v>119559.9</v>
      </c>
      <c r="BF2458" t="s">
        <v>17775</v>
      </c>
      <c r="BG2458">
        <v>675.05849999999998</v>
      </c>
      <c r="BH2458" t="s">
        <v>17768</v>
      </c>
      <c r="BI2458" t="s">
        <v>17769</v>
      </c>
      <c r="BJ2458" t="s">
        <v>111</v>
      </c>
      <c r="BK2458" t="s">
        <v>17762</v>
      </c>
      <c r="BL2458" t="s">
        <v>17762</v>
      </c>
      <c r="BM2458">
        <v>0.111267697169549</v>
      </c>
      <c r="BN2458">
        <v>0.26071275212452999</v>
      </c>
      <c r="BO2458">
        <v>0.13763799996718301</v>
      </c>
      <c r="BP2458">
        <v>-0.15479007917863999</v>
      </c>
      <c r="BQ2458">
        <v>3.6096514821895999E-2</v>
      </c>
      <c r="BR2458">
        <v>0.13071353097615199</v>
      </c>
      <c r="BS2458">
        <v>0.184294830793029</v>
      </c>
      <c r="BT2458">
        <v>0.117362612832469</v>
      </c>
      <c r="BU2458">
        <v>0.15746433140784499</v>
      </c>
      <c r="BV2458">
        <v>-0.31358458201046202</v>
      </c>
      <c r="BW2458">
        <v>8.7889039697567506E-2</v>
      </c>
      <c r="BX2458">
        <v>0.178755040241771</v>
      </c>
      <c r="BY2458">
        <v>0.31234159639071402</v>
      </c>
      <c r="BZ2458">
        <v>9.3174548283587094E-2</v>
      </c>
      <c r="CA2458">
        <v>0.51608511019453596</v>
      </c>
      <c r="CB2458">
        <v>7.2488227021552401E-2</v>
      </c>
      <c r="CC2458">
        <v>0.63716480431234701</v>
      </c>
      <c r="CD2458">
        <v>0.74246521768260998</v>
      </c>
      <c r="CE2458">
        <v>0.27581962359827</v>
      </c>
      <c r="CF2458">
        <v>-3.1510761442684901E-2</v>
      </c>
      <c r="CG2458">
        <v>0.84888603709658195</v>
      </c>
      <c r="CH2458">
        <v>0.93337720846704098</v>
      </c>
      <c r="CI2458">
        <v>0.57966242657990996</v>
      </c>
      <c r="CJ2458">
        <v>-5.9741109933091903E-2</v>
      </c>
      <c r="CK2458">
        <v>0.71842745427578303</v>
      </c>
      <c r="CL2458">
        <v>0.92580803357437003</v>
      </c>
      <c r="CM2458">
        <v>0.73866109269730595</v>
      </c>
      <c r="CN2458">
        <v>4.4257878531145399E-2</v>
      </c>
      <c r="CO2458">
        <v>0.77274396939488299</v>
      </c>
      <c r="CP2458">
        <v>0.84995134604214295</v>
      </c>
      <c r="CQ2458">
        <v>0.342071571534387</v>
      </c>
      <c r="CR2458">
        <v>1</v>
      </c>
      <c r="CS2458">
        <v>121</v>
      </c>
      <c r="CT2458">
        <v>54</v>
      </c>
      <c r="CU2458">
        <v>52</v>
      </c>
      <c r="CV2458" t="s">
        <v>17770</v>
      </c>
      <c r="CW2458" t="s">
        <v>120</v>
      </c>
      <c r="CX2458">
        <v>119559.9</v>
      </c>
      <c r="CY2458">
        <v>61</v>
      </c>
      <c r="CZ2458">
        <v>64</v>
      </c>
      <c r="DA2458">
        <v>64.099999999999994</v>
      </c>
      <c r="DB2458">
        <v>917.86</v>
      </c>
      <c r="DC2458">
        <v>876.68</v>
      </c>
      <c r="DD2458" t="s">
        <v>17768</v>
      </c>
      <c r="DE2458" t="s">
        <v>17769</v>
      </c>
      <c r="DF2458" t="s">
        <v>111</v>
      </c>
    </row>
    <row r="2459" spans="1:110" x14ac:dyDescent="0.25">
      <c r="A2459" t="s">
        <v>17776</v>
      </c>
      <c r="B2459">
        <v>0.68120000000000003</v>
      </c>
      <c r="C2459">
        <v>0.73619999999999997</v>
      </c>
      <c r="D2459">
        <v>0.1283</v>
      </c>
      <c r="E2459">
        <v>0.7883</v>
      </c>
      <c r="F2459">
        <v>1.0235000000000001</v>
      </c>
      <c r="G2459">
        <v>-0.1487</v>
      </c>
      <c r="H2459">
        <v>0.17180000000000001</v>
      </c>
      <c r="I2459">
        <v>0.32790000000000002</v>
      </c>
      <c r="J2459">
        <v>0.38919999999999999</v>
      </c>
      <c r="K2459">
        <v>-0.24299999999999999</v>
      </c>
      <c r="L2459">
        <v>0.30509999999999998</v>
      </c>
      <c r="M2459">
        <v>0.82089999999999996</v>
      </c>
      <c r="N2459">
        <v>-0.90269999999999995</v>
      </c>
      <c r="O2459">
        <v>-0.1426</v>
      </c>
      <c r="P2459">
        <v>-0.61140000000000005</v>
      </c>
      <c r="Q2459">
        <v>0.38869999999999899</v>
      </c>
      <c r="R2459">
        <v>0.28433197824239598</v>
      </c>
      <c r="S2459">
        <v>0.49334092365215698</v>
      </c>
      <c r="T2459">
        <v>0.26659587043780197</v>
      </c>
      <c r="U2459">
        <v>0.55781666666666596</v>
      </c>
      <c r="V2459">
        <v>0.16079625215188001</v>
      </c>
      <c r="W2459">
        <v>0.49563080075050298</v>
      </c>
      <c r="X2459">
        <v>0.37017532915178902</v>
      </c>
      <c r="Y2459">
        <v>-0.234633333333333</v>
      </c>
      <c r="Z2459">
        <v>0.54425469570223295</v>
      </c>
      <c r="AA2459">
        <v>0.76890267885377706</v>
      </c>
      <c r="AB2459">
        <v>0.48648273813013598</v>
      </c>
      <c r="AC2459">
        <v>-0.40375</v>
      </c>
      <c r="AD2459">
        <v>0.26681471646107202</v>
      </c>
      <c r="AE2459">
        <v>0.43741591427861998</v>
      </c>
      <c r="AF2459">
        <v>0.19869186366476399</v>
      </c>
      <c r="AG2459" t="s">
        <v>17762</v>
      </c>
      <c r="AH2459">
        <v>1</v>
      </c>
      <c r="AI2459">
        <v>1</v>
      </c>
      <c r="AJ2459">
        <v>11.31</v>
      </c>
      <c r="AK2459">
        <v>6.92</v>
      </c>
      <c r="AL2459">
        <v>99</v>
      </c>
      <c r="AM2459">
        <v>1</v>
      </c>
      <c r="AN2459">
        <v>1</v>
      </c>
      <c r="AO2459">
        <v>1</v>
      </c>
      <c r="AP2459">
        <v>0</v>
      </c>
      <c r="AQ2459">
        <v>-190.16560000000001</v>
      </c>
      <c r="AR2459">
        <v>-0.9</v>
      </c>
      <c r="AS2459" t="s">
        <v>13825</v>
      </c>
      <c r="AT2459">
        <v>463</v>
      </c>
      <c r="AU2459" t="s">
        <v>114</v>
      </c>
      <c r="AV2459" t="s">
        <v>17777</v>
      </c>
      <c r="AW2459" t="s">
        <v>330</v>
      </c>
      <c r="AX2459" t="s">
        <v>17778</v>
      </c>
      <c r="AY2459" t="s">
        <v>17779</v>
      </c>
      <c r="AZ2459">
        <v>4</v>
      </c>
      <c r="BA2459">
        <v>27.1</v>
      </c>
      <c r="BB2459">
        <v>220.89</v>
      </c>
      <c r="BC2459" t="s">
        <v>17762</v>
      </c>
      <c r="BD2459" t="s">
        <v>120</v>
      </c>
      <c r="BE2459">
        <v>119559.9</v>
      </c>
      <c r="BF2459" t="s">
        <v>17780</v>
      </c>
      <c r="BG2459">
        <v>506.30869999999999</v>
      </c>
      <c r="BH2459" t="s">
        <v>17768</v>
      </c>
      <c r="BI2459" t="s">
        <v>17769</v>
      </c>
      <c r="BJ2459" t="s">
        <v>111</v>
      </c>
      <c r="BK2459" t="s">
        <v>17762</v>
      </c>
      <c r="BL2459" t="s">
        <v>17762</v>
      </c>
      <c r="BM2459">
        <v>0.111267697169549</v>
      </c>
      <c r="BN2459">
        <v>0.26071275212452999</v>
      </c>
      <c r="BO2459">
        <v>0.13763799996718301</v>
      </c>
      <c r="BP2459">
        <v>-0.15479007917863999</v>
      </c>
      <c r="BQ2459">
        <v>3.6096514821895999E-2</v>
      </c>
      <c r="BR2459">
        <v>0.13071353097615199</v>
      </c>
      <c r="BS2459">
        <v>0.184294830793029</v>
      </c>
      <c r="BT2459">
        <v>0.117362612832469</v>
      </c>
      <c r="BU2459">
        <v>0.15746433140784499</v>
      </c>
      <c r="BV2459">
        <v>-0.31358458201046202</v>
      </c>
      <c r="BW2459">
        <v>8.7889039697567506E-2</v>
      </c>
      <c r="BX2459">
        <v>0.178755040241771</v>
      </c>
      <c r="BY2459">
        <v>0.31234159639071402</v>
      </c>
      <c r="BZ2459">
        <v>9.3174548283587094E-2</v>
      </c>
      <c r="CA2459">
        <v>0.51608511019453596</v>
      </c>
      <c r="CB2459">
        <v>7.2488227021552401E-2</v>
      </c>
      <c r="CC2459">
        <v>0.63716480431234701</v>
      </c>
      <c r="CD2459">
        <v>0.74246521768260998</v>
      </c>
      <c r="CE2459">
        <v>0.27581962359827</v>
      </c>
      <c r="CF2459">
        <v>-3.1510761442684901E-2</v>
      </c>
      <c r="CG2459">
        <v>0.84888603709658195</v>
      </c>
      <c r="CH2459">
        <v>0.93337720846704098</v>
      </c>
      <c r="CI2459">
        <v>0.57966242657990996</v>
      </c>
      <c r="CJ2459">
        <v>-5.9741109933091903E-2</v>
      </c>
      <c r="CK2459">
        <v>0.71842745427578303</v>
      </c>
      <c r="CL2459">
        <v>0.92580803357437003</v>
      </c>
      <c r="CM2459">
        <v>0.73866109269730595</v>
      </c>
      <c r="CN2459">
        <v>4.4257878531145399E-2</v>
      </c>
      <c r="CO2459">
        <v>0.77274396939488299</v>
      </c>
      <c r="CP2459">
        <v>0.84995134604214295</v>
      </c>
      <c r="CQ2459">
        <v>0.342071571534387</v>
      </c>
      <c r="CR2459">
        <v>1</v>
      </c>
      <c r="CS2459">
        <v>121</v>
      </c>
      <c r="CT2459">
        <v>54</v>
      </c>
      <c r="CU2459">
        <v>52</v>
      </c>
      <c r="CV2459" t="s">
        <v>17770</v>
      </c>
      <c r="CW2459" t="s">
        <v>120</v>
      </c>
      <c r="CX2459">
        <v>119559.9</v>
      </c>
      <c r="CY2459">
        <v>61</v>
      </c>
      <c r="CZ2459">
        <v>64</v>
      </c>
      <c r="DA2459">
        <v>64.099999999999994</v>
      </c>
      <c r="DB2459">
        <v>917.86</v>
      </c>
      <c r="DC2459">
        <v>876.68</v>
      </c>
      <c r="DD2459" t="s">
        <v>17768</v>
      </c>
      <c r="DE2459" t="s">
        <v>17769</v>
      </c>
      <c r="DF2459" t="s">
        <v>111</v>
      </c>
    </row>
    <row r="2460" spans="1:110" x14ac:dyDescent="0.25">
      <c r="A2460" t="s">
        <v>17781</v>
      </c>
      <c r="B2460">
        <v>-0.21199999999999999</v>
      </c>
      <c r="C2460">
        <v>-2.1208</v>
      </c>
      <c r="D2460">
        <v>-1.4427000000000001</v>
      </c>
      <c r="E2460">
        <v>-0.50460000000000005</v>
      </c>
      <c r="F2460">
        <v>-0.1663</v>
      </c>
      <c r="G2460">
        <v>0.4229</v>
      </c>
      <c r="H2460">
        <v>0.24329999999999999</v>
      </c>
      <c r="I2460">
        <v>-2.9148999999999998</v>
      </c>
      <c r="J2460">
        <v>-2.5781999999999998</v>
      </c>
      <c r="K2460">
        <v>-1.698</v>
      </c>
      <c r="L2460">
        <v>-0.25359999999999999</v>
      </c>
      <c r="M2460">
        <v>-1.7474000000000001</v>
      </c>
      <c r="N2460">
        <v>1.0394000000000001</v>
      </c>
      <c r="O2460">
        <v>1.3404</v>
      </c>
      <c r="P2460">
        <v>1.3190999999999999</v>
      </c>
      <c r="Q2460">
        <v>0.79115000000000002</v>
      </c>
      <c r="R2460">
        <v>0.26599912528273201</v>
      </c>
      <c r="S2460">
        <v>0.47896792882043199</v>
      </c>
      <c r="T2460">
        <v>0.25882886615282302</v>
      </c>
      <c r="U2460">
        <v>-0.32124166666666598</v>
      </c>
      <c r="V2460">
        <v>0.67025421958460696</v>
      </c>
      <c r="W2460">
        <v>0.89286125646464598</v>
      </c>
      <c r="X2460">
        <v>0.66685768721032301</v>
      </c>
      <c r="Y2460">
        <v>1.2366583333333301</v>
      </c>
      <c r="Z2460">
        <v>0.11519534419288301</v>
      </c>
      <c r="AA2460">
        <v>0.36275583292983199</v>
      </c>
      <c r="AB2460">
        <v>0.229514678163767</v>
      </c>
      <c r="AC2460">
        <v>2.3490499999999899</v>
      </c>
      <c r="AD2460">
        <v>3.6970693634343502E-3</v>
      </c>
      <c r="AE2460">
        <v>2.6303522173538301E-2</v>
      </c>
      <c r="AF2460">
        <v>1.19481154457466E-2</v>
      </c>
      <c r="AG2460" t="s">
        <v>17762</v>
      </c>
      <c r="AH2460">
        <v>1</v>
      </c>
      <c r="AI2460">
        <v>3</v>
      </c>
      <c r="AJ2460">
        <v>32.19</v>
      </c>
      <c r="AK2460">
        <v>32.19</v>
      </c>
      <c r="AL2460">
        <v>99</v>
      </c>
      <c r="AM2460">
        <v>1</v>
      </c>
      <c r="AN2460">
        <v>1</v>
      </c>
      <c r="AO2460">
        <v>1</v>
      </c>
      <c r="AP2460">
        <v>0</v>
      </c>
      <c r="AQ2460">
        <v>-190.1635</v>
      </c>
      <c r="AR2460">
        <v>0.2</v>
      </c>
      <c r="AS2460" t="s">
        <v>5032</v>
      </c>
      <c r="AT2460">
        <v>628</v>
      </c>
      <c r="AU2460" t="s">
        <v>114</v>
      </c>
      <c r="AV2460" t="s">
        <v>17782</v>
      </c>
      <c r="AW2460" t="s">
        <v>196</v>
      </c>
      <c r="AX2460" t="s">
        <v>17783</v>
      </c>
      <c r="AY2460" t="s">
        <v>17784</v>
      </c>
      <c r="AZ2460">
        <v>5</v>
      </c>
      <c r="BA2460">
        <v>27.1</v>
      </c>
      <c r="BB2460">
        <v>220.89</v>
      </c>
      <c r="BC2460" t="s">
        <v>17762</v>
      </c>
      <c r="BD2460" t="s">
        <v>120</v>
      </c>
      <c r="BE2460">
        <v>119559.9</v>
      </c>
      <c r="BF2460" t="s">
        <v>17785</v>
      </c>
      <c r="BG2460">
        <v>757.65959999999995</v>
      </c>
      <c r="BH2460" t="s">
        <v>17768</v>
      </c>
      <c r="BI2460" t="s">
        <v>17769</v>
      </c>
      <c r="BJ2460" t="s">
        <v>111</v>
      </c>
      <c r="BK2460" t="s">
        <v>17762</v>
      </c>
      <c r="BL2460" t="s">
        <v>17762</v>
      </c>
      <c r="BM2460">
        <v>0.111267697169549</v>
      </c>
      <c r="BN2460">
        <v>0.26071275212452999</v>
      </c>
      <c r="BO2460">
        <v>0.13763799996718301</v>
      </c>
      <c r="BP2460">
        <v>-0.15479007917863999</v>
      </c>
      <c r="BQ2460">
        <v>3.6096514821895999E-2</v>
      </c>
      <c r="BR2460">
        <v>0.13071353097615199</v>
      </c>
      <c r="BS2460">
        <v>0.184294830793029</v>
      </c>
      <c r="BT2460">
        <v>0.117362612832469</v>
      </c>
      <c r="BU2460">
        <v>0.15746433140784499</v>
      </c>
      <c r="BV2460">
        <v>-0.31358458201046202</v>
      </c>
      <c r="BW2460">
        <v>8.7889039697567506E-2</v>
      </c>
      <c r="BX2460">
        <v>0.178755040241771</v>
      </c>
      <c r="BY2460">
        <v>0.31234159639071402</v>
      </c>
      <c r="BZ2460">
        <v>9.3174548283587094E-2</v>
      </c>
      <c r="CA2460">
        <v>0.51608511019453596</v>
      </c>
      <c r="CB2460">
        <v>7.2488227021552401E-2</v>
      </c>
      <c r="CC2460">
        <v>0.63716480431234701</v>
      </c>
      <c r="CD2460">
        <v>0.74246521768260998</v>
      </c>
      <c r="CE2460">
        <v>0.27581962359827</v>
      </c>
      <c r="CF2460">
        <v>-3.1510761442684901E-2</v>
      </c>
      <c r="CG2460">
        <v>0.84888603709658195</v>
      </c>
      <c r="CH2460">
        <v>0.93337720846704098</v>
      </c>
      <c r="CI2460">
        <v>0.57966242657990996</v>
      </c>
      <c r="CJ2460">
        <v>-5.9741109933091903E-2</v>
      </c>
      <c r="CK2460">
        <v>0.71842745427578303</v>
      </c>
      <c r="CL2460">
        <v>0.92580803357437003</v>
      </c>
      <c r="CM2460">
        <v>0.73866109269730595</v>
      </c>
      <c r="CN2460">
        <v>4.4257878531145399E-2</v>
      </c>
      <c r="CO2460">
        <v>0.77274396939488299</v>
      </c>
      <c r="CP2460">
        <v>0.84995134604214295</v>
      </c>
      <c r="CQ2460">
        <v>0.342071571534387</v>
      </c>
      <c r="CR2460">
        <v>1</v>
      </c>
      <c r="CS2460">
        <v>121</v>
      </c>
      <c r="CT2460">
        <v>54</v>
      </c>
      <c r="CU2460">
        <v>52</v>
      </c>
      <c r="CV2460" t="s">
        <v>17770</v>
      </c>
      <c r="CW2460" t="s">
        <v>120</v>
      </c>
      <c r="CX2460">
        <v>119559.9</v>
      </c>
      <c r="CY2460">
        <v>61</v>
      </c>
      <c r="CZ2460">
        <v>64</v>
      </c>
      <c r="DA2460">
        <v>64.099999999999994</v>
      </c>
      <c r="DB2460">
        <v>917.86</v>
      </c>
      <c r="DC2460">
        <v>876.68</v>
      </c>
      <c r="DD2460" t="s">
        <v>17768</v>
      </c>
      <c r="DE2460" t="s">
        <v>17769</v>
      </c>
      <c r="DF2460" t="s">
        <v>111</v>
      </c>
    </row>
    <row r="2461" spans="1:110" x14ac:dyDescent="0.25">
      <c r="A2461" t="s">
        <v>17786</v>
      </c>
      <c r="B2461">
        <v>-0.81889999999999996</v>
      </c>
      <c r="C2461">
        <v>-0.59209999999999996</v>
      </c>
      <c r="D2461">
        <v>2.1000000000000001E-2</v>
      </c>
      <c r="E2461">
        <v>-0.77259999999999995</v>
      </c>
      <c r="F2461">
        <v>-0.28000000000000003</v>
      </c>
      <c r="G2461">
        <v>-0.224</v>
      </c>
      <c r="H2461">
        <v>0.4924</v>
      </c>
      <c r="I2461" t="s">
        <v>111</v>
      </c>
      <c r="J2461">
        <v>-3.2300000000000002E-2</v>
      </c>
      <c r="K2461" t="s">
        <v>111</v>
      </c>
      <c r="L2461" t="s">
        <v>111</v>
      </c>
      <c r="M2461">
        <v>-5.5999999999999999E-3</v>
      </c>
      <c r="N2461">
        <v>-0.28110000000000002</v>
      </c>
      <c r="O2461">
        <v>0.31990000000000002</v>
      </c>
      <c r="P2461">
        <v>0.52390000000000003</v>
      </c>
      <c r="Q2461">
        <v>-0.50834999999999897</v>
      </c>
      <c r="R2461">
        <v>0.27532193006993699</v>
      </c>
      <c r="S2461">
        <v>0.485384901346334</v>
      </c>
      <c r="T2461">
        <v>0.262296525724735</v>
      </c>
      <c r="U2461">
        <v>-0.143141666666666</v>
      </c>
      <c r="V2461">
        <v>0.64603712103106803</v>
      </c>
      <c r="W2461">
        <v>0.88213364163267505</v>
      </c>
      <c r="X2461">
        <v>0.65884547661843595</v>
      </c>
      <c r="Y2461">
        <v>0.53678333333333295</v>
      </c>
      <c r="Z2461">
        <v>0.10258868790593099</v>
      </c>
      <c r="AA2461">
        <v>0.33870721577433899</v>
      </c>
      <c r="AB2461">
        <v>0.21429918022911601</v>
      </c>
      <c r="AC2461">
        <v>0.17157500000000001</v>
      </c>
      <c r="AD2461">
        <v>0.70645335347772598</v>
      </c>
      <c r="AE2461">
        <v>0.81364079295229796</v>
      </c>
      <c r="AF2461">
        <v>0.36958830309587998</v>
      </c>
      <c r="AG2461" t="s">
        <v>17762</v>
      </c>
      <c r="AH2461">
        <v>1</v>
      </c>
      <c r="AI2461">
        <v>2</v>
      </c>
      <c r="AJ2461">
        <v>21.09</v>
      </c>
      <c r="AK2461">
        <v>18.95</v>
      </c>
      <c r="AL2461">
        <v>99</v>
      </c>
      <c r="AM2461">
        <v>1</v>
      </c>
      <c r="AN2461">
        <v>1</v>
      </c>
      <c r="AO2461">
        <v>1</v>
      </c>
      <c r="AP2461">
        <v>0</v>
      </c>
      <c r="AQ2461">
        <v>-190.1609</v>
      </c>
      <c r="AR2461">
        <v>1.3</v>
      </c>
      <c r="AS2461" t="s">
        <v>17787</v>
      </c>
      <c r="AT2461">
        <v>658</v>
      </c>
      <c r="AU2461" t="s">
        <v>114</v>
      </c>
      <c r="AV2461" t="s">
        <v>17788</v>
      </c>
      <c r="AW2461" t="s">
        <v>154</v>
      </c>
      <c r="AX2461" t="s">
        <v>17789</v>
      </c>
      <c r="AY2461" t="s">
        <v>17790</v>
      </c>
      <c r="AZ2461">
        <v>6</v>
      </c>
      <c r="BA2461">
        <v>27.1</v>
      </c>
      <c r="BB2461">
        <v>220.89</v>
      </c>
      <c r="BC2461" t="s">
        <v>17762</v>
      </c>
      <c r="BD2461" t="s">
        <v>120</v>
      </c>
      <c r="BE2461">
        <v>119559.9</v>
      </c>
      <c r="BF2461" t="s">
        <v>17791</v>
      </c>
      <c r="BG2461">
        <v>640.57709999999997</v>
      </c>
      <c r="BH2461" t="s">
        <v>17768</v>
      </c>
      <c r="BI2461" t="s">
        <v>17769</v>
      </c>
      <c r="BJ2461" t="s">
        <v>111</v>
      </c>
      <c r="BK2461" t="s">
        <v>17762</v>
      </c>
      <c r="BL2461" t="s">
        <v>17762</v>
      </c>
      <c r="BM2461">
        <v>0.111267697169549</v>
      </c>
      <c r="BN2461">
        <v>0.26071275212452999</v>
      </c>
      <c r="BO2461">
        <v>0.13763799996718301</v>
      </c>
      <c r="BP2461">
        <v>-0.15479007917863999</v>
      </c>
      <c r="BQ2461">
        <v>3.6096514821895999E-2</v>
      </c>
      <c r="BR2461">
        <v>0.13071353097615199</v>
      </c>
      <c r="BS2461">
        <v>0.184294830793029</v>
      </c>
      <c r="BT2461">
        <v>0.117362612832469</v>
      </c>
      <c r="BU2461">
        <v>0.15746433140784499</v>
      </c>
      <c r="BV2461">
        <v>-0.31358458201046202</v>
      </c>
      <c r="BW2461">
        <v>8.7889039697567506E-2</v>
      </c>
      <c r="BX2461">
        <v>0.178755040241771</v>
      </c>
      <c r="BY2461">
        <v>0.31234159639071402</v>
      </c>
      <c r="BZ2461">
        <v>9.3174548283587094E-2</v>
      </c>
      <c r="CA2461">
        <v>0.51608511019453596</v>
      </c>
      <c r="CB2461">
        <v>7.2488227021552401E-2</v>
      </c>
      <c r="CC2461">
        <v>0.63716480431234701</v>
      </c>
      <c r="CD2461">
        <v>0.74246521768260998</v>
      </c>
      <c r="CE2461">
        <v>0.27581962359827</v>
      </c>
      <c r="CF2461">
        <v>-3.1510761442684901E-2</v>
      </c>
      <c r="CG2461">
        <v>0.84888603709658195</v>
      </c>
      <c r="CH2461">
        <v>0.93337720846704098</v>
      </c>
      <c r="CI2461">
        <v>0.57966242657990996</v>
      </c>
      <c r="CJ2461">
        <v>-5.9741109933091903E-2</v>
      </c>
      <c r="CK2461">
        <v>0.71842745427578303</v>
      </c>
      <c r="CL2461">
        <v>0.92580803357437003</v>
      </c>
      <c r="CM2461">
        <v>0.73866109269730595</v>
      </c>
      <c r="CN2461">
        <v>4.4257878531145399E-2</v>
      </c>
      <c r="CO2461">
        <v>0.77274396939488299</v>
      </c>
      <c r="CP2461">
        <v>0.84995134604214295</v>
      </c>
      <c r="CQ2461">
        <v>0.342071571534387</v>
      </c>
      <c r="CR2461">
        <v>1</v>
      </c>
      <c r="CS2461">
        <v>121</v>
      </c>
      <c r="CT2461">
        <v>54</v>
      </c>
      <c r="CU2461">
        <v>52</v>
      </c>
      <c r="CV2461" t="s">
        <v>17770</v>
      </c>
      <c r="CW2461" t="s">
        <v>120</v>
      </c>
      <c r="CX2461">
        <v>119559.9</v>
      </c>
      <c r="CY2461">
        <v>61</v>
      </c>
      <c r="CZ2461">
        <v>64</v>
      </c>
      <c r="DA2461">
        <v>64.099999999999994</v>
      </c>
      <c r="DB2461">
        <v>917.86</v>
      </c>
      <c r="DC2461">
        <v>876.68</v>
      </c>
      <c r="DD2461" t="s">
        <v>17768</v>
      </c>
      <c r="DE2461" t="s">
        <v>17769</v>
      </c>
      <c r="DF2461" t="s">
        <v>111</v>
      </c>
    </row>
    <row r="2462" spans="1:110" x14ac:dyDescent="0.25">
      <c r="A2462" t="s">
        <v>17792</v>
      </c>
      <c r="B2462">
        <v>0.34739999999999999</v>
      </c>
      <c r="C2462">
        <v>-0.1411</v>
      </c>
      <c r="D2462">
        <v>1.15E-2</v>
      </c>
      <c r="E2462">
        <v>-3.9199999999999999E-2</v>
      </c>
      <c r="F2462">
        <v>0.36370000000000002</v>
      </c>
      <c r="G2462">
        <v>0.28639999999999999</v>
      </c>
      <c r="H2462">
        <v>0.28420000000000001</v>
      </c>
      <c r="I2462">
        <v>-0.36499999999999999</v>
      </c>
      <c r="J2462">
        <v>-0.1764</v>
      </c>
      <c r="K2462">
        <v>0.56169999999999998</v>
      </c>
      <c r="L2462">
        <v>0.77149999999999996</v>
      </c>
      <c r="M2462">
        <v>-0.01</v>
      </c>
      <c r="N2462">
        <v>0.62539999999999996</v>
      </c>
      <c r="O2462">
        <v>0.57379999999999998</v>
      </c>
      <c r="P2462">
        <v>0.46079999999999999</v>
      </c>
      <c r="Q2462">
        <v>-0.15329999999999999</v>
      </c>
      <c r="R2462">
        <v>0.56268862642692596</v>
      </c>
      <c r="S2462">
        <v>0.73732898514240497</v>
      </c>
      <c r="T2462">
        <v>0.39844426677170702</v>
      </c>
      <c r="U2462">
        <v>-0.101066666666666</v>
      </c>
      <c r="V2462">
        <v>0.72290489795920099</v>
      </c>
      <c r="W2462">
        <v>0.91028735701359997</v>
      </c>
      <c r="X2462">
        <v>0.679872843848638</v>
      </c>
      <c r="Y2462">
        <v>0.26678333333333298</v>
      </c>
      <c r="Z2462">
        <v>0.355296716240455</v>
      </c>
      <c r="AA2462">
        <v>0.63281019438783803</v>
      </c>
      <c r="AB2462">
        <v>0.40037737486021102</v>
      </c>
      <c r="AC2462">
        <v>0.21454999999999999</v>
      </c>
      <c r="AD2462">
        <v>0.420369217336303</v>
      </c>
      <c r="AE2462">
        <v>0.586389948287112</v>
      </c>
      <c r="AF2462">
        <v>0.266361848886085</v>
      </c>
      <c r="AG2462" t="s">
        <v>17762</v>
      </c>
      <c r="AH2462">
        <v>1</v>
      </c>
      <c r="AI2462">
        <v>3</v>
      </c>
      <c r="AJ2462">
        <v>24.35</v>
      </c>
      <c r="AK2462">
        <v>24.35</v>
      </c>
      <c r="AL2462">
        <v>24.353000000000002</v>
      </c>
      <c r="AM2462">
        <v>2</v>
      </c>
      <c r="AN2462">
        <v>1</v>
      </c>
      <c r="AO2462">
        <v>1</v>
      </c>
      <c r="AP2462">
        <v>0</v>
      </c>
      <c r="AQ2462">
        <v>-190.16839999999999</v>
      </c>
      <c r="AR2462">
        <v>-1.6</v>
      </c>
      <c r="AS2462" t="s">
        <v>2286</v>
      </c>
      <c r="AT2462">
        <v>676</v>
      </c>
      <c r="AU2462" t="s">
        <v>142</v>
      </c>
      <c r="AV2462" t="s">
        <v>17793</v>
      </c>
      <c r="AW2462" t="s">
        <v>175</v>
      </c>
      <c r="AX2462" t="s">
        <v>17794</v>
      </c>
      <c r="AY2462" t="s">
        <v>17795</v>
      </c>
      <c r="AZ2462">
        <v>7</v>
      </c>
      <c r="BA2462">
        <v>27.1</v>
      </c>
      <c r="BB2462">
        <v>220.89</v>
      </c>
      <c r="BC2462" t="s">
        <v>17762</v>
      </c>
      <c r="BD2462" t="s">
        <v>120</v>
      </c>
      <c r="BE2462">
        <v>119559.9</v>
      </c>
      <c r="BF2462" t="s">
        <v>17796</v>
      </c>
      <c r="BG2462">
        <v>898.52790000000005</v>
      </c>
      <c r="BH2462" t="s">
        <v>17768</v>
      </c>
      <c r="BI2462" t="s">
        <v>17769</v>
      </c>
      <c r="BJ2462" t="s">
        <v>111</v>
      </c>
      <c r="BK2462" t="s">
        <v>17762</v>
      </c>
      <c r="BL2462" t="s">
        <v>17762</v>
      </c>
      <c r="BM2462">
        <v>0.111267697169549</v>
      </c>
      <c r="BN2462">
        <v>0.26071275212452999</v>
      </c>
      <c r="BO2462">
        <v>0.13763799996718301</v>
      </c>
      <c r="BP2462">
        <v>-0.15479007917863999</v>
      </c>
      <c r="BQ2462">
        <v>3.6096514821895999E-2</v>
      </c>
      <c r="BR2462">
        <v>0.13071353097615199</v>
      </c>
      <c r="BS2462">
        <v>0.184294830793029</v>
      </c>
      <c r="BT2462">
        <v>0.117362612832469</v>
      </c>
      <c r="BU2462">
        <v>0.15746433140784499</v>
      </c>
      <c r="BV2462">
        <v>-0.31358458201046202</v>
      </c>
      <c r="BW2462">
        <v>8.7889039697567506E-2</v>
      </c>
      <c r="BX2462">
        <v>0.178755040241771</v>
      </c>
      <c r="BY2462">
        <v>0.31234159639071402</v>
      </c>
      <c r="BZ2462">
        <v>9.3174548283587094E-2</v>
      </c>
      <c r="CA2462">
        <v>0.51608511019453596</v>
      </c>
      <c r="CB2462">
        <v>7.2488227021552401E-2</v>
      </c>
      <c r="CC2462">
        <v>0.63716480431234701</v>
      </c>
      <c r="CD2462">
        <v>0.74246521768260998</v>
      </c>
      <c r="CE2462">
        <v>0.27581962359827</v>
      </c>
      <c r="CF2462">
        <v>-3.1510761442684901E-2</v>
      </c>
      <c r="CG2462">
        <v>0.84888603709658195</v>
      </c>
      <c r="CH2462">
        <v>0.93337720846704098</v>
      </c>
      <c r="CI2462">
        <v>0.57966242657990996</v>
      </c>
      <c r="CJ2462">
        <v>-5.9741109933091903E-2</v>
      </c>
      <c r="CK2462">
        <v>0.71842745427578303</v>
      </c>
      <c r="CL2462">
        <v>0.92580803357437003</v>
      </c>
      <c r="CM2462">
        <v>0.73866109269730595</v>
      </c>
      <c r="CN2462">
        <v>4.4257878531145399E-2</v>
      </c>
      <c r="CO2462">
        <v>0.77274396939488299</v>
      </c>
      <c r="CP2462">
        <v>0.84995134604214295</v>
      </c>
      <c r="CQ2462">
        <v>0.342071571534387</v>
      </c>
      <c r="CR2462">
        <v>1</v>
      </c>
      <c r="CS2462">
        <v>121</v>
      </c>
      <c r="CT2462">
        <v>54</v>
      </c>
      <c r="CU2462">
        <v>52</v>
      </c>
      <c r="CV2462" t="s">
        <v>17770</v>
      </c>
      <c r="CW2462" t="s">
        <v>120</v>
      </c>
      <c r="CX2462">
        <v>119559.9</v>
      </c>
      <c r="CY2462">
        <v>61</v>
      </c>
      <c r="CZ2462">
        <v>64</v>
      </c>
      <c r="DA2462">
        <v>64.099999999999994</v>
      </c>
      <c r="DB2462">
        <v>917.86</v>
      </c>
      <c r="DC2462">
        <v>876.68</v>
      </c>
      <c r="DD2462" t="s">
        <v>17768</v>
      </c>
      <c r="DE2462" t="s">
        <v>17769</v>
      </c>
      <c r="DF2462" t="s">
        <v>111</v>
      </c>
    </row>
    <row r="2463" spans="1:110" x14ac:dyDescent="0.25">
      <c r="A2463" t="s">
        <v>17797</v>
      </c>
      <c r="B2463">
        <v>-0.13450000000000001</v>
      </c>
      <c r="C2463">
        <v>0.58069999999999999</v>
      </c>
      <c r="D2463">
        <v>-8.9700000000000002E-2</v>
      </c>
      <c r="E2463">
        <v>0.14630000000000001</v>
      </c>
      <c r="F2463">
        <v>0.1208</v>
      </c>
      <c r="G2463">
        <v>0.5605</v>
      </c>
      <c r="H2463">
        <v>0.32890000000000003</v>
      </c>
      <c r="I2463">
        <v>-0.84970000000000001</v>
      </c>
      <c r="J2463">
        <v>-7.1499999999999994E-2</v>
      </c>
      <c r="K2463">
        <v>0.91310000000000002</v>
      </c>
      <c r="L2463">
        <v>-0.24690000000000001</v>
      </c>
      <c r="M2463">
        <v>0.41099999999999998</v>
      </c>
      <c r="N2463">
        <v>0.33489999999999998</v>
      </c>
      <c r="O2463">
        <v>3.1800000000000002E-2</v>
      </c>
      <c r="P2463">
        <v>0.17419999999999999</v>
      </c>
      <c r="Q2463">
        <v>0.18945000000000001</v>
      </c>
      <c r="R2463">
        <v>0.54506397926356398</v>
      </c>
      <c r="S2463">
        <v>0.72336379652266303</v>
      </c>
      <c r="T2463">
        <v>0.39089763636378</v>
      </c>
      <c r="U2463">
        <v>9.8758333333333295E-2</v>
      </c>
      <c r="V2463">
        <v>0.76916330240946695</v>
      </c>
      <c r="W2463">
        <v>0.93168349607062795</v>
      </c>
      <c r="X2463">
        <v>0.69585313160722595</v>
      </c>
      <c r="Y2463">
        <v>0.21103333333333299</v>
      </c>
      <c r="Z2463">
        <v>0.53271496551995701</v>
      </c>
      <c r="AA2463">
        <v>0.76309709891681599</v>
      </c>
      <c r="AB2463">
        <v>0.48280956270515701</v>
      </c>
      <c r="AC2463">
        <v>0.30172500000000002</v>
      </c>
      <c r="AD2463">
        <v>0.33965722651129598</v>
      </c>
      <c r="AE2463">
        <v>0.50980687684304304</v>
      </c>
      <c r="AF2463">
        <v>0.231574744225093</v>
      </c>
      <c r="AG2463" t="s">
        <v>17762</v>
      </c>
      <c r="AH2463">
        <v>1</v>
      </c>
      <c r="AI2463">
        <v>2</v>
      </c>
      <c r="AJ2463">
        <v>16.72</v>
      </c>
      <c r="AK2463">
        <v>16.72</v>
      </c>
      <c r="AL2463">
        <v>99</v>
      </c>
      <c r="AM2463">
        <v>1</v>
      </c>
      <c r="AN2463">
        <v>1</v>
      </c>
      <c r="AO2463">
        <v>1</v>
      </c>
      <c r="AP2463">
        <v>0</v>
      </c>
      <c r="AQ2463">
        <v>-190.1662</v>
      </c>
      <c r="AR2463">
        <v>-1.1000000000000001</v>
      </c>
      <c r="AS2463" t="s">
        <v>1278</v>
      </c>
      <c r="AT2463">
        <v>58</v>
      </c>
      <c r="AU2463" t="s">
        <v>142</v>
      </c>
      <c r="AV2463" t="s">
        <v>17798</v>
      </c>
      <c r="AW2463" t="s">
        <v>243</v>
      </c>
      <c r="AX2463" t="s">
        <v>17799</v>
      </c>
      <c r="AY2463" t="s">
        <v>17800</v>
      </c>
      <c r="AZ2463">
        <v>1</v>
      </c>
      <c r="BA2463">
        <v>27.1</v>
      </c>
      <c r="BB2463">
        <v>220.89</v>
      </c>
      <c r="BC2463" t="s">
        <v>17766</v>
      </c>
      <c r="BD2463" t="s">
        <v>120</v>
      </c>
      <c r="BE2463">
        <v>119559.9</v>
      </c>
      <c r="BF2463" t="s">
        <v>17801</v>
      </c>
      <c r="BG2463">
        <v>463.0068</v>
      </c>
      <c r="BH2463" t="s">
        <v>17768</v>
      </c>
      <c r="BI2463" t="s">
        <v>17769</v>
      </c>
      <c r="BJ2463" t="s">
        <v>111</v>
      </c>
      <c r="BK2463" t="s">
        <v>17762</v>
      </c>
      <c r="BL2463" t="s">
        <v>17762</v>
      </c>
      <c r="BM2463">
        <v>0.111267697169549</v>
      </c>
      <c r="BN2463">
        <v>0.26071275212452999</v>
      </c>
      <c r="BO2463">
        <v>0.13763799996718301</v>
      </c>
      <c r="BP2463">
        <v>-0.15479007917863999</v>
      </c>
      <c r="BQ2463">
        <v>3.6096514821895999E-2</v>
      </c>
      <c r="BR2463">
        <v>0.13071353097615199</v>
      </c>
      <c r="BS2463">
        <v>0.184294830793029</v>
      </c>
      <c r="BT2463">
        <v>0.117362612832469</v>
      </c>
      <c r="BU2463">
        <v>0.15746433140784499</v>
      </c>
      <c r="BV2463">
        <v>-0.31358458201046202</v>
      </c>
      <c r="BW2463">
        <v>8.7889039697567506E-2</v>
      </c>
      <c r="BX2463">
        <v>0.178755040241771</v>
      </c>
      <c r="BY2463">
        <v>0.31234159639071402</v>
      </c>
      <c r="BZ2463">
        <v>9.3174548283587094E-2</v>
      </c>
      <c r="CA2463">
        <v>0.51608511019453596</v>
      </c>
      <c r="CB2463">
        <v>7.2488227021552401E-2</v>
      </c>
      <c r="CC2463">
        <v>0.63716480431234701</v>
      </c>
      <c r="CD2463">
        <v>0.74246521768260998</v>
      </c>
      <c r="CE2463">
        <v>0.27581962359827</v>
      </c>
      <c r="CF2463">
        <v>-3.1510761442684901E-2</v>
      </c>
      <c r="CG2463">
        <v>0.84888603709658195</v>
      </c>
      <c r="CH2463">
        <v>0.93337720846704098</v>
      </c>
      <c r="CI2463">
        <v>0.57966242657990996</v>
      </c>
      <c r="CJ2463">
        <v>-5.9741109933091903E-2</v>
      </c>
      <c r="CK2463">
        <v>0.71842745427578303</v>
      </c>
      <c r="CL2463">
        <v>0.92580803357437003</v>
      </c>
      <c r="CM2463">
        <v>0.73866109269730595</v>
      </c>
      <c r="CN2463">
        <v>4.4257878531145399E-2</v>
      </c>
      <c r="CO2463">
        <v>0.77274396939488299</v>
      </c>
      <c r="CP2463">
        <v>0.84995134604214295</v>
      </c>
      <c r="CQ2463">
        <v>0.342071571534387</v>
      </c>
      <c r="CR2463">
        <v>1</v>
      </c>
      <c r="CS2463">
        <v>121</v>
      </c>
      <c r="CT2463">
        <v>54</v>
      </c>
      <c r="CU2463">
        <v>52</v>
      </c>
      <c r="CV2463" t="s">
        <v>17770</v>
      </c>
      <c r="CW2463" t="s">
        <v>120</v>
      </c>
      <c r="CX2463">
        <v>119559.9</v>
      </c>
      <c r="CY2463">
        <v>61</v>
      </c>
      <c r="CZ2463">
        <v>64</v>
      </c>
      <c r="DA2463">
        <v>64.099999999999994</v>
      </c>
      <c r="DB2463">
        <v>917.86</v>
      </c>
      <c r="DC2463">
        <v>876.68</v>
      </c>
      <c r="DD2463" t="s">
        <v>17768</v>
      </c>
      <c r="DE2463" t="s">
        <v>17769</v>
      </c>
      <c r="DF2463" t="s">
        <v>111</v>
      </c>
    </row>
    <row r="2464" spans="1:110" x14ac:dyDescent="0.25">
      <c r="A2464" t="s">
        <v>17802</v>
      </c>
      <c r="B2464">
        <v>1.0714999999999999</v>
      </c>
      <c r="C2464">
        <v>-0.1061</v>
      </c>
      <c r="D2464">
        <v>0.87570000000000003</v>
      </c>
      <c r="E2464">
        <v>0.34789999999999999</v>
      </c>
      <c r="F2464">
        <v>-0.53620000000000001</v>
      </c>
      <c r="G2464">
        <v>-0.18659999999999999</v>
      </c>
      <c r="H2464">
        <v>0.24479999999999999</v>
      </c>
      <c r="I2464">
        <v>-0.2296</v>
      </c>
      <c r="J2464">
        <v>8.2799999999999999E-2</v>
      </c>
      <c r="K2464">
        <v>0.28420000000000001</v>
      </c>
      <c r="L2464">
        <v>0.3553</v>
      </c>
      <c r="M2464">
        <v>-0.65149999999999997</v>
      </c>
      <c r="N2464">
        <v>-0.36620000000000003</v>
      </c>
      <c r="O2464">
        <v>1.0448999999999999</v>
      </c>
      <c r="P2464">
        <v>0.76380000000000003</v>
      </c>
      <c r="Q2464">
        <v>0.42407499999999998</v>
      </c>
      <c r="R2464">
        <v>0.27090294433594198</v>
      </c>
      <c r="S2464">
        <v>0.48296171599503801</v>
      </c>
      <c r="T2464">
        <v>0.26098706369353197</v>
      </c>
      <c r="U2464">
        <v>-0.35708333333333298</v>
      </c>
      <c r="V2464">
        <v>0.38694406519629398</v>
      </c>
      <c r="W2464">
        <v>0.71900244738602204</v>
      </c>
      <c r="X2464">
        <v>0.53700651214379302</v>
      </c>
      <c r="Y2464">
        <v>-0.70658333333333301</v>
      </c>
      <c r="Z2464">
        <v>9.8145354309840893E-2</v>
      </c>
      <c r="AA2464">
        <v>0.33069154776000897</v>
      </c>
      <c r="AB2464">
        <v>0.209227687788269</v>
      </c>
      <c r="AC2464">
        <v>7.4574999999999905E-2</v>
      </c>
      <c r="AD2464">
        <v>0.843398937066554</v>
      </c>
      <c r="AE2464">
        <v>0.90857982534028603</v>
      </c>
      <c r="AF2464">
        <v>0.41271342192199401</v>
      </c>
      <c r="AG2464" t="s">
        <v>17762</v>
      </c>
      <c r="AH2464">
        <v>1</v>
      </c>
      <c r="AI2464">
        <v>3</v>
      </c>
      <c r="AJ2464">
        <v>32.409999999999997</v>
      </c>
      <c r="AK2464">
        <v>32.409999999999997</v>
      </c>
      <c r="AL2464">
        <v>99</v>
      </c>
      <c r="AM2464">
        <v>1</v>
      </c>
      <c r="AN2464">
        <v>1</v>
      </c>
      <c r="AO2464">
        <v>1</v>
      </c>
      <c r="AP2464">
        <v>0</v>
      </c>
      <c r="AQ2464">
        <v>-190.166</v>
      </c>
      <c r="AR2464">
        <v>-0.6</v>
      </c>
      <c r="AS2464" t="s">
        <v>17803</v>
      </c>
      <c r="AT2464">
        <v>724</v>
      </c>
      <c r="AU2464" t="s">
        <v>142</v>
      </c>
      <c r="AV2464" t="s">
        <v>17804</v>
      </c>
      <c r="AW2464" t="s">
        <v>116</v>
      </c>
      <c r="AX2464" t="s">
        <v>17805</v>
      </c>
      <c r="AY2464" t="s">
        <v>17806</v>
      </c>
      <c r="AZ2464">
        <v>8</v>
      </c>
      <c r="BA2464">
        <v>27.1</v>
      </c>
      <c r="BB2464">
        <v>220.89</v>
      </c>
      <c r="BC2464" t="s">
        <v>17762</v>
      </c>
      <c r="BD2464" t="s">
        <v>120</v>
      </c>
      <c r="BE2464">
        <v>119559.9</v>
      </c>
      <c r="BF2464" t="s">
        <v>17807</v>
      </c>
      <c r="BG2464">
        <v>775.40830000000005</v>
      </c>
      <c r="BH2464" t="s">
        <v>17768</v>
      </c>
      <c r="BI2464" t="s">
        <v>17769</v>
      </c>
      <c r="BJ2464" t="s">
        <v>111</v>
      </c>
      <c r="BK2464" t="s">
        <v>17762</v>
      </c>
      <c r="BL2464" t="s">
        <v>17762</v>
      </c>
      <c r="BM2464">
        <v>0.111267697169549</v>
      </c>
      <c r="BN2464">
        <v>0.26071275212452999</v>
      </c>
      <c r="BO2464">
        <v>0.13763799996718301</v>
      </c>
      <c r="BP2464">
        <v>-0.15479007917863999</v>
      </c>
      <c r="BQ2464">
        <v>3.6096514821895999E-2</v>
      </c>
      <c r="BR2464">
        <v>0.13071353097615199</v>
      </c>
      <c r="BS2464">
        <v>0.184294830793029</v>
      </c>
      <c r="BT2464">
        <v>0.117362612832469</v>
      </c>
      <c r="BU2464">
        <v>0.15746433140784499</v>
      </c>
      <c r="BV2464">
        <v>-0.31358458201046202</v>
      </c>
      <c r="BW2464">
        <v>8.7889039697567506E-2</v>
      </c>
      <c r="BX2464">
        <v>0.178755040241771</v>
      </c>
      <c r="BY2464">
        <v>0.31234159639071402</v>
      </c>
      <c r="BZ2464">
        <v>9.3174548283587094E-2</v>
      </c>
      <c r="CA2464">
        <v>0.51608511019453596</v>
      </c>
      <c r="CB2464">
        <v>7.2488227021552401E-2</v>
      </c>
      <c r="CC2464">
        <v>0.63716480431234701</v>
      </c>
      <c r="CD2464">
        <v>0.74246521768260998</v>
      </c>
      <c r="CE2464">
        <v>0.27581962359827</v>
      </c>
      <c r="CF2464">
        <v>-3.1510761442684901E-2</v>
      </c>
      <c r="CG2464">
        <v>0.84888603709658195</v>
      </c>
      <c r="CH2464">
        <v>0.93337720846704098</v>
      </c>
      <c r="CI2464">
        <v>0.57966242657990996</v>
      </c>
      <c r="CJ2464">
        <v>-5.9741109933091903E-2</v>
      </c>
      <c r="CK2464">
        <v>0.71842745427578303</v>
      </c>
      <c r="CL2464">
        <v>0.92580803357437003</v>
      </c>
      <c r="CM2464">
        <v>0.73866109269730595</v>
      </c>
      <c r="CN2464">
        <v>4.4257878531145399E-2</v>
      </c>
      <c r="CO2464">
        <v>0.77274396939488299</v>
      </c>
      <c r="CP2464">
        <v>0.84995134604214295</v>
      </c>
      <c r="CQ2464">
        <v>0.342071571534387</v>
      </c>
      <c r="CR2464">
        <v>1</v>
      </c>
      <c r="CS2464">
        <v>121</v>
      </c>
      <c r="CT2464">
        <v>54</v>
      </c>
      <c r="CU2464">
        <v>52</v>
      </c>
      <c r="CV2464" t="s">
        <v>17770</v>
      </c>
      <c r="CW2464" t="s">
        <v>120</v>
      </c>
      <c r="CX2464">
        <v>119559.9</v>
      </c>
      <c r="CY2464">
        <v>61</v>
      </c>
      <c r="CZ2464">
        <v>64</v>
      </c>
      <c r="DA2464">
        <v>64.099999999999994</v>
      </c>
      <c r="DB2464">
        <v>917.86</v>
      </c>
      <c r="DC2464">
        <v>876.68</v>
      </c>
      <c r="DD2464" t="s">
        <v>17768</v>
      </c>
      <c r="DE2464" t="s">
        <v>17769</v>
      </c>
      <c r="DF2464" t="s">
        <v>111</v>
      </c>
    </row>
    <row r="2465" spans="1:110" x14ac:dyDescent="0.25">
      <c r="A2465" t="s">
        <v>17808</v>
      </c>
      <c r="B2465">
        <v>-0.3276</v>
      </c>
      <c r="C2465">
        <v>4.58E-2</v>
      </c>
      <c r="D2465">
        <v>-0.58989999999999998</v>
      </c>
      <c r="E2465">
        <v>-0.13170000000000001</v>
      </c>
      <c r="F2465">
        <v>0.2046</v>
      </c>
      <c r="G2465">
        <v>0.38900000000000001</v>
      </c>
      <c r="H2465">
        <v>0.30059999999999998</v>
      </c>
      <c r="I2465">
        <v>1.0190999999999999</v>
      </c>
      <c r="J2465">
        <v>0.91759999999999997</v>
      </c>
      <c r="K2465">
        <v>0.1905</v>
      </c>
      <c r="L2465">
        <v>-2.2780999999999998</v>
      </c>
      <c r="M2465">
        <v>0.16650000000000001</v>
      </c>
      <c r="N2465">
        <v>0.52659999999999996</v>
      </c>
      <c r="O2465">
        <v>4.4600000000000001E-2</v>
      </c>
      <c r="P2465">
        <v>-5.6000000000000001E-2</v>
      </c>
      <c r="Q2465">
        <v>-0.21312500000000001</v>
      </c>
      <c r="R2465">
        <v>0.68933372949016203</v>
      </c>
      <c r="S2465">
        <v>0.82722736444947098</v>
      </c>
      <c r="T2465">
        <v>0.44702433692865501</v>
      </c>
      <c r="U2465">
        <v>0.12764166666666599</v>
      </c>
      <c r="V2465">
        <v>0.82425465768384198</v>
      </c>
      <c r="W2465">
        <v>0.95058787984965798</v>
      </c>
      <c r="X2465">
        <v>0.709972384238858</v>
      </c>
      <c r="Y2465">
        <v>0.54891666666666605</v>
      </c>
      <c r="Z2465">
        <v>0.34648113537763497</v>
      </c>
      <c r="AA2465">
        <v>0.62661889608369103</v>
      </c>
      <c r="AB2465">
        <v>0.39646015642097798</v>
      </c>
      <c r="AC2465">
        <v>0.208149999999999</v>
      </c>
      <c r="AD2465">
        <v>0.696184110114621</v>
      </c>
      <c r="AE2465">
        <v>0.80719945010369298</v>
      </c>
      <c r="AF2465">
        <v>0.36666238665499401</v>
      </c>
      <c r="AG2465" t="s">
        <v>17762</v>
      </c>
      <c r="AH2465">
        <v>1</v>
      </c>
      <c r="AI2465">
        <v>2</v>
      </c>
      <c r="AJ2465">
        <v>10.73</v>
      </c>
      <c r="AK2465">
        <v>10.73</v>
      </c>
      <c r="AL2465">
        <v>10.728999999999999</v>
      </c>
      <c r="AM2465">
        <v>2</v>
      </c>
      <c r="AN2465">
        <v>1</v>
      </c>
      <c r="AO2465">
        <v>1</v>
      </c>
      <c r="AP2465">
        <v>0</v>
      </c>
      <c r="AQ2465">
        <v>-190.16640000000001</v>
      </c>
      <c r="AR2465">
        <v>-1.1000000000000001</v>
      </c>
      <c r="AS2465" t="s">
        <v>17809</v>
      </c>
      <c r="AT2465">
        <v>785</v>
      </c>
      <c r="AU2465" t="s">
        <v>142</v>
      </c>
      <c r="AV2465" t="s">
        <v>17810</v>
      </c>
      <c r="AW2465" t="s">
        <v>233</v>
      </c>
      <c r="AX2465" t="s">
        <v>17811</v>
      </c>
      <c r="AY2465" t="s">
        <v>17812</v>
      </c>
      <c r="AZ2465">
        <v>9</v>
      </c>
      <c r="BA2465">
        <v>27.1</v>
      </c>
      <c r="BB2465">
        <v>220.89</v>
      </c>
      <c r="BC2465" t="s">
        <v>17762</v>
      </c>
      <c r="BD2465" t="s">
        <v>120</v>
      </c>
      <c r="BE2465">
        <v>119559.9</v>
      </c>
      <c r="BF2465" t="s">
        <v>17813</v>
      </c>
      <c r="BG2465">
        <v>651.40530000000001</v>
      </c>
      <c r="BH2465" t="s">
        <v>17768</v>
      </c>
      <c r="BI2465" t="s">
        <v>17769</v>
      </c>
      <c r="BJ2465" t="s">
        <v>111</v>
      </c>
      <c r="BK2465" t="s">
        <v>17762</v>
      </c>
      <c r="BL2465" t="s">
        <v>17762</v>
      </c>
      <c r="BM2465">
        <v>0.111267697169549</v>
      </c>
      <c r="BN2465">
        <v>0.26071275212452999</v>
      </c>
      <c r="BO2465">
        <v>0.13763799996718301</v>
      </c>
      <c r="BP2465">
        <v>-0.15479007917863999</v>
      </c>
      <c r="BQ2465">
        <v>3.6096514821895999E-2</v>
      </c>
      <c r="BR2465">
        <v>0.13071353097615199</v>
      </c>
      <c r="BS2465">
        <v>0.184294830793029</v>
      </c>
      <c r="BT2465">
        <v>0.117362612832469</v>
      </c>
      <c r="BU2465">
        <v>0.15746433140784499</v>
      </c>
      <c r="BV2465">
        <v>-0.31358458201046202</v>
      </c>
      <c r="BW2465">
        <v>8.7889039697567506E-2</v>
      </c>
      <c r="BX2465">
        <v>0.178755040241771</v>
      </c>
      <c r="BY2465">
        <v>0.31234159639071402</v>
      </c>
      <c r="BZ2465">
        <v>9.3174548283587094E-2</v>
      </c>
      <c r="CA2465">
        <v>0.51608511019453596</v>
      </c>
      <c r="CB2465">
        <v>7.2488227021552401E-2</v>
      </c>
      <c r="CC2465">
        <v>0.63716480431234701</v>
      </c>
      <c r="CD2465">
        <v>0.74246521768260998</v>
      </c>
      <c r="CE2465">
        <v>0.27581962359827</v>
      </c>
      <c r="CF2465">
        <v>-3.1510761442684901E-2</v>
      </c>
      <c r="CG2465">
        <v>0.84888603709658195</v>
      </c>
      <c r="CH2465">
        <v>0.93337720846704098</v>
      </c>
      <c r="CI2465">
        <v>0.57966242657990996</v>
      </c>
      <c r="CJ2465">
        <v>-5.9741109933091903E-2</v>
      </c>
      <c r="CK2465">
        <v>0.71842745427578303</v>
      </c>
      <c r="CL2465">
        <v>0.92580803357437003</v>
      </c>
      <c r="CM2465">
        <v>0.73866109269730595</v>
      </c>
      <c r="CN2465">
        <v>4.4257878531145399E-2</v>
      </c>
      <c r="CO2465">
        <v>0.77274396939488299</v>
      </c>
      <c r="CP2465">
        <v>0.84995134604214295</v>
      </c>
      <c r="CQ2465">
        <v>0.342071571534387</v>
      </c>
      <c r="CR2465">
        <v>1</v>
      </c>
      <c r="CS2465">
        <v>121</v>
      </c>
      <c r="CT2465">
        <v>54</v>
      </c>
      <c r="CU2465">
        <v>52</v>
      </c>
      <c r="CV2465" t="s">
        <v>17770</v>
      </c>
      <c r="CW2465" t="s">
        <v>120</v>
      </c>
      <c r="CX2465">
        <v>119559.9</v>
      </c>
      <c r="CY2465">
        <v>61</v>
      </c>
      <c r="CZ2465">
        <v>64</v>
      </c>
      <c r="DA2465">
        <v>64.099999999999994</v>
      </c>
      <c r="DB2465">
        <v>917.86</v>
      </c>
      <c r="DC2465">
        <v>876.68</v>
      </c>
      <c r="DD2465" t="s">
        <v>17768</v>
      </c>
      <c r="DE2465" t="s">
        <v>17769</v>
      </c>
      <c r="DF2465" t="s">
        <v>111</v>
      </c>
    </row>
    <row r="2466" spans="1:110" x14ac:dyDescent="0.25">
      <c r="A2466" t="s">
        <v>17814</v>
      </c>
      <c r="B2466">
        <v>-0.32979999999999998</v>
      </c>
      <c r="C2466">
        <v>-0.34520000000000001</v>
      </c>
      <c r="D2466">
        <v>-0.1497</v>
      </c>
      <c r="E2466">
        <v>-0.56000000000000005</v>
      </c>
      <c r="F2466">
        <v>0.46100000000000002</v>
      </c>
      <c r="G2466">
        <v>4.6100000000000002E-2</v>
      </c>
      <c r="H2466">
        <v>-0.17380000000000001</v>
      </c>
      <c r="I2466">
        <v>4.2700000000000002E-2</v>
      </c>
      <c r="J2466">
        <v>0.14729999999999999</v>
      </c>
      <c r="K2466">
        <v>-5.04E-2</v>
      </c>
      <c r="L2466">
        <v>0.15260000000000001</v>
      </c>
      <c r="M2466">
        <v>0.56140000000000001</v>
      </c>
      <c r="N2466">
        <v>0.4017</v>
      </c>
      <c r="O2466">
        <v>0.21590000000000001</v>
      </c>
      <c r="P2466">
        <v>4.19E-2</v>
      </c>
      <c r="Q2466">
        <v>-0.41922500000000001</v>
      </c>
      <c r="R2466">
        <v>5.16624382640564E-2</v>
      </c>
      <c r="S2466">
        <v>0.197274715996725</v>
      </c>
      <c r="T2466">
        <v>0.106605031338529</v>
      </c>
      <c r="U2466">
        <v>-0.19412499999999999</v>
      </c>
      <c r="V2466">
        <v>0.37922674731801898</v>
      </c>
      <c r="W2466">
        <v>0.71512304307563401</v>
      </c>
      <c r="X2466">
        <v>0.53410907363646798</v>
      </c>
      <c r="Y2466">
        <v>0.45727499999999999</v>
      </c>
      <c r="Z2466">
        <v>4.9668925336825397E-2</v>
      </c>
      <c r="AA2466">
        <v>0.21927400833666699</v>
      </c>
      <c r="AB2466">
        <v>0.13873409848878701</v>
      </c>
      <c r="AC2466">
        <v>0.23217499999999999</v>
      </c>
      <c r="AD2466">
        <v>0.26004396312300898</v>
      </c>
      <c r="AE2466">
        <v>0.43069442369559802</v>
      </c>
      <c r="AF2466">
        <v>0.19563869287936</v>
      </c>
      <c r="AG2466" t="s">
        <v>17762</v>
      </c>
      <c r="AH2466">
        <v>1</v>
      </c>
      <c r="AI2466">
        <v>1</v>
      </c>
      <c r="AJ2466">
        <v>18.329999999999998</v>
      </c>
      <c r="AK2466">
        <v>16.88</v>
      </c>
      <c r="AL2466">
        <v>12.753</v>
      </c>
      <c r="AM2466">
        <v>2</v>
      </c>
      <c r="AN2466">
        <v>1</v>
      </c>
      <c r="AO2466">
        <v>1</v>
      </c>
      <c r="AP2466">
        <v>0</v>
      </c>
      <c r="AQ2466">
        <v>-190.1652</v>
      </c>
      <c r="AR2466">
        <v>-0.4</v>
      </c>
      <c r="AS2466" t="s">
        <v>17815</v>
      </c>
      <c r="AT2466">
        <v>790</v>
      </c>
      <c r="AU2466" t="s">
        <v>114</v>
      </c>
      <c r="AV2466" t="s">
        <v>17816</v>
      </c>
      <c r="AW2466" t="s">
        <v>175</v>
      </c>
      <c r="AX2466" t="s">
        <v>17817</v>
      </c>
      <c r="AY2466" t="s">
        <v>17818</v>
      </c>
      <c r="AZ2466">
        <v>10</v>
      </c>
      <c r="BA2466">
        <v>27.1</v>
      </c>
      <c r="BB2466">
        <v>220.89</v>
      </c>
      <c r="BC2466" t="s">
        <v>17762</v>
      </c>
      <c r="BD2466" t="s">
        <v>120</v>
      </c>
      <c r="BE2466">
        <v>119559.9</v>
      </c>
      <c r="BF2466" t="s">
        <v>17819</v>
      </c>
      <c r="BG2466">
        <v>750.78300000000002</v>
      </c>
      <c r="BH2466" t="s">
        <v>17768</v>
      </c>
      <c r="BI2466" t="s">
        <v>17769</v>
      </c>
      <c r="BJ2466" t="s">
        <v>111</v>
      </c>
      <c r="BK2466" t="s">
        <v>17762</v>
      </c>
      <c r="BL2466" t="s">
        <v>17762</v>
      </c>
      <c r="BM2466">
        <v>0.111267697169549</v>
      </c>
      <c r="BN2466">
        <v>0.26071275212452999</v>
      </c>
      <c r="BO2466">
        <v>0.13763799996718301</v>
      </c>
      <c r="BP2466">
        <v>-0.15479007917863999</v>
      </c>
      <c r="BQ2466">
        <v>3.6096514821895999E-2</v>
      </c>
      <c r="BR2466">
        <v>0.13071353097615199</v>
      </c>
      <c r="BS2466">
        <v>0.184294830793029</v>
      </c>
      <c r="BT2466">
        <v>0.117362612832469</v>
      </c>
      <c r="BU2466">
        <v>0.15746433140784499</v>
      </c>
      <c r="BV2466">
        <v>-0.31358458201046202</v>
      </c>
      <c r="BW2466">
        <v>8.7889039697567506E-2</v>
      </c>
      <c r="BX2466">
        <v>0.178755040241771</v>
      </c>
      <c r="BY2466">
        <v>0.31234159639071402</v>
      </c>
      <c r="BZ2466">
        <v>9.3174548283587094E-2</v>
      </c>
      <c r="CA2466">
        <v>0.51608511019453596</v>
      </c>
      <c r="CB2466">
        <v>7.2488227021552401E-2</v>
      </c>
      <c r="CC2466">
        <v>0.63716480431234701</v>
      </c>
      <c r="CD2466">
        <v>0.74246521768260998</v>
      </c>
      <c r="CE2466">
        <v>0.27581962359827</v>
      </c>
      <c r="CF2466">
        <v>-3.1510761442684901E-2</v>
      </c>
      <c r="CG2466">
        <v>0.84888603709658195</v>
      </c>
      <c r="CH2466">
        <v>0.93337720846704098</v>
      </c>
      <c r="CI2466">
        <v>0.57966242657990996</v>
      </c>
      <c r="CJ2466">
        <v>-5.9741109933091903E-2</v>
      </c>
      <c r="CK2466">
        <v>0.71842745427578303</v>
      </c>
      <c r="CL2466">
        <v>0.92580803357437003</v>
      </c>
      <c r="CM2466">
        <v>0.73866109269730595</v>
      </c>
      <c r="CN2466">
        <v>4.4257878531145399E-2</v>
      </c>
      <c r="CO2466">
        <v>0.77274396939488299</v>
      </c>
      <c r="CP2466">
        <v>0.84995134604214295</v>
      </c>
      <c r="CQ2466">
        <v>0.342071571534387</v>
      </c>
      <c r="CR2466">
        <v>1</v>
      </c>
      <c r="CS2466">
        <v>121</v>
      </c>
      <c r="CT2466">
        <v>54</v>
      </c>
      <c r="CU2466">
        <v>52</v>
      </c>
      <c r="CV2466" t="s">
        <v>17770</v>
      </c>
      <c r="CW2466" t="s">
        <v>120</v>
      </c>
      <c r="CX2466">
        <v>119559.9</v>
      </c>
      <c r="CY2466">
        <v>61</v>
      </c>
      <c r="CZ2466">
        <v>64</v>
      </c>
      <c r="DA2466">
        <v>64.099999999999994</v>
      </c>
      <c r="DB2466">
        <v>917.86</v>
      </c>
      <c r="DC2466">
        <v>876.68</v>
      </c>
      <c r="DD2466" t="s">
        <v>17768</v>
      </c>
      <c r="DE2466" t="s">
        <v>17769</v>
      </c>
      <c r="DF2466" t="s">
        <v>111</v>
      </c>
    </row>
    <row r="2467" spans="1:110" x14ac:dyDescent="0.25">
      <c r="A2467" t="s">
        <v>17820</v>
      </c>
      <c r="B2467">
        <v>-0.69640000000000002</v>
      </c>
      <c r="C2467">
        <v>-1.2673000000000001</v>
      </c>
      <c r="D2467">
        <v>-0.82020000000000004</v>
      </c>
      <c r="E2467">
        <v>-0.43480000000000002</v>
      </c>
      <c r="F2467">
        <v>0.45450000000000002</v>
      </c>
      <c r="G2467">
        <v>0.2545</v>
      </c>
      <c r="H2467">
        <v>0.2581</v>
      </c>
      <c r="I2467">
        <v>-0.1089</v>
      </c>
      <c r="J2467">
        <v>-0.94279999999999997</v>
      </c>
      <c r="K2467">
        <v>-1.1021000000000001</v>
      </c>
      <c r="L2467" t="s">
        <v>111</v>
      </c>
      <c r="M2467">
        <v>0.61229999999999996</v>
      </c>
      <c r="N2467">
        <v>0.58840000000000003</v>
      </c>
      <c r="O2467">
        <v>-3.6200000000000003E-2</v>
      </c>
      <c r="P2467">
        <v>0.35549999999999998</v>
      </c>
      <c r="Q2467">
        <v>-8.67416666666668E-2</v>
      </c>
      <c r="R2467">
        <v>0.764314590833021</v>
      </c>
      <c r="S2467">
        <v>0.87845105210210095</v>
      </c>
      <c r="T2467">
        <v>0.47470503995181501</v>
      </c>
      <c r="U2467">
        <v>-5.7633333333333203E-2</v>
      </c>
      <c r="V2467">
        <v>0.84195721757304798</v>
      </c>
      <c r="W2467">
        <v>0.95609623001563204</v>
      </c>
      <c r="X2467">
        <v>0.71408644521465903</v>
      </c>
      <c r="Y2467">
        <v>1.1270416666666601</v>
      </c>
      <c r="Z2467">
        <v>1.3759751236612401E-3</v>
      </c>
      <c r="AA2467">
        <v>2.6017867520918701E-2</v>
      </c>
      <c r="AB2467">
        <v>1.64614375524769E-2</v>
      </c>
      <c r="AC2467">
        <v>1.0979333333333301</v>
      </c>
      <c r="AD2467">
        <v>1.6846239407864901E-3</v>
      </c>
      <c r="AE2467">
        <v>1.5449880765636401E-2</v>
      </c>
      <c r="AF2467">
        <v>7.0179559145334396E-3</v>
      </c>
      <c r="AG2467" t="s">
        <v>17762</v>
      </c>
      <c r="AH2467">
        <v>1</v>
      </c>
      <c r="AI2467">
        <v>2</v>
      </c>
      <c r="AJ2467">
        <v>17</v>
      </c>
      <c r="AK2467">
        <v>9.8699999999999992</v>
      </c>
      <c r="AL2467">
        <v>7.2949999999999999</v>
      </c>
      <c r="AM2467">
        <v>2</v>
      </c>
      <c r="AN2467">
        <v>1</v>
      </c>
      <c r="AO2467">
        <v>1</v>
      </c>
      <c r="AP2467">
        <v>0</v>
      </c>
      <c r="AQ2467">
        <v>-190.16650000000001</v>
      </c>
      <c r="AR2467">
        <v>-1.2</v>
      </c>
      <c r="AS2467" t="s">
        <v>17821</v>
      </c>
      <c r="AT2467">
        <v>796</v>
      </c>
      <c r="AU2467" t="s">
        <v>114</v>
      </c>
      <c r="AV2467" t="s">
        <v>17822</v>
      </c>
      <c r="AW2467" t="s">
        <v>144</v>
      </c>
      <c r="AX2467" t="s">
        <v>17823</v>
      </c>
      <c r="AY2467" t="s">
        <v>17824</v>
      </c>
      <c r="AZ2467">
        <v>11</v>
      </c>
      <c r="BA2467">
        <v>27.1</v>
      </c>
      <c r="BB2467">
        <v>220.89</v>
      </c>
      <c r="BC2467" t="s">
        <v>17762</v>
      </c>
      <c r="BD2467" t="s">
        <v>120</v>
      </c>
      <c r="BE2467">
        <v>119559.9</v>
      </c>
      <c r="BF2467" t="s">
        <v>17825</v>
      </c>
      <c r="BG2467">
        <v>637.7106</v>
      </c>
      <c r="BH2467" t="s">
        <v>17768</v>
      </c>
      <c r="BI2467" t="s">
        <v>17769</v>
      </c>
      <c r="BJ2467" t="s">
        <v>111</v>
      </c>
      <c r="BK2467" t="s">
        <v>17762</v>
      </c>
      <c r="BL2467" t="s">
        <v>17762</v>
      </c>
      <c r="BM2467">
        <v>0.111267697169549</v>
      </c>
      <c r="BN2467">
        <v>0.26071275212452999</v>
      </c>
      <c r="BO2467">
        <v>0.13763799996718301</v>
      </c>
      <c r="BP2467">
        <v>-0.15479007917863999</v>
      </c>
      <c r="BQ2467">
        <v>3.6096514821895999E-2</v>
      </c>
      <c r="BR2467">
        <v>0.13071353097615199</v>
      </c>
      <c r="BS2467">
        <v>0.184294830793029</v>
      </c>
      <c r="BT2467">
        <v>0.117362612832469</v>
      </c>
      <c r="BU2467">
        <v>0.15746433140784499</v>
      </c>
      <c r="BV2467">
        <v>-0.31358458201046202</v>
      </c>
      <c r="BW2467">
        <v>8.7889039697567506E-2</v>
      </c>
      <c r="BX2467">
        <v>0.178755040241771</v>
      </c>
      <c r="BY2467">
        <v>0.31234159639071402</v>
      </c>
      <c r="BZ2467">
        <v>9.3174548283587094E-2</v>
      </c>
      <c r="CA2467">
        <v>0.51608511019453596</v>
      </c>
      <c r="CB2467">
        <v>7.2488227021552401E-2</v>
      </c>
      <c r="CC2467">
        <v>0.63716480431234701</v>
      </c>
      <c r="CD2467">
        <v>0.74246521768260998</v>
      </c>
      <c r="CE2467">
        <v>0.27581962359827</v>
      </c>
      <c r="CF2467">
        <v>-3.1510761442684901E-2</v>
      </c>
      <c r="CG2467">
        <v>0.84888603709658195</v>
      </c>
      <c r="CH2467">
        <v>0.93337720846704098</v>
      </c>
      <c r="CI2467">
        <v>0.57966242657990996</v>
      </c>
      <c r="CJ2467">
        <v>-5.9741109933091903E-2</v>
      </c>
      <c r="CK2467">
        <v>0.71842745427578303</v>
      </c>
      <c r="CL2467">
        <v>0.92580803357437003</v>
      </c>
      <c r="CM2467">
        <v>0.73866109269730595</v>
      </c>
      <c r="CN2467">
        <v>4.4257878531145399E-2</v>
      </c>
      <c r="CO2467">
        <v>0.77274396939488299</v>
      </c>
      <c r="CP2467">
        <v>0.84995134604214295</v>
      </c>
      <c r="CQ2467">
        <v>0.342071571534387</v>
      </c>
      <c r="CR2467">
        <v>1</v>
      </c>
      <c r="CS2467">
        <v>121</v>
      </c>
      <c r="CT2467">
        <v>54</v>
      </c>
      <c r="CU2467">
        <v>52</v>
      </c>
      <c r="CV2467" t="s">
        <v>17770</v>
      </c>
      <c r="CW2467" t="s">
        <v>120</v>
      </c>
      <c r="CX2467">
        <v>119559.9</v>
      </c>
      <c r="CY2467">
        <v>61</v>
      </c>
      <c r="CZ2467">
        <v>64</v>
      </c>
      <c r="DA2467">
        <v>64.099999999999994</v>
      </c>
      <c r="DB2467">
        <v>917.86</v>
      </c>
      <c r="DC2467">
        <v>876.68</v>
      </c>
      <c r="DD2467" t="s">
        <v>17768</v>
      </c>
      <c r="DE2467" t="s">
        <v>17769</v>
      </c>
      <c r="DF2467" t="s">
        <v>111</v>
      </c>
    </row>
    <row r="2468" spans="1:110" x14ac:dyDescent="0.25">
      <c r="A2468" t="s">
        <v>17826</v>
      </c>
      <c r="B2468">
        <v>7.4499999999999997E-2</v>
      </c>
      <c r="C2468">
        <v>-0.50080000000000002</v>
      </c>
      <c r="D2468">
        <v>0.1729</v>
      </c>
      <c r="E2468">
        <v>-6.1400000000000003E-2</v>
      </c>
      <c r="F2468">
        <v>-2.0943999999999998</v>
      </c>
      <c r="G2468">
        <v>0.84230000000000005</v>
      </c>
      <c r="H2468">
        <v>0.73909999999999998</v>
      </c>
      <c r="I2468">
        <v>-1.7359</v>
      </c>
      <c r="J2468" t="s">
        <v>111</v>
      </c>
      <c r="K2468">
        <v>-0.71079999999999999</v>
      </c>
      <c r="L2468">
        <v>0.37680000000000002</v>
      </c>
      <c r="M2468" t="s">
        <v>111</v>
      </c>
      <c r="N2468">
        <v>0.84799999999999998</v>
      </c>
      <c r="O2468">
        <v>0.53190000000000004</v>
      </c>
      <c r="P2468">
        <v>0.39739999999999998</v>
      </c>
      <c r="Q2468">
        <v>0.61126666666666596</v>
      </c>
      <c r="R2468">
        <v>0.34878542018640601</v>
      </c>
      <c r="S2468">
        <v>0.56433338333636895</v>
      </c>
      <c r="T2468">
        <v>0.30495939488236501</v>
      </c>
      <c r="U2468">
        <v>-0.76343333333333296</v>
      </c>
      <c r="V2468">
        <v>0.27661986904451402</v>
      </c>
      <c r="W2468">
        <v>0.62714466794732404</v>
      </c>
      <c r="X2468">
        <v>0.46840003391971402</v>
      </c>
      <c r="Y2468">
        <v>-9.2299999999999896E-2</v>
      </c>
      <c r="Z2468">
        <v>0.88557696244258399</v>
      </c>
      <c r="AA2468">
        <v>0.95384017193036996</v>
      </c>
      <c r="AB2468">
        <v>0.603492212136578</v>
      </c>
      <c r="AC2468">
        <v>1.2824</v>
      </c>
      <c r="AD2468">
        <v>7.8710272812630905E-2</v>
      </c>
      <c r="AE2468">
        <v>0.19714812811744101</v>
      </c>
      <c r="AF2468">
        <v>8.9552592201121606E-2</v>
      </c>
      <c r="AG2468" t="s">
        <v>17827</v>
      </c>
      <c r="AH2468">
        <v>1</v>
      </c>
      <c r="AI2468">
        <v>2</v>
      </c>
      <c r="AJ2468">
        <v>28.9</v>
      </c>
      <c r="AK2468">
        <v>28.9</v>
      </c>
      <c r="AL2468">
        <v>99</v>
      </c>
      <c r="AM2468">
        <v>1</v>
      </c>
      <c r="AN2468">
        <v>1</v>
      </c>
      <c r="AO2468">
        <v>1</v>
      </c>
      <c r="AP2468">
        <v>0</v>
      </c>
      <c r="AQ2468">
        <v>-190.1636</v>
      </c>
      <c r="AR2468">
        <v>0.2</v>
      </c>
      <c r="AS2468" t="s">
        <v>7799</v>
      </c>
      <c r="AT2468">
        <v>98</v>
      </c>
      <c r="AU2468" t="s">
        <v>142</v>
      </c>
      <c r="AV2468" t="s">
        <v>17828</v>
      </c>
      <c r="AW2468" t="s">
        <v>210</v>
      </c>
      <c r="AX2468" t="s">
        <v>17829</v>
      </c>
      <c r="AY2468" t="s">
        <v>17830</v>
      </c>
      <c r="AZ2468">
        <v>1</v>
      </c>
      <c r="BA2468">
        <v>19.989999999999998</v>
      </c>
      <c r="BB2468">
        <v>262.14</v>
      </c>
      <c r="BC2468" t="s">
        <v>17831</v>
      </c>
      <c r="BD2468" t="s">
        <v>120</v>
      </c>
      <c r="BE2468">
        <v>42317.599999999999</v>
      </c>
      <c r="BF2468" t="s">
        <v>17832</v>
      </c>
      <c r="BG2468">
        <v>679.12950000000001</v>
      </c>
      <c r="BH2468" t="s">
        <v>17833</v>
      </c>
      <c r="BI2468" t="s">
        <v>17834</v>
      </c>
      <c r="BJ2468" t="s">
        <v>111</v>
      </c>
      <c r="BK2468" t="s">
        <v>17827</v>
      </c>
      <c r="BL2468" t="s">
        <v>17827</v>
      </c>
      <c r="BM2468">
        <v>0.84176583131725902</v>
      </c>
      <c r="BN2468">
        <v>0.235129211811509</v>
      </c>
      <c r="BO2468">
        <v>0.55646789611827296</v>
      </c>
      <c r="BP2468">
        <v>0.26448004631789801</v>
      </c>
      <c r="BQ2468">
        <v>-2.0903775250330301E-2</v>
      </c>
      <c r="BR2468">
        <v>-0.21177930078579299</v>
      </c>
      <c r="BS2468">
        <v>0.43963811698456601</v>
      </c>
      <c r="BT2468">
        <v>-0.30650347486149598</v>
      </c>
      <c r="BU2468">
        <v>7.9070226491323004E-2</v>
      </c>
      <c r="BV2468">
        <v>0.15717272554752901</v>
      </c>
      <c r="BW2468">
        <v>-0.33021829326601998</v>
      </c>
      <c r="BX2468">
        <v>0.115113822886428</v>
      </c>
      <c r="BY2468">
        <v>-0.79701022072428296</v>
      </c>
      <c r="BZ2468">
        <v>9.3574962533303704E-3</v>
      </c>
      <c r="CA2468">
        <v>-0.32673800425181898</v>
      </c>
      <c r="CB2468">
        <v>0.188798127300111</v>
      </c>
      <c r="CC2468">
        <v>0.50474414769412701</v>
      </c>
      <c r="CD2468">
        <v>0.62926821007984102</v>
      </c>
      <c r="CE2468">
        <v>0.233767881259556</v>
      </c>
      <c r="CF2468">
        <v>-0.28687581379586002</v>
      </c>
      <c r="CG2468">
        <v>0.35217254803454801</v>
      </c>
      <c r="CH2468">
        <v>0.60191561473339805</v>
      </c>
      <c r="CI2468">
        <v>0.37381228368082697</v>
      </c>
      <c r="CJ2468">
        <v>1.6231085466962499E-2</v>
      </c>
      <c r="CK2468">
        <v>0.95727857637390301</v>
      </c>
      <c r="CL2468">
        <v>0.99008146441426403</v>
      </c>
      <c r="CM2468">
        <v>0.78994200724316899</v>
      </c>
      <c r="CN2468">
        <v>0.491905026562934</v>
      </c>
      <c r="CO2468">
        <v>9.7416323232312502E-2</v>
      </c>
      <c r="CP2468">
        <v>0.21827452495268301</v>
      </c>
      <c r="CQ2468">
        <v>8.7846804554368094E-2</v>
      </c>
      <c r="CR2468">
        <v>1</v>
      </c>
      <c r="CS2468">
        <v>32</v>
      </c>
      <c r="CT2468">
        <v>36</v>
      </c>
      <c r="CU2468">
        <v>4</v>
      </c>
      <c r="CV2468" t="s">
        <v>17835</v>
      </c>
      <c r="CW2468" t="s">
        <v>120</v>
      </c>
      <c r="CX2468">
        <v>42317.599999999999</v>
      </c>
      <c r="CY2468">
        <v>77.7</v>
      </c>
      <c r="CZ2468">
        <v>99</v>
      </c>
      <c r="DA2468">
        <v>99.5</v>
      </c>
      <c r="DB2468">
        <v>631.1</v>
      </c>
      <c r="DC2468">
        <v>64.56</v>
      </c>
      <c r="DD2468" t="s">
        <v>17833</v>
      </c>
      <c r="DE2468" t="s">
        <v>17834</v>
      </c>
      <c r="DF2468" t="s">
        <v>111</v>
      </c>
    </row>
    <row r="2469" spans="1:110" x14ac:dyDescent="0.25">
      <c r="A2469" t="s">
        <v>17836</v>
      </c>
      <c r="B2469">
        <v>-7.9500000000000001E-2</v>
      </c>
      <c r="C2469">
        <v>0.1885</v>
      </c>
      <c r="D2469">
        <v>0.2535</v>
      </c>
      <c r="E2469">
        <v>0.22639999999999999</v>
      </c>
      <c r="F2469">
        <v>0.19550000000000001</v>
      </c>
      <c r="G2469">
        <v>-4.1799999999999997E-2</v>
      </c>
      <c r="H2469">
        <v>-1.61E-2</v>
      </c>
      <c r="I2469">
        <v>0.59250000000000003</v>
      </c>
      <c r="J2469">
        <v>0.53149999999999997</v>
      </c>
      <c r="K2469">
        <v>0.2359</v>
      </c>
      <c r="L2469">
        <v>0.19620000000000001</v>
      </c>
      <c r="M2469">
        <v>0.77310000000000001</v>
      </c>
      <c r="N2469">
        <v>-0.21340000000000001</v>
      </c>
      <c r="O2469">
        <v>-0.45800000000000002</v>
      </c>
      <c r="P2469">
        <v>-0.54359999999999997</v>
      </c>
      <c r="Q2469">
        <v>-0.24179999999999999</v>
      </c>
      <c r="R2469">
        <v>0.36724710551658901</v>
      </c>
      <c r="S2469">
        <v>0.57995519487950198</v>
      </c>
      <c r="T2469">
        <v>0.31340124563199701</v>
      </c>
      <c r="U2469">
        <v>0.15634166666666599</v>
      </c>
      <c r="V2469">
        <v>0.58607526411038102</v>
      </c>
      <c r="W2469">
        <v>0.84814403827910101</v>
      </c>
      <c r="X2469">
        <v>0.63345941790276405</v>
      </c>
      <c r="Y2469">
        <v>-0.10135833333333299</v>
      </c>
      <c r="Z2469">
        <v>0.72329346766760605</v>
      </c>
      <c r="AA2469">
        <v>0.88022397836183996</v>
      </c>
      <c r="AB2469">
        <v>0.55691543668389798</v>
      </c>
      <c r="AC2469">
        <v>-0.499499999999999</v>
      </c>
      <c r="AD2469">
        <v>7.3945789270822404E-2</v>
      </c>
      <c r="AE2469">
        <v>0.18976391946035201</v>
      </c>
      <c r="AF2469">
        <v>8.6198388268724196E-2</v>
      </c>
      <c r="AG2469" t="s">
        <v>17837</v>
      </c>
      <c r="AH2469">
        <v>1</v>
      </c>
      <c r="AI2469">
        <v>1</v>
      </c>
      <c r="AJ2469">
        <v>10.95</v>
      </c>
      <c r="AK2469">
        <v>10.95</v>
      </c>
      <c r="AL2469">
        <v>99</v>
      </c>
      <c r="AM2469">
        <v>1</v>
      </c>
      <c r="AN2469">
        <v>1</v>
      </c>
      <c r="AO2469">
        <v>1</v>
      </c>
      <c r="AP2469">
        <v>0</v>
      </c>
      <c r="AQ2469">
        <v>-190.16319999999999</v>
      </c>
      <c r="AR2469">
        <v>0.7</v>
      </c>
      <c r="AS2469" t="s">
        <v>2412</v>
      </c>
      <c r="AT2469">
        <v>80</v>
      </c>
      <c r="AU2469" t="s">
        <v>114</v>
      </c>
      <c r="AV2469" t="s">
        <v>17838</v>
      </c>
      <c r="AW2469" t="s">
        <v>166</v>
      </c>
      <c r="AX2469" t="s">
        <v>17839</v>
      </c>
      <c r="AY2469" t="s">
        <v>17840</v>
      </c>
      <c r="AZ2469">
        <v>1</v>
      </c>
      <c r="BA2469">
        <v>1172.0999999999999</v>
      </c>
      <c r="BB2469">
        <v>10.95</v>
      </c>
      <c r="BC2469" t="s">
        <v>17837</v>
      </c>
      <c r="BD2469" t="s">
        <v>120</v>
      </c>
      <c r="BE2469">
        <v>18344.7</v>
      </c>
      <c r="BF2469" t="s">
        <v>17841</v>
      </c>
      <c r="BG2469">
        <v>483.93079999999998</v>
      </c>
      <c r="BH2469" t="s">
        <v>17842</v>
      </c>
      <c r="BI2469" t="s">
        <v>17843</v>
      </c>
      <c r="BJ2469" t="s">
        <v>111</v>
      </c>
      <c r="BK2469" t="s">
        <v>17837</v>
      </c>
      <c r="BL2469" t="s">
        <v>17837</v>
      </c>
      <c r="BM2469">
        <v>0.193448741138039</v>
      </c>
      <c r="BN2469">
        <v>0.35620782983567101</v>
      </c>
      <c r="BO2469">
        <v>3.95938466323131E-2</v>
      </c>
      <c r="BP2469">
        <v>-0.52625103187010802</v>
      </c>
      <c r="BQ2469">
        <v>7.5768626465214595E-2</v>
      </c>
      <c r="BR2469">
        <v>2.82774030180372E-2</v>
      </c>
      <c r="BS2469">
        <v>0.22140828022158601</v>
      </c>
      <c r="BT2469">
        <v>0.27484634385331203</v>
      </c>
      <c r="BU2469">
        <v>0.240382012251557</v>
      </c>
      <c r="BV2469">
        <v>-0.85711110594189899</v>
      </c>
      <c r="BW2469">
        <v>0.39851294753171601</v>
      </c>
      <c r="BX2469">
        <v>0.45723431545550303</v>
      </c>
      <c r="BY2469">
        <v>0.53761335899873797</v>
      </c>
      <c r="BZ2469">
        <v>0.36844704026382002</v>
      </c>
      <c r="CA2469">
        <v>0.92202006625416599</v>
      </c>
      <c r="CB2469">
        <v>0.34511606049185201</v>
      </c>
      <c r="CC2469">
        <v>0.27510051808393998</v>
      </c>
      <c r="CD2469">
        <v>0.40878338465050301</v>
      </c>
      <c r="CE2469">
        <v>0.15185961120097499</v>
      </c>
      <c r="CF2469">
        <v>0.106471117312852</v>
      </c>
      <c r="CG2469">
        <v>0.74994652964578301</v>
      </c>
      <c r="CH2469">
        <v>0.88735333059302002</v>
      </c>
      <c r="CI2469">
        <v>0.55107986372422502</v>
      </c>
      <c r="CJ2469">
        <v>-0.13228726427923701</v>
      </c>
      <c r="CK2469">
        <v>0.69243773968021505</v>
      </c>
      <c r="CL2469">
        <v>0.91545552325451796</v>
      </c>
      <c r="CM2469">
        <v>0.73040128471584098</v>
      </c>
      <c r="CN2469">
        <v>0.106357678899762</v>
      </c>
      <c r="CO2469">
        <v>0.73102377409460795</v>
      </c>
      <c r="CP2469">
        <v>0.822174840640991</v>
      </c>
      <c r="CQ2469">
        <v>0.330892634176914</v>
      </c>
      <c r="CR2469">
        <v>1</v>
      </c>
      <c r="CS2469">
        <v>9</v>
      </c>
      <c r="CT2469">
        <v>4</v>
      </c>
      <c r="CU2469">
        <v>4</v>
      </c>
      <c r="CV2469" t="s">
        <v>17837</v>
      </c>
      <c r="CW2469" t="s">
        <v>120</v>
      </c>
      <c r="CX2469">
        <v>18344.7</v>
      </c>
      <c r="CY2469">
        <v>27.8</v>
      </c>
      <c r="CZ2469">
        <v>2534</v>
      </c>
      <c r="DA2469">
        <v>2534.1</v>
      </c>
      <c r="DB2469">
        <v>72.77</v>
      </c>
      <c r="DC2469">
        <v>72.77</v>
      </c>
      <c r="DD2469" t="s">
        <v>17842</v>
      </c>
      <c r="DE2469" t="s">
        <v>17843</v>
      </c>
      <c r="DF2469" t="s">
        <v>111</v>
      </c>
    </row>
    <row r="2470" spans="1:110" x14ac:dyDescent="0.25">
      <c r="A2470" t="s">
        <v>17844</v>
      </c>
      <c r="B2470">
        <v>0.87050000000000005</v>
      </c>
      <c r="C2470">
        <v>0.42930000000000001</v>
      </c>
      <c r="D2470">
        <v>0.64559999999999995</v>
      </c>
      <c r="E2470">
        <v>0.66800000000000004</v>
      </c>
      <c r="F2470">
        <v>-0.86780000000000002</v>
      </c>
      <c r="G2470" s="1">
        <v>8.9999999999999998E-4</v>
      </c>
      <c r="H2470">
        <v>0.3145</v>
      </c>
      <c r="I2470">
        <v>-0.4652</v>
      </c>
      <c r="J2470">
        <v>-1.3980999999999999</v>
      </c>
      <c r="K2470">
        <v>0.1052</v>
      </c>
      <c r="L2470">
        <v>1.4917</v>
      </c>
      <c r="M2470">
        <v>-2.6236999999999999</v>
      </c>
      <c r="N2470">
        <v>0.59660000000000002</v>
      </c>
      <c r="O2470">
        <v>0.69330000000000003</v>
      </c>
      <c r="P2470">
        <v>0.38940000000000002</v>
      </c>
      <c r="Q2470">
        <v>0.71994999999999998</v>
      </c>
      <c r="R2470">
        <v>0.30049302617092399</v>
      </c>
      <c r="S2470">
        <v>0.51173069803365401</v>
      </c>
      <c r="T2470">
        <v>0.27653349708368402</v>
      </c>
      <c r="U2470">
        <v>5.1966666666666599E-2</v>
      </c>
      <c r="V2470">
        <v>0.94382151932295699</v>
      </c>
      <c r="W2470">
        <v>0.98966795722589196</v>
      </c>
      <c r="X2470">
        <v>0.73916040177957398</v>
      </c>
      <c r="Y2470">
        <v>-0.83748333333333302</v>
      </c>
      <c r="Z2470">
        <v>0.26617922288794599</v>
      </c>
      <c r="AA2470">
        <v>0.552228538065624</v>
      </c>
      <c r="AB2470">
        <v>0.34939356912145197</v>
      </c>
      <c r="AC2470">
        <v>-0.16949999999999901</v>
      </c>
      <c r="AD2470">
        <v>0.80411794429058103</v>
      </c>
      <c r="AE2470">
        <v>0.88303916021919404</v>
      </c>
      <c r="AF2470">
        <v>0.40111182676623303</v>
      </c>
      <c r="AG2470" t="s">
        <v>17845</v>
      </c>
      <c r="AH2470">
        <v>1</v>
      </c>
      <c r="AI2470">
        <v>2</v>
      </c>
      <c r="AJ2470">
        <v>9.9</v>
      </c>
      <c r="AK2470">
        <v>9.9</v>
      </c>
      <c r="AL2470">
        <v>2</v>
      </c>
      <c r="AM2470">
        <v>2</v>
      </c>
      <c r="AN2470">
        <v>1</v>
      </c>
      <c r="AO2470">
        <v>1</v>
      </c>
      <c r="AP2470">
        <v>0</v>
      </c>
      <c r="AQ2470">
        <v>-190.16290000000001</v>
      </c>
      <c r="AR2470">
        <v>0.6</v>
      </c>
      <c r="AS2470" t="s">
        <v>3018</v>
      </c>
      <c r="AT2470">
        <v>209</v>
      </c>
      <c r="AU2470" t="s">
        <v>114</v>
      </c>
      <c r="AV2470" t="s">
        <v>17846</v>
      </c>
      <c r="AW2470" t="s">
        <v>135</v>
      </c>
      <c r="AX2470" t="s">
        <v>17847</v>
      </c>
      <c r="AY2470" t="s">
        <v>17848</v>
      </c>
      <c r="AZ2470">
        <v>1</v>
      </c>
      <c r="BA2470">
        <v>1261.0999999999999</v>
      </c>
      <c r="BB2470">
        <v>9.9</v>
      </c>
      <c r="BC2470" t="s">
        <v>17845</v>
      </c>
      <c r="BD2470" t="s">
        <v>120</v>
      </c>
      <c r="BE2470">
        <v>78877.8</v>
      </c>
      <c r="BF2470" t="s">
        <v>17849</v>
      </c>
      <c r="BG2470">
        <v>698.42949999999996</v>
      </c>
      <c r="BH2470" t="s">
        <v>17850</v>
      </c>
      <c r="BI2470" t="s">
        <v>17851</v>
      </c>
      <c r="BJ2470" t="s">
        <v>111</v>
      </c>
      <c r="BK2470" t="s">
        <v>17845</v>
      </c>
      <c r="BL2470" t="s">
        <v>17845</v>
      </c>
      <c r="BM2470">
        <v>0.992889827838075</v>
      </c>
      <c r="BN2470">
        <v>-4.5527656763910997E-2</v>
      </c>
      <c r="BO2470">
        <v>0.95227552014005201</v>
      </c>
      <c r="BP2470">
        <v>-0.25274302027807799</v>
      </c>
      <c r="BQ2470">
        <v>0.14998661634309601</v>
      </c>
      <c r="BR2470">
        <v>0.51545653325760599</v>
      </c>
      <c r="BS2470">
        <v>0.14084497220034201</v>
      </c>
      <c r="BT2470">
        <v>0.12668899029876299</v>
      </c>
      <c r="BU2470">
        <v>0.77805903478820304</v>
      </c>
      <c r="BV2470">
        <v>-0.19708998367373201</v>
      </c>
      <c r="BW2470">
        <v>4.7083093275447803E-2</v>
      </c>
      <c r="BX2470">
        <v>-7.7462654535320197E-2</v>
      </c>
      <c r="BY2470">
        <v>-3.3304920761821101E-2</v>
      </c>
      <c r="BZ2470">
        <v>-1.8994366792300699E-2</v>
      </c>
      <c r="CA2470">
        <v>-1.41105625646126E-2</v>
      </c>
      <c r="CB2470">
        <v>0.120488199871369</v>
      </c>
      <c r="CC2470">
        <v>0.29228302692647701</v>
      </c>
      <c r="CD2470">
        <v>0.42696383456422698</v>
      </c>
      <c r="CE2470">
        <v>0.158613496410173</v>
      </c>
      <c r="CF2470">
        <v>-0.69703200173302204</v>
      </c>
      <c r="CG2470" s="1">
        <v>5.7287150337284297E-5</v>
      </c>
      <c r="CH2470">
        <v>3.1315329335234402E-3</v>
      </c>
      <c r="CI2470">
        <v>1.9447999830019399E-3</v>
      </c>
      <c r="CJ2470">
        <v>0.116462149221154</v>
      </c>
      <c r="CK2470">
        <v>0.343873989219452</v>
      </c>
      <c r="CL2470">
        <v>0.72986908956819396</v>
      </c>
      <c r="CM2470">
        <v>0.58233011561259296</v>
      </c>
      <c r="CN2470">
        <v>0.93398235082554504</v>
      </c>
      <c r="CO2470" s="1">
        <v>1.2514132383498099E-6</v>
      </c>
      <c r="CP2470" s="1">
        <v>1.4551919525162901E-4</v>
      </c>
      <c r="CQ2470" s="1">
        <v>5.8565681482756198E-5</v>
      </c>
      <c r="CR2470">
        <v>1</v>
      </c>
      <c r="CS2470">
        <v>29</v>
      </c>
      <c r="CT2470">
        <v>19</v>
      </c>
      <c r="CU2470">
        <v>19</v>
      </c>
      <c r="CV2470" t="s">
        <v>17845</v>
      </c>
      <c r="CW2470" t="s">
        <v>120</v>
      </c>
      <c r="CX2470">
        <v>78877.8</v>
      </c>
      <c r="CY2470">
        <v>34.299999999999997</v>
      </c>
      <c r="CZ2470">
        <v>568</v>
      </c>
      <c r="DA2470">
        <v>568.1</v>
      </c>
      <c r="DB2470">
        <v>302.08999999999997</v>
      </c>
      <c r="DC2470">
        <v>302.08999999999997</v>
      </c>
      <c r="DD2470" t="s">
        <v>17850</v>
      </c>
      <c r="DE2470" t="s">
        <v>17851</v>
      </c>
      <c r="DF2470" t="s">
        <v>111</v>
      </c>
    </row>
    <row r="2471" spans="1:110" x14ac:dyDescent="0.25">
      <c r="A2471" t="s">
        <v>17852</v>
      </c>
      <c r="B2471">
        <v>-0.37159999999999999</v>
      </c>
      <c r="C2471">
        <v>-0.59399999999999997</v>
      </c>
      <c r="D2471">
        <v>0.1363</v>
      </c>
      <c r="E2471">
        <v>-0.20630000000000001</v>
      </c>
      <c r="F2471">
        <v>0.53190000000000004</v>
      </c>
      <c r="G2471">
        <v>1.0469999999999999</v>
      </c>
      <c r="H2471">
        <v>-0.56530000000000002</v>
      </c>
      <c r="I2471">
        <v>0.28639999999999999</v>
      </c>
      <c r="J2471">
        <v>0.53439999999999999</v>
      </c>
      <c r="K2471">
        <v>-0.70479999999999998</v>
      </c>
      <c r="L2471">
        <v>-0.24299999999999999</v>
      </c>
      <c r="M2471">
        <v>0.9587</v>
      </c>
      <c r="N2471">
        <v>0.94169999999999998</v>
      </c>
      <c r="O2471">
        <v>-0.93220000000000003</v>
      </c>
      <c r="P2471" s="1">
        <v>-4.0000000000000002E-4</v>
      </c>
      <c r="Q2471">
        <v>-0.22714999999999999</v>
      </c>
      <c r="R2471">
        <v>0.60933848624259401</v>
      </c>
      <c r="S2471">
        <v>0.76909624914179597</v>
      </c>
      <c r="T2471">
        <v>0.41561093791394699</v>
      </c>
      <c r="U2471">
        <v>9.5916666666666595E-2</v>
      </c>
      <c r="V2471">
        <v>0.84106536940505605</v>
      </c>
      <c r="W2471">
        <v>0.95609623001563204</v>
      </c>
      <c r="X2471">
        <v>0.71408644521465903</v>
      </c>
      <c r="Y2471">
        <v>0.596766666666666</v>
      </c>
      <c r="Z2471">
        <v>0.223552594603319</v>
      </c>
      <c r="AA2471">
        <v>0.50725002424786003</v>
      </c>
      <c r="AB2471">
        <v>0.320935779649696</v>
      </c>
      <c r="AC2471">
        <v>0.2737</v>
      </c>
      <c r="AD2471">
        <v>0.53887430995683805</v>
      </c>
      <c r="AE2471">
        <v>0.69043211740217802</v>
      </c>
      <c r="AF2471">
        <v>0.31362197776203099</v>
      </c>
      <c r="AG2471" t="s">
        <v>17853</v>
      </c>
      <c r="AH2471">
        <v>1</v>
      </c>
      <c r="AI2471">
        <v>1</v>
      </c>
      <c r="AJ2471">
        <v>9.42</v>
      </c>
      <c r="AK2471">
        <v>9.42</v>
      </c>
      <c r="AL2471">
        <v>9.4149999999999991</v>
      </c>
      <c r="AM2471">
        <v>2</v>
      </c>
      <c r="AN2471">
        <v>1</v>
      </c>
      <c r="AO2471">
        <v>1</v>
      </c>
      <c r="AP2471">
        <v>0</v>
      </c>
      <c r="AQ2471">
        <v>-190.16640000000001</v>
      </c>
      <c r="AR2471">
        <v>-1.2</v>
      </c>
      <c r="AS2471" t="s">
        <v>17854</v>
      </c>
      <c r="AT2471">
        <v>546</v>
      </c>
      <c r="AU2471" t="s">
        <v>114</v>
      </c>
      <c r="AV2471" t="s">
        <v>17855</v>
      </c>
      <c r="AW2471" t="s">
        <v>615</v>
      </c>
      <c r="AX2471" t="s">
        <v>17856</v>
      </c>
      <c r="AY2471" t="s">
        <v>17857</v>
      </c>
      <c r="AZ2471">
        <v>1</v>
      </c>
      <c r="BA2471">
        <v>1307.0999999999999</v>
      </c>
      <c r="BB2471">
        <v>9.42</v>
      </c>
      <c r="BC2471" t="s">
        <v>17853</v>
      </c>
      <c r="BD2471" t="s">
        <v>120</v>
      </c>
      <c r="BE2471">
        <v>171302.7</v>
      </c>
      <c r="BF2471" t="s">
        <v>17858</v>
      </c>
      <c r="BG2471">
        <v>612.31979999999999</v>
      </c>
      <c r="BH2471" t="s">
        <v>17859</v>
      </c>
      <c r="BI2471" t="s">
        <v>17860</v>
      </c>
      <c r="BJ2471" t="s">
        <v>17861</v>
      </c>
      <c r="BK2471" t="s">
        <v>17853</v>
      </c>
      <c r="BL2471" t="s">
        <v>17853</v>
      </c>
      <c r="BM2471">
        <v>-0.36726627259410399</v>
      </c>
      <c r="BN2471">
        <v>-0.66974886149370505</v>
      </c>
      <c r="BO2471">
        <v>-0.27430522597222001</v>
      </c>
      <c r="BP2471">
        <v>0.188000949006147</v>
      </c>
      <c r="BQ2471">
        <v>-3.5795694975764999E-2</v>
      </c>
      <c r="BR2471">
        <v>-0.116875101518257</v>
      </c>
      <c r="BS2471">
        <v>-0.93024244688450597</v>
      </c>
      <c r="BT2471">
        <v>-0.77886011901970797</v>
      </c>
      <c r="BU2471">
        <v>-1.0763960421608401</v>
      </c>
      <c r="BV2471">
        <v>0.95634274913011996</v>
      </c>
      <c r="BW2471">
        <v>-9.3011739713276698E-2</v>
      </c>
      <c r="BX2471">
        <v>-1.0421561936050601</v>
      </c>
      <c r="BY2471">
        <v>-0.53042035558343603</v>
      </c>
      <c r="BZ2471">
        <v>-0.44670754750719699</v>
      </c>
      <c r="CA2471">
        <v>-0.100836611042861</v>
      </c>
      <c r="CB2471">
        <v>-0.86263986328391096</v>
      </c>
      <c r="CC2471">
        <v>1.6299285138046599E-2</v>
      </c>
      <c r="CD2471">
        <v>5.83352518879749E-2</v>
      </c>
      <c r="CE2471">
        <v>2.1671058569547302E-2</v>
      </c>
      <c r="CF2471">
        <v>0.105694033370173</v>
      </c>
      <c r="CG2471">
        <v>0.75894522175004098</v>
      </c>
      <c r="CH2471">
        <v>0.89136352122930396</v>
      </c>
      <c r="CI2471">
        <v>0.553570343258319</v>
      </c>
      <c r="CJ2471">
        <v>0.38135155321523501</v>
      </c>
      <c r="CK2471">
        <v>0.27873306911045398</v>
      </c>
      <c r="CL2471">
        <v>0.67702992121734895</v>
      </c>
      <c r="CM2471">
        <v>0.54017209103749397</v>
      </c>
      <c r="CN2471">
        <v>-0.58698234343884803</v>
      </c>
      <c r="CO2471">
        <v>8.29641101124792E-2</v>
      </c>
      <c r="CP2471">
        <v>0.19769839241759901</v>
      </c>
      <c r="CQ2471">
        <v>7.9565730555072198E-2</v>
      </c>
      <c r="CR2471">
        <v>1</v>
      </c>
      <c r="CS2471">
        <v>3</v>
      </c>
      <c r="CT2471">
        <v>3</v>
      </c>
      <c r="CU2471">
        <v>3</v>
      </c>
      <c r="CV2471" t="s">
        <v>17853</v>
      </c>
      <c r="CW2471" t="s">
        <v>120</v>
      </c>
      <c r="CX2471">
        <v>171302.7</v>
      </c>
      <c r="CY2471">
        <v>1.6</v>
      </c>
      <c r="CZ2471">
        <v>4094</v>
      </c>
      <c r="DA2471">
        <v>4094.1</v>
      </c>
      <c r="DB2471">
        <v>27.92</v>
      </c>
      <c r="DC2471">
        <v>27.92</v>
      </c>
      <c r="DD2471" t="s">
        <v>17859</v>
      </c>
      <c r="DE2471" t="s">
        <v>17860</v>
      </c>
      <c r="DF2471" t="s">
        <v>17861</v>
      </c>
    </row>
    <row r="2472" spans="1:110" x14ac:dyDescent="0.25">
      <c r="A2472" t="s">
        <v>17862</v>
      </c>
      <c r="B2472">
        <v>-0.2465</v>
      </c>
      <c r="C2472">
        <v>0.39839999999999998</v>
      </c>
      <c r="D2472">
        <v>1.0282</v>
      </c>
      <c r="E2472">
        <v>0.73160000000000003</v>
      </c>
      <c r="F2472">
        <v>0.22969999999999999</v>
      </c>
      <c r="G2472">
        <v>0.17449999999999999</v>
      </c>
      <c r="H2472">
        <v>-0.83099999999999996</v>
      </c>
      <c r="I2472">
        <v>0.3498</v>
      </c>
      <c r="J2472">
        <v>0.93420000000000003</v>
      </c>
      <c r="K2472">
        <v>-1.5100000000000001E-2</v>
      </c>
      <c r="L2472">
        <v>0.74739999999999995</v>
      </c>
      <c r="M2472">
        <v>0.30459999999999998</v>
      </c>
      <c r="N2472">
        <v>0.15</v>
      </c>
      <c r="O2472">
        <v>3.8899999999999997E-2</v>
      </c>
      <c r="P2472">
        <v>-6.83E-2</v>
      </c>
      <c r="Q2472">
        <v>-2.615E-2</v>
      </c>
      <c r="R2472">
        <v>0.934343561855288</v>
      </c>
      <c r="S2472">
        <v>0.971933507940972</v>
      </c>
      <c r="T2472">
        <v>0.52522190463948704</v>
      </c>
      <c r="U2472">
        <v>-0.24856666666666599</v>
      </c>
      <c r="V2472">
        <v>0.472329680958197</v>
      </c>
      <c r="W2472">
        <v>0.77708242644299996</v>
      </c>
      <c r="X2472">
        <v>0.58038512245612695</v>
      </c>
      <c r="Y2472">
        <v>-0.62019166666666603</v>
      </c>
      <c r="Z2472">
        <v>8.5638598268603303E-2</v>
      </c>
      <c r="AA2472">
        <v>0.307571062818982</v>
      </c>
      <c r="AB2472">
        <v>0.19459941670749401</v>
      </c>
      <c r="AC2472">
        <v>-0.39777499999999999</v>
      </c>
      <c r="AD2472">
        <v>0.221876196143895</v>
      </c>
      <c r="AE2472">
        <v>0.38718615327088501</v>
      </c>
      <c r="AF2472">
        <v>0.17587549027669899</v>
      </c>
      <c r="AG2472" t="s">
        <v>17863</v>
      </c>
      <c r="AH2472">
        <v>1</v>
      </c>
      <c r="AI2472">
        <v>1</v>
      </c>
      <c r="AJ2472">
        <v>8.9700000000000006</v>
      </c>
      <c r="AK2472">
        <v>2.75</v>
      </c>
      <c r="AL2472">
        <v>8.968</v>
      </c>
      <c r="AM2472">
        <v>2</v>
      </c>
      <c r="AN2472">
        <v>1</v>
      </c>
      <c r="AO2472">
        <v>1</v>
      </c>
      <c r="AP2472">
        <v>0</v>
      </c>
      <c r="AQ2472">
        <v>-190.16650000000001</v>
      </c>
      <c r="AR2472">
        <v>-1.2</v>
      </c>
      <c r="AS2472" t="s">
        <v>231</v>
      </c>
      <c r="AT2472">
        <v>346</v>
      </c>
      <c r="AU2472" t="s">
        <v>142</v>
      </c>
      <c r="AV2472" t="s">
        <v>17864</v>
      </c>
      <c r="AW2472" t="s">
        <v>301</v>
      </c>
      <c r="AX2472" t="s">
        <v>17865</v>
      </c>
      <c r="AY2472" t="s">
        <v>17866</v>
      </c>
      <c r="AZ2472">
        <v>1</v>
      </c>
      <c r="BA2472">
        <v>391.1</v>
      </c>
      <c r="BB2472">
        <v>37.57</v>
      </c>
      <c r="BC2472" t="s">
        <v>17863</v>
      </c>
      <c r="BD2472" t="s">
        <v>120</v>
      </c>
      <c r="BE2472">
        <v>123388.7</v>
      </c>
      <c r="BF2472" t="s">
        <v>17867</v>
      </c>
      <c r="BG2472">
        <v>644.36090000000002</v>
      </c>
      <c r="BH2472" t="s">
        <v>17868</v>
      </c>
      <c r="BI2472" t="s">
        <v>17869</v>
      </c>
      <c r="BJ2472" t="s">
        <v>1081</v>
      </c>
      <c r="BK2472" t="s">
        <v>17863</v>
      </c>
      <c r="BL2472" t="s">
        <v>17863</v>
      </c>
      <c r="BM2472">
        <v>0.103279029912627</v>
      </c>
      <c r="BN2472">
        <v>0.12390666071513699</v>
      </c>
      <c r="BO2472">
        <v>0.19478591412340099</v>
      </c>
      <c r="BP2472">
        <v>4.30310685526108E-3</v>
      </c>
      <c r="BQ2472">
        <v>5.2168025431860499E-2</v>
      </c>
      <c r="BR2472">
        <v>0.224718641009441</v>
      </c>
      <c r="BS2472">
        <v>0.131976618569487</v>
      </c>
      <c r="BT2472">
        <v>1.8893830235249699E-2</v>
      </c>
      <c r="BU2472">
        <v>0.28804767955275401</v>
      </c>
      <c r="BV2472">
        <v>9.0023615956339995E-2</v>
      </c>
      <c r="BW2472">
        <v>0.156505174380701</v>
      </c>
      <c r="BX2472">
        <v>2.27930398718749E-2</v>
      </c>
      <c r="BY2472">
        <v>0.29432272505424201</v>
      </c>
      <c r="BZ2472">
        <v>3.2368315945467602E-2</v>
      </c>
      <c r="CA2472">
        <v>0.32295609805631698</v>
      </c>
      <c r="CB2472">
        <v>-0.12841092478860799</v>
      </c>
      <c r="CC2472">
        <v>0.16748287455263799</v>
      </c>
      <c r="CD2472">
        <v>0.28852275957404699</v>
      </c>
      <c r="CE2472">
        <v>0.107183794001333</v>
      </c>
      <c r="CF2472">
        <v>-8.9157876688873205E-2</v>
      </c>
      <c r="CG2472">
        <v>0.36428719823385802</v>
      </c>
      <c r="CH2472">
        <v>0.61239266277860405</v>
      </c>
      <c r="CI2472">
        <v>0.38031892540957901</v>
      </c>
      <c r="CJ2472">
        <v>6.40594777687504E-2</v>
      </c>
      <c r="CK2472">
        <v>0.51115274784395204</v>
      </c>
      <c r="CL2472">
        <v>0.84026198207007397</v>
      </c>
      <c r="CM2472">
        <v>0.67040769934950695</v>
      </c>
      <c r="CN2472">
        <v>2.4806429669015698E-2</v>
      </c>
      <c r="CO2472">
        <v>0.78193258738150595</v>
      </c>
      <c r="CP2472">
        <v>0.85575328556888697</v>
      </c>
      <c r="CQ2472">
        <v>0.34440662115940701</v>
      </c>
      <c r="CR2472">
        <v>1</v>
      </c>
      <c r="CS2472">
        <v>14</v>
      </c>
      <c r="CT2472">
        <v>12</v>
      </c>
      <c r="CU2472">
        <v>12</v>
      </c>
      <c r="CV2472" t="s">
        <v>17870</v>
      </c>
      <c r="CW2472" t="s">
        <v>120</v>
      </c>
      <c r="CX2472">
        <v>123388.7</v>
      </c>
      <c r="CY2472">
        <v>14.2</v>
      </c>
      <c r="CZ2472">
        <v>1395</v>
      </c>
      <c r="DA2472">
        <v>1395.1</v>
      </c>
      <c r="DB2472">
        <v>151.96</v>
      </c>
      <c r="DC2472">
        <v>151.96</v>
      </c>
      <c r="DD2472" t="s">
        <v>17868</v>
      </c>
      <c r="DE2472" t="s">
        <v>17869</v>
      </c>
      <c r="DF2472" t="s">
        <v>1081</v>
      </c>
    </row>
    <row r="2473" spans="1:110" x14ac:dyDescent="0.25">
      <c r="A2473" t="s">
        <v>17871</v>
      </c>
      <c r="B2473">
        <v>-0.37869999999999998</v>
      </c>
      <c r="C2473">
        <v>-0.3624</v>
      </c>
      <c r="D2473">
        <v>-4.1300000000000003E-2</v>
      </c>
      <c r="E2473" t="s">
        <v>111</v>
      </c>
      <c r="F2473">
        <v>-0.70379999999999998</v>
      </c>
      <c r="G2473">
        <v>-0.42420000000000002</v>
      </c>
      <c r="H2473">
        <v>-0.45</v>
      </c>
      <c r="I2473" t="s">
        <v>111</v>
      </c>
      <c r="J2473">
        <v>5.6399999999999999E-2</v>
      </c>
      <c r="K2473" t="s">
        <v>111</v>
      </c>
      <c r="L2473" t="s">
        <v>111</v>
      </c>
      <c r="M2473">
        <v>0.26619999999999999</v>
      </c>
      <c r="N2473">
        <v>0.79959999999999998</v>
      </c>
      <c r="O2473">
        <v>0.5363</v>
      </c>
      <c r="P2473">
        <v>-0.06</v>
      </c>
      <c r="Q2473">
        <v>-0.31719999999999998</v>
      </c>
      <c r="R2473">
        <v>0.42912006297383398</v>
      </c>
      <c r="S2473">
        <v>0.63248843857097103</v>
      </c>
      <c r="T2473">
        <v>0.341789617967236</v>
      </c>
      <c r="U2473">
        <v>-0.91152500000000003</v>
      </c>
      <c r="V2473">
        <v>4.3790048312570698E-3</v>
      </c>
      <c r="W2473">
        <v>7.3087509806536805E-2</v>
      </c>
      <c r="X2473">
        <v>5.4587392386734997E-2</v>
      </c>
      <c r="Y2473">
        <v>-0.26519999999999899</v>
      </c>
      <c r="Z2473">
        <v>0.352564304203143</v>
      </c>
      <c r="AA2473">
        <v>0.63065606207568703</v>
      </c>
      <c r="AB2473">
        <v>0.39901446091241199</v>
      </c>
      <c r="AC2473">
        <v>0.329125</v>
      </c>
      <c r="AD2473">
        <v>0.39781248831732802</v>
      </c>
      <c r="AE2473">
        <v>0.565657442199066</v>
      </c>
      <c r="AF2473">
        <v>0.25694431253542799</v>
      </c>
      <c r="AG2473" t="s">
        <v>17863</v>
      </c>
      <c r="AH2473">
        <v>1</v>
      </c>
      <c r="AI2473">
        <v>1</v>
      </c>
      <c r="AJ2473">
        <v>10.39</v>
      </c>
      <c r="AK2473">
        <v>10.39</v>
      </c>
      <c r="AL2473">
        <v>6.2430000000000003</v>
      </c>
      <c r="AM2473">
        <v>2</v>
      </c>
      <c r="AN2473">
        <v>1</v>
      </c>
      <c r="AO2473">
        <v>1</v>
      </c>
      <c r="AP2473">
        <v>0</v>
      </c>
      <c r="AQ2473">
        <v>-190.1618</v>
      </c>
      <c r="AR2473">
        <v>1</v>
      </c>
      <c r="AS2473" t="s">
        <v>7334</v>
      </c>
      <c r="AT2473">
        <v>547</v>
      </c>
      <c r="AU2473" t="s">
        <v>142</v>
      </c>
      <c r="AV2473" t="s">
        <v>17872</v>
      </c>
      <c r="AW2473" t="s">
        <v>196</v>
      </c>
      <c r="AX2473" t="s">
        <v>17873</v>
      </c>
      <c r="AY2473" t="s">
        <v>17874</v>
      </c>
      <c r="AZ2473">
        <v>2</v>
      </c>
      <c r="BA2473">
        <v>391.1</v>
      </c>
      <c r="BB2473">
        <v>37.57</v>
      </c>
      <c r="BC2473" t="s">
        <v>17863</v>
      </c>
      <c r="BD2473" t="s">
        <v>120</v>
      </c>
      <c r="BE2473">
        <v>123388.7</v>
      </c>
      <c r="BF2473" t="s">
        <v>17875</v>
      </c>
      <c r="BG2473">
        <v>842.46270000000004</v>
      </c>
      <c r="BH2473" t="s">
        <v>17868</v>
      </c>
      <c r="BI2473" t="s">
        <v>17869</v>
      </c>
      <c r="BJ2473" t="s">
        <v>1081</v>
      </c>
      <c r="BK2473" t="s">
        <v>17863</v>
      </c>
      <c r="BL2473" t="s">
        <v>17863</v>
      </c>
      <c r="BM2473">
        <v>0.103279029912627</v>
      </c>
      <c r="BN2473">
        <v>0.12390666071513699</v>
      </c>
      <c r="BO2473">
        <v>0.19478591412340099</v>
      </c>
      <c r="BP2473">
        <v>4.30310685526108E-3</v>
      </c>
      <c r="BQ2473">
        <v>5.2168025431860499E-2</v>
      </c>
      <c r="BR2473">
        <v>0.224718641009441</v>
      </c>
      <c r="BS2473">
        <v>0.131976618569487</v>
      </c>
      <c r="BT2473">
        <v>1.8893830235249699E-2</v>
      </c>
      <c r="BU2473">
        <v>0.28804767955275401</v>
      </c>
      <c r="BV2473">
        <v>9.0023615956339995E-2</v>
      </c>
      <c r="BW2473">
        <v>0.156505174380701</v>
      </c>
      <c r="BX2473">
        <v>2.27930398718749E-2</v>
      </c>
      <c r="BY2473">
        <v>0.29432272505424201</v>
      </c>
      <c r="BZ2473">
        <v>3.2368315945467602E-2</v>
      </c>
      <c r="CA2473">
        <v>0.32295609805631698</v>
      </c>
      <c r="CB2473">
        <v>-0.12841092478860799</v>
      </c>
      <c r="CC2473">
        <v>0.16748287455263799</v>
      </c>
      <c r="CD2473">
        <v>0.28852275957404699</v>
      </c>
      <c r="CE2473">
        <v>0.107183794001333</v>
      </c>
      <c r="CF2473">
        <v>-8.9157876688873205E-2</v>
      </c>
      <c r="CG2473">
        <v>0.36428719823385802</v>
      </c>
      <c r="CH2473">
        <v>0.61239266277860405</v>
      </c>
      <c r="CI2473">
        <v>0.38031892540957901</v>
      </c>
      <c r="CJ2473">
        <v>6.40594777687504E-2</v>
      </c>
      <c r="CK2473">
        <v>0.51115274784395204</v>
      </c>
      <c r="CL2473">
        <v>0.84026198207007397</v>
      </c>
      <c r="CM2473">
        <v>0.67040769934950695</v>
      </c>
      <c r="CN2473">
        <v>2.4806429669015698E-2</v>
      </c>
      <c r="CO2473">
        <v>0.78193258738150595</v>
      </c>
      <c r="CP2473">
        <v>0.85575328556888697</v>
      </c>
      <c r="CQ2473">
        <v>0.34440662115940701</v>
      </c>
      <c r="CR2473">
        <v>1</v>
      </c>
      <c r="CS2473">
        <v>14</v>
      </c>
      <c r="CT2473">
        <v>12</v>
      </c>
      <c r="CU2473">
        <v>12</v>
      </c>
      <c r="CV2473" t="s">
        <v>17870</v>
      </c>
      <c r="CW2473" t="s">
        <v>120</v>
      </c>
      <c r="CX2473">
        <v>123388.7</v>
      </c>
      <c r="CY2473">
        <v>14.2</v>
      </c>
      <c r="CZ2473">
        <v>1395</v>
      </c>
      <c r="DA2473">
        <v>1395.1</v>
      </c>
      <c r="DB2473">
        <v>151.96</v>
      </c>
      <c r="DC2473">
        <v>151.96</v>
      </c>
      <c r="DD2473" t="s">
        <v>17868</v>
      </c>
      <c r="DE2473" t="s">
        <v>17869</v>
      </c>
      <c r="DF2473" t="s">
        <v>1081</v>
      </c>
    </row>
    <row r="2474" spans="1:110" x14ac:dyDescent="0.25">
      <c r="A2474" t="s">
        <v>17876</v>
      </c>
      <c r="B2474">
        <v>-0.19550000000000001</v>
      </c>
      <c r="C2474">
        <v>-0.2248</v>
      </c>
      <c r="D2474">
        <v>7.4300000000000005E-2</v>
      </c>
      <c r="E2474">
        <v>0.26650000000000001</v>
      </c>
      <c r="F2474">
        <v>9.7600000000000006E-2</v>
      </c>
      <c r="G2474">
        <v>0.51349999999999996</v>
      </c>
      <c r="H2474">
        <v>-4.5400000000000003E-2</v>
      </c>
      <c r="I2474">
        <v>0.4395</v>
      </c>
      <c r="J2474">
        <v>8.5000000000000006E-3</v>
      </c>
      <c r="K2474">
        <v>0.62060000000000004</v>
      </c>
      <c r="L2474">
        <v>-0.14710000000000001</v>
      </c>
      <c r="M2474">
        <v>0.3609</v>
      </c>
      <c r="N2474">
        <v>0.436</v>
      </c>
      <c r="O2474">
        <v>0.2127</v>
      </c>
      <c r="P2474">
        <v>0.36009999999999998</v>
      </c>
      <c r="Q2474">
        <v>-0.25024999999999997</v>
      </c>
      <c r="R2474">
        <v>0.273216332221836</v>
      </c>
      <c r="S2474">
        <v>0.483930087297476</v>
      </c>
      <c r="T2474">
        <v>0.26151036062249799</v>
      </c>
      <c r="U2474">
        <v>-0.15385833333333299</v>
      </c>
      <c r="V2474">
        <v>0.52717851257025805</v>
      </c>
      <c r="W2474">
        <v>0.81038955801045898</v>
      </c>
      <c r="X2474">
        <v>0.60526145857651303</v>
      </c>
      <c r="Y2474">
        <v>0.208441666666666</v>
      </c>
      <c r="Z2474">
        <v>0.394285781118556</v>
      </c>
      <c r="AA2474">
        <v>0.664335184943871</v>
      </c>
      <c r="AB2474">
        <v>0.42032315492705602</v>
      </c>
      <c r="AC2474">
        <v>0.112049999999999</v>
      </c>
      <c r="AD2474">
        <v>0.61800425030944495</v>
      </c>
      <c r="AE2474">
        <v>0.74869602494003595</v>
      </c>
      <c r="AF2474">
        <v>0.34008778294925202</v>
      </c>
      <c r="AG2474" t="s">
        <v>17863</v>
      </c>
      <c r="AH2474">
        <v>1</v>
      </c>
      <c r="AI2474">
        <v>2</v>
      </c>
      <c r="AJ2474">
        <v>18.21</v>
      </c>
      <c r="AK2474">
        <v>18.21</v>
      </c>
      <c r="AL2474">
        <v>1.1279999999999999</v>
      </c>
      <c r="AM2474">
        <v>2</v>
      </c>
      <c r="AN2474">
        <v>1</v>
      </c>
      <c r="AO2474">
        <v>1</v>
      </c>
      <c r="AP2474">
        <v>0</v>
      </c>
      <c r="AQ2474">
        <v>-190.1583</v>
      </c>
      <c r="AR2474">
        <v>2</v>
      </c>
      <c r="AS2474" t="s">
        <v>17877</v>
      </c>
      <c r="AT2474">
        <v>760</v>
      </c>
      <c r="AU2474" t="s">
        <v>142</v>
      </c>
      <c r="AV2474" t="s">
        <v>17878</v>
      </c>
      <c r="AW2474" t="s">
        <v>175</v>
      </c>
      <c r="AX2474" t="s">
        <v>17879</v>
      </c>
      <c r="AY2474" t="s">
        <v>17880</v>
      </c>
      <c r="AZ2474">
        <v>3</v>
      </c>
      <c r="BA2474">
        <v>391.1</v>
      </c>
      <c r="BB2474">
        <v>37.57</v>
      </c>
      <c r="BC2474" t="s">
        <v>17881</v>
      </c>
      <c r="BD2474" t="s">
        <v>120</v>
      </c>
      <c r="BE2474">
        <v>123388.7</v>
      </c>
      <c r="BF2474" t="s">
        <v>17882</v>
      </c>
      <c r="BG2474">
        <v>748.43899999999996</v>
      </c>
      <c r="BH2474" t="s">
        <v>17868</v>
      </c>
      <c r="BI2474" t="s">
        <v>17869</v>
      </c>
      <c r="BJ2474" t="s">
        <v>1081</v>
      </c>
      <c r="BK2474" t="s">
        <v>17863</v>
      </c>
      <c r="BL2474" t="s">
        <v>17863</v>
      </c>
      <c r="BM2474">
        <v>0.103279029912627</v>
      </c>
      <c r="BN2474">
        <v>0.12390666071513699</v>
      </c>
      <c r="BO2474">
        <v>0.19478591412340099</v>
      </c>
      <c r="BP2474">
        <v>4.30310685526108E-3</v>
      </c>
      <c r="BQ2474">
        <v>5.2168025431860499E-2</v>
      </c>
      <c r="BR2474">
        <v>0.224718641009441</v>
      </c>
      <c r="BS2474">
        <v>0.131976618569487</v>
      </c>
      <c r="BT2474">
        <v>1.8893830235249699E-2</v>
      </c>
      <c r="BU2474">
        <v>0.28804767955275401</v>
      </c>
      <c r="BV2474">
        <v>9.0023615956339995E-2</v>
      </c>
      <c r="BW2474">
        <v>0.156505174380701</v>
      </c>
      <c r="BX2474">
        <v>2.27930398718749E-2</v>
      </c>
      <c r="BY2474">
        <v>0.29432272505424201</v>
      </c>
      <c r="BZ2474">
        <v>3.2368315945467602E-2</v>
      </c>
      <c r="CA2474">
        <v>0.32295609805631698</v>
      </c>
      <c r="CB2474">
        <v>-0.12841092478860799</v>
      </c>
      <c r="CC2474">
        <v>0.16748287455263799</v>
      </c>
      <c r="CD2474">
        <v>0.28852275957404699</v>
      </c>
      <c r="CE2474">
        <v>0.107183794001333</v>
      </c>
      <c r="CF2474">
        <v>-8.9157876688873205E-2</v>
      </c>
      <c r="CG2474">
        <v>0.36428719823385802</v>
      </c>
      <c r="CH2474">
        <v>0.61239266277860405</v>
      </c>
      <c r="CI2474">
        <v>0.38031892540957901</v>
      </c>
      <c r="CJ2474">
        <v>6.40594777687504E-2</v>
      </c>
      <c r="CK2474">
        <v>0.51115274784395204</v>
      </c>
      <c r="CL2474">
        <v>0.84026198207007397</v>
      </c>
      <c r="CM2474">
        <v>0.67040769934950695</v>
      </c>
      <c r="CN2474">
        <v>2.4806429669015698E-2</v>
      </c>
      <c r="CO2474">
        <v>0.78193258738150595</v>
      </c>
      <c r="CP2474">
        <v>0.85575328556888697</v>
      </c>
      <c r="CQ2474">
        <v>0.34440662115940701</v>
      </c>
      <c r="CR2474">
        <v>1</v>
      </c>
      <c r="CS2474">
        <v>14</v>
      </c>
      <c r="CT2474">
        <v>12</v>
      </c>
      <c r="CU2474">
        <v>12</v>
      </c>
      <c r="CV2474" t="s">
        <v>17870</v>
      </c>
      <c r="CW2474" t="s">
        <v>120</v>
      </c>
      <c r="CX2474">
        <v>123388.7</v>
      </c>
      <c r="CY2474">
        <v>14.2</v>
      </c>
      <c r="CZ2474">
        <v>1395</v>
      </c>
      <c r="DA2474">
        <v>1395.1</v>
      </c>
      <c r="DB2474">
        <v>151.96</v>
      </c>
      <c r="DC2474">
        <v>151.96</v>
      </c>
      <c r="DD2474" t="s">
        <v>17868</v>
      </c>
      <c r="DE2474" t="s">
        <v>17869</v>
      </c>
      <c r="DF2474" t="s">
        <v>1081</v>
      </c>
    </row>
    <row r="2475" spans="1:110" x14ac:dyDescent="0.25">
      <c r="A2475" t="s">
        <v>17883</v>
      </c>
      <c r="B2475">
        <v>-0.18110000000000001</v>
      </c>
      <c r="C2475">
        <v>-8.6999999999999994E-2</v>
      </c>
      <c r="D2475">
        <v>-0.19040000000000001</v>
      </c>
      <c r="E2475">
        <v>8.0600000000000005E-2</v>
      </c>
      <c r="F2475">
        <v>0.10639999999999999</v>
      </c>
      <c r="G2475">
        <v>-0.30659999999999998</v>
      </c>
      <c r="H2475">
        <v>0.155</v>
      </c>
      <c r="I2475">
        <v>0.58499999999999996</v>
      </c>
      <c r="J2475">
        <v>-6.9699999999999998E-2</v>
      </c>
      <c r="K2475">
        <v>-0.16769999999999999</v>
      </c>
      <c r="L2475">
        <v>-0.65269999999999995</v>
      </c>
      <c r="M2475">
        <v>1.7399999999999999E-2</v>
      </c>
      <c r="N2475">
        <v>0.19980000000000001</v>
      </c>
      <c r="O2475">
        <v>0.34029999999999999</v>
      </c>
      <c r="P2475">
        <v>0.71350000000000002</v>
      </c>
      <c r="Q2475">
        <v>-1.81999999999999E-2</v>
      </c>
      <c r="R2475">
        <v>0.94358333156694996</v>
      </c>
      <c r="S2475">
        <v>0.97615472271936599</v>
      </c>
      <c r="T2475">
        <v>0.52750300149198404</v>
      </c>
      <c r="U2475">
        <v>-0.33281666666666598</v>
      </c>
      <c r="V2475">
        <v>0.24185976671803999</v>
      </c>
      <c r="W2475">
        <v>0.59263314711703896</v>
      </c>
      <c r="X2475">
        <v>0.44262416695677498</v>
      </c>
      <c r="Y2475">
        <v>7.9408333333333303E-2</v>
      </c>
      <c r="Z2475">
        <v>0.77527182665884997</v>
      </c>
      <c r="AA2475">
        <v>0.90561371909571098</v>
      </c>
      <c r="AB2475">
        <v>0.57297946004123701</v>
      </c>
      <c r="AC2475">
        <v>0.39402499999999901</v>
      </c>
      <c r="AD2475">
        <v>0.14001192143241101</v>
      </c>
      <c r="AE2475">
        <v>0.287259601078384</v>
      </c>
      <c r="AF2475">
        <v>0.130484839784555</v>
      </c>
      <c r="AG2475" t="s">
        <v>17884</v>
      </c>
      <c r="AH2475">
        <v>1</v>
      </c>
      <c r="AI2475">
        <v>1</v>
      </c>
      <c r="AJ2475">
        <v>10.32</v>
      </c>
      <c r="AK2475">
        <v>10.32</v>
      </c>
      <c r="AL2475">
        <v>8.6620000000000008</v>
      </c>
      <c r="AM2475">
        <v>2</v>
      </c>
      <c r="AN2475">
        <v>1</v>
      </c>
      <c r="AO2475">
        <v>1</v>
      </c>
      <c r="AP2475">
        <v>0</v>
      </c>
      <c r="AQ2475">
        <v>-190.1677</v>
      </c>
      <c r="AR2475">
        <v>-1.8</v>
      </c>
      <c r="AS2475" t="s">
        <v>17885</v>
      </c>
      <c r="AT2475">
        <v>3768</v>
      </c>
      <c r="AU2475" t="s">
        <v>114</v>
      </c>
      <c r="AV2475" t="s">
        <v>17886</v>
      </c>
      <c r="AW2475" t="s">
        <v>144</v>
      </c>
      <c r="AX2475" t="s">
        <v>17887</v>
      </c>
      <c r="AY2475" t="s">
        <v>17888</v>
      </c>
      <c r="AZ2475">
        <v>2</v>
      </c>
      <c r="BA2475">
        <v>809.1</v>
      </c>
      <c r="BB2475">
        <v>17.86</v>
      </c>
      <c r="BC2475" t="s">
        <v>17889</v>
      </c>
      <c r="BD2475" t="s">
        <v>120</v>
      </c>
      <c r="BE2475">
        <v>510111.4</v>
      </c>
      <c r="BF2475" t="s">
        <v>17890</v>
      </c>
      <c r="BG2475">
        <v>656.71730000000002</v>
      </c>
      <c r="BH2475" t="s">
        <v>17891</v>
      </c>
      <c r="BI2475" t="s">
        <v>17892</v>
      </c>
      <c r="BJ2475" t="s">
        <v>17893</v>
      </c>
      <c r="BK2475" t="s">
        <v>17884</v>
      </c>
      <c r="BL2475" t="s">
        <v>17884</v>
      </c>
      <c r="BM2475">
        <v>0.126190550668625</v>
      </c>
      <c r="BN2475">
        <v>0.72228754326493405</v>
      </c>
      <c r="BO2475">
        <v>0.14461622002742799</v>
      </c>
      <c r="BP2475">
        <v>0.388029214756343</v>
      </c>
      <c r="BQ2475">
        <v>0.103275052664362</v>
      </c>
      <c r="BR2475">
        <v>0.63487565033829296</v>
      </c>
      <c r="BS2475">
        <v>-0.42524158976955401</v>
      </c>
      <c r="BT2475">
        <v>-0.41871026753094798</v>
      </c>
      <c r="BU2475">
        <v>0.55714786953259099</v>
      </c>
      <c r="BV2475">
        <v>0.12693452614783499</v>
      </c>
      <c r="BW2475">
        <v>-0.36931663141798099</v>
      </c>
      <c r="BX2475">
        <v>-0.21965944264047699</v>
      </c>
      <c r="BY2475">
        <v>0.60443780516224899</v>
      </c>
      <c r="BZ2475">
        <v>-0.20082357616712199</v>
      </c>
      <c r="CA2475">
        <v>0.63135276038588595</v>
      </c>
      <c r="CB2475">
        <v>-0.46691501238148198</v>
      </c>
      <c r="CC2475">
        <v>6.9600795763592294E-2</v>
      </c>
      <c r="CD2475">
        <v>0.15838287873376899</v>
      </c>
      <c r="CE2475">
        <v>5.8837915846225199E-2</v>
      </c>
      <c r="CF2475">
        <v>-0.59613529548279198</v>
      </c>
      <c r="CG2475">
        <v>3.6126452815904701E-2</v>
      </c>
      <c r="CH2475">
        <v>0.159941805129697</v>
      </c>
      <c r="CI2475">
        <v>9.9329889386649897E-2</v>
      </c>
      <c r="CJ2475">
        <v>-0.201201287072654</v>
      </c>
      <c r="CK2475">
        <v>0.44394254952725098</v>
      </c>
      <c r="CL2475">
        <v>0.80304724731940302</v>
      </c>
      <c r="CM2475">
        <v>0.64071571608895905</v>
      </c>
      <c r="CN2475">
        <v>-7.1981003971343605E-2</v>
      </c>
      <c r="CO2475">
        <v>0.76507986794566096</v>
      </c>
      <c r="CP2475">
        <v>0.84415720247841197</v>
      </c>
      <c r="CQ2475">
        <v>0.339739659474043</v>
      </c>
      <c r="CR2475">
        <v>1</v>
      </c>
      <c r="CS2475">
        <v>8</v>
      </c>
      <c r="CT2475">
        <v>7</v>
      </c>
      <c r="CU2475">
        <v>7</v>
      </c>
      <c r="CV2475" t="s">
        <v>17889</v>
      </c>
      <c r="CW2475" t="s">
        <v>120</v>
      </c>
      <c r="CX2475">
        <v>510111.4</v>
      </c>
      <c r="CY2475">
        <v>1.3</v>
      </c>
      <c r="CZ2475">
        <v>2642</v>
      </c>
      <c r="DA2475">
        <v>2642.1</v>
      </c>
      <c r="DB2475">
        <v>68.2</v>
      </c>
      <c r="DC2475">
        <v>68.2</v>
      </c>
      <c r="DD2475" t="s">
        <v>17891</v>
      </c>
      <c r="DE2475" t="s">
        <v>17892</v>
      </c>
      <c r="DF2475" t="s">
        <v>17893</v>
      </c>
    </row>
    <row r="2476" spans="1:110" x14ac:dyDescent="0.25">
      <c r="A2476" t="s">
        <v>17894</v>
      </c>
      <c r="B2476">
        <v>0.4022</v>
      </c>
      <c r="C2476">
        <v>-1.1758999999999999</v>
      </c>
      <c r="D2476">
        <v>0.50719999999999998</v>
      </c>
      <c r="E2476">
        <v>0.8992</v>
      </c>
      <c r="F2476" t="s">
        <v>111</v>
      </c>
      <c r="G2476">
        <v>-0.45910000000000001</v>
      </c>
      <c r="H2476">
        <v>-0.2175</v>
      </c>
      <c r="I2476" t="s">
        <v>111</v>
      </c>
      <c r="J2476" t="s">
        <v>111</v>
      </c>
      <c r="K2476">
        <v>0.1487</v>
      </c>
      <c r="L2476" t="s">
        <v>111</v>
      </c>
      <c r="M2476" t="s">
        <v>111</v>
      </c>
      <c r="N2476">
        <v>-8.1299999999999997E-2</v>
      </c>
      <c r="O2476">
        <v>0.53180000000000005</v>
      </c>
      <c r="P2476">
        <v>6.2E-2</v>
      </c>
      <c r="Q2476">
        <v>9.4750000000000598E-3</v>
      </c>
      <c r="R2476">
        <v>0.98873932312914403</v>
      </c>
      <c r="S2476">
        <v>0.99309756678600902</v>
      </c>
      <c r="T2476">
        <v>0.53665872331655995</v>
      </c>
      <c r="U2476">
        <v>-0.50913333333333299</v>
      </c>
      <c r="V2476">
        <v>0.36330443962552</v>
      </c>
      <c r="W2476">
        <v>0.70182689539007603</v>
      </c>
      <c r="X2476">
        <v>0.524178484499354</v>
      </c>
      <c r="Y2476">
        <v>-0.496474999999999</v>
      </c>
      <c r="Z2476">
        <v>0.35064269501523099</v>
      </c>
      <c r="AA2476">
        <v>0.62976707227276396</v>
      </c>
      <c r="AB2476">
        <v>0.39845199936117798</v>
      </c>
      <c r="AC2476">
        <v>2.2133333333333501E-2</v>
      </c>
      <c r="AD2476">
        <v>0.97453467566988605</v>
      </c>
      <c r="AE2476">
        <v>0.98220428088587097</v>
      </c>
      <c r="AF2476">
        <v>0.446156604499795</v>
      </c>
      <c r="AG2476" t="s">
        <v>17884</v>
      </c>
      <c r="AH2476">
        <v>1</v>
      </c>
      <c r="AI2476">
        <v>1</v>
      </c>
      <c r="AJ2476">
        <v>7.54</v>
      </c>
      <c r="AK2476">
        <v>7.54</v>
      </c>
      <c r="AL2476">
        <v>99</v>
      </c>
      <c r="AM2476">
        <v>1</v>
      </c>
      <c r="AN2476">
        <v>1</v>
      </c>
      <c r="AO2476">
        <v>1</v>
      </c>
      <c r="AP2476">
        <v>0</v>
      </c>
      <c r="AQ2476">
        <v>-190.16630000000001</v>
      </c>
      <c r="AR2476">
        <v>-1.2</v>
      </c>
      <c r="AS2476" t="s">
        <v>17895</v>
      </c>
      <c r="AT2476">
        <v>883</v>
      </c>
      <c r="AU2476" t="s">
        <v>142</v>
      </c>
      <c r="AV2476" t="s">
        <v>17896</v>
      </c>
      <c r="AW2476" t="s">
        <v>210</v>
      </c>
      <c r="AX2476" t="s">
        <v>17897</v>
      </c>
      <c r="AY2476" t="s">
        <v>17898</v>
      </c>
      <c r="AZ2476">
        <v>1</v>
      </c>
      <c r="BA2476">
        <v>809.1</v>
      </c>
      <c r="BB2476">
        <v>17.86</v>
      </c>
      <c r="BC2476" t="s">
        <v>17889</v>
      </c>
      <c r="BD2476" t="s">
        <v>120</v>
      </c>
      <c r="BE2476">
        <v>510111.4</v>
      </c>
      <c r="BF2476" t="s">
        <v>17899</v>
      </c>
      <c r="BG2476">
        <v>436.52359999999999</v>
      </c>
      <c r="BH2476" t="s">
        <v>17891</v>
      </c>
      <c r="BI2476" t="s">
        <v>17892</v>
      </c>
      <c r="BJ2476" t="s">
        <v>17893</v>
      </c>
      <c r="BK2476" t="s">
        <v>17884</v>
      </c>
      <c r="BL2476" t="s">
        <v>17884</v>
      </c>
      <c r="BM2476">
        <v>0.126190550668625</v>
      </c>
      <c r="BN2476">
        <v>0.72228754326493405</v>
      </c>
      <c r="BO2476">
        <v>0.14461622002742799</v>
      </c>
      <c r="BP2476">
        <v>0.388029214756343</v>
      </c>
      <c r="BQ2476">
        <v>0.103275052664362</v>
      </c>
      <c r="BR2476">
        <v>0.63487565033829296</v>
      </c>
      <c r="BS2476">
        <v>-0.42524158976955401</v>
      </c>
      <c r="BT2476">
        <v>-0.41871026753094798</v>
      </c>
      <c r="BU2476">
        <v>0.55714786953259099</v>
      </c>
      <c r="BV2476">
        <v>0.12693452614783499</v>
      </c>
      <c r="BW2476">
        <v>-0.36931663141798099</v>
      </c>
      <c r="BX2476">
        <v>-0.21965944264047699</v>
      </c>
      <c r="BY2476">
        <v>0.60443780516224899</v>
      </c>
      <c r="BZ2476">
        <v>-0.20082357616712199</v>
      </c>
      <c r="CA2476">
        <v>0.63135276038588595</v>
      </c>
      <c r="CB2476">
        <v>-0.46691501238148198</v>
      </c>
      <c r="CC2476">
        <v>6.9600795763592294E-2</v>
      </c>
      <c r="CD2476">
        <v>0.15838287873376899</v>
      </c>
      <c r="CE2476">
        <v>5.8837915846225199E-2</v>
      </c>
      <c r="CF2476">
        <v>-0.59613529548279198</v>
      </c>
      <c r="CG2476">
        <v>3.6126452815904701E-2</v>
      </c>
      <c r="CH2476">
        <v>0.159941805129697</v>
      </c>
      <c r="CI2476">
        <v>9.9329889386649897E-2</v>
      </c>
      <c r="CJ2476">
        <v>-0.201201287072654</v>
      </c>
      <c r="CK2476">
        <v>0.44394254952725098</v>
      </c>
      <c r="CL2476">
        <v>0.80304724731940302</v>
      </c>
      <c r="CM2476">
        <v>0.64071571608895905</v>
      </c>
      <c r="CN2476">
        <v>-7.1981003971343605E-2</v>
      </c>
      <c r="CO2476">
        <v>0.76507986794566096</v>
      </c>
      <c r="CP2476">
        <v>0.84415720247841197</v>
      </c>
      <c r="CQ2476">
        <v>0.339739659474043</v>
      </c>
      <c r="CR2476">
        <v>1</v>
      </c>
      <c r="CS2476">
        <v>8</v>
      </c>
      <c r="CT2476">
        <v>7</v>
      </c>
      <c r="CU2476">
        <v>7</v>
      </c>
      <c r="CV2476" t="s">
        <v>17889</v>
      </c>
      <c r="CW2476" t="s">
        <v>120</v>
      </c>
      <c r="CX2476">
        <v>510111.4</v>
      </c>
      <c r="CY2476">
        <v>1.3</v>
      </c>
      <c r="CZ2476">
        <v>2642</v>
      </c>
      <c r="DA2476">
        <v>2642.1</v>
      </c>
      <c r="DB2476">
        <v>68.2</v>
      </c>
      <c r="DC2476">
        <v>68.2</v>
      </c>
      <c r="DD2476" t="s">
        <v>17891</v>
      </c>
      <c r="DE2476" t="s">
        <v>17892</v>
      </c>
      <c r="DF2476" t="s">
        <v>17893</v>
      </c>
    </row>
    <row r="2477" spans="1:110" x14ac:dyDescent="0.25">
      <c r="A2477" t="s">
        <v>17900</v>
      </c>
      <c r="B2477">
        <v>0.21190000000000001</v>
      </c>
      <c r="C2477">
        <v>0.28510000000000002</v>
      </c>
      <c r="D2477">
        <v>0.52480000000000004</v>
      </c>
      <c r="E2477">
        <v>-0.15310000000000001</v>
      </c>
      <c r="F2477">
        <v>0.13600000000000001</v>
      </c>
      <c r="G2477">
        <v>-0.14660000000000001</v>
      </c>
      <c r="H2477">
        <v>-0.16700000000000001</v>
      </c>
      <c r="I2477">
        <v>0.59079999999999999</v>
      </c>
      <c r="J2477">
        <v>0.21129999999999999</v>
      </c>
      <c r="K2477">
        <v>0.4138</v>
      </c>
      <c r="L2477" t="s">
        <v>111</v>
      </c>
      <c r="M2477">
        <v>-7.17E-2</v>
      </c>
      <c r="N2477">
        <v>-1.9E-3</v>
      </c>
      <c r="O2477">
        <v>0.2596</v>
      </c>
      <c r="P2477">
        <v>7.7499999999999999E-2</v>
      </c>
      <c r="Q2477">
        <v>-0.18812499999999999</v>
      </c>
      <c r="R2477">
        <v>0.40148309601270799</v>
      </c>
      <c r="S2477">
        <v>0.60713575222716798</v>
      </c>
      <c r="T2477">
        <v>0.32808931223600502</v>
      </c>
      <c r="U2477">
        <v>-0.12507499999999999</v>
      </c>
      <c r="V2477">
        <v>0.57425867706938905</v>
      </c>
      <c r="W2477">
        <v>0.84275985572490697</v>
      </c>
      <c r="X2477">
        <v>0.62943809488128399</v>
      </c>
      <c r="Y2477">
        <v>-0.27637499999999998</v>
      </c>
      <c r="Z2477">
        <v>0.22435196739861499</v>
      </c>
      <c r="AA2477">
        <v>0.50776046529391605</v>
      </c>
      <c r="AB2477">
        <v>0.32125873438059899</v>
      </c>
      <c r="AC2477">
        <v>-0.33942499999999998</v>
      </c>
      <c r="AD2477">
        <v>0.140744705509665</v>
      </c>
      <c r="AE2477">
        <v>0.288464884291881</v>
      </c>
      <c r="AF2477">
        <v>0.13103232779337301</v>
      </c>
      <c r="AG2477" t="s">
        <v>17901</v>
      </c>
      <c r="AH2477">
        <v>1</v>
      </c>
      <c r="AI2477">
        <v>1</v>
      </c>
      <c r="AJ2477">
        <v>7.13</v>
      </c>
      <c r="AK2477">
        <v>7.13</v>
      </c>
      <c r="AL2477">
        <v>99</v>
      </c>
      <c r="AM2477">
        <v>1</v>
      </c>
      <c r="AN2477">
        <v>1</v>
      </c>
      <c r="AO2477">
        <v>1</v>
      </c>
      <c r="AP2477">
        <v>0</v>
      </c>
      <c r="AQ2477">
        <v>-190.16839999999999</v>
      </c>
      <c r="AR2477">
        <v>-2.1</v>
      </c>
      <c r="AS2477" t="s">
        <v>14406</v>
      </c>
      <c r="AT2477">
        <v>141</v>
      </c>
      <c r="AU2477" t="s">
        <v>114</v>
      </c>
      <c r="AV2477" t="s">
        <v>17902</v>
      </c>
      <c r="AW2477" t="s">
        <v>187</v>
      </c>
      <c r="AX2477" t="s">
        <v>17903</v>
      </c>
      <c r="AY2477" t="s">
        <v>17904</v>
      </c>
      <c r="AZ2477">
        <v>1</v>
      </c>
      <c r="BA2477">
        <v>1495.1</v>
      </c>
      <c r="BB2477">
        <v>7.13</v>
      </c>
      <c r="BC2477" t="s">
        <v>17901</v>
      </c>
      <c r="BD2477" t="s">
        <v>120</v>
      </c>
      <c r="BE2477">
        <v>41102.5</v>
      </c>
      <c r="BF2477" t="s">
        <v>17905</v>
      </c>
      <c r="BG2477">
        <v>491.52140000000003</v>
      </c>
      <c r="BH2477" t="s">
        <v>17906</v>
      </c>
      <c r="BI2477" t="s">
        <v>17907</v>
      </c>
      <c r="BJ2477" t="s">
        <v>111</v>
      </c>
      <c r="BK2477" t="s">
        <v>17901</v>
      </c>
      <c r="BL2477" t="s">
        <v>17901</v>
      </c>
      <c r="BM2477">
        <v>0.30472091169930898</v>
      </c>
      <c r="BN2477">
        <v>-0.44556049544569098</v>
      </c>
      <c r="BO2477">
        <v>0.38096978171713403</v>
      </c>
      <c r="BP2477">
        <v>1.69740318217277E-2</v>
      </c>
      <c r="BQ2477">
        <v>0.388797278772403</v>
      </c>
      <c r="BR2477">
        <v>0.48437413805317497</v>
      </c>
      <c r="BS2477">
        <v>6.9531789307560293E-2</v>
      </c>
      <c r="BT2477">
        <v>1.5224415681596401E-2</v>
      </c>
      <c r="BU2477">
        <v>3.1481641983164103E-2</v>
      </c>
      <c r="BV2477">
        <v>-4.7345688882197999E-2</v>
      </c>
      <c r="BW2477">
        <v>0.24740359462884401</v>
      </c>
      <c r="BX2477">
        <v>-0.377190288045399</v>
      </c>
      <c r="BY2477">
        <v>-0.30201665020742202</v>
      </c>
      <c r="BZ2477">
        <v>-1.1245826745642199E-2</v>
      </c>
      <c r="CA2477">
        <v>3.6877910835804002E-2</v>
      </c>
      <c r="CB2477">
        <v>-0.13081544953076199</v>
      </c>
      <c r="CC2477">
        <v>0.36846165957331301</v>
      </c>
      <c r="CD2477">
        <v>0.50318342915890402</v>
      </c>
      <c r="CE2477">
        <v>0.18692843883607299</v>
      </c>
      <c r="CF2477">
        <v>-6.5142397460259599E-2</v>
      </c>
      <c r="CG2477">
        <v>0.67449334927246996</v>
      </c>
      <c r="CH2477">
        <v>0.84624932717367396</v>
      </c>
      <c r="CI2477">
        <v>0.52555272834094402</v>
      </c>
      <c r="CJ2477">
        <v>0.43993726954172002</v>
      </c>
      <c r="CK2477">
        <v>1.25122713781092E-2</v>
      </c>
      <c r="CL2477">
        <v>0.142720908417209</v>
      </c>
      <c r="CM2477">
        <v>0.11387067117487799</v>
      </c>
      <c r="CN2477">
        <v>0.37426421747121802</v>
      </c>
      <c r="CO2477">
        <v>1.9578392103110499E-2</v>
      </c>
      <c r="CP2477">
        <v>7.4562513108603096E-2</v>
      </c>
      <c r="CQ2477">
        <v>3.00084424307136E-2</v>
      </c>
      <c r="CR2477">
        <v>1</v>
      </c>
      <c r="CS2477">
        <v>12</v>
      </c>
      <c r="CT2477">
        <v>9</v>
      </c>
      <c r="CU2477">
        <v>9</v>
      </c>
      <c r="CV2477" t="s">
        <v>17901</v>
      </c>
      <c r="CW2477" t="s">
        <v>120</v>
      </c>
      <c r="CX2477">
        <v>41102.5</v>
      </c>
      <c r="CY2477">
        <v>23.8</v>
      </c>
      <c r="CZ2477">
        <v>1678</v>
      </c>
      <c r="DA2477">
        <v>1678.1</v>
      </c>
      <c r="DB2477">
        <v>124.27</v>
      </c>
      <c r="DC2477">
        <v>124.27</v>
      </c>
      <c r="DD2477" t="s">
        <v>17906</v>
      </c>
      <c r="DE2477" t="s">
        <v>17907</v>
      </c>
      <c r="DF2477" t="s">
        <v>111</v>
      </c>
    </row>
    <row r="2478" spans="1:110" x14ac:dyDescent="0.25">
      <c r="A2478" t="s">
        <v>17908</v>
      </c>
      <c r="B2478">
        <v>0.54749999999999999</v>
      </c>
      <c r="C2478">
        <v>0.80489999999999995</v>
      </c>
      <c r="D2478">
        <v>0.45129999999999998</v>
      </c>
      <c r="E2478">
        <v>-4.4900000000000002E-2</v>
      </c>
      <c r="F2478">
        <v>8.5000000000000006E-3</v>
      </c>
      <c r="G2478">
        <v>4.3999999999999997E-2</v>
      </c>
      <c r="H2478">
        <v>-0.48609999999999998</v>
      </c>
      <c r="I2478">
        <v>0.76270000000000004</v>
      </c>
      <c r="J2478">
        <v>0.94040000000000001</v>
      </c>
      <c r="K2478">
        <v>0.86899999999999999</v>
      </c>
      <c r="L2478">
        <v>0.84619999999999995</v>
      </c>
      <c r="M2478">
        <v>9.8699999999999996E-2</v>
      </c>
      <c r="N2478">
        <v>0.2535</v>
      </c>
      <c r="O2478">
        <v>-9.7199999999999995E-2</v>
      </c>
      <c r="P2478">
        <v>-5.4300000000000001E-2</v>
      </c>
      <c r="Q2478">
        <v>-0.41487499999999899</v>
      </c>
      <c r="R2478">
        <v>6.9755797967395894E-2</v>
      </c>
      <c r="S2478">
        <v>0.23088337963594399</v>
      </c>
      <c r="T2478">
        <v>0.124766774075822</v>
      </c>
      <c r="U2478">
        <v>-0.19470833333333301</v>
      </c>
      <c r="V2478">
        <v>0.40960686792469703</v>
      </c>
      <c r="W2478">
        <v>0.73466423730304198</v>
      </c>
      <c r="X2478">
        <v>0.54870394545274004</v>
      </c>
      <c r="Y2478">
        <v>-0.58423333333333305</v>
      </c>
      <c r="Z2478">
        <v>2.2350491560432499E-2</v>
      </c>
      <c r="AA2478">
        <v>0.13731956313316099</v>
      </c>
      <c r="AB2478">
        <v>8.6881732772007697E-2</v>
      </c>
      <c r="AC2478">
        <v>-0.804399999999999</v>
      </c>
      <c r="AD2478">
        <v>1.7826464669872201E-3</v>
      </c>
      <c r="AE2478">
        <v>1.6077854475924001E-2</v>
      </c>
      <c r="AF2478">
        <v>7.3032067770570303E-3</v>
      </c>
      <c r="AG2478" t="s">
        <v>17909</v>
      </c>
      <c r="AH2478">
        <v>1</v>
      </c>
      <c r="AI2478">
        <v>2</v>
      </c>
      <c r="AJ2478">
        <v>10.77</v>
      </c>
      <c r="AK2478">
        <v>8.26</v>
      </c>
      <c r="AL2478">
        <v>99</v>
      </c>
      <c r="AM2478">
        <v>1</v>
      </c>
      <c r="AN2478">
        <v>1</v>
      </c>
      <c r="AO2478">
        <v>1</v>
      </c>
      <c r="AP2478">
        <v>0</v>
      </c>
      <c r="AQ2478">
        <v>-190.16800000000001</v>
      </c>
      <c r="AR2478">
        <v>-2.5</v>
      </c>
      <c r="AS2478" t="s">
        <v>1525</v>
      </c>
      <c r="AT2478">
        <v>109</v>
      </c>
      <c r="AU2478" t="s">
        <v>114</v>
      </c>
      <c r="AV2478" t="s">
        <v>17910</v>
      </c>
      <c r="AW2478" t="s">
        <v>301</v>
      </c>
      <c r="AX2478" t="s">
        <v>17911</v>
      </c>
      <c r="AY2478" t="s">
        <v>17912</v>
      </c>
      <c r="AZ2478">
        <v>1</v>
      </c>
      <c r="BA2478">
        <v>1192.0999999999999</v>
      </c>
      <c r="BB2478">
        <v>10.77</v>
      </c>
      <c r="BC2478" t="s">
        <v>17909</v>
      </c>
      <c r="BD2478" t="s">
        <v>120</v>
      </c>
      <c r="BE2478">
        <v>56931.9</v>
      </c>
      <c r="BF2478" t="s">
        <v>17913</v>
      </c>
      <c r="BG2478">
        <v>499.97269999999997</v>
      </c>
      <c r="BH2478" t="s">
        <v>10536</v>
      </c>
      <c r="BI2478" t="s">
        <v>17914</v>
      </c>
      <c r="BJ2478" t="s">
        <v>10538</v>
      </c>
      <c r="BK2478" t="s">
        <v>17909</v>
      </c>
      <c r="BL2478" t="s">
        <v>17909</v>
      </c>
      <c r="BM2478">
        <v>-0.18978866962270299</v>
      </c>
      <c r="BN2478">
        <v>-0.43554127299079598</v>
      </c>
      <c r="BO2478">
        <v>-0.44595012212830298</v>
      </c>
      <c r="BP2478">
        <v>-0.79543248217724305</v>
      </c>
      <c r="BQ2478">
        <v>0.116090339032213</v>
      </c>
      <c r="BR2478">
        <v>-0.30796505363065402</v>
      </c>
      <c r="BS2478">
        <v>1.2898959826312599</v>
      </c>
      <c r="BT2478">
        <v>-0.64678978036365498</v>
      </c>
      <c r="BU2478">
        <v>-1.1055309252425101</v>
      </c>
      <c r="BV2478">
        <v>-0.45964406119748402</v>
      </c>
      <c r="BW2478">
        <v>0.61763254680416402</v>
      </c>
      <c r="BX2478">
        <v>0.749528737903294</v>
      </c>
      <c r="BY2478">
        <v>-0.84971756323852699</v>
      </c>
      <c r="BZ2478">
        <v>-0.53587497502076298</v>
      </c>
      <c r="CA2478">
        <v>-0.49764208704116503</v>
      </c>
      <c r="CB2478">
        <v>0.43343972579562501</v>
      </c>
      <c r="CC2478">
        <v>0.20343949887413901</v>
      </c>
      <c r="CD2478">
        <v>0.32838210787981398</v>
      </c>
      <c r="CE2478">
        <v>0.12199120879294199</v>
      </c>
      <c r="CF2478">
        <v>1.18684831547859</v>
      </c>
      <c r="CG2478">
        <v>4.8566526505507603E-3</v>
      </c>
      <c r="CH2478">
        <v>4.55562639898556E-2</v>
      </c>
      <c r="CI2478">
        <v>2.82921570086818E-2</v>
      </c>
      <c r="CJ2478">
        <v>0.89170894544052703</v>
      </c>
      <c r="CK2478">
        <v>2.4292079555459201E-2</v>
      </c>
      <c r="CL2478">
        <v>0.21133109539193701</v>
      </c>
      <c r="CM2478">
        <v>0.16861169074159599</v>
      </c>
      <c r="CN2478">
        <v>0.138300355757562</v>
      </c>
      <c r="CO2478">
        <v>0.67600046399605596</v>
      </c>
      <c r="CP2478">
        <v>0.782925834191597</v>
      </c>
      <c r="CQ2478">
        <v>0.31509647198501101</v>
      </c>
      <c r="CR2478">
        <v>1</v>
      </c>
      <c r="CS2478">
        <v>5</v>
      </c>
      <c r="CT2478">
        <v>4</v>
      </c>
      <c r="CU2478">
        <v>4</v>
      </c>
      <c r="CV2478" t="s">
        <v>17909</v>
      </c>
      <c r="CW2478" t="s">
        <v>120</v>
      </c>
      <c r="CX2478">
        <v>56931.9</v>
      </c>
      <c r="CY2478">
        <v>5.6</v>
      </c>
      <c r="CZ2478">
        <v>3244</v>
      </c>
      <c r="DA2478">
        <v>3244.1</v>
      </c>
      <c r="DB2478">
        <v>45.52</v>
      </c>
      <c r="DC2478">
        <v>45.52</v>
      </c>
      <c r="DD2478" t="s">
        <v>10536</v>
      </c>
      <c r="DE2478" t="s">
        <v>17914</v>
      </c>
      <c r="DF2478" t="s">
        <v>10538</v>
      </c>
    </row>
    <row r="2479" spans="1:110" x14ac:dyDescent="0.25">
      <c r="A2479" t="s">
        <v>17915</v>
      </c>
      <c r="B2479">
        <v>0.192</v>
      </c>
      <c r="C2479">
        <v>0.33129999999999998</v>
      </c>
      <c r="D2479">
        <v>-1.4999999999999999E-2</v>
      </c>
      <c r="E2479">
        <v>0.39789999999999998</v>
      </c>
      <c r="F2479">
        <v>0.63229999999999997</v>
      </c>
      <c r="G2479">
        <v>1.0508999999999999</v>
      </c>
      <c r="H2479">
        <v>0.26769999999999999</v>
      </c>
      <c r="I2479">
        <v>0.11890000000000001</v>
      </c>
      <c r="J2479">
        <v>0.19900000000000001</v>
      </c>
      <c r="K2479">
        <v>-0.1013</v>
      </c>
      <c r="L2479">
        <v>0.1772</v>
      </c>
      <c r="M2479">
        <v>-0.31950000000000001</v>
      </c>
      <c r="N2479">
        <v>-0.2127</v>
      </c>
      <c r="O2479">
        <v>0.3473</v>
      </c>
      <c r="P2479">
        <v>-0.5746</v>
      </c>
      <c r="Q2479">
        <v>0.12809999999999899</v>
      </c>
      <c r="R2479">
        <v>0.58990100539012402</v>
      </c>
      <c r="S2479">
        <v>0.75567668182787495</v>
      </c>
      <c r="T2479">
        <v>0.40835915510527798</v>
      </c>
      <c r="U2479">
        <v>0.84017500000000001</v>
      </c>
      <c r="V2479">
        <v>4.4110543847933701E-3</v>
      </c>
      <c r="W2479">
        <v>7.3087509806536805E-2</v>
      </c>
      <c r="X2479">
        <v>5.4587392386734997E-2</v>
      </c>
      <c r="Y2479">
        <v>0.42375000000000002</v>
      </c>
      <c r="Z2479">
        <v>0.112253264526358</v>
      </c>
      <c r="AA2479">
        <v>0.356472981904639</v>
      </c>
      <c r="AB2479">
        <v>0.22553953455449299</v>
      </c>
      <c r="AC2479">
        <v>-0.288325</v>
      </c>
      <c r="AD2479">
        <v>0.234095892830639</v>
      </c>
      <c r="AE2479">
        <v>0.40232064698599102</v>
      </c>
      <c r="AF2479">
        <v>0.18275018473502999</v>
      </c>
      <c r="AG2479" t="s">
        <v>17916</v>
      </c>
      <c r="AH2479">
        <v>1</v>
      </c>
      <c r="AI2479">
        <v>1</v>
      </c>
      <c r="AJ2479">
        <v>7.86</v>
      </c>
      <c r="AK2479">
        <v>7.86</v>
      </c>
      <c r="AL2479">
        <v>99</v>
      </c>
      <c r="AM2479">
        <v>1</v>
      </c>
      <c r="AN2479">
        <v>1</v>
      </c>
      <c r="AO2479">
        <v>1</v>
      </c>
      <c r="AP2479">
        <v>0</v>
      </c>
      <c r="AQ2479">
        <v>-190.16630000000001</v>
      </c>
      <c r="AR2479">
        <v>-1.1000000000000001</v>
      </c>
      <c r="AS2479" t="s">
        <v>310</v>
      </c>
      <c r="AT2479">
        <v>9</v>
      </c>
      <c r="AU2479" t="s">
        <v>114</v>
      </c>
      <c r="AV2479" t="s">
        <v>17917</v>
      </c>
      <c r="AW2479" t="s">
        <v>210</v>
      </c>
      <c r="AX2479" t="s">
        <v>17918</v>
      </c>
      <c r="AY2479" t="s">
        <v>17919</v>
      </c>
      <c r="AZ2479">
        <v>1</v>
      </c>
      <c r="BA2479">
        <v>1441.1</v>
      </c>
      <c r="BB2479">
        <v>7.86</v>
      </c>
      <c r="BC2479" t="s">
        <v>17920</v>
      </c>
      <c r="BD2479" t="s">
        <v>120</v>
      </c>
      <c r="BE2479">
        <v>44626.9</v>
      </c>
      <c r="BF2479" t="s">
        <v>17921</v>
      </c>
      <c r="BG2479">
        <v>477.5025</v>
      </c>
      <c r="BH2479" t="s">
        <v>17922</v>
      </c>
      <c r="BI2479" t="s">
        <v>17923</v>
      </c>
      <c r="BJ2479" t="s">
        <v>111</v>
      </c>
      <c r="BK2479" t="s">
        <v>17924</v>
      </c>
      <c r="BL2479" t="s">
        <v>17916</v>
      </c>
      <c r="BM2479">
        <v>2.5440912403327999E-2</v>
      </c>
      <c r="BN2479">
        <v>0.24344887841325799</v>
      </c>
      <c r="BO2479">
        <v>-8.3116823363815498E-2</v>
      </c>
      <c r="BP2479">
        <v>-6.4672476647971103E-3</v>
      </c>
      <c r="BQ2479">
        <v>-0.114243523312738</v>
      </c>
      <c r="BR2479">
        <v>9.7734430877098696E-2</v>
      </c>
      <c r="BS2479">
        <v>0.209876268086575</v>
      </c>
      <c r="BT2479">
        <v>-8.1750420337062701E-2</v>
      </c>
      <c r="BU2479">
        <v>-0.147182383975755</v>
      </c>
      <c r="BV2479">
        <v>7.91407127706278E-2</v>
      </c>
      <c r="BW2479">
        <v>-0.29055494712107599</v>
      </c>
      <c r="BX2479">
        <v>0.14836980245245801</v>
      </c>
      <c r="BY2479">
        <v>-5.2448808595910501E-2</v>
      </c>
      <c r="BZ2479">
        <v>6.3116059492399804E-2</v>
      </c>
      <c r="CA2479">
        <v>-4.5937590055627101E-2</v>
      </c>
      <c r="CB2479">
        <v>9.97243133916903E-2</v>
      </c>
      <c r="CC2479">
        <v>0.39339638795061199</v>
      </c>
      <c r="CD2479">
        <v>0.52624338586432895</v>
      </c>
      <c r="CE2479">
        <v>0.19549502004042199</v>
      </c>
      <c r="CF2479">
        <v>-3.8193101434293997E-2</v>
      </c>
      <c r="CG2479">
        <v>0.75919390536926001</v>
      </c>
      <c r="CH2479">
        <v>0.89144836590259702</v>
      </c>
      <c r="CI2479">
        <v>0.55362303499833199</v>
      </c>
      <c r="CJ2479">
        <v>-0.15827014745434301</v>
      </c>
      <c r="CK2479">
        <v>0.21726101155236299</v>
      </c>
      <c r="CL2479">
        <v>0.61402837389159104</v>
      </c>
      <c r="CM2479">
        <v>0.48990595583277302</v>
      </c>
      <c r="CN2479">
        <v>-2.03527326283592E-2</v>
      </c>
      <c r="CO2479">
        <v>0.85977245492752197</v>
      </c>
      <c r="CP2479">
        <v>0.91211503892077195</v>
      </c>
      <c r="CQ2479">
        <v>0.36708998254625602</v>
      </c>
      <c r="CR2479">
        <v>1</v>
      </c>
      <c r="CS2479">
        <v>26</v>
      </c>
      <c r="CT2479">
        <v>13</v>
      </c>
      <c r="CU2479">
        <v>8</v>
      </c>
      <c r="CV2479" t="s">
        <v>17925</v>
      </c>
      <c r="CW2479" t="s">
        <v>120</v>
      </c>
      <c r="CX2479">
        <v>41406.400000000001</v>
      </c>
      <c r="CY2479">
        <v>38.299999999999997</v>
      </c>
      <c r="CZ2479">
        <v>1166</v>
      </c>
      <c r="DA2479">
        <v>1166.0999999999999</v>
      </c>
      <c r="DB2479">
        <v>178.95</v>
      </c>
      <c r="DC2479">
        <v>119.58</v>
      </c>
      <c r="DD2479" t="s">
        <v>17926</v>
      </c>
      <c r="DE2479" t="s">
        <v>17927</v>
      </c>
      <c r="DF2479" t="s">
        <v>111</v>
      </c>
    </row>
    <row r="2480" spans="1:110" x14ac:dyDescent="0.25">
      <c r="A2480" t="s">
        <v>17928</v>
      </c>
      <c r="B2480">
        <v>0.2777</v>
      </c>
      <c r="C2480">
        <v>-0.20780000000000001</v>
      </c>
      <c r="D2480">
        <v>-0.4012</v>
      </c>
      <c r="E2480">
        <v>-0.57220000000000004</v>
      </c>
      <c r="F2480">
        <v>0.2944</v>
      </c>
      <c r="G2480">
        <v>-7.0999999999999994E-2</v>
      </c>
      <c r="H2480">
        <v>0.34570000000000001</v>
      </c>
      <c r="I2480">
        <v>0.38119999999999998</v>
      </c>
      <c r="J2480">
        <v>0.42349999999999999</v>
      </c>
      <c r="K2480">
        <v>0.4798</v>
      </c>
      <c r="L2480" t="s">
        <v>111</v>
      </c>
      <c r="M2480">
        <v>0.4254</v>
      </c>
      <c r="N2480">
        <v>0.52349999999999997</v>
      </c>
      <c r="O2480">
        <v>1.15E-2</v>
      </c>
      <c r="P2480">
        <v>-1.4500000000000001E-2</v>
      </c>
      <c r="Q2480">
        <v>-0.65404166666666597</v>
      </c>
      <c r="R2480">
        <v>1.8570557556552899E-2</v>
      </c>
      <c r="S2480">
        <v>0.108515695263993</v>
      </c>
      <c r="T2480">
        <v>5.8640657703607303E-2</v>
      </c>
      <c r="U2480">
        <v>-4.67749999999999E-2</v>
      </c>
      <c r="V2480">
        <v>0.85181464848548005</v>
      </c>
      <c r="W2480">
        <v>0.959120871998693</v>
      </c>
      <c r="X2480">
        <v>0.71634548125509601</v>
      </c>
      <c r="Y2480">
        <v>0.41557500000000003</v>
      </c>
      <c r="Z2480">
        <v>0.11294667835875501</v>
      </c>
      <c r="AA2480">
        <v>0.35812572364747902</v>
      </c>
      <c r="AB2480">
        <v>0.22658521998464001</v>
      </c>
      <c r="AC2480">
        <v>-0.19169166666666601</v>
      </c>
      <c r="AD2480">
        <v>0.44844552578202501</v>
      </c>
      <c r="AE2480">
        <v>0.61284982352999695</v>
      </c>
      <c r="AF2480">
        <v>0.278380986171056</v>
      </c>
      <c r="AG2480" t="s">
        <v>17929</v>
      </c>
      <c r="AH2480">
        <v>1</v>
      </c>
      <c r="AI2480">
        <v>2</v>
      </c>
      <c r="AJ2480">
        <v>26.03</v>
      </c>
      <c r="AK2480">
        <v>26.03</v>
      </c>
      <c r="AL2480">
        <v>99</v>
      </c>
      <c r="AM2480">
        <v>1</v>
      </c>
      <c r="AN2480">
        <v>1</v>
      </c>
      <c r="AO2480">
        <v>1</v>
      </c>
      <c r="AP2480">
        <v>0</v>
      </c>
      <c r="AQ2480">
        <v>-190.16640000000001</v>
      </c>
      <c r="AR2480">
        <v>-0.8</v>
      </c>
      <c r="AS2480" t="s">
        <v>17930</v>
      </c>
      <c r="AT2480">
        <v>290</v>
      </c>
      <c r="AU2480" t="s">
        <v>142</v>
      </c>
      <c r="AV2480" t="s">
        <v>17931</v>
      </c>
      <c r="AW2480" t="s">
        <v>175</v>
      </c>
      <c r="AX2480" t="s">
        <v>17932</v>
      </c>
      <c r="AY2480" t="s">
        <v>17933</v>
      </c>
      <c r="AZ2480">
        <v>1</v>
      </c>
      <c r="BA2480">
        <v>576.1</v>
      </c>
      <c r="BB2480">
        <v>26.03</v>
      </c>
      <c r="BC2480" t="s">
        <v>17934</v>
      </c>
      <c r="BD2480" t="s">
        <v>120</v>
      </c>
      <c r="BE2480">
        <v>51650.2</v>
      </c>
      <c r="BF2480" t="s">
        <v>17935</v>
      </c>
      <c r="BG2480">
        <v>559.87519999999995</v>
      </c>
      <c r="BH2480" t="s">
        <v>17936</v>
      </c>
      <c r="BI2480" t="s">
        <v>17937</v>
      </c>
      <c r="BJ2480" t="s">
        <v>17938</v>
      </c>
      <c r="BK2480" t="s">
        <v>17939</v>
      </c>
      <c r="BL2480" t="s">
        <v>17929</v>
      </c>
      <c r="BM2480">
        <v>2.10884040532777E-2</v>
      </c>
      <c r="BN2480">
        <v>9.6779545759626995E-2</v>
      </c>
      <c r="BO2480">
        <v>-0.13431596518271899</v>
      </c>
      <c r="BP2480">
        <v>-0.43359807912402298</v>
      </c>
      <c r="BQ2480">
        <v>-7.2569932190143599E-2</v>
      </c>
      <c r="BR2480">
        <v>-0.59360725711647999</v>
      </c>
      <c r="BS2480">
        <v>0.69002288558201696</v>
      </c>
      <c r="BT2480">
        <v>0.279637721256836</v>
      </c>
      <c r="BU2480">
        <v>-0.52587549005844003</v>
      </c>
      <c r="BV2480">
        <v>-0.43422711788202401</v>
      </c>
      <c r="BW2480">
        <v>0.37417105463723399</v>
      </c>
      <c r="BX2480">
        <v>0.63720303876587303</v>
      </c>
      <c r="BY2480">
        <v>-0.46866036210613199</v>
      </c>
      <c r="BZ2480">
        <v>0.108947002142538</v>
      </c>
      <c r="CA2480">
        <v>-4.1361545424368701E-3</v>
      </c>
      <c r="CB2480">
        <v>0.61579725539487296</v>
      </c>
      <c r="CC2480">
        <v>8.1209132878406302E-3</v>
      </c>
      <c r="CD2480">
        <v>3.67614789946362E-2</v>
      </c>
      <c r="CE2480">
        <v>1.36565822313722E-2</v>
      </c>
      <c r="CF2480">
        <v>0.63871891308579298</v>
      </c>
      <c r="CG2480">
        <v>1.02988788276492E-2</v>
      </c>
      <c r="CH2480">
        <v>7.4250028273117802E-2</v>
      </c>
      <c r="CI2480">
        <v>4.6112066131452099E-2</v>
      </c>
      <c r="CJ2480">
        <v>4.98995090284838E-2</v>
      </c>
      <c r="CK2480">
        <v>0.818133491787852</v>
      </c>
      <c r="CL2480">
        <v>0.95552584318356304</v>
      </c>
      <c r="CM2480">
        <v>0.76237161250533403</v>
      </c>
      <c r="CN2480">
        <v>2.6977851337563499E-2</v>
      </c>
      <c r="CO2480">
        <v>0.89310666532399896</v>
      </c>
      <c r="CP2480">
        <v>0.93452460080101596</v>
      </c>
      <c r="CQ2480">
        <v>0.37610893884942298</v>
      </c>
      <c r="CR2480">
        <v>1</v>
      </c>
      <c r="CS2480">
        <v>40</v>
      </c>
      <c r="CT2480">
        <v>22</v>
      </c>
      <c r="CU2480">
        <v>6</v>
      </c>
      <c r="CV2480" t="s">
        <v>17940</v>
      </c>
      <c r="CW2480" t="s">
        <v>120</v>
      </c>
      <c r="CX2480">
        <v>50822.2</v>
      </c>
      <c r="CY2480">
        <v>42.7</v>
      </c>
      <c r="CZ2480">
        <v>593</v>
      </c>
      <c r="DA2480">
        <v>593.1</v>
      </c>
      <c r="DB2480">
        <v>292.66000000000003</v>
      </c>
      <c r="DC2480">
        <v>90.61</v>
      </c>
      <c r="DD2480" t="s">
        <v>17936</v>
      </c>
      <c r="DE2480" t="s">
        <v>17929</v>
      </c>
      <c r="DF2480" t="s">
        <v>111</v>
      </c>
    </row>
    <row r="2481" spans="1:110" x14ac:dyDescent="0.25">
      <c r="A2481" t="s">
        <v>17941</v>
      </c>
      <c r="B2481">
        <v>-0.1216</v>
      </c>
      <c r="C2481">
        <v>-1.1214</v>
      </c>
      <c r="D2481">
        <v>-0.26029999999999998</v>
      </c>
      <c r="E2481">
        <v>-0.99409999999999998</v>
      </c>
      <c r="F2481">
        <v>0.47420000000000001</v>
      </c>
      <c r="G2481">
        <v>-0.92390000000000005</v>
      </c>
      <c r="H2481">
        <v>0.5968</v>
      </c>
      <c r="I2481">
        <v>0.81389999999999996</v>
      </c>
      <c r="J2481">
        <v>0.2828</v>
      </c>
      <c r="K2481">
        <v>0.2167</v>
      </c>
      <c r="L2481">
        <v>-0.55359999999999998</v>
      </c>
      <c r="M2481">
        <v>0.30690000000000001</v>
      </c>
      <c r="N2481">
        <v>-0.15329999999999999</v>
      </c>
      <c r="O2481">
        <v>-0.20480000000000001</v>
      </c>
      <c r="P2481">
        <v>0.39750000000000002</v>
      </c>
      <c r="Q2481">
        <v>-0.81429999999999902</v>
      </c>
      <c r="R2481">
        <v>4.4194801219953797E-2</v>
      </c>
      <c r="S2481">
        <v>0.18064641089590999</v>
      </c>
      <c r="T2481">
        <v>9.7619282823202896E-2</v>
      </c>
      <c r="U2481">
        <v>-3.7541666666666598E-2</v>
      </c>
      <c r="V2481">
        <v>0.92657777167871602</v>
      </c>
      <c r="W2481">
        <v>0.98709377862189995</v>
      </c>
      <c r="X2481">
        <v>0.737237806552269</v>
      </c>
      <c r="Y2481">
        <v>0.673383333333333</v>
      </c>
      <c r="Z2481">
        <v>0.113394744353581</v>
      </c>
      <c r="AA2481">
        <v>0.35920672285375699</v>
      </c>
      <c r="AB2481">
        <v>0.22726916538924</v>
      </c>
      <c r="AC2481">
        <v>-0.10337499999999999</v>
      </c>
      <c r="AD2481">
        <v>0.78426166754224402</v>
      </c>
      <c r="AE2481">
        <v>0.86801664014761504</v>
      </c>
      <c r="AF2481">
        <v>0.39428799523078001</v>
      </c>
      <c r="AG2481" t="s">
        <v>17942</v>
      </c>
      <c r="AH2481">
        <v>1</v>
      </c>
      <c r="AI2481">
        <v>2</v>
      </c>
      <c r="AJ2481">
        <v>13.6</v>
      </c>
      <c r="AK2481">
        <v>13.6</v>
      </c>
      <c r="AL2481">
        <v>13.597</v>
      </c>
      <c r="AM2481">
        <v>2</v>
      </c>
      <c r="AN2481">
        <v>1</v>
      </c>
      <c r="AO2481">
        <v>1</v>
      </c>
      <c r="AP2481">
        <v>0</v>
      </c>
      <c r="AQ2481">
        <v>114.0414</v>
      </c>
      <c r="AR2481">
        <v>-1</v>
      </c>
      <c r="AS2481" t="s">
        <v>2867</v>
      </c>
      <c r="AT2481">
        <v>26</v>
      </c>
      <c r="AU2481" t="s">
        <v>114</v>
      </c>
      <c r="AV2481" t="s">
        <v>17943</v>
      </c>
      <c r="AW2481" t="s">
        <v>135</v>
      </c>
      <c r="AX2481" t="s">
        <v>17944</v>
      </c>
      <c r="AY2481" t="s">
        <v>17945</v>
      </c>
      <c r="AZ2481">
        <v>1</v>
      </c>
      <c r="BA2481">
        <v>565.1</v>
      </c>
      <c r="BB2481">
        <v>26.41</v>
      </c>
      <c r="BC2481" t="s">
        <v>17942</v>
      </c>
      <c r="BD2481" t="s">
        <v>120</v>
      </c>
      <c r="BE2481">
        <v>35648.6</v>
      </c>
      <c r="BF2481" t="s">
        <v>17946</v>
      </c>
      <c r="BG2481">
        <v>510.92239999999998</v>
      </c>
      <c r="BH2481" t="s">
        <v>5048</v>
      </c>
      <c r="BI2481" t="s">
        <v>17947</v>
      </c>
      <c r="BJ2481" t="s">
        <v>111</v>
      </c>
      <c r="BK2481" t="s">
        <v>17942</v>
      </c>
      <c r="BL2481" t="s">
        <v>17942</v>
      </c>
      <c r="BM2481">
        <v>9.03036710662561E-2</v>
      </c>
      <c r="BN2481">
        <v>0.37877572279337302</v>
      </c>
      <c r="BO2481">
        <v>5.8023419380143201E-2</v>
      </c>
      <c r="BP2481">
        <v>-0.27143850561857902</v>
      </c>
      <c r="BQ2481">
        <v>0.103145572042147</v>
      </c>
      <c r="BR2481">
        <v>-3.5099961770185498E-2</v>
      </c>
      <c r="BS2481">
        <v>0.42206157216873902</v>
      </c>
      <c r="BT2481">
        <v>0.117373689494114</v>
      </c>
      <c r="BU2481">
        <v>-0.42786053803259899</v>
      </c>
      <c r="BV2481">
        <v>-0.14130072639618599</v>
      </c>
      <c r="BW2481">
        <v>-6.6730020592116093E-2</v>
      </c>
      <c r="BX2481">
        <v>0.48928236559557797</v>
      </c>
      <c r="BY2481">
        <v>-0.387996500991243</v>
      </c>
      <c r="BZ2481">
        <v>0.141727035389619</v>
      </c>
      <c r="CA2481">
        <v>-0.12415890008665099</v>
      </c>
      <c r="CB2481">
        <v>0.51301336159133604</v>
      </c>
      <c r="CC2481">
        <v>3.5858709737204499E-3</v>
      </c>
      <c r="CD2481">
        <v>2.14139300521046E-2</v>
      </c>
      <c r="CE2481">
        <v>7.9550960584608092E-3</v>
      </c>
      <c r="CF2481">
        <v>0.23148406021202</v>
      </c>
      <c r="CG2481">
        <v>0.16148053391595599</v>
      </c>
      <c r="CH2481">
        <v>0.38938010752205598</v>
      </c>
      <c r="CI2481">
        <v>0.24181972298089499</v>
      </c>
      <c r="CJ2481">
        <v>-0.128963995445247</v>
      </c>
      <c r="CK2481">
        <v>0.422901980086201</v>
      </c>
      <c r="CL2481">
        <v>0.78814115712803001</v>
      </c>
      <c r="CM2481">
        <v>0.62882280906146903</v>
      </c>
      <c r="CN2481">
        <v>0.152565305934068</v>
      </c>
      <c r="CO2481">
        <v>0.30967009483804803</v>
      </c>
      <c r="CP2481">
        <v>0.46683885016092702</v>
      </c>
      <c r="CQ2481">
        <v>0.187884047565161</v>
      </c>
      <c r="CR2481">
        <v>1</v>
      </c>
      <c r="CS2481">
        <v>31</v>
      </c>
      <c r="CT2481">
        <v>16</v>
      </c>
      <c r="CU2481">
        <v>9</v>
      </c>
      <c r="CV2481" t="s">
        <v>17942</v>
      </c>
      <c r="CW2481" t="s">
        <v>120</v>
      </c>
      <c r="CX2481">
        <v>35648.6</v>
      </c>
      <c r="CY2481">
        <v>47.4</v>
      </c>
      <c r="CZ2481">
        <v>700</v>
      </c>
      <c r="DA2481">
        <v>700.1</v>
      </c>
      <c r="DB2481">
        <v>263.41000000000003</v>
      </c>
      <c r="DC2481">
        <v>176.5</v>
      </c>
      <c r="DD2481" t="s">
        <v>5048</v>
      </c>
      <c r="DE2481" t="s">
        <v>17947</v>
      </c>
      <c r="DF2481" t="s">
        <v>111</v>
      </c>
    </row>
    <row r="2482" spans="1:110" x14ac:dyDescent="0.25">
      <c r="A2482" t="s">
        <v>17948</v>
      </c>
      <c r="B2482">
        <v>-0.19089999999999999</v>
      </c>
      <c r="C2482">
        <v>-0.59309999999999996</v>
      </c>
      <c r="D2482">
        <v>-0.23699999999999999</v>
      </c>
      <c r="E2482">
        <v>0.81130000000000002</v>
      </c>
      <c r="F2482">
        <v>-0.67589999999999995</v>
      </c>
      <c r="G2482">
        <v>0.75049999999999994</v>
      </c>
      <c r="H2482">
        <v>0.4662</v>
      </c>
      <c r="I2482">
        <v>-0.9274</v>
      </c>
      <c r="J2482">
        <v>-2.1394000000000002</v>
      </c>
      <c r="K2482" t="s">
        <v>111</v>
      </c>
      <c r="L2482" t="s">
        <v>111</v>
      </c>
      <c r="M2482">
        <v>-3.7900999999999998</v>
      </c>
      <c r="N2482">
        <v>0.82240000000000002</v>
      </c>
      <c r="O2482">
        <v>0.5655</v>
      </c>
      <c r="P2482">
        <v>0.73040000000000005</v>
      </c>
      <c r="Q2482">
        <v>1.4809749999999999</v>
      </c>
      <c r="R2482">
        <v>0.17795368455968999</v>
      </c>
      <c r="S2482">
        <v>0.38126087888205001</v>
      </c>
      <c r="T2482">
        <v>0.206029078465639</v>
      </c>
      <c r="U2482">
        <v>0.59821666666666595</v>
      </c>
      <c r="V2482">
        <v>0.52565014724798598</v>
      </c>
      <c r="W2482">
        <v>0.81038955801045898</v>
      </c>
      <c r="X2482">
        <v>0.60526145857651303</v>
      </c>
      <c r="Y2482">
        <v>0.23269166666666599</v>
      </c>
      <c r="Z2482">
        <v>0.80371806042402005</v>
      </c>
      <c r="AA2482">
        <v>0.92296075657678001</v>
      </c>
      <c r="AB2482">
        <v>0.58395488583220501</v>
      </c>
      <c r="AC2482">
        <v>1.1154499999999901</v>
      </c>
      <c r="AD2482">
        <v>0.30297391393959999</v>
      </c>
      <c r="AE2482">
        <v>0.474105809357593</v>
      </c>
      <c r="AF2482">
        <v>0.215357886534389</v>
      </c>
      <c r="AG2482" t="s">
        <v>17942</v>
      </c>
      <c r="AH2482">
        <v>1</v>
      </c>
      <c r="AI2482">
        <v>2</v>
      </c>
      <c r="AJ2482">
        <v>12.81</v>
      </c>
      <c r="AK2482">
        <v>12.81</v>
      </c>
      <c r="AL2482">
        <v>12.808999999999999</v>
      </c>
      <c r="AM2482">
        <v>2</v>
      </c>
      <c r="AN2482">
        <v>1</v>
      </c>
      <c r="AO2482">
        <v>1</v>
      </c>
      <c r="AP2482">
        <v>0</v>
      </c>
      <c r="AQ2482">
        <v>-190.16890000000001</v>
      </c>
      <c r="AR2482">
        <v>-2.2999999999999998</v>
      </c>
      <c r="AS2482" t="s">
        <v>7000</v>
      </c>
      <c r="AT2482">
        <v>50</v>
      </c>
      <c r="AU2482" t="s">
        <v>142</v>
      </c>
      <c r="AV2482" t="s">
        <v>17949</v>
      </c>
      <c r="AW2482" t="s">
        <v>330</v>
      </c>
      <c r="AX2482" t="s">
        <v>17950</v>
      </c>
      <c r="AY2482" t="s">
        <v>17951</v>
      </c>
      <c r="AZ2482">
        <v>2</v>
      </c>
      <c r="BA2482">
        <v>565.1</v>
      </c>
      <c r="BB2482">
        <v>26.41</v>
      </c>
      <c r="BC2482" t="s">
        <v>17942</v>
      </c>
      <c r="BD2482" t="s">
        <v>120</v>
      </c>
      <c r="BE2482">
        <v>35648.6</v>
      </c>
      <c r="BF2482" t="s">
        <v>17952</v>
      </c>
      <c r="BG2482">
        <v>670.37070000000006</v>
      </c>
      <c r="BH2482" t="s">
        <v>5048</v>
      </c>
      <c r="BI2482" t="s">
        <v>17947</v>
      </c>
      <c r="BJ2482" t="s">
        <v>111</v>
      </c>
      <c r="BK2482" t="s">
        <v>17942</v>
      </c>
      <c r="BL2482" t="s">
        <v>17942</v>
      </c>
      <c r="BM2482">
        <v>9.03036710662561E-2</v>
      </c>
      <c r="BN2482">
        <v>0.37877572279337302</v>
      </c>
      <c r="BO2482">
        <v>5.8023419380143201E-2</v>
      </c>
      <c r="BP2482">
        <v>-0.27143850561857902</v>
      </c>
      <c r="BQ2482">
        <v>0.103145572042147</v>
      </c>
      <c r="BR2482">
        <v>-3.5099961770185498E-2</v>
      </c>
      <c r="BS2482">
        <v>0.42206157216873902</v>
      </c>
      <c r="BT2482">
        <v>0.117373689494114</v>
      </c>
      <c r="BU2482">
        <v>-0.42786053803259899</v>
      </c>
      <c r="BV2482">
        <v>-0.14130072639618599</v>
      </c>
      <c r="BW2482">
        <v>-6.6730020592116093E-2</v>
      </c>
      <c r="BX2482">
        <v>0.48928236559557797</v>
      </c>
      <c r="BY2482">
        <v>-0.387996500991243</v>
      </c>
      <c r="BZ2482">
        <v>0.141727035389619</v>
      </c>
      <c r="CA2482">
        <v>-0.12415890008665099</v>
      </c>
      <c r="CB2482">
        <v>0.51301336159133604</v>
      </c>
      <c r="CC2482">
        <v>3.5858709737204499E-3</v>
      </c>
      <c r="CD2482">
        <v>2.14139300521046E-2</v>
      </c>
      <c r="CE2482">
        <v>7.9550960584608092E-3</v>
      </c>
      <c r="CF2482">
        <v>0.23148406021202</v>
      </c>
      <c r="CG2482">
        <v>0.16148053391595599</v>
      </c>
      <c r="CH2482">
        <v>0.38938010752205598</v>
      </c>
      <c r="CI2482">
        <v>0.24181972298089499</v>
      </c>
      <c r="CJ2482">
        <v>-0.128963995445247</v>
      </c>
      <c r="CK2482">
        <v>0.422901980086201</v>
      </c>
      <c r="CL2482">
        <v>0.78814115712803001</v>
      </c>
      <c r="CM2482">
        <v>0.62882280906146903</v>
      </c>
      <c r="CN2482">
        <v>0.152565305934068</v>
      </c>
      <c r="CO2482">
        <v>0.30967009483804803</v>
      </c>
      <c r="CP2482">
        <v>0.46683885016092702</v>
      </c>
      <c r="CQ2482">
        <v>0.187884047565161</v>
      </c>
      <c r="CR2482">
        <v>1</v>
      </c>
      <c r="CS2482">
        <v>31</v>
      </c>
      <c r="CT2482">
        <v>16</v>
      </c>
      <c r="CU2482">
        <v>9</v>
      </c>
      <c r="CV2482" t="s">
        <v>17942</v>
      </c>
      <c r="CW2482" t="s">
        <v>120</v>
      </c>
      <c r="CX2482">
        <v>35648.6</v>
      </c>
      <c r="CY2482">
        <v>47.4</v>
      </c>
      <c r="CZ2482">
        <v>700</v>
      </c>
      <c r="DA2482">
        <v>700.1</v>
      </c>
      <c r="DB2482">
        <v>263.41000000000003</v>
      </c>
      <c r="DC2482">
        <v>176.5</v>
      </c>
      <c r="DD2482" t="s">
        <v>5048</v>
      </c>
      <c r="DE2482" t="s">
        <v>17947</v>
      </c>
      <c r="DF2482" t="s">
        <v>111</v>
      </c>
    </row>
    <row r="2483" spans="1:110" x14ac:dyDescent="0.25">
      <c r="A2483" t="s">
        <v>17953</v>
      </c>
      <c r="B2483">
        <v>-0.48580000000000001</v>
      </c>
      <c r="C2483">
        <v>-0.2114</v>
      </c>
      <c r="D2483">
        <v>0.1542</v>
      </c>
      <c r="E2483">
        <v>0.63670000000000004</v>
      </c>
      <c r="F2483">
        <v>-0.32979999999999998</v>
      </c>
      <c r="G2483">
        <v>0.23039999999999999</v>
      </c>
      <c r="H2483">
        <v>0.77180000000000004</v>
      </c>
      <c r="I2483" t="s">
        <v>111</v>
      </c>
      <c r="J2483">
        <v>-1.0309999999999999</v>
      </c>
      <c r="K2483">
        <v>-0.35560000000000003</v>
      </c>
      <c r="L2483" t="s">
        <v>111</v>
      </c>
      <c r="M2483">
        <v>0.46029999999999999</v>
      </c>
      <c r="N2483">
        <v>0.3</v>
      </c>
      <c r="O2483">
        <v>-0.55679999999999996</v>
      </c>
      <c r="P2483" s="1">
        <v>2.9999999999999997E-4</v>
      </c>
      <c r="Q2483">
        <v>0.71672499999999895</v>
      </c>
      <c r="R2483">
        <v>9.9932630078337095E-2</v>
      </c>
      <c r="S2483">
        <v>0.27776593903851898</v>
      </c>
      <c r="T2483">
        <v>0.150101580358979</v>
      </c>
      <c r="U2483">
        <v>0.17318333333333299</v>
      </c>
      <c r="V2483">
        <v>0.63564086246170004</v>
      </c>
      <c r="W2483">
        <v>0.87853824445745099</v>
      </c>
      <c r="X2483">
        <v>0.65616015655609405</v>
      </c>
      <c r="Y2483">
        <v>0.20070833333333299</v>
      </c>
      <c r="Z2483">
        <v>0.58349971971341996</v>
      </c>
      <c r="AA2483">
        <v>0.79405344293857505</v>
      </c>
      <c r="AB2483">
        <v>0.50239556157910303</v>
      </c>
      <c r="AC2483">
        <v>0.74424999999999897</v>
      </c>
      <c r="AD2483">
        <v>8.8799378387688005E-2</v>
      </c>
      <c r="AE2483">
        <v>0.21391597827616601</v>
      </c>
      <c r="AF2483">
        <v>9.7169222709828598E-2</v>
      </c>
      <c r="AG2483" t="s">
        <v>17954</v>
      </c>
      <c r="AH2483">
        <v>1</v>
      </c>
      <c r="AI2483">
        <v>1</v>
      </c>
      <c r="AJ2483">
        <v>13.75</v>
      </c>
      <c r="AK2483">
        <v>11.01</v>
      </c>
      <c r="AL2483">
        <v>4.2569999999999997</v>
      </c>
      <c r="AM2483">
        <v>2</v>
      </c>
      <c r="AN2483">
        <v>1</v>
      </c>
      <c r="AO2483">
        <v>1</v>
      </c>
      <c r="AP2483">
        <v>0</v>
      </c>
      <c r="AQ2483">
        <v>-190.16820000000001</v>
      </c>
      <c r="AR2483">
        <v>-2.2000000000000002</v>
      </c>
      <c r="AS2483" t="s">
        <v>1259</v>
      </c>
      <c r="AT2483">
        <v>135</v>
      </c>
      <c r="AU2483" t="s">
        <v>114</v>
      </c>
      <c r="AV2483" t="s">
        <v>17955</v>
      </c>
      <c r="AW2483" t="s">
        <v>1689</v>
      </c>
      <c r="AX2483" t="s">
        <v>17956</v>
      </c>
      <c r="AY2483" t="s">
        <v>17957</v>
      </c>
      <c r="AZ2483">
        <v>1</v>
      </c>
      <c r="BA2483">
        <v>995.1</v>
      </c>
      <c r="BB2483">
        <v>13.75</v>
      </c>
      <c r="BC2483" t="s">
        <v>17954</v>
      </c>
      <c r="BD2483" t="s">
        <v>120</v>
      </c>
      <c r="BE2483">
        <v>16375.5</v>
      </c>
      <c r="BF2483" t="s">
        <v>17958</v>
      </c>
      <c r="BG2483">
        <v>605.70299999999997</v>
      </c>
      <c r="BH2483" t="s">
        <v>17959</v>
      </c>
      <c r="BI2483" t="s">
        <v>17960</v>
      </c>
      <c r="BJ2483" t="s">
        <v>111</v>
      </c>
      <c r="BK2483" t="s">
        <v>17954</v>
      </c>
      <c r="BL2483" t="s">
        <v>17954</v>
      </c>
      <c r="BM2483">
        <v>0.33327605196065402</v>
      </c>
      <c r="BN2483">
        <v>5.3189246062352799E-3</v>
      </c>
      <c r="BO2483">
        <v>0.23802163943363999</v>
      </c>
      <c r="BP2483">
        <v>-0.54678969918647202</v>
      </c>
      <c r="BQ2483">
        <v>-0.122604062147273</v>
      </c>
      <c r="BR2483">
        <v>1.14503830858808</v>
      </c>
      <c r="BS2483">
        <v>1.2635188929708701</v>
      </c>
      <c r="BT2483">
        <v>-0.91354049636678403</v>
      </c>
      <c r="BU2483">
        <v>0.35616940740310599</v>
      </c>
      <c r="BV2483">
        <v>-0.51780555431828601</v>
      </c>
      <c r="BW2483">
        <v>-0.47538541275010199</v>
      </c>
      <c r="BX2483">
        <v>-0.27072806989088599</v>
      </c>
      <c r="BY2483">
        <v>-0.33808394292006899</v>
      </c>
      <c r="BZ2483">
        <v>-0.20837284054362101</v>
      </c>
      <c r="CA2483">
        <v>-0.35839141186263701</v>
      </c>
      <c r="CB2483">
        <v>9.3437031523101996E-2</v>
      </c>
      <c r="CC2483">
        <v>0.78276369225264297</v>
      </c>
      <c r="CD2483">
        <v>0.85004920141545603</v>
      </c>
      <c r="CE2483">
        <v>0.31578617447726498</v>
      </c>
      <c r="CF2483">
        <v>-0.29628321248853801</v>
      </c>
      <c r="CG2483">
        <v>0.42357552656872799</v>
      </c>
      <c r="CH2483">
        <v>0.664916062112069</v>
      </c>
      <c r="CI2483">
        <v>0.41293793606644502</v>
      </c>
      <c r="CJ2483">
        <v>0.56867375990659796</v>
      </c>
      <c r="CK2483">
        <v>0.136972828194388</v>
      </c>
      <c r="CL2483">
        <v>0.499529428642215</v>
      </c>
      <c r="CM2483">
        <v>0.39855233505670201</v>
      </c>
      <c r="CN2483">
        <v>0.95839400391823903</v>
      </c>
      <c r="CO2483">
        <v>1.28596655979072E-2</v>
      </c>
      <c r="CP2483">
        <v>5.5358546881418703E-2</v>
      </c>
      <c r="CQ2483">
        <v>2.2279610730386399E-2</v>
      </c>
      <c r="CR2483">
        <v>1</v>
      </c>
      <c r="CS2483">
        <v>2</v>
      </c>
      <c r="CT2483">
        <v>2</v>
      </c>
      <c r="CU2483">
        <v>2</v>
      </c>
      <c r="CV2483" t="s">
        <v>17954</v>
      </c>
      <c r="CW2483" t="s">
        <v>120</v>
      </c>
      <c r="CX2483">
        <v>16375.5</v>
      </c>
      <c r="CY2483">
        <v>12.5</v>
      </c>
      <c r="CZ2483">
        <v>4142</v>
      </c>
      <c r="DA2483">
        <v>4142.1000000000004</v>
      </c>
      <c r="DB2483">
        <v>27.31</v>
      </c>
      <c r="DC2483">
        <v>27.31</v>
      </c>
      <c r="DD2483" t="s">
        <v>17959</v>
      </c>
      <c r="DE2483" t="s">
        <v>17960</v>
      </c>
      <c r="DF2483" t="s">
        <v>111</v>
      </c>
    </row>
    <row r="2484" spans="1:110" x14ac:dyDescent="0.25">
      <c r="A2484" t="s">
        <v>17961</v>
      </c>
      <c r="B2484">
        <v>0.18509999999999999</v>
      </c>
      <c r="C2484">
        <v>0.20019999999999999</v>
      </c>
      <c r="D2484">
        <v>0.2132</v>
      </c>
      <c r="E2484">
        <v>0.42430000000000001</v>
      </c>
      <c r="F2484">
        <v>-0.12690000000000001</v>
      </c>
      <c r="G2484">
        <v>4.1599999999999998E-2</v>
      </c>
      <c r="H2484">
        <v>-0.3281</v>
      </c>
      <c r="I2484">
        <v>0.5857</v>
      </c>
      <c r="J2484">
        <v>0.57210000000000005</v>
      </c>
      <c r="K2484">
        <v>0.72899999999999998</v>
      </c>
      <c r="L2484">
        <v>-0.47670000000000001</v>
      </c>
      <c r="M2484">
        <v>-0.24299999999999999</v>
      </c>
      <c r="N2484">
        <v>-0.1008</v>
      </c>
      <c r="O2484">
        <v>-0.43149999999999999</v>
      </c>
      <c r="P2484">
        <v>-0.23899999999999999</v>
      </c>
      <c r="Q2484">
        <v>-9.6824999999999994E-2</v>
      </c>
      <c r="R2484">
        <v>0.69806706674894803</v>
      </c>
      <c r="S2484">
        <v>0.832043783084917</v>
      </c>
      <c r="T2484">
        <v>0.44962707523182199</v>
      </c>
      <c r="U2484">
        <v>0.115774999999999</v>
      </c>
      <c r="V2484">
        <v>0.66777857769730098</v>
      </c>
      <c r="W2484">
        <v>0.89268181929618495</v>
      </c>
      <c r="X2484">
        <v>0.66672366968599495</v>
      </c>
      <c r="Y2484">
        <v>-0.39349999999999902</v>
      </c>
      <c r="Z2484">
        <v>0.15740960856345201</v>
      </c>
      <c r="AA2484">
        <v>0.42676440131183802</v>
      </c>
      <c r="AB2484">
        <v>0.27001273398623898</v>
      </c>
      <c r="AC2484">
        <v>-0.60609999999999997</v>
      </c>
      <c r="AD2484">
        <v>2.5656287454977101E-2</v>
      </c>
      <c r="AE2484">
        <v>9.4466678676291702E-2</v>
      </c>
      <c r="AF2484">
        <v>4.2910556812656403E-2</v>
      </c>
      <c r="AG2484" t="s">
        <v>17962</v>
      </c>
      <c r="AH2484">
        <v>1</v>
      </c>
      <c r="AI2484">
        <v>2</v>
      </c>
      <c r="AJ2484">
        <v>14.36</v>
      </c>
      <c r="AK2484">
        <v>14.36</v>
      </c>
      <c r="AL2484">
        <v>99</v>
      </c>
      <c r="AM2484">
        <v>1</v>
      </c>
      <c r="AN2484">
        <v>1</v>
      </c>
      <c r="AO2484">
        <v>1</v>
      </c>
      <c r="AP2484">
        <v>0</v>
      </c>
      <c r="AQ2484">
        <v>-190.15819999999999</v>
      </c>
      <c r="AR2484">
        <v>3.7</v>
      </c>
      <c r="AS2484" t="s">
        <v>5673</v>
      </c>
      <c r="AT2484">
        <v>124</v>
      </c>
      <c r="AU2484" t="s">
        <v>142</v>
      </c>
      <c r="AV2484" t="s">
        <v>17963</v>
      </c>
      <c r="AW2484" t="s">
        <v>330</v>
      </c>
      <c r="AX2484" t="s">
        <v>17964</v>
      </c>
      <c r="AY2484" t="s">
        <v>17965</v>
      </c>
      <c r="AZ2484">
        <v>2</v>
      </c>
      <c r="BA2484">
        <v>782.1</v>
      </c>
      <c r="BB2484">
        <v>18.64</v>
      </c>
      <c r="BC2484" t="s">
        <v>17962</v>
      </c>
      <c r="BD2484" t="s">
        <v>120</v>
      </c>
      <c r="BE2484">
        <v>29072.1</v>
      </c>
      <c r="BF2484" t="s">
        <v>17966</v>
      </c>
      <c r="BG2484">
        <v>543.95150000000001</v>
      </c>
      <c r="BH2484" t="s">
        <v>17967</v>
      </c>
      <c r="BI2484" t="s">
        <v>17968</v>
      </c>
      <c r="BJ2484" t="s">
        <v>111</v>
      </c>
      <c r="BK2484" t="s">
        <v>17962</v>
      </c>
      <c r="BL2484" t="s">
        <v>17962</v>
      </c>
      <c r="BM2484">
        <v>0.30573208200400198</v>
      </c>
      <c r="BN2484">
        <v>-3.2078303419248902E-2</v>
      </c>
      <c r="BO2484">
        <v>0.358411199463749</v>
      </c>
      <c r="BP2484">
        <v>0.283946111608322</v>
      </c>
      <c r="BQ2484">
        <v>5.7134789931375099E-3</v>
      </c>
      <c r="BR2484">
        <v>0.57658149737793896</v>
      </c>
      <c r="BS2484">
        <v>-0.20996316042205801</v>
      </c>
      <c r="BT2484">
        <v>8.4375057414564303E-2</v>
      </c>
      <c r="BU2484">
        <v>0.37534176111909201</v>
      </c>
      <c r="BV2484">
        <v>0.32437398341361601</v>
      </c>
      <c r="BW2484">
        <v>-4.4331745214986402E-2</v>
      </c>
      <c r="BX2484">
        <v>-0.21921600434851299</v>
      </c>
      <c r="BY2484">
        <v>0.287255268249895</v>
      </c>
      <c r="BZ2484">
        <v>0.14814860179415501</v>
      </c>
      <c r="CA2484">
        <v>0.31981168578724001</v>
      </c>
      <c r="CB2484">
        <v>-0.30853942440452897</v>
      </c>
      <c r="CC2484">
        <v>7.3400228830720901E-3</v>
      </c>
      <c r="CD2484">
        <v>3.4481796388476399E-2</v>
      </c>
      <c r="CE2484">
        <v>1.28096991944576E-2</v>
      </c>
      <c r="CF2484">
        <v>-0.48687711053916499</v>
      </c>
      <c r="CG2484" s="1">
        <v>4.74285012319976E-4</v>
      </c>
      <c r="CH2484">
        <v>1.10971656987387E-2</v>
      </c>
      <c r="CI2484">
        <v>6.8917581645849199E-3</v>
      </c>
      <c r="CJ2484">
        <v>-7.8167813408208303E-2</v>
      </c>
      <c r="CK2484">
        <v>0.46898455971349801</v>
      </c>
      <c r="CL2484">
        <v>0.81785211327908602</v>
      </c>
      <c r="CM2484">
        <v>0.65252786079977498</v>
      </c>
      <c r="CN2484">
        <v>0.100169872726427</v>
      </c>
      <c r="CO2484">
        <v>0.32074374253826798</v>
      </c>
      <c r="CP2484">
        <v>0.477538406066014</v>
      </c>
      <c r="CQ2484">
        <v>0.192190192758314</v>
      </c>
      <c r="CR2484">
        <v>1</v>
      </c>
      <c r="CS2484">
        <v>6</v>
      </c>
      <c r="CT2484">
        <v>5</v>
      </c>
      <c r="CU2484">
        <v>5</v>
      </c>
      <c r="CV2484" t="s">
        <v>17962</v>
      </c>
      <c r="CW2484" t="s">
        <v>120</v>
      </c>
      <c r="CX2484">
        <v>29072.1</v>
      </c>
      <c r="CY2484">
        <v>19.2</v>
      </c>
      <c r="CZ2484">
        <v>3588</v>
      </c>
      <c r="DA2484">
        <v>3588.1</v>
      </c>
      <c r="DB2484">
        <v>37.229999999999997</v>
      </c>
      <c r="DC2484">
        <v>37.229999999999997</v>
      </c>
      <c r="DD2484" t="s">
        <v>17967</v>
      </c>
      <c r="DE2484" t="s">
        <v>17968</v>
      </c>
      <c r="DF2484" t="s">
        <v>111</v>
      </c>
    </row>
    <row r="2485" spans="1:110" x14ac:dyDescent="0.25">
      <c r="A2485" t="s">
        <v>17969</v>
      </c>
      <c r="B2485">
        <v>0.42049999999999998</v>
      </c>
      <c r="C2485">
        <v>-0.1062</v>
      </c>
      <c r="D2485">
        <v>-0.255</v>
      </c>
      <c r="E2485">
        <v>0.28610000000000002</v>
      </c>
      <c r="F2485">
        <v>-0.28249999999999997</v>
      </c>
      <c r="G2485">
        <v>-0.69020000000000004</v>
      </c>
      <c r="H2485">
        <v>-5.8400000000000001E-2</v>
      </c>
      <c r="I2485" t="s">
        <v>111</v>
      </c>
      <c r="J2485">
        <v>-0.33150000000000002</v>
      </c>
      <c r="K2485" t="s">
        <v>111</v>
      </c>
      <c r="L2485" t="s">
        <v>111</v>
      </c>
      <c r="M2485">
        <v>0.34949999999999998</v>
      </c>
      <c r="N2485">
        <v>-0.92859999999999998</v>
      </c>
      <c r="O2485">
        <v>0.59430000000000005</v>
      </c>
      <c r="P2485">
        <v>-0.35260000000000002</v>
      </c>
      <c r="Q2485">
        <v>0.41785</v>
      </c>
      <c r="R2485">
        <v>0.440960813018765</v>
      </c>
      <c r="S2485">
        <v>0.64241981497914802</v>
      </c>
      <c r="T2485">
        <v>0.34715642175594902</v>
      </c>
      <c r="U2485">
        <v>-0.25935000000000002</v>
      </c>
      <c r="V2485">
        <v>0.48289198278634698</v>
      </c>
      <c r="W2485">
        <v>0.78796543084482895</v>
      </c>
      <c r="X2485">
        <v>0.58851338996998404</v>
      </c>
      <c r="Y2485">
        <v>-0.43004999999999999</v>
      </c>
      <c r="Z2485">
        <v>0.25298851785632398</v>
      </c>
      <c r="AA2485">
        <v>0.539364595768696</v>
      </c>
      <c r="AB2485">
        <v>0.34125458606954401</v>
      </c>
      <c r="AC2485">
        <v>0.24715000000000001</v>
      </c>
      <c r="AD2485">
        <v>0.645840983988478</v>
      </c>
      <c r="AE2485">
        <v>0.772751267761982</v>
      </c>
      <c r="AF2485">
        <v>0.351014639680296</v>
      </c>
      <c r="AG2485" t="s">
        <v>17962</v>
      </c>
      <c r="AH2485">
        <v>1</v>
      </c>
      <c r="AI2485">
        <v>1</v>
      </c>
      <c r="AJ2485">
        <v>4.28</v>
      </c>
      <c r="AK2485">
        <v>4.28</v>
      </c>
      <c r="AL2485">
        <v>99</v>
      </c>
      <c r="AM2485">
        <v>1</v>
      </c>
      <c r="AN2485">
        <v>1</v>
      </c>
      <c r="AO2485">
        <v>1</v>
      </c>
      <c r="AP2485">
        <v>0</v>
      </c>
      <c r="AQ2485">
        <v>-190.16309999999999</v>
      </c>
      <c r="AR2485">
        <v>0.6</v>
      </c>
      <c r="AS2485" t="s">
        <v>2412</v>
      </c>
      <c r="AT2485">
        <v>82</v>
      </c>
      <c r="AU2485" t="s">
        <v>142</v>
      </c>
      <c r="AV2485" t="s">
        <v>17970</v>
      </c>
      <c r="AW2485" t="s">
        <v>233</v>
      </c>
      <c r="AX2485" t="s">
        <v>17971</v>
      </c>
      <c r="AY2485" t="s">
        <v>17972</v>
      </c>
      <c r="AZ2485">
        <v>1</v>
      </c>
      <c r="BA2485">
        <v>782.1</v>
      </c>
      <c r="BB2485">
        <v>18.64</v>
      </c>
      <c r="BC2485" t="s">
        <v>17962</v>
      </c>
      <c r="BD2485" t="s">
        <v>120</v>
      </c>
      <c r="BE2485">
        <v>29072.1</v>
      </c>
      <c r="BF2485" t="s">
        <v>17973</v>
      </c>
      <c r="BG2485">
        <v>480.75940000000003</v>
      </c>
      <c r="BH2485" t="s">
        <v>17967</v>
      </c>
      <c r="BI2485" t="s">
        <v>17968</v>
      </c>
      <c r="BJ2485" t="s">
        <v>111</v>
      </c>
      <c r="BK2485" t="s">
        <v>17962</v>
      </c>
      <c r="BL2485" t="s">
        <v>17962</v>
      </c>
      <c r="BM2485">
        <v>0.30573208200400198</v>
      </c>
      <c r="BN2485">
        <v>-3.2078303419248902E-2</v>
      </c>
      <c r="BO2485">
        <v>0.358411199463749</v>
      </c>
      <c r="BP2485">
        <v>0.283946111608322</v>
      </c>
      <c r="BQ2485">
        <v>5.7134789931375099E-3</v>
      </c>
      <c r="BR2485">
        <v>0.57658149737793896</v>
      </c>
      <c r="BS2485">
        <v>-0.20996316042205801</v>
      </c>
      <c r="BT2485">
        <v>8.4375057414564303E-2</v>
      </c>
      <c r="BU2485">
        <v>0.37534176111909201</v>
      </c>
      <c r="BV2485">
        <v>0.32437398341361601</v>
      </c>
      <c r="BW2485">
        <v>-4.4331745214986402E-2</v>
      </c>
      <c r="BX2485">
        <v>-0.21921600434851299</v>
      </c>
      <c r="BY2485">
        <v>0.287255268249895</v>
      </c>
      <c r="BZ2485">
        <v>0.14814860179415501</v>
      </c>
      <c r="CA2485">
        <v>0.31981168578724001</v>
      </c>
      <c r="CB2485">
        <v>-0.30853942440452897</v>
      </c>
      <c r="CC2485">
        <v>7.3400228830720901E-3</v>
      </c>
      <c r="CD2485">
        <v>3.4481796388476399E-2</v>
      </c>
      <c r="CE2485">
        <v>1.28096991944576E-2</v>
      </c>
      <c r="CF2485">
        <v>-0.48687711053916499</v>
      </c>
      <c r="CG2485" s="1">
        <v>4.74285012319976E-4</v>
      </c>
      <c r="CH2485">
        <v>1.10971656987387E-2</v>
      </c>
      <c r="CI2485">
        <v>6.8917581645849199E-3</v>
      </c>
      <c r="CJ2485">
        <v>-7.8167813408208303E-2</v>
      </c>
      <c r="CK2485">
        <v>0.46898455971349801</v>
      </c>
      <c r="CL2485">
        <v>0.81785211327908602</v>
      </c>
      <c r="CM2485">
        <v>0.65252786079977498</v>
      </c>
      <c r="CN2485">
        <v>0.100169872726427</v>
      </c>
      <c r="CO2485">
        <v>0.32074374253826798</v>
      </c>
      <c r="CP2485">
        <v>0.477538406066014</v>
      </c>
      <c r="CQ2485">
        <v>0.192190192758314</v>
      </c>
      <c r="CR2485">
        <v>1</v>
      </c>
      <c r="CS2485">
        <v>6</v>
      </c>
      <c r="CT2485">
        <v>5</v>
      </c>
      <c r="CU2485">
        <v>5</v>
      </c>
      <c r="CV2485" t="s">
        <v>17962</v>
      </c>
      <c r="CW2485" t="s">
        <v>120</v>
      </c>
      <c r="CX2485">
        <v>29072.1</v>
      </c>
      <c r="CY2485">
        <v>19.2</v>
      </c>
      <c r="CZ2485">
        <v>3588</v>
      </c>
      <c r="DA2485">
        <v>3588.1</v>
      </c>
      <c r="DB2485">
        <v>37.229999999999997</v>
      </c>
      <c r="DC2485">
        <v>37.229999999999997</v>
      </c>
      <c r="DD2485" t="s">
        <v>17967</v>
      </c>
      <c r="DE2485" t="s">
        <v>17968</v>
      </c>
      <c r="DF2485" t="s">
        <v>111</v>
      </c>
    </row>
    <row r="2486" spans="1:110" x14ac:dyDescent="0.25">
      <c r="A2486" t="s">
        <v>17974</v>
      </c>
      <c r="B2486">
        <v>0.43290000000000001</v>
      </c>
      <c r="C2486">
        <v>-0.13270000000000001</v>
      </c>
      <c r="D2486">
        <v>-0.45100000000000001</v>
      </c>
      <c r="E2486">
        <v>0.67400000000000004</v>
      </c>
      <c r="F2486">
        <v>0.36759999999999998</v>
      </c>
      <c r="G2486">
        <v>1.0296000000000001</v>
      </c>
      <c r="H2486">
        <v>-9.4E-2</v>
      </c>
      <c r="I2486">
        <v>-0.24560000000000001</v>
      </c>
      <c r="J2486">
        <v>0.19470000000000001</v>
      </c>
      <c r="K2486" t="s">
        <v>111</v>
      </c>
      <c r="L2486" t="s">
        <v>111</v>
      </c>
      <c r="M2486">
        <v>-0.35299999999999998</v>
      </c>
      <c r="N2486">
        <v>-0.32979999999999998</v>
      </c>
      <c r="O2486">
        <v>-0.1961</v>
      </c>
      <c r="P2486">
        <v>-1.7100000000000001E-2</v>
      </c>
      <c r="Q2486">
        <v>0.156249999999999</v>
      </c>
      <c r="R2486">
        <v>0.67497851760818794</v>
      </c>
      <c r="S2486">
        <v>0.81682931038788398</v>
      </c>
      <c r="T2486">
        <v>0.44140534579999102</v>
      </c>
      <c r="U2486">
        <v>0.65839999999999999</v>
      </c>
      <c r="V2486">
        <v>6.10464583102708E-2</v>
      </c>
      <c r="W2486">
        <v>0.31554470189476602</v>
      </c>
      <c r="X2486">
        <v>0.23567313352827299</v>
      </c>
      <c r="Y2486">
        <v>0.30359999999999998</v>
      </c>
      <c r="Z2486">
        <v>0.36181589101636502</v>
      </c>
      <c r="AA2486">
        <v>0.638925204562375</v>
      </c>
      <c r="AB2486">
        <v>0.40424632599696297</v>
      </c>
      <c r="AC2486">
        <v>-0.19855</v>
      </c>
      <c r="AD2486">
        <v>0.59492031285295299</v>
      </c>
      <c r="AE2486">
        <v>0.732351516907356</v>
      </c>
      <c r="AF2486">
        <v>0.33266345142475201</v>
      </c>
      <c r="AG2486" t="s">
        <v>17975</v>
      </c>
      <c r="AH2486">
        <v>1</v>
      </c>
      <c r="AI2486">
        <v>2</v>
      </c>
      <c r="AJ2486">
        <v>13.34</v>
      </c>
      <c r="AK2486">
        <v>13.34</v>
      </c>
      <c r="AL2486">
        <v>99</v>
      </c>
      <c r="AM2486">
        <v>1</v>
      </c>
      <c r="AN2486">
        <v>1</v>
      </c>
      <c r="AO2486">
        <v>1</v>
      </c>
      <c r="AP2486">
        <v>0</v>
      </c>
      <c r="AQ2486">
        <v>-190.1669</v>
      </c>
      <c r="AR2486">
        <v>-1.4</v>
      </c>
      <c r="AS2486" t="s">
        <v>17976</v>
      </c>
      <c r="AT2486">
        <v>497</v>
      </c>
      <c r="AU2486" t="s">
        <v>114</v>
      </c>
      <c r="AV2486" t="s">
        <v>17977</v>
      </c>
      <c r="AW2486" t="s">
        <v>144</v>
      </c>
      <c r="AX2486" t="s">
        <v>17978</v>
      </c>
      <c r="AY2486" t="s">
        <v>17979</v>
      </c>
      <c r="AZ2486">
        <v>1</v>
      </c>
      <c r="BA2486">
        <v>1019.1</v>
      </c>
      <c r="BB2486">
        <v>13.34</v>
      </c>
      <c r="BC2486" t="s">
        <v>17980</v>
      </c>
      <c r="BD2486" t="s">
        <v>120</v>
      </c>
      <c r="BE2486">
        <v>90129.3</v>
      </c>
      <c r="BF2486" t="s">
        <v>17981</v>
      </c>
      <c r="BG2486">
        <v>483.50900000000001</v>
      </c>
      <c r="BH2486" t="s">
        <v>17982</v>
      </c>
      <c r="BI2486" t="s">
        <v>17983</v>
      </c>
      <c r="BJ2486" t="s">
        <v>111</v>
      </c>
      <c r="BK2486" t="s">
        <v>17984</v>
      </c>
      <c r="BL2486" t="s">
        <v>17975</v>
      </c>
      <c r="BM2486">
        <v>0.66666021626631</v>
      </c>
      <c r="BN2486">
        <v>-1.46283029320271</v>
      </c>
      <c r="BO2486">
        <v>0.476068952708112</v>
      </c>
      <c r="BP2486">
        <v>-0.160000432826849</v>
      </c>
      <c r="BQ2486">
        <v>0.58225707390105697</v>
      </c>
      <c r="BR2486">
        <v>7.8716115259552299E-2</v>
      </c>
      <c r="BS2486">
        <v>0.25160001104669699</v>
      </c>
      <c r="BT2486">
        <v>-1.28545356259902</v>
      </c>
      <c r="BU2486">
        <v>0.20340390801410099</v>
      </c>
      <c r="BV2486">
        <v>0.195371840201707</v>
      </c>
      <c r="BW2486">
        <v>-0.116967127569166</v>
      </c>
      <c r="BX2486">
        <v>-1.0571145954086201</v>
      </c>
      <c r="BY2486">
        <v>-1.09472127145674</v>
      </c>
      <c r="BZ2486">
        <v>-0.97756228528719702</v>
      </c>
      <c r="CA2486">
        <v>-1.67324326004446</v>
      </c>
      <c r="CB2486">
        <v>-0.512591903092803</v>
      </c>
      <c r="CC2486">
        <v>0.151394946454324</v>
      </c>
      <c r="CD2486">
        <v>0.26872285206082303</v>
      </c>
      <c r="CE2486">
        <v>9.9828293827704306E-2</v>
      </c>
      <c r="CF2486">
        <v>-0.11724897893582201</v>
      </c>
      <c r="CG2486">
        <v>0.75183517541487799</v>
      </c>
      <c r="CH2486">
        <v>0.88778153581112496</v>
      </c>
      <c r="CI2486">
        <v>0.55134579530424299</v>
      </c>
      <c r="CJ2486">
        <v>1.4347035032505799</v>
      </c>
      <c r="CK2486">
        <v>1.6970384035270901E-3</v>
      </c>
      <c r="CL2486">
        <v>4.8480259257517103E-2</v>
      </c>
      <c r="CM2486">
        <v>3.8680244693004802E-2</v>
      </c>
      <c r="CN2486">
        <v>1.0393605790936</v>
      </c>
      <c r="CO2486">
        <v>8.6856839700519897E-3</v>
      </c>
      <c r="CP2486">
        <v>4.2496853436805301E-2</v>
      </c>
      <c r="CQ2486">
        <v>1.7103291274361599E-2</v>
      </c>
      <c r="CR2486">
        <v>1</v>
      </c>
      <c r="CS2486">
        <v>8</v>
      </c>
      <c r="CT2486">
        <v>5</v>
      </c>
      <c r="CU2486">
        <v>5</v>
      </c>
      <c r="CV2486" t="s">
        <v>17985</v>
      </c>
      <c r="CW2486" t="s">
        <v>120</v>
      </c>
      <c r="CX2486">
        <v>231417.5</v>
      </c>
      <c r="CY2486">
        <v>1.5</v>
      </c>
      <c r="CZ2486">
        <v>3382</v>
      </c>
      <c r="DA2486">
        <v>3382.1</v>
      </c>
      <c r="DB2486">
        <v>42.15</v>
      </c>
      <c r="DC2486">
        <v>42.15</v>
      </c>
      <c r="DD2486" t="s">
        <v>17986</v>
      </c>
      <c r="DE2486" t="s">
        <v>17975</v>
      </c>
      <c r="DF2486" t="s">
        <v>111</v>
      </c>
    </row>
    <row r="2487" spans="1:110" x14ac:dyDescent="0.25">
      <c r="A2487" t="s">
        <v>17987</v>
      </c>
      <c r="B2487">
        <v>-0.46820000000000001</v>
      </c>
      <c r="C2487" t="s">
        <v>111</v>
      </c>
      <c r="D2487" t="s">
        <v>111</v>
      </c>
      <c r="E2487">
        <v>-0.72099999999999997</v>
      </c>
      <c r="F2487">
        <v>-8.4900000000000003E-2</v>
      </c>
      <c r="G2487">
        <v>-4.4000000000000003E-3</v>
      </c>
      <c r="H2487">
        <v>0.3473</v>
      </c>
      <c r="I2487" t="s">
        <v>111</v>
      </c>
      <c r="J2487">
        <v>-9.4600000000000004E-2</v>
      </c>
      <c r="K2487" t="s">
        <v>111</v>
      </c>
      <c r="L2487" t="s">
        <v>111</v>
      </c>
      <c r="M2487">
        <v>0.4355</v>
      </c>
      <c r="N2487">
        <v>0.21859999999999999</v>
      </c>
      <c r="O2487">
        <v>-2.1100000000000001E-2</v>
      </c>
      <c r="P2487">
        <v>-2.64E-2</v>
      </c>
      <c r="Q2487">
        <v>-0.499999999999999</v>
      </c>
      <c r="R2487">
        <v>0.22349418112612299</v>
      </c>
      <c r="S2487">
        <v>0.43341185278319699</v>
      </c>
      <c r="T2487">
        <v>0.234210876518051</v>
      </c>
      <c r="U2487">
        <v>-6.5649999999999806E-2</v>
      </c>
      <c r="V2487">
        <v>0.79028819972901199</v>
      </c>
      <c r="W2487">
        <v>0.94088158240034603</v>
      </c>
      <c r="X2487">
        <v>0.70272297228200697</v>
      </c>
      <c r="Y2487">
        <v>0.68059999999999998</v>
      </c>
      <c r="Z2487">
        <v>3.9164549137536399E-2</v>
      </c>
      <c r="AA2487">
        <v>0.18918562781144299</v>
      </c>
      <c r="AB2487">
        <v>0.119697257876354</v>
      </c>
      <c r="AC2487">
        <v>0.246249999999999</v>
      </c>
      <c r="AD2487">
        <v>0.49988547762588698</v>
      </c>
      <c r="AE2487">
        <v>0.65691669850207701</v>
      </c>
      <c r="AF2487">
        <v>0.29839792937835702</v>
      </c>
      <c r="AG2487" t="s">
        <v>17988</v>
      </c>
      <c r="AH2487">
        <v>1</v>
      </c>
      <c r="AI2487">
        <v>1</v>
      </c>
      <c r="AJ2487">
        <v>5.28</v>
      </c>
      <c r="AK2487">
        <v>5.28</v>
      </c>
      <c r="AL2487">
        <v>4.9340000000000002</v>
      </c>
      <c r="AM2487">
        <v>2</v>
      </c>
      <c r="AN2487">
        <v>1</v>
      </c>
      <c r="AO2487">
        <v>1</v>
      </c>
      <c r="AP2487">
        <v>0</v>
      </c>
      <c r="AQ2487">
        <v>-190.16820000000001</v>
      </c>
      <c r="AR2487">
        <v>-2.1</v>
      </c>
      <c r="AS2487" t="s">
        <v>5164</v>
      </c>
      <c r="AT2487">
        <v>405</v>
      </c>
      <c r="AU2487" t="s">
        <v>142</v>
      </c>
      <c r="AV2487" t="s">
        <v>17989</v>
      </c>
      <c r="AW2487" t="s">
        <v>210</v>
      </c>
      <c r="AX2487" t="s">
        <v>17990</v>
      </c>
      <c r="AY2487" t="s">
        <v>17991</v>
      </c>
      <c r="AZ2487">
        <v>1</v>
      </c>
      <c r="BA2487">
        <v>1714.1</v>
      </c>
      <c r="BB2487">
        <v>5.28</v>
      </c>
      <c r="BC2487" t="s">
        <v>17992</v>
      </c>
      <c r="BD2487" t="s">
        <v>120</v>
      </c>
      <c r="BE2487">
        <v>100319.3</v>
      </c>
      <c r="BF2487" t="s">
        <v>17993</v>
      </c>
      <c r="BG2487">
        <v>646.72069999999997</v>
      </c>
      <c r="BH2487" t="s">
        <v>17994</v>
      </c>
      <c r="BI2487" t="s">
        <v>17995</v>
      </c>
      <c r="BJ2487" t="s">
        <v>111</v>
      </c>
      <c r="BK2487" t="s">
        <v>17988</v>
      </c>
      <c r="BL2487" t="s">
        <v>17988</v>
      </c>
      <c r="BM2487">
        <v>-0.31385709913697202</v>
      </c>
      <c r="BN2487">
        <v>-0.104988062269927</v>
      </c>
      <c r="BO2487">
        <v>-0.30985637720089498</v>
      </c>
      <c r="BP2487">
        <v>0.80849285986939901</v>
      </c>
      <c r="BQ2487">
        <v>-0.16605123208035</v>
      </c>
      <c r="BR2487">
        <v>-0.239224310330067</v>
      </c>
      <c r="BS2487">
        <v>-0.31122494008264701</v>
      </c>
      <c r="BT2487">
        <v>-1.06250149085439E-2</v>
      </c>
      <c r="BU2487">
        <v>-0.66462683877894801</v>
      </c>
      <c r="BV2487">
        <v>0.61771882963319302</v>
      </c>
      <c r="BW2487">
        <v>-0.31356880603365</v>
      </c>
      <c r="BX2487">
        <v>-0.27470145765229498</v>
      </c>
      <c r="BY2487">
        <v>0.46455627921200798</v>
      </c>
      <c r="BZ2487">
        <v>0.30471662272352201</v>
      </c>
      <c r="CA2487">
        <v>-0.182448560454185</v>
      </c>
      <c r="CB2487">
        <v>-0.44847933009191498</v>
      </c>
      <c r="CC2487">
        <v>3.6965663784599402E-2</v>
      </c>
      <c r="CD2487">
        <v>0.10241862810044899</v>
      </c>
      <c r="CE2487">
        <v>3.8047664428360099E-2</v>
      </c>
      <c r="CF2487">
        <v>0.11827616362950399</v>
      </c>
      <c r="CG2487">
        <v>0.57956720738827705</v>
      </c>
      <c r="CH2487">
        <v>0.78628946066087702</v>
      </c>
      <c r="CI2487">
        <v>0.48831539127622398</v>
      </c>
      <c r="CJ2487">
        <v>-0.24221551470540501</v>
      </c>
      <c r="CK2487">
        <v>0.26561371914487503</v>
      </c>
      <c r="CL2487">
        <v>0.66538536335819398</v>
      </c>
      <c r="CM2487">
        <v>0.530881415735172</v>
      </c>
      <c r="CN2487">
        <v>-0.80897100842682501</v>
      </c>
      <c r="CO2487">
        <v>1.07420794395957E-3</v>
      </c>
      <c r="CP2487">
        <v>1.03519036058475E-2</v>
      </c>
      <c r="CQ2487">
        <v>4.1662289862991397E-3</v>
      </c>
      <c r="CR2487">
        <v>1</v>
      </c>
      <c r="CS2487">
        <v>7</v>
      </c>
      <c r="CT2487">
        <v>6</v>
      </c>
      <c r="CU2487">
        <v>6</v>
      </c>
      <c r="CV2487" t="s">
        <v>17996</v>
      </c>
      <c r="CW2487" t="s">
        <v>120</v>
      </c>
      <c r="CX2487">
        <v>100319.3</v>
      </c>
      <c r="CY2487">
        <v>7.1</v>
      </c>
      <c r="CZ2487">
        <v>2626</v>
      </c>
      <c r="DA2487">
        <v>2626.1</v>
      </c>
      <c r="DB2487">
        <v>68.959999999999994</v>
      </c>
      <c r="DC2487">
        <v>68.959999999999994</v>
      </c>
      <c r="DD2487" t="s">
        <v>17994</v>
      </c>
      <c r="DE2487" t="s">
        <v>17995</v>
      </c>
      <c r="DF2487" t="s">
        <v>111</v>
      </c>
    </row>
    <row r="2488" spans="1:110" x14ac:dyDescent="0.25">
      <c r="A2488" t="s">
        <v>17997</v>
      </c>
      <c r="B2488">
        <v>-0.19739999999999999</v>
      </c>
      <c r="C2488" t="s">
        <v>111</v>
      </c>
      <c r="D2488">
        <v>-0.14879999999999999</v>
      </c>
      <c r="E2488">
        <v>-1.7014</v>
      </c>
      <c r="F2488">
        <v>-2.7968999999999999</v>
      </c>
      <c r="G2488">
        <v>-0.18609999999999999</v>
      </c>
      <c r="H2488">
        <v>-1.169</v>
      </c>
      <c r="I2488" t="s">
        <v>111</v>
      </c>
      <c r="J2488" t="s">
        <v>111</v>
      </c>
      <c r="K2488">
        <v>-0.5806</v>
      </c>
      <c r="L2488">
        <v>-1.0772999999999999</v>
      </c>
      <c r="M2488" t="s">
        <v>111</v>
      </c>
      <c r="N2488">
        <v>-0.2422</v>
      </c>
      <c r="O2488">
        <v>1.0892999999999999</v>
      </c>
      <c r="P2488">
        <v>1.1403000000000001</v>
      </c>
      <c r="Q2488">
        <v>0.146416666666666</v>
      </c>
      <c r="R2488">
        <v>0.84483433582165302</v>
      </c>
      <c r="S2488">
        <v>0.92358049934505404</v>
      </c>
      <c r="T2488">
        <v>0.49909248419837199</v>
      </c>
      <c r="U2488">
        <v>-2.0464666666666602</v>
      </c>
      <c r="V2488">
        <v>9.4821445092186304E-3</v>
      </c>
      <c r="W2488">
        <v>0.113568999378984</v>
      </c>
      <c r="X2488">
        <v>8.4822092700646598E-2</v>
      </c>
      <c r="Y2488">
        <v>-0.70146666666666702</v>
      </c>
      <c r="Z2488">
        <v>0.30600926013381802</v>
      </c>
      <c r="AA2488">
        <v>0.58922429202621096</v>
      </c>
      <c r="AB2488">
        <v>0.372800687058361</v>
      </c>
      <c r="AC2488">
        <v>1.49141666666666</v>
      </c>
      <c r="AD2488">
        <v>6.5822437240256104E-2</v>
      </c>
      <c r="AE2488">
        <v>0.17549702877355</v>
      </c>
      <c r="AF2488">
        <v>7.9717793926524699E-2</v>
      </c>
      <c r="AG2488" t="s">
        <v>17998</v>
      </c>
      <c r="AH2488">
        <v>1</v>
      </c>
      <c r="AI2488">
        <v>1</v>
      </c>
      <c r="AJ2488">
        <v>4.71</v>
      </c>
      <c r="AK2488">
        <v>4.71</v>
      </c>
      <c r="AL2488">
        <v>4.7089999999999996</v>
      </c>
      <c r="AM2488">
        <v>4</v>
      </c>
      <c r="AN2488">
        <v>1</v>
      </c>
      <c r="AO2488">
        <v>1</v>
      </c>
      <c r="AP2488">
        <v>0</v>
      </c>
      <c r="AQ2488">
        <v>114.0729</v>
      </c>
      <c r="AR2488">
        <v>6.9</v>
      </c>
      <c r="AS2488" t="s">
        <v>127</v>
      </c>
      <c r="AT2488">
        <v>22</v>
      </c>
      <c r="AU2488" t="s">
        <v>114</v>
      </c>
      <c r="AV2488" t="s">
        <v>17999</v>
      </c>
      <c r="AW2488" t="s">
        <v>166</v>
      </c>
      <c r="AX2488" t="s">
        <v>18000</v>
      </c>
      <c r="AY2488" t="s">
        <v>18001</v>
      </c>
      <c r="AZ2488">
        <v>1</v>
      </c>
      <c r="BA2488">
        <v>1806.1</v>
      </c>
      <c r="BB2488">
        <v>4.71</v>
      </c>
      <c r="BC2488" t="s">
        <v>18002</v>
      </c>
      <c r="BD2488" t="s">
        <v>120</v>
      </c>
      <c r="BE2488">
        <v>23840.6</v>
      </c>
      <c r="BF2488" t="s">
        <v>18003</v>
      </c>
      <c r="BG2488">
        <v>875.45640000000003</v>
      </c>
      <c r="BH2488" t="s">
        <v>18004</v>
      </c>
      <c r="BI2488" t="s">
        <v>17997</v>
      </c>
      <c r="BJ2488" t="s">
        <v>111</v>
      </c>
      <c r="BK2488" t="s">
        <v>17998</v>
      </c>
      <c r="BL2488" t="s">
        <v>17998</v>
      </c>
      <c r="BM2488">
        <v>0.80355821998218702</v>
      </c>
      <c r="BN2488">
        <v>0.41787774068490002</v>
      </c>
      <c r="BO2488">
        <v>0.65940053555978195</v>
      </c>
      <c r="BP2488">
        <v>-0.63464320050988199</v>
      </c>
      <c r="BQ2488">
        <v>-0.32009284119338199</v>
      </c>
      <c r="BR2488">
        <v>-0.15917144706432501</v>
      </c>
      <c r="BS2488">
        <v>0.50427161560817202</v>
      </c>
      <c r="BT2488">
        <v>0.27362115785583901</v>
      </c>
      <c r="BU2488">
        <v>0.715409199658807</v>
      </c>
      <c r="BV2488">
        <v>-0.51443451735769796</v>
      </c>
      <c r="BW2488">
        <v>0.27498108684078798</v>
      </c>
      <c r="BX2488">
        <v>0.25526620068913902</v>
      </c>
      <c r="BY2488">
        <v>0.12506355906624</v>
      </c>
      <c r="BZ2488">
        <v>6.5658519931073495E-2</v>
      </c>
      <c r="CA2488">
        <v>0.62985132277647604</v>
      </c>
      <c r="CB2488">
        <v>0.35164661379645401</v>
      </c>
      <c r="CC2488">
        <v>0.24759293355831</v>
      </c>
      <c r="CD2488">
        <v>0.37800538869205702</v>
      </c>
      <c r="CE2488">
        <v>0.140425842913668</v>
      </c>
      <c r="CF2488">
        <v>-0.351745839948919</v>
      </c>
      <c r="CG2488">
        <v>0.28248881772418499</v>
      </c>
      <c r="CH2488">
        <v>0.53710992299521898</v>
      </c>
      <c r="CI2488">
        <v>0.33356550650609901</v>
      </c>
      <c r="CJ2488">
        <v>-0.100052617705045</v>
      </c>
      <c r="CK2488">
        <v>0.75477472748617203</v>
      </c>
      <c r="CL2488">
        <v>0.93711458921638702</v>
      </c>
      <c r="CM2488">
        <v>0.74768209104934102</v>
      </c>
      <c r="CN2488">
        <v>0.60333983604032804</v>
      </c>
      <c r="CO2488">
        <v>5.8338065661305297E-2</v>
      </c>
      <c r="CP2488">
        <v>0.155250561499718</v>
      </c>
      <c r="CQ2488">
        <v>6.2482168892490399E-2</v>
      </c>
      <c r="CR2488">
        <v>1</v>
      </c>
      <c r="CS2488">
        <v>4</v>
      </c>
      <c r="CT2488">
        <v>9</v>
      </c>
      <c r="CU2488">
        <v>3</v>
      </c>
      <c r="CV2488" t="s">
        <v>18005</v>
      </c>
      <c r="CW2488" t="s">
        <v>120</v>
      </c>
      <c r="CX2488">
        <v>23840.6</v>
      </c>
      <c r="CY2488">
        <v>47.1</v>
      </c>
      <c r="CZ2488">
        <v>1271</v>
      </c>
      <c r="DA2488">
        <v>1271.2</v>
      </c>
      <c r="DB2488">
        <v>130.38</v>
      </c>
      <c r="DC2488">
        <v>58.86</v>
      </c>
      <c r="DD2488" t="s">
        <v>18004</v>
      </c>
      <c r="DE2488" t="s">
        <v>17998</v>
      </c>
      <c r="DF2488" t="s">
        <v>111</v>
      </c>
    </row>
    <row r="2489" spans="1:110" x14ac:dyDescent="0.25">
      <c r="A2489" t="s">
        <v>18006</v>
      </c>
      <c r="B2489">
        <v>0.33239999999999997</v>
      </c>
      <c r="C2489">
        <v>-0.29680000000000001</v>
      </c>
      <c r="D2489">
        <v>0.96730000000000005</v>
      </c>
      <c r="E2489">
        <v>-0.12609999999999999</v>
      </c>
      <c r="F2489">
        <v>4.0800000000000003E-2</v>
      </c>
      <c r="G2489">
        <v>0.34970000000000001</v>
      </c>
      <c r="H2489">
        <v>0.151</v>
      </c>
      <c r="I2489">
        <v>-2.7900000000000001E-2</v>
      </c>
      <c r="J2489">
        <v>-0.2089</v>
      </c>
      <c r="K2489">
        <v>0.48209999999999997</v>
      </c>
      <c r="L2489">
        <v>1.0215000000000001</v>
      </c>
      <c r="M2489">
        <v>-0.74519999999999997</v>
      </c>
      <c r="N2489">
        <v>0.74260000000000004</v>
      </c>
      <c r="O2489">
        <v>0.59699999999999998</v>
      </c>
      <c r="P2489">
        <v>0.83189999999999997</v>
      </c>
      <c r="Q2489">
        <v>-9.7499999999999906E-2</v>
      </c>
      <c r="R2489">
        <v>0.79942281422166495</v>
      </c>
      <c r="S2489">
        <v>0.89691340132186903</v>
      </c>
      <c r="T2489">
        <v>0.48468188522168099</v>
      </c>
      <c r="U2489">
        <v>-0.17607499999999901</v>
      </c>
      <c r="V2489">
        <v>0.67156938301115499</v>
      </c>
      <c r="W2489">
        <v>0.89371812599522704</v>
      </c>
      <c r="X2489">
        <v>0.66749766349921102</v>
      </c>
      <c r="Y2489">
        <v>-3.8699999999999998E-2</v>
      </c>
      <c r="Z2489">
        <v>0.92553554768494695</v>
      </c>
      <c r="AA2489">
        <v>0.96777148127507795</v>
      </c>
      <c r="AB2489">
        <v>0.61230651556162896</v>
      </c>
      <c r="AC2489">
        <v>3.9874999999999897E-2</v>
      </c>
      <c r="AD2489">
        <v>0.91715885235549799</v>
      </c>
      <c r="AE2489">
        <v>0.94672923657080799</v>
      </c>
      <c r="AF2489">
        <v>0.43004241560437201</v>
      </c>
      <c r="AG2489" t="s">
        <v>18007</v>
      </c>
      <c r="AH2489">
        <v>1</v>
      </c>
      <c r="AI2489">
        <v>1</v>
      </c>
      <c r="AJ2489">
        <v>15.03</v>
      </c>
      <c r="AK2489">
        <v>15.03</v>
      </c>
      <c r="AL2489">
        <v>15.035</v>
      </c>
      <c r="AM2489">
        <v>2</v>
      </c>
      <c r="AN2489">
        <v>1</v>
      </c>
      <c r="AO2489">
        <v>1</v>
      </c>
      <c r="AP2489">
        <v>0</v>
      </c>
      <c r="AQ2489">
        <v>-190.1618</v>
      </c>
      <c r="AR2489">
        <v>0.6</v>
      </c>
      <c r="AS2489" t="s">
        <v>11950</v>
      </c>
      <c r="AT2489">
        <v>421</v>
      </c>
      <c r="AU2489" t="s">
        <v>114</v>
      </c>
      <c r="AV2489" t="s">
        <v>18008</v>
      </c>
      <c r="AW2489" t="s">
        <v>301</v>
      </c>
      <c r="AX2489" t="s">
        <v>18009</v>
      </c>
      <c r="AY2489" t="s">
        <v>18010</v>
      </c>
      <c r="AZ2489">
        <v>1</v>
      </c>
      <c r="BA2489">
        <v>937.1</v>
      </c>
      <c r="BB2489">
        <v>15.03</v>
      </c>
      <c r="BC2489" t="s">
        <v>18007</v>
      </c>
      <c r="BD2489" t="s">
        <v>120</v>
      </c>
      <c r="BE2489">
        <v>56818.6</v>
      </c>
      <c r="BF2489" t="s">
        <v>18011</v>
      </c>
      <c r="BG2489">
        <v>777.97609999999997</v>
      </c>
      <c r="BH2489" t="s">
        <v>12078</v>
      </c>
      <c r="BI2489" t="s">
        <v>18012</v>
      </c>
      <c r="BJ2489" t="s">
        <v>1081</v>
      </c>
      <c r="BK2489" t="s">
        <v>18007</v>
      </c>
      <c r="BL2489" t="s">
        <v>18007</v>
      </c>
      <c r="BM2489">
        <v>-0.246604976318167</v>
      </c>
      <c r="BN2489">
        <v>-0.27361068146686901</v>
      </c>
      <c r="BO2489">
        <v>-0.25052626434272701</v>
      </c>
      <c r="BP2489">
        <v>0.26253450704918602</v>
      </c>
      <c r="BQ2489">
        <v>-2.6074556620242498E-2</v>
      </c>
      <c r="BR2489">
        <v>1.22468983226839E-2</v>
      </c>
      <c r="BS2489">
        <v>-0.51637176409021002</v>
      </c>
      <c r="BT2489">
        <v>-0.104833109781494</v>
      </c>
      <c r="BU2489">
        <v>-0.49879270038697698</v>
      </c>
      <c r="BV2489">
        <v>-2.2861981817680399E-2</v>
      </c>
      <c r="BW2489">
        <v>-0.200406874009601</v>
      </c>
      <c r="BX2489">
        <v>-0.324137069304898</v>
      </c>
      <c r="BY2489">
        <v>-9.9325974974771802E-2</v>
      </c>
      <c r="BZ2489">
        <v>9.7893851747135302E-2</v>
      </c>
      <c r="CA2489">
        <v>-3.9113997744728603E-2</v>
      </c>
      <c r="CB2489">
        <v>-0.17647989032953201</v>
      </c>
      <c r="CC2489">
        <v>0.24413608755130101</v>
      </c>
      <c r="CD2489">
        <v>0.374440403204438</v>
      </c>
      <c r="CE2489">
        <v>0.13910148059754901</v>
      </c>
      <c r="CF2489">
        <v>-1.6984708920542899E-3</v>
      </c>
      <c r="CG2489">
        <v>0.99148817565681602</v>
      </c>
      <c r="CH2489">
        <v>0.99557031224701098</v>
      </c>
      <c r="CI2489">
        <v>0.61828668816097299</v>
      </c>
      <c r="CJ2489">
        <v>-9.6445979371819798E-2</v>
      </c>
      <c r="CK2489">
        <v>0.54759196447198599</v>
      </c>
      <c r="CL2489">
        <v>0.85757557081609903</v>
      </c>
      <c r="CM2489">
        <v>0.68422144249912598</v>
      </c>
      <c r="CN2489">
        <v>-0.27122739880929803</v>
      </c>
      <c r="CO2489">
        <v>8.3583175555103001E-2</v>
      </c>
      <c r="CP2489">
        <v>0.19855935167769501</v>
      </c>
      <c r="CQ2489">
        <v>7.9912232373675798E-2</v>
      </c>
      <c r="CR2489">
        <v>1</v>
      </c>
      <c r="CS2489">
        <v>24</v>
      </c>
      <c r="CT2489">
        <v>18</v>
      </c>
      <c r="CU2489">
        <v>18</v>
      </c>
      <c r="CV2489" t="s">
        <v>18007</v>
      </c>
      <c r="CW2489" t="s">
        <v>120</v>
      </c>
      <c r="CX2489">
        <v>56818.6</v>
      </c>
      <c r="CY2489">
        <v>37</v>
      </c>
      <c r="CZ2489">
        <v>847</v>
      </c>
      <c r="DA2489">
        <v>847.1</v>
      </c>
      <c r="DB2489">
        <v>230.45</v>
      </c>
      <c r="DC2489">
        <v>230.45</v>
      </c>
      <c r="DD2489" t="s">
        <v>12078</v>
      </c>
      <c r="DE2489" t="s">
        <v>18012</v>
      </c>
      <c r="DF2489" t="s">
        <v>1081</v>
      </c>
    </row>
    <row r="2490" spans="1:110" x14ac:dyDescent="0.25">
      <c r="A2490" t="s">
        <v>18013</v>
      </c>
      <c r="B2490">
        <v>0.2132</v>
      </c>
      <c r="C2490">
        <v>0.3755</v>
      </c>
      <c r="D2490">
        <v>-0.43209999999999998</v>
      </c>
      <c r="E2490">
        <v>-2.6200000000000001E-2</v>
      </c>
      <c r="F2490">
        <v>0.1951</v>
      </c>
      <c r="G2490">
        <v>1.3162</v>
      </c>
      <c r="H2490">
        <v>-0.35199999999999998</v>
      </c>
      <c r="I2490">
        <v>0.51190000000000002</v>
      </c>
      <c r="J2490">
        <v>-0.5827</v>
      </c>
      <c r="K2490">
        <v>-0.1208</v>
      </c>
      <c r="L2490" t="s">
        <v>111</v>
      </c>
      <c r="M2490">
        <v>-0.58830000000000005</v>
      </c>
      <c r="N2490">
        <v>-9.2600000000000002E-2</v>
      </c>
      <c r="O2490">
        <v>-7.5200000000000003E-2</v>
      </c>
      <c r="P2490">
        <v>-0.1172</v>
      </c>
      <c r="Q2490">
        <v>9.6466666666666701E-2</v>
      </c>
      <c r="R2490">
        <v>0.79846460230863803</v>
      </c>
      <c r="S2490">
        <v>0.89660118272295597</v>
      </c>
      <c r="T2490">
        <v>0.48451316581254</v>
      </c>
      <c r="U2490">
        <v>0.60475833333333295</v>
      </c>
      <c r="V2490">
        <v>0.124978925433225</v>
      </c>
      <c r="W2490">
        <v>0.43805322359204002</v>
      </c>
      <c r="X2490">
        <v>0.327171951346935</v>
      </c>
      <c r="Y2490">
        <v>0.353833333333333</v>
      </c>
      <c r="Z2490">
        <v>0.35595404050484603</v>
      </c>
      <c r="AA2490">
        <v>0.63370837563653004</v>
      </c>
      <c r="AB2490">
        <v>0.40094565181543301</v>
      </c>
      <c r="AC2490">
        <v>-0.154458333333333</v>
      </c>
      <c r="AD2490">
        <v>0.68321975464148599</v>
      </c>
      <c r="AE2490">
        <v>0.79869918313507104</v>
      </c>
      <c r="AF2490">
        <v>0.36280122424523398</v>
      </c>
      <c r="AG2490" t="s">
        <v>18014</v>
      </c>
      <c r="AH2490">
        <v>1</v>
      </c>
      <c r="AI2490">
        <v>2</v>
      </c>
      <c r="AJ2490">
        <v>13.72</v>
      </c>
      <c r="AK2490">
        <v>13.72</v>
      </c>
      <c r="AL2490">
        <v>99</v>
      </c>
      <c r="AM2490">
        <v>1</v>
      </c>
      <c r="AN2490">
        <v>1</v>
      </c>
      <c r="AO2490">
        <v>1</v>
      </c>
      <c r="AP2490">
        <v>0</v>
      </c>
      <c r="AQ2490">
        <v>-190.16409999999999</v>
      </c>
      <c r="AR2490">
        <v>0</v>
      </c>
      <c r="AS2490" t="s">
        <v>12679</v>
      </c>
      <c r="AT2490">
        <v>356</v>
      </c>
      <c r="AU2490" t="s">
        <v>114</v>
      </c>
      <c r="AV2490" t="s">
        <v>18015</v>
      </c>
      <c r="AW2490" t="s">
        <v>431</v>
      </c>
      <c r="AX2490" t="s">
        <v>18016</v>
      </c>
      <c r="AY2490" t="s">
        <v>18017</v>
      </c>
      <c r="AZ2490">
        <v>1</v>
      </c>
      <c r="BA2490">
        <v>998.1</v>
      </c>
      <c r="BB2490">
        <v>13.72</v>
      </c>
      <c r="BC2490" t="s">
        <v>18018</v>
      </c>
      <c r="BD2490" t="s">
        <v>120</v>
      </c>
      <c r="BE2490">
        <v>80479.3</v>
      </c>
      <c r="BF2490" t="s">
        <v>18019</v>
      </c>
      <c r="BG2490">
        <v>599.98339999999996</v>
      </c>
      <c r="BH2490" t="s">
        <v>18020</v>
      </c>
      <c r="BI2490" t="s">
        <v>18013</v>
      </c>
      <c r="BJ2490" t="s">
        <v>111</v>
      </c>
      <c r="BK2490" t="s">
        <v>18021</v>
      </c>
      <c r="BL2490" t="s">
        <v>18014</v>
      </c>
      <c r="BM2490">
        <v>0.88647253943342996</v>
      </c>
      <c r="BN2490">
        <v>-8.4761075700629698E-2</v>
      </c>
      <c r="BO2490">
        <v>0.72146137155697498</v>
      </c>
      <c r="BP2490">
        <v>-0.56400441230703502</v>
      </c>
      <c r="BQ2490">
        <v>0.338148842236</v>
      </c>
      <c r="BR2490">
        <v>0.30711640069799401</v>
      </c>
      <c r="BS2490">
        <v>0.440488803123539</v>
      </c>
      <c r="BT2490">
        <v>-8.4875231797753303E-3</v>
      </c>
      <c r="BU2490">
        <v>0.39027239806547498</v>
      </c>
      <c r="BV2490">
        <v>-0.59849081728565201</v>
      </c>
      <c r="BW2490">
        <v>0.25371399194584399</v>
      </c>
      <c r="BX2490">
        <v>-6.9419060010522005E-2</v>
      </c>
      <c r="BY2490">
        <v>-0.34099304779461298</v>
      </c>
      <c r="BZ2490">
        <v>-1.3649424928324201E-2</v>
      </c>
      <c r="CA2490">
        <v>-0.21289322587919099</v>
      </c>
      <c r="CB2490">
        <v>0.38501610486180998</v>
      </c>
      <c r="CC2490">
        <v>1.1807827777558601E-2</v>
      </c>
      <c r="CD2490">
        <v>4.6949996091082802E-2</v>
      </c>
      <c r="CE2490">
        <v>1.7441531187415801E-2</v>
      </c>
      <c r="CF2490">
        <v>-0.23221346500334</v>
      </c>
      <c r="CG2490">
        <v>0.12580814918649699</v>
      </c>
      <c r="CH2490">
        <v>0.33938873840017397</v>
      </c>
      <c r="CI2490">
        <v>0.21077319852071899</v>
      </c>
      <c r="CJ2490">
        <v>0.38819648338994101</v>
      </c>
      <c r="CK2490">
        <v>1.71228503409263E-2</v>
      </c>
      <c r="CL2490">
        <v>0.17291897589515101</v>
      </c>
      <c r="CM2490">
        <v>0.13796436739663501</v>
      </c>
      <c r="CN2490">
        <v>1.00542605325509</v>
      </c>
      <c r="CO2490" s="1">
        <v>3.9405953895764196E-6</v>
      </c>
      <c r="CP2490" s="1">
        <v>3.0105199235306099E-4</v>
      </c>
      <c r="CQ2490" s="1">
        <v>1.21161438966253E-4</v>
      </c>
      <c r="CR2490">
        <v>1</v>
      </c>
      <c r="CS2490">
        <v>41</v>
      </c>
      <c r="CT2490">
        <v>25</v>
      </c>
      <c r="CU2490">
        <v>24</v>
      </c>
      <c r="CV2490" t="s">
        <v>18022</v>
      </c>
      <c r="CW2490" t="s">
        <v>120</v>
      </c>
      <c r="CX2490">
        <v>79426</v>
      </c>
      <c r="CY2490">
        <v>48.7</v>
      </c>
      <c r="CZ2490">
        <v>310</v>
      </c>
      <c r="DA2490">
        <v>310.10000000000002</v>
      </c>
      <c r="DB2490">
        <v>423.53</v>
      </c>
      <c r="DC2490">
        <v>406.93</v>
      </c>
      <c r="DD2490" t="s">
        <v>18020</v>
      </c>
      <c r="DE2490" t="s">
        <v>18023</v>
      </c>
      <c r="DF2490" t="s">
        <v>18024</v>
      </c>
    </row>
    <row r="2491" spans="1:110" x14ac:dyDescent="0.25">
      <c r="A2491" t="s">
        <v>18025</v>
      </c>
      <c r="B2491">
        <v>0.1678</v>
      </c>
      <c r="C2491">
        <v>-2.9</v>
      </c>
      <c r="D2491">
        <v>-0.45779999999999998</v>
      </c>
      <c r="E2491">
        <v>-1.224</v>
      </c>
      <c r="F2491">
        <v>-1.4863999999999999</v>
      </c>
      <c r="G2491">
        <v>-4.7644000000000002</v>
      </c>
      <c r="H2491">
        <v>1.6132</v>
      </c>
      <c r="I2491" t="s">
        <v>111</v>
      </c>
      <c r="J2491" t="s">
        <v>111</v>
      </c>
      <c r="K2491" t="s">
        <v>111</v>
      </c>
      <c r="L2491" t="s">
        <v>111</v>
      </c>
      <c r="M2491">
        <v>-2.4819</v>
      </c>
      <c r="N2491">
        <v>-0.9456</v>
      </c>
      <c r="O2491">
        <v>1.2</v>
      </c>
      <c r="P2491">
        <v>0.97709999999999997</v>
      </c>
      <c r="Q2491" t="s">
        <v>111</v>
      </c>
      <c r="R2491" t="s">
        <v>111</v>
      </c>
      <c r="S2491" t="s">
        <v>111</v>
      </c>
      <c r="T2491" t="s">
        <v>111</v>
      </c>
      <c r="U2491">
        <v>-1.2332666666666601</v>
      </c>
      <c r="V2491">
        <v>0.36390753234443102</v>
      </c>
      <c r="W2491">
        <v>0.70182689539007603</v>
      </c>
      <c r="X2491">
        <v>0.524178484499354</v>
      </c>
      <c r="Y2491">
        <v>-0.44236666666666602</v>
      </c>
      <c r="Z2491">
        <v>0.74084730340960303</v>
      </c>
      <c r="AA2491">
        <v>0.89052211420004801</v>
      </c>
      <c r="AB2491">
        <v>0.56343104061920501</v>
      </c>
      <c r="AC2491" t="s">
        <v>111</v>
      </c>
      <c r="AD2491" t="s">
        <v>111</v>
      </c>
      <c r="AE2491" t="s">
        <v>111</v>
      </c>
      <c r="AF2491" t="s">
        <v>111</v>
      </c>
      <c r="AG2491" t="s">
        <v>18026</v>
      </c>
      <c r="AH2491">
        <v>1</v>
      </c>
      <c r="AI2491">
        <v>2</v>
      </c>
      <c r="AJ2491">
        <v>9.15</v>
      </c>
      <c r="AK2491">
        <v>9.15</v>
      </c>
      <c r="AL2491">
        <v>0</v>
      </c>
      <c r="AM2491">
        <v>2</v>
      </c>
      <c r="AN2491">
        <v>1</v>
      </c>
      <c r="AO2491">
        <v>0</v>
      </c>
      <c r="AP2491">
        <v>1</v>
      </c>
      <c r="AQ2491">
        <v>-190.1448</v>
      </c>
      <c r="AR2491">
        <v>8.5</v>
      </c>
      <c r="AS2491" t="s">
        <v>890</v>
      </c>
      <c r="AT2491">
        <v>400</v>
      </c>
      <c r="AU2491" t="s">
        <v>114</v>
      </c>
      <c r="AV2491" t="s">
        <v>18027</v>
      </c>
      <c r="AW2491" t="s">
        <v>175</v>
      </c>
      <c r="AX2491" t="s">
        <v>18028</v>
      </c>
      <c r="AY2491" t="s">
        <v>18029</v>
      </c>
      <c r="AZ2491">
        <v>1</v>
      </c>
      <c r="BA2491">
        <v>1336.1</v>
      </c>
      <c r="BB2491">
        <v>9.15</v>
      </c>
      <c r="BC2491" t="s">
        <v>18030</v>
      </c>
      <c r="BD2491" t="s">
        <v>120</v>
      </c>
      <c r="BE2491">
        <v>49870</v>
      </c>
      <c r="BF2491" t="s">
        <v>18031</v>
      </c>
      <c r="BG2491">
        <v>570.32399999999996</v>
      </c>
      <c r="BH2491" t="s">
        <v>18032</v>
      </c>
      <c r="BI2491" t="s">
        <v>18025</v>
      </c>
      <c r="BJ2491" t="s">
        <v>111</v>
      </c>
      <c r="BK2491" t="s">
        <v>18030</v>
      </c>
      <c r="BL2491" t="s">
        <v>18026</v>
      </c>
      <c r="BM2491">
        <v>4.08659122299527E-2</v>
      </c>
      <c r="BN2491">
        <v>0.192215410877314</v>
      </c>
      <c r="BO2491">
        <v>0.28039081836333102</v>
      </c>
      <c r="BP2491">
        <v>4.8667876866564798E-2</v>
      </c>
      <c r="BQ2491">
        <v>1.6211083368719102E-2</v>
      </c>
      <c r="BR2491">
        <v>0.23541344931709801</v>
      </c>
      <c r="BS2491">
        <v>0.114086573811831</v>
      </c>
      <c r="BT2491">
        <v>0.1496571028325</v>
      </c>
      <c r="BU2491">
        <v>0.450967831863758</v>
      </c>
      <c r="BV2491">
        <v>-0.16434575533214801</v>
      </c>
      <c r="BW2491">
        <v>2.4764846749942501E-2</v>
      </c>
      <c r="BX2491">
        <v>7.3353085531245296E-2</v>
      </c>
      <c r="BY2491">
        <v>0.47735671804859298</v>
      </c>
      <c r="BZ2491">
        <v>0.142482066672354</v>
      </c>
      <c r="CA2491">
        <v>0.39767683142042998</v>
      </c>
      <c r="CB2491">
        <v>-5.04120012725063E-2</v>
      </c>
      <c r="CC2491">
        <v>0.71391741632961803</v>
      </c>
      <c r="CD2491">
        <v>0.79979937367292697</v>
      </c>
      <c r="CE2491">
        <v>0.29711878340798098</v>
      </c>
      <c r="CF2491">
        <v>-0.20022200163337101</v>
      </c>
      <c r="CG2491">
        <v>0.19171558258396601</v>
      </c>
      <c r="CH2491">
        <v>0.429716687580392</v>
      </c>
      <c r="CI2491">
        <v>0.26687025953186899</v>
      </c>
      <c r="CJ2491">
        <v>-8.7739415168189394E-2</v>
      </c>
      <c r="CK2491">
        <v>0.55640143265939901</v>
      </c>
      <c r="CL2491">
        <v>0.86144005166251303</v>
      </c>
      <c r="CM2491">
        <v>0.68730474005239905</v>
      </c>
      <c r="CN2491">
        <v>6.2070585192675297E-2</v>
      </c>
      <c r="CO2491">
        <v>0.65216603250331096</v>
      </c>
      <c r="CP2491">
        <v>0.76753107677986199</v>
      </c>
      <c r="CQ2491">
        <v>0.30890069514937801</v>
      </c>
      <c r="CR2491">
        <v>1</v>
      </c>
      <c r="CS2491">
        <v>4</v>
      </c>
      <c r="CT2491">
        <v>4</v>
      </c>
      <c r="CU2491">
        <v>4</v>
      </c>
      <c r="CV2491" t="s">
        <v>18033</v>
      </c>
      <c r="CW2491" t="s">
        <v>120</v>
      </c>
      <c r="CX2491">
        <v>49897</v>
      </c>
      <c r="CY2491">
        <v>9.9</v>
      </c>
      <c r="CZ2491">
        <v>3973</v>
      </c>
      <c r="DA2491">
        <v>3973.1</v>
      </c>
      <c r="DB2491">
        <v>29.9</v>
      </c>
      <c r="DC2491">
        <v>29.9</v>
      </c>
      <c r="DD2491" t="s">
        <v>18032</v>
      </c>
      <c r="DE2491" t="s">
        <v>18034</v>
      </c>
      <c r="DF2491" t="s">
        <v>111</v>
      </c>
    </row>
    <row r="2492" spans="1:110" x14ac:dyDescent="0.25">
      <c r="A2492" t="s">
        <v>18035</v>
      </c>
      <c r="B2492">
        <v>0.48270000000000002</v>
      </c>
      <c r="C2492">
        <v>0.52110000000000001</v>
      </c>
      <c r="D2492">
        <v>7.0699999999999999E-2</v>
      </c>
      <c r="E2492">
        <v>0.62019999999999997</v>
      </c>
      <c r="F2492">
        <v>-0.875</v>
      </c>
      <c r="G2492">
        <v>-0.18229999999999999</v>
      </c>
      <c r="H2492">
        <v>-0.29770000000000002</v>
      </c>
      <c r="I2492">
        <v>0.57069999999999999</v>
      </c>
      <c r="J2492">
        <v>0.56240000000000001</v>
      </c>
      <c r="K2492">
        <v>0.78979999999999995</v>
      </c>
      <c r="L2492">
        <v>1.1419999999999999</v>
      </c>
      <c r="M2492">
        <v>-0.12809999999999999</v>
      </c>
      <c r="N2492">
        <v>0.26690000000000003</v>
      </c>
      <c r="O2492">
        <v>0.38719999999999999</v>
      </c>
      <c r="P2492">
        <v>0.34010000000000001</v>
      </c>
      <c r="Q2492">
        <v>-0.34255000000000002</v>
      </c>
      <c r="R2492">
        <v>0.15184394391751099</v>
      </c>
      <c r="S2492">
        <v>0.34944423626391702</v>
      </c>
      <c r="T2492">
        <v>0.188835723674805</v>
      </c>
      <c r="U2492">
        <v>-0.66819166666666596</v>
      </c>
      <c r="V2492">
        <v>1.5563030496760499E-2</v>
      </c>
      <c r="W2492">
        <v>0.154363696827539</v>
      </c>
      <c r="X2492">
        <v>0.115290720826259</v>
      </c>
      <c r="Y2492">
        <v>-0.87534166666666602</v>
      </c>
      <c r="Z2492">
        <v>2.7648601375812802E-3</v>
      </c>
      <c r="AA2492">
        <v>4.0600304360723698E-2</v>
      </c>
      <c r="AB2492">
        <v>2.56877076612161E-2</v>
      </c>
      <c r="AC2492">
        <v>-0.54969999999999997</v>
      </c>
      <c r="AD2492">
        <v>2.8474648994810201E-2</v>
      </c>
      <c r="AE2492">
        <v>0.100932461169104</v>
      </c>
      <c r="AF2492">
        <v>4.5847574720810497E-2</v>
      </c>
      <c r="AG2492" t="s">
        <v>18036</v>
      </c>
      <c r="AH2492">
        <v>1</v>
      </c>
      <c r="AI2492">
        <v>2</v>
      </c>
      <c r="AJ2492">
        <v>17.079999999999998</v>
      </c>
      <c r="AK2492">
        <v>13.37</v>
      </c>
      <c r="AL2492">
        <v>1.633</v>
      </c>
      <c r="AM2492">
        <v>2</v>
      </c>
      <c r="AN2492">
        <v>1</v>
      </c>
      <c r="AO2492">
        <v>1</v>
      </c>
      <c r="AP2492">
        <v>0</v>
      </c>
      <c r="AQ2492">
        <v>-190.1671</v>
      </c>
      <c r="AR2492">
        <v>-1.4</v>
      </c>
      <c r="AS2492" t="s">
        <v>11606</v>
      </c>
      <c r="AT2492">
        <v>190</v>
      </c>
      <c r="AU2492" t="s">
        <v>114</v>
      </c>
      <c r="AV2492" t="s">
        <v>18037</v>
      </c>
      <c r="AW2492" t="s">
        <v>135</v>
      </c>
      <c r="AX2492" t="s">
        <v>18038</v>
      </c>
      <c r="AY2492" t="s">
        <v>18039</v>
      </c>
      <c r="AZ2492">
        <v>1</v>
      </c>
      <c r="BA2492">
        <v>838.1</v>
      </c>
      <c r="BB2492">
        <v>17.079999999999998</v>
      </c>
      <c r="BC2492" t="s">
        <v>18036</v>
      </c>
      <c r="BD2492" t="s">
        <v>120</v>
      </c>
      <c r="BE2492">
        <v>25311.1</v>
      </c>
      <c r="BF2492" t="s">
        <v>18040</v>
      </c>
      <c r="BG2492">
        <v>682.72220000000004</v>
      </c>
      <c r="BH2492" t="s">
        <v>18041</v>
      </c>
      <c r="BI2492" t="s">
        <v>18042</v>
      </c>
      <c r="BJ2492" t="s">
        <v>111</v>
      </c>
      <c r="BK2492" t="s">
        <v>18036</v>
      </c>
      <c r="BL2492" t="s">
        <v>18036</v>
      </c>
      <c r="BM2492">
        <v>0.176128329311288</v>
      </c>
      <c r="BN2492">
        <v>-0.36983377142833301</v>
      </c>
      <c r="BO2492">
        <v>0.67890733596929098</v>
      </c>
      <c r="BP2492">
        <v>-0.46654407985608898</v>
      </c>
      <c r="BQ2492">
        <v>0.29713040717814798</v>
      </c>
      <c r="BR2492">
        <v>0.41126405131287802</v>
      </c>
      <c r="BS2492">
        <v>0.20676447364497499</v>
      </c>
      <c r="BT2492">
        <v>-4.1158682124886797E-2</v>
      </c>
      <c r="BU2492">
        <v>1.04384751490915</v>
      </c>
      <c r="BV2492">
        <v>-0.14563439503888101</v>
      </c>
      <c r="BW2492">
        <v>1.7492467145827001E-2</v>
      </c>
      <c r="BX2492">
        <v>-9.5761329792006397E-2</v>
      </c>
      <c r="BY2492">
        <v>-0.36290760788031701</v>
      </c>
      <c r="BZ2492">
        <v>-0.45885511492176501</v>
      </c>
      <c r="CA2492">
        <v>-0.283952477132901</v>
      </c>
      <c r="CB2492">
        <v>7.3357415410299304E-2</v>
      </c>
      <c r="CC2492">
        <v>0.67133182015236903</v>
      </c>
      <c r="CD2492">
        <v>0.76759051131048095</v>
      </c>
      <c r="CE2492">
        <v>0.28515346020931798</v>
      </c>
      <c r="CF2492">
        <v>-0.40374102521933602</v>
      </c>
      <c r="CG2492">
        <v>4.5718501251510703E-2</v>
      </c>
      <c r="CH2492">
        <v>0.18667161393163501</v>
      </c>
      <c r="CI2492">
        <v>0.115930108131648</v>
      </c>
      <c r="CJ2492">
        <v>0.41519800722306499</v>
      </c>
      <c r="CK2492">
        <v>4.0737635016284898E-2</v>
      </c>
      <c r="CL2492">
        <v>0.268491787000805</v>
      </c>
      <c r="CM2492">
        <v>0.21421766670199799</v>
      </c>
      <c r="CN2492">
        <v>0.89229644785270101</v>
      </c>
      <c r="CO2492" s="1">
        <v>1.560616366111E-4</v>
      </c>
      <c r="CP2492">
        <v>2.9020141869530299E-3</v>
      </c>
      <c r="CQ2492">
        <v>1.1679451514121E-3</v>
      </c>
      <c r="CR2492">
        <v>1</v>
      </c>
      <c r="CS2492">
        <v>2</v>
      </c>
      <c r="CT2492">
        <v>2</v>
      </c>
      <c r="CU2492">
        <v>2</v>
      </c>
      <c r="CV2492" t="s">
        <v>18036</v>
      </c>
      <c r="CW2492" t="s">
        <v>120</v>
      </c>
      <c r="CX2492">
        <v>25311.1</v>
      </c>
      <c r="CY2492">
        <v>8.4</v>
      </c>
      <c r="CZ2492">
        <v>3934</v>
      </c>
      <c r="DA2492">
        <v>3934.1</v>
      </c>
      <c r="DB2492">
        <v>30.56</v>
      </c>
      <c r="DC2492">
        <v>30.56</v>
      </c>
      <c r="DD2492" t="s">
        <v>18041</v>
      </c>
      <c r="DE2492" t="s">
        <v>18042</v>
      </c>
      <c r="DF2492" t="s">
        <v>111</v>
      </c>
    </row>
    <row r="2493" spans="1:110" x14ac:dyDescent="0.25">
      <c r="A2493" t="s">
        <v>18043</v>
      </c>
      <c r="B2493">
        <v>-0.53659999999999997</v>
      </c>
      <c r="C2493">
        <v>0.15529999999999999</v>
      </c>
      <c r="D2493">
        <v>0.4446</v>
      </c>
      <c r="E2493">
        <v>-0.21249999999999999</v>
      </c>
      <c r="F2493">
        <v>0.12989999999999999</v>
      </c>
      <c r="G2493">
        <v>0.17219999999999999</v>
      </c>
      <c r="H2493">
        <v>3.3399999999999999E-2</v>
      </c>
      <c r="I2493">
        <v>0.73399999999999999</v>
      </c>
      <c r="J2493">
        <v>0.91139999999999999</v>
      </c>
      <c r="K2493">
        <v>0.62139999999999995</v>
      </c>
      <c r="L2493">
        <v>0.31390000000000001</v>
      </c>
      <c r="M2493">
        <v>-1.21E-2</v>
      </c>
      <c r="N2493">
        <v>1.0613999999999999</v>
      </c>
      <c r="O2493">
        <v>-1.1513</v>
      </c>
      <c r="P2493">
        <v>-2.53E-2</v>
      </c>
      <c r="Q2493">
        <v>-0.68247499999999905</v>
      </c>
      <c r="R2493">
        <v>7.7401955200006797E-2</v>
      </c>
      <c r="S2493">
        <v>0.24244032840160501</v>
      </c>
      <c r="T2493">
        <v>0.13101201883066099</v>
      </c>
      <c r="U2493">
        <v>0.143658333333333</v>
      </c>
      <c r="V2493">
        <v>0.71701339394036301</v>
      </c>
      <c r="W2493">
        <v>0.90834697715261503</v>
      </c>
      <c r="X2493">
        <v>0.67842361843199295</v>
      </c>
      <c r="Y2493">
        <v>0.14913333333333301</v>
      </c>
      <c r="Z2493">
        <v>0.70676705993535605</v>
      </c>
      <c r="AA2493">
        <v>0.86734415009145405</v>
      </c>
      <c r="AB2493">
        <v>0.54876640261763099</v>
      </c>
      <c r="AC2493">
        <v>-0.67700000000000005</v>
      </c>
      <c r="AD2493">
        <v>7.9570228995455197E-2</v>
      </c>
      <c r="AE2493">
        <v>0.19830119843814001</v>
      </c>
      <c r="AF2493">
        <v>9.0076363018500305E-2</v>
      </c>
      <c r="AG2493" t="s">
        <v>18044</v>
      </c>
      <c r="AH2493">
        <v>1</v>
      </c>
      <c r="AI2493">
        <v>1</v>
      </c>
      <c r="AJ2493">
        <v>11.84</v>
      </c>
      <c r="AK2493">
        <v>11.84</v>
      </c>
      <c r="AL2493">
        <v>99</v>
      </c>
      <c r="AM2493">
        <v>1</v>
      </c>
      <c r="AN2493">
        <v>1</v>
      </c>
      <c r="AO2493">
        <v>1</v>
      </c>
      <c r="AP2493">
        <v>0</v>
      </c>
      <c r="AQ2493">
        <v>-190.16499999999999</v>
      </c>
      <c r="AR2493">
        <v>-0.5</v>
      </c>
      <c r="AS2493" t="s">
        <v>4215</v>
      </c>
      <c r="AT2493">
        <v>165</v>
      </c>
      <c r="AU2493" t="s">
        <v>142</v>
      </c>
      <c r="AV2493" t="s">
        <v>18045</v>
      </c>
      <c r="AW2493" t="s">
        <v>233</v>
      </c>
      <c r="AX2493" t="s">
        <v>18046</v>
      </c>
      <c r="AY2493" t="s">
        <v>18047</v>
      </c>
      <c r="AZ2493">
        <v>1</v>
      </c>
      <c r="BA2493">
        <v>1116.0999999999999</v>
      </c>
      <c r="BB2493">
        <v>11.84</v>
      </c>
      <c r="BC2493" t="s">
        <v>18044</v>
      </c>
      <c r="BD2493" t="s">
        <v>120</v>
      </c>
      <c r="BE2493">
        <v>70484.399999999994</v>
      </c>
      <c r="BF2493" t="s">
        <v>18048</v>
      </c>
      <c r="BG2493">
        <v>425.49009999999998</v>
      </c>
      <c r="BH2493" t="s">
        <v>18049</v>
      </c>
      <c r="BI2493" t="s">
        <v>18050</v>
      </c>
      <c r="BJ2493" t="s">
        <v>111</v>
      </c>
      <c r="BK2493" t="s">
        <v>18044</v>
      </c>
      <c r="BL2493" t="s">
        <v>18044</v>
      </c>
      <c r="BM2493">
        <v>-0.89465815298481799</v>
      </c>
      <c r="BN2493">
        <v>-0.68066040092184499</v>
      </c>
      <c r="BO2493">
        <v>-0.69399445248902902</v>
      </c>
      <c r="BP2493">
        <v>0.35984494363263497</v>
      </c>
      <c r="BQ2493">
        <v>0.56650392800964799</v>
      </c>
      <c r="BR2493">
        <v>0.371215168101312</v>
      </c>
      <c r="BS2493">
        <v>6.9898431404349995E-2</v>
      </c>
      <c r="BT2493">
        <v>-0.14840283701255699</v>
      </c>
      <c r="BU2493">
        <v>-3.4208842011542702</v>
      </c>
      <c r="BV2493">
        <v>0.323796341737775</v>
      </c>
      <c r="BW2493">
        <v>-0.62836026382401999</v>
      </c>
      <c r="BX2493">
        <v>0.24407396362837699</v>
      </c>
      <c r="BY2493">
        <v>-0.84857119591893304</v>
      </c>
      <c r="BZ2493">
        <v>0.15739165296351201</v>
      </c>
      <c r="CA2493">
        <v>-1.0158796408216499</v>
      </c>
      <c r="CB2493">
        <v>0.18830298250691499</v>
      </c>
      <c r="CC2493">
        <v>0.77567216249080195</v>
      </c>
      <c r="CD2493">
        <v>0.84580141223625804</v>
      </c>
      <c r="CE2493">
        <v>0.31420815629590398</v>
      </c>
      <c r="CF2493">
        <v>1.16226110816169</v>
      </c>
      <c r="CG2493">
        <v>0.120539607716614</v>
      </c>
      <c r="CH2493">
        <v>0.33146522999656802</v>
      </c>
      <c r="CI2493">
        <v>0.20585240115541401</v>
      </c>
      <c r="CJ2493">
        <v>0.10958010386562</v>
      </c>
      <c r="CK2493">
        <v>0.87784044936677197</v>
      </c>
      <c r="CL2493">
        <v>0.97209407454555896</v>
      </c>
      <c r="CM2493">
        <v>0.77559066811739596</v>
      </c>
      <c r="CN2493">
        <v>-0.86437802178915901</v>
      </c>
      <c r="CO2493">
        <v>0.204797301250984</v>
      </c>
      <c r="CP2493">
        <v>0.35823991371930802</v>
      </c>
      <c r="CQ2493">
        <v>0.14417730008069299</v>
      </c>
      <c r="CR2493">
        <v>1</v>
      </c>
      <c r="CS2493">
        <v>2</v>
      </c>
      <c r="CT2493">
        <v>2</v>
      </c>
      <c r="CU2493">
        <v>2</v>
      </c>
      <c r="CV2493" t="s">
        <v>18044</v>
      </c>
      <c r="CW2493" t="s">
        <v>120</v>
      </c>
      <c r="CX2493">
        <v>70484.399999999994</v>
      </c>
      <c r="CY2493">
        <v>2.5</v>
      </c>
      <c r="CZ2493">
        <v>5410</v>
      </c>
      <c r="DA2493">
        <v>5410.1</v>
      </c>
      <c r="DB2493">
        <v>15.28</v>
      </c>
      <c r="DC2493">
        <v>15.28</v>
      </c>
      <c r="DD2493" t="s">
        <v>18049</v>
      </c>
      <c r="DE2493" t="s">
        <v>18050</v>
      </c>
      <c r="DF2493" t="s">
        <v>111</v>
      </c>
    </row>
    <row r="2494" spans="1:110" x14ac:dyDescent="0.25">
      <c r="A2494" t="s">
        <v>18051</v>
      </c>
      <c r="B2494">
        <v>0.70669999999999999</v>
      </c>
      <c r="C2494">
        <v>1.3575999999999999</v>
      </c>
      <c r="D2494">
        <v>-0.4128</v>
      </c>
      <c r="E2494">
        <v>0.44350000000000001</v>
      </c>
      <c r="F2494">
        <v>-0.49270000000000003</v>
      </c>
      <c r="G2494">
        <v>-0.26140000000000002</v>
      </c>
      <c r="H2494">
        <v>-0.77649999999999997</v>
      </c>
      <c r="I2494" t="s">
        <v>111</v>
      </c>
      <c r="J2494" t="s">
        <v>111</v>
      </c>
      <c r="K2494" t="s">
        <v>111</v>
      </c>
      <c r="L2494" t="s">
        <v>111</v>
      </c>
      <c r="M2494" t="s">
        <v>111</v>
      </c>
      <c r="N2494">
        <v>-1.0618000000000001</v>
      </c>
      <c r="O2494" t="s">
        <v>111</v>
      </c>
      <c r="P2494">
        <v>-0.68240000000000001</v>
      </c>
      <c r="Q2494" t="s">
        <v>111</v>
      </c>
      <c r="R2494" t="s">
        <v>111</v>
      </c>
      <c r="S2494" t="s">
        <v>111</v>
      </c>
      <c r="T2494" t="s">
        <v>111</v>
      </c>
      <c r="U2494">
        <v>0.361899999999999</v>
      </c>
      <c r="V2494">
        <v>0.44709345338947498</v>
      </c>
      <c r="W2494">
        <v>0.76162560803822599</v>
      </c>
      <c r="X2494">
        <v>0.56884077768989605</v>
      </c>
      <c r="Y2494">
        <v>-1.0339499999999999</v>
      </c>
      <c r="Z2494">
        <v>2.2107194124352501E-2</v>
      </c>
      <c r="AA2494">
        <v>0.13695865923863901</v>
      </c>
      <c r="AB2494">
        <v>8.6653389810489007E-2</v>
      </c>
      <c r="AC2494" t="s">
        <v>111</v>
      </c>
      <c r="AD2494" t="s">
        <v>111</v>
      </c>
      <c r="AE2494" t="s">
        <v>111</v>
      </c>
      <c r="AF2494" t="s">
        <v>111</v>
      </c>
      <c r="AG2494" t="s">
        <v>18052</v>
      </c>
      <c r="AH2494">
        <v>1</v>
      </c>
      <c r="AI2494">
        <v>1</v>
      </c>
      <c r="AJ2494">
        <v>8.1999999999999993</v>
      </c>
      <c r="AK2494">
        <v>8.1999999999999993</v>
      </c>
      <c r="AL2494">
        <v>4.5019999999999998</v>
      </c>
      <c r="AM2494">
        <v>2</v>
      </c>
      <c r="AN2494">
        <v>1</v>
      </c>
      <c r="AO2494">
        <v>1</v>
      </c>
      <c r="AP2494">
        <v>0</v>
      </c>
      <c r="AQ2494">
        <v>-190.16890000000001</v>
      </c>
      <c r="AR2494">
        <v>-2.6</v>
      </c>
      <c r="AS2494" t="s">
        <v>249</v>
      </c>
      <c r="AT2494">
        <v>182</v>
      </c>
      <c r="AU2494" t="s">
        <v>114</v>
      </c>
      <c r="AV2494" t="s">
        <v>18053</v>
      </c>
      <c r="AW2494" t="s">
        <v>175</v>
      </c>
      <c r="AX2494" t="s">
        <v>18054</v>
      </c>
      <c r="AY2494" t="s">
        <v>18055</v>
      </c>
      <c r="AZ2494">
        <v>1</v>
      </c>
      <c r="BA2494">
        <v>1409.1</v>
      </c>
      <c r="BB2494">
        <v>8.1999999999999993</v>
      </c>
      <c r="BC2494" t="s">
        <v>18056</v>
      </c>
      <c r="BD2494" t="s">
        <v>120</v>
      </c>
      <c r="BE2494">
        <v>52959.6</v>
      </c>
      <c r="BF2494" t="s">
        <v>18057</v>
      </c>
      <c r="BG2494">
        <v>598.67759999999998</v>
      </c>
      <c r="BH2494" t="s">
        <v>1780</v>
      </c>
      <c r="BI2494" t="s">
        <v>18058</v>
      </c>
      <c r="BJ2494" t="s">
        <v>1782</v>
      </c>
      <c r="BK2494" t="s">
        <v>18052</v>
      </c>
      <c r="BL2494" t="s">
        <v>18052</v>
      </c>
      <c r="BM2494">
        <v>9.1263753418913601E-2</v>
      </c>
      <c r="BN2494">
        <v>0.48198881771938601</v>
      </c>
      <c r="BO2494">
        <v>-0.20997940008464899</v>
      </c>
      <c r="BP2494">
        <v>-0.78739182975761701</v>
      </c>
      <c r="BQ2494">
        <v>0.307032765257574</v>
      </c>
      <c r="BR2494">
        <v>-0.449698225877946</v>
      </c>
      <c r="BS2494">
        <v>0.83331977251621103</v>
      </c>
      <c r="BT2494">
        <v>0.62054528761417505</v>
      </c>
      <c r="BU2494">
        <v>-0.49871753449457101</v>
      </c>
      <c r="BV2494">
        <v>-0.98908466779705895</v>
      </c>
      <c r="BW2494">
        <v>0.99372316927112003</v>
      </c>
      <c r="BX2494">
        <v>0.60166641052321201</v>
      </c>
      <c r="BY2494">
        <v>-0.87787238578773996</v>
      </c>
      <c r="BZ2494">
        <v>0.118761653057187</v>
      </c>
      <c r="CA2494">
        <v>-0.28169322185206003</v>
      </c>
      <c r="CB2494">
        <v>1.18975106852711</v>
      </c>
      <c r="CC2494" s="1">
        <v>5.1904094378071598E-5</v>
      </c>
      <c r="CD2494">
        <v>1.8186506438990599E-3</v>
      </c>
      <c r="CE2494" s="1">
        <v>6.7561351577202604E-4</v>
      </c>
      <c r="CF2494">
        <v>0.97814142077453203</v>
      </c>
      <c r="CG2494" s="1">
        <v>5.9350837008609499E-4</v>
      </c>
      <c r="CH2494">
        <v>1.27574121176811E-2</v>
      </c>
      <c r="CI2494">
        <v>7.9228337674543906E-3</v>
      </c>
      <c r="CJ2494">
        <v>0.25561802678647799</v>
      </c>
      <c r="CK2494">
        <v>0.25860903770152199</v>
      </c>
      <c r="CL2494">
        <v>0.66013304491645597</v>
      </c>
      <c r="CM2494">
        <v>0.52669082423167202</v>
      </c>
      <c r="CN2494">
        <v>0.467227674539055</v>
      </c>
      <c r="CO2494">
        <v>3.6563110288985297E-2</v>
      </c>
      <c r="CP2494">
        <v>0.113388810256427</v>
      </c>
      <c r="CQ2494">
        <v>4.5634480961110703E-2</v>
      </c>
      <c r="CR2494">
        <v>1</v>
      </c>
      <c r="CS2494">
        <v>44</v>
      </c>
      <c r="CT2494">
        <v>12</v>
      </c>
      <c r="CU2494">
        <v>12</v>
      </c>
      <c r="CV2494" t="s">
        <v>18059</v>
      </c>
      <c r="CW2494" t="s">
        <v>120</v>
      </c>
      <c r="CX2494">
        <v>52959.6</v>
      </c>
      <c r="CY2494">
        <v>24</v>
      </c>
      <c r="CZ2494">
        <v>1012</v>
      </c>
      <c r="DA2494">
        <v>1012.1</v>
      </c>
      <c r="DB2494">
        <v>199.6</v>
      </c>
      <c r="DC2494">
        <v>199.6</v>
      </c>
      <c r="DD2494" t="s">
        <v>1780</v>
      </c>
      <c r="DE2494" t="s">
        <v>18058</v>
      </c>
      <c r="DF2494" t="s">
        <v>1782</v>
      </c>
    </row>
    <row r="2495" spans="1:110" x14ac:dyDescent="0.25">
      <c r="A2495" t="s">
        <v>18060</v>
      </c>
      <c r="B2495" t="s">
        <v>111</v>
      </c>
      <c r="C2495">
        <v>-0.44719999999999999</v>
      </c>
      <c r="D2495">
        <v>1.1578999999999999</v>
      </c>
      <c r="E2495">
        <v>-0.32140000000000002</v>
      </c>
      <c r="F2495">
        <v>0.10539999999999999</v>
      </c>
      <c r="G2495">
        <v>-0.42</v>
      </c>
      <c r="H2495">
        <v>-0.93530000000000002</v>
      </c>
      <c r="I2495" t="s">
        <v>111</v>
      </c>
      <c r="J2495" t="s">
        <v>111</v>
      </c>
      <c r="K2495">
        <v>0.1095</v>
      </c>
      <c r="L2495">
        <v>1.8220000000000001</v>
      </c>
      <c r="M2495">
        <v>-1.3751</v>
      </c>
      <c r="N2495">
        <v>0.31040000000000001</v>
      </c>
      <c r="O2495">
        <v>0.76370000000000005</v>
      </c>
      <c r="P2495">
        <v>0.4743</v>
      </c>
      <c r="Q2495">
        <v>-0.83598333333333297</v>
      </c>
      <c r="R2495">
        <v>0.25527029057531397</v>
      </c>
      <c r="S2495">
        <v>0.46872840203829302</v>
      </c>
      <c r="T2495">
        <v>0.25329554137784399</v>
      </c>
      <c r="U2495">
        <v>-0.45995833333333302</v>
      </c>
      <c r="V2495">
        <v>0.44734319485211999</v>
      </c>
      <c r="W2495">
        <v>0.76162560803822599</v>
      </c>
      <c r="X2495">
        <v>0.56884077768989605</v>
      </c>
      <c r="Y2495">
        <v>-0.5464</v>
      </c>
      <c r="Z2495">
        <v>0.39981048883369602</v>
      </c>
      <c r="AA2495">
        <v>0.66817233010011201</v>
      </c>
      <c r="AB2495">
        <v>0.42275090675254601</v>
      </c>
      <c r="AC2495">
        <v>-0.92242499999999905</v>
      </c>
      <c r="AD2495">
        <v>0.18987141771833499</v>
      </c>
      <c r="AE2495">
        <v>0.348331575019313</v>
      </c>
      <c r="AF2495">
        <v>0.158226181431946</v>
      </c>
      <c r="AG2495" t="s">
        <v>18061</v>
      </c>
      <c r="AH2495">
        <v>1</v>
      </c>
      <c r="AI2495">
        <v>2</v>
      </c>
      <c r="AJ2495">
        <v>20.41</v>
      </c>
      <c r="AK2495">
        <v>20.41</v>
      </c>
      <c r="AL2495">
        <v>99</v>
      </c>
      <c r="AM2495">
        <v>1</v>
      </c>
      <c r="AN2495">
        <v>1</v>
      </c>
      <c r="AO2495">
        <v>1</v>
      </c>
      <c r="AP2495">
        <v>0</v>
      </c>
      <c r="AQ2495">
        <v>-190.17150000000001</v>
      </c>
      <c r="AR2495">
        <v>-2.8</v>
      </c>
      <c r="AS2495" t="s">
        <v>4171</v>
      </c>
      <c r="AT2495">
        <v>90</v>
      </c>
      <c r="AU2495" t="s">
        <v>142</v>
      </c>
      <c r="AV2495" t="s">
        <v>18062</v>
      </c>
      <c r="AW2495" t="s">
        <v>615</v>
      </c>
      <c r="AX2495" t="s">
        <v>18063</v>
      </c>
      <c r="AY2495" t="s">
        <v>18064</v>
      </c>
      <c r="AZ2495">
        <v>1</v>
      </c>
      <c r="BA2495">
        <v>726.1</v>
      </c>
      <c r="BB2495">
        <v>20.41</v>
      </c>
      <c r="BC2495" t="s">
        <v>18065</v>
      </c>
      <c r="BD2495" t="s">
        <v>120</v>
      </c>
      <c r="BE2495">
        <v>30840.1</v>
      </c>
      <c r="BF2495" t="s">
        <v>18066</v>
      </c>
      <c r="BG2495">
        <v>652.84590000000003</v>
      </c>
      <c r="BH2495" t="s">
        <v>18067</v>
      </c>
      <c r="BI2495" t="s">
        <v>18068</v>
      </c>
      <c r="BJ2495" t="s">
        <v>111</v>
      </c>
      <c r="BK2495" t="s">
        <v>18061</v>
      </c>
      <c r="BL2495" t="s">
        <v>18061</v>
      </c>
      <c r="BM2495">
        <v>0.30403848838654701</v>
      </c>
      <c r="BN2495">
        <v>5.55689755901156E-3</v>
      </c>
      <c r="BO2495">
        <v>0.108211540621026</v>
      </c>
      <c r="BP2495">
        <v>-0.123638990659796</v>
      </c>
      <c r="BQ2495">
        <v>0.24504741601048799</v>
      </c>
      <c r="BR2495">
        <v>0.26548894191207301</v>
      </c>
      <c r="BS2495">
        <v>0.402692014355712</v>
      </c>
      <c r="BT2495">
        <v>1.8955214864039501E-2</v>
      </c>
      <c r="BU2495">
        <v>-0.31572810155293402</v>
      </c>
      <c r="BV2495">
        <v>-0.25552259743476402</v>
      </c>
      <c r="BW2495">
        <v>0.11267917141993999</v>
      </c>
      <c r="BX2495">
        <v>4.0674326888574301E-2</v>
      </c>
      <c r="BY2495">
        <v>-0.59292012223100599</v>
      </c>
      <c r="BZ2495">
        <v>0.16240920419170601</v>
      </c>
      <c r="CA2495">
        <v>-0.272203103931695</v>
      </c>
      <c r="CB2495">
        <v>0.36797011444014799</v>
      </c>
      <c r="CC2495">
        <v>2.21195146240077E-2</v>
      </c>
      <c r="CD2495">
        <v>7.1755479153686394E-2</v>
      </c>
      <c r="CE2495">
        <v>2.6656560846118699E-2</v>
      </c>
      <c r="CF2495">
        <v>0.16297014992036801</v>
      </c>
      <c r="CG2495">
        <v>0.30561140639963402</v>
      </c>
      <c r="CH2495">
        <v>0.560892019675856</v>
      </c>
      <c r="CI2495">
        <v>0.34833508492091397</v>
      </c>
      <c r="CJ2495">
        <v>0.196573956386213</v>
      </c>
      <c r="CK2495">
        <v>0.22080846568998</v>
      </c>
      <c r="CL2495">
        <v>0.61747141119737903</v>
      </c>
      <c r="CM2495">
        <v>0.49265300231137399</v>
      </c>
      <c r="CN2495">
        <v>0.40157392090599298</v>
      </c>
      <c r="CO2495">
        <v>1.40908837142309E-2</v>
      </c>
      <c r="CP2495">
        <v>5.8977091506229803E-2</v>
      </c>
      <c r="CQ2495">
        <v>2.3735930850638399E-2</v>
      </c>
      <c r="CR2495">
        <v>1</v>
      </c>
      <c r="CS2495">
        <v>14</v>
      </c>
      <c r="CT2495">
        <v>9</v>
      </c>
      <c r="CU2495">
        <v>6</v>
      </c>
      <c r="CV2495" t="s">
        <v>18069</v>
      </c>
      <c r="CW2495" t="s">
        <v>120</v>
      </c>
      <c r="CX2495">
        <v>30840.1</v>
      </c>
      <c r="CY2495">
        <v>41.7</v>
      </c>
      <c r="CZ2495">
        <v>1347</v>
      </c>
      <c r="DA2495">
        <v>1347.1</v>
      </c>
      <c r="DB2495">
        <v>157.29</v>
      </c>
      <c r="DC2495">
        <v>102.99</v>
      </c>
      <c r="DD2495" t="s">
        <v>18067</v>
      </c>
      <c r="DE2495" t="s">
        <v>18068</v>
      </c>
      <c r="DF2495" t="s">
        <v>111</v>
      </c>
    </row>
    <row r="2496" spans="1:110" x14ac:dyDescent="0.25">
      <c r="A2496" t="s">
        <v>18070</v>
      </c>
      <c r="B2496">
        <v>0.50009999999999999</v>
      </c>
      <c r="C2496">
        <v>0.67800000000000005</v>
      </c>
      <c r="D2496">
        <v>0.74229999999999996</v>
      </c>
      <c r="E2496">
        <v>0.65890000000000004</v>
      </c>
      <c r="F2496">
        <v>0.24579999999999999</v>
      </c>
      <c r="G2496">
        <v>7.9600000000000004E-2</v>
      </c>
      <c r="H2496">
        <v>6.3899999999999998E-2</v>
      </c>
      <c r="I2496">
        <v>0.58550000000000002</v>
      </c>
      <c r="J2496">
        <v>1.0238</v>
      </c>
      <c r="K2496">
        <v>0.56100000000000005</v>
      </c>
      <c r="L2496">
        <v>0.60140000000000005</v>
      </c>
      <c r="M2496">
        <v>-0.61129999999999995</v>
      </c>
      <c r="N2496">
        <v>-0.44750000000000001</v>
      </c>
      <c r="O2496">
        <v>-0.64170000000000005</v>
      </c>
      <c r="P2496">
        <v>-0.16450000000000001</v>
      </c>
      <c r="Q2496">
        <v>-4.8100000000000101E-2</v>
      </c>
      <c r="R2496">
        <v>0.80065581290510501</v>
      </c>
      <c r="S2496">
        <v>0.89804207424230098</v>
      </c>
      <c r="T2496">
        <v>0.485291807336869</v>
      </c>
      <c r="U2496">
        <v>0.59601666666666597</v>
      </c>
      <c r="V2496">
        <v>9.9223820817363698E-3</v>
      </c>
      <c r="W2496">
        <v>0.116838836198423</v>
      </c>
      <c r="X2496">
        <v>8.7264259166241198E-2</v>
      </c>
      <c r="Y2496">
        <v>-0.51505833333333295</v>
      </c>
      <c r="Z2496">
        <v>2.2225602272003198E-2</v>
      </c>
      <c r="AA2496">
        <v>0.13695865923863901</v>
      </c>
      <c r="AB2496">
        <v>8.6653389810489007E-2</v>
      </c>
      <c r="AC2496">
        <v>-1.1591750000000001</v>
      </c>
      <c r="AD2496" s="1">
        <v>1.6780591005160201E-5</v>
      </c>
      <c r="AE2496" s="1">
        <v>7.74638910354492E-4</v>
      </c>
      <c r="AF2496" s="1">
        <v>3.5187208270510501E-4</v>
      </c>
      <c r="AG2496" t="s">
        <v>18071</v>
      </c>
      <c r="AH2496">
        <v>1</v>
      </c>
      <c r="AI2496">
        <v>1</v>
      </c>
      <c r="AJ2496">
        <v>5.22</v>
      </c>
      <c r="AK2496">
        <v>3.06</v>
      </c>
      <c r="AL2496">
        <v>3.056</v>
      </c>
      <c r="AM2496">
        <v>2</v>
      </c>
      <c r="AN2496">
        <v>1</v>
      </c>
      <c r="AO2496">
        <v>1</v>
      </c>
      <c r="AP2496">
        <v>0</v>
      </c>
      <c r="AQ2496">
        <v>-190.16569999999999</v>
      </c>
      <c r="AR2496">
        <v>-0.9</v>
      </c>
      <c r="AS2496" t="s">
        <v>1391</v>
      </c>
      <c r="AT2496">
        <v>259</v>
      </c>
      <c r="AU2496" t="s">
        <v>142</v>
      </c>
      <c r="AV2496" t="s">
        <v>18072</v>
      </c>
      <c r="AW2496" t="s">
        <v>175</v>
      </c>
      <c r="AX2496" t="s">
        <v>18073</v>
      </c>
      <c r="AY2496" t="s">
        <v>18074</v>
      </c>
      <c r="AZ2496">
        <v>1</v>
      </c>
      <c r="BA2496">
        <v>1723.1</v>
      </c>
      <c r="BB2496">
        <v>5.22</v>
      </c>
      <c r="BC2496" t="s">
        <v>18071</v>
      </c>
      <c r="BD2496" t="s">
        <v>120</v>
      </c>
      <c r="BE2496">
        <v>29651.9</v>
      </c>
      <c r="BF2496" t="s">
        <v>18075</v>
      </c>
      <c r="BG2496">
        <v>528.9828</v>
      </c>
      <c r="BH2496" t="s">
        <v>18076</v>
      </c>
      <c r="BI2496" t="s">
        <v>18077</v>
      </c>
      <c r="BJ2496" t="s">
        <v>1582</v>
      </c>
      <c r="BK2496" t="s">
        <v>18071</v>
      </c>
      <c r="BL2496" t="s">
        <v>18071</v>
      </c>
      <c r="BM2496">
        <v>5.28813663971959E-2</v>
      </c>
      <c r="BN2496">
        <v>7.9084935713999494E-2</v>
      </c>
      <c r="BO2496">
        <v>0.236241859938739</v>
      </c>
      <c r="BP2496">
        <v>0.25088263044720199</v>
      </c>
      <c r="BQ2496">
        <v>-3.9440684621192899E-2</v>
      </c>
      <c r="BR2496">
        <v>0.41402690997594599</v>
      </c>
      <c r="BS2496">
        <v>0.15832690722804901</v>
      </c>
      <c r="BT2496">
        <v>0.14309744992088699</v>
      </c>
      <c r="BU2496">
        <v>-4.0339792993436999E-2</v>
      </c>
      <c r="BV2496">
        <v>0.18763847616325</v>
      </c>
      <c r="BW2496">
        <v>6.4366778548535203E-2</v>
      </c>
      <c r="BX2496">
        <v>8.9906196608537103E-2</v>
      </c>
      <c r="BY2496">
        <v>-6.7737000788892096E-2</v>
      </c>
      <c r="BZ2496">
        <v>0.23286337542383001</v>
      </c>
      <c r="CA2496">
        <v>6.3170659189985698E-2</v>
      </c>
      <c r="CB2496">
        <v>2.7749298163926898E-2</v>
      </c>
      <c r="CC2496">
        <v>0.80470416345078499</v>
      </c>
      <c r="CD2496">
        <v>0.86689889665447295</v>
      </c>
      <c r="CE2496">
        <v>0.322045695445906</v>
      </c>
      <c r="CF2496">
        <v>-0.104618252111147</v>
      </c>
      <c r="CG2496">
        <v>0.39447667873963799</v>
      </c>
      <c r="CH2496">
        <v>0.63940781580495198</v>
      </c>
      <c r="CI2496">
        <v>0.39709635367290602</v>
      </c>
      <c r="CJ2496">
        <v>-7.5153655698349503E-2</v>
      </c>
      <c r="CK2496">
        <v>0.53788631506243301</v>
      </c>
      <c r="CL2496">
        <v>0.852871191336253</v>
      </c>
      <c r="CM2496">
        <v>0.680468027146238</v>
      </c>
      <c r="CN2496">
        <v>5.72138945767246E-2</v>
      </c>
      <c r="CO2496">
        <v>0.61160097913910505</v>
      </c>
      <c r="CP2496">
        <v>0.73491790955487302</v>
      </c>
      <c r="CQ2496">
        <v>0.29577519400473701</v>
      </c>
      <c r="CR2496">
        <v>1</v>
      </c>
      <c r="CS2496">
        <v>9</v>
      </c>
      <c r="CT2496">
        <v>5</v>
      </c>
      <c r="CU2496">
        <v>5</v>
      </c>
      <c r="CV2496" t="s">
        <v>18078</v>
      </c>
      <c r="CW2496" t="s">
        <v>120</v>
      </c>
      <c r="CX2496">
        <v>29651.9</v>
      </c>
      <c r="CY2496">
        <v>32.4</v>
      </c>
      <c r="CZ2496">
        <v>1953</v>
      </c>
      <c r="DA2496">
        <v>1953.1</v>
      </c>
      <c r="DB2496">
        <v>104.14</v>
      </c>
      <c r="DC2496">
        <v>104.14</v>
      </c>
      <c r="DD2496" t="s">
        <v>18076</v>
      </c>
      <c r="DE2496" t="s">
        <v>18077</v>
      </c>
      <c r="DF2496" t="s">
        <v>1582</v>
      </c>
    </row>
    <row r="2497" spans="1:110" x14ac:dyDescent="0.25">
      <c r="A2497" t="s">
        <v>18079</v>
      </c>
      <c r="B2497">
        <v>0.23469999999999999</v>
      </c>
      <c r="C2497">
        <v>0.28449999999999998</v>
      </c>
      <c r="D2497">
        <v>0.19409999999999999</v>
      </c>
      <c r="E2497">
        <v>0.4153</v>
      </c>
      <c r="F2497">
        <v>-1.1962999999999999</v>
      </c>
      <c r="G2497">
        <v>-0.10150000000000001</v>
      </c>
      <c r="H2497">
        <v>0.43049999999999999</v>
      </c>
      <c r="I2497">
        <v>-0.93959999999999999</v>
      </c>
      <c r="J2497">
        <v>-0.7954</v>
      </c>
      <c r="K2497">
        <v>5.9200000000000003E-2</v>
      </c>
      <c r="L2497">
        <v>0.52</v>
      </c>
      <c r="M2497">
        <v>-1.4507000000000001</v>
      </c>
      <c r="N2497">
        <v>0.90690000000000004</v>
      </c>
      <c r="O2497">
        <v>1.0557000000000001</v>
      </c>
      <c r="P2497">
        <v>0.4602</v>
      </c>
      <c r="Q2497">
        <v>0.57110000000000005</v>
      </c>
      <c r="R2497">
        <v>0.27268449145859602</v>
      </c>
      <c r="S2497">
        <v>0.48387726374620399</v>
      </c>
      <c r="T2497">
        <v>0.261481815371221</v>
      </c>
      <c r="U2497">
        <v>-0.53212499999999996</v>
      </c>
      <c r="V2497">
        <v>0.34154868508474001</v>
      </c>
      <c r="W2497">
        <v>0.68505841525130595</v>
      </c>
      <c r="X2497">
        <v>0.51165448953103299</v>
      </c>
      <c r="Y2497">
        <v>-0.57125000000000004</v>
      </c>
      <c r="Z2497">
        <v>0.30834411966515102</v>
      </c>
      <c r="AA2497">
        <v>0.59004297575480302</v>
      </c>
      <c r="AB2497">
        <v>0.37331866613803</v>
      </c>
      <c r="AC2497">
        <v>0.53197499999999998</v>
      </c>
      <c r="AD2497">
        <v>0.30561501473992803</v>
      </c>
      <c r="AE2497">
        <v>0.47711034546500802</v>
      </c>
      <c r="AF2497">
        <v>0.21672266741945301</v>
      </c>
      <c r="AG2497" t="s">
        <v>18080</v>
      </c>
      <c r="AH2497">
        <v>1</v>
      </c>
      <c r="AI2497">
        <v>2</v>
      </c>
      <c r="AJ2497">
        <v>15.42</v>
      </c>
      <c r="AK2497">
        <v>15.42</v>
      </c>
      <c r="AL2497">
        <v>99</v>
      </c>
      <c r="AM2497">
        <v>1</v>
      </c>
      <c r="AN2497">
        <v>1</v>
      </c>
      <c r="AO2497">
        <v>1</v>
      </c>
      <c r="AP2497">
        <v>0</v>
      </c>
      <c r="AQ2497">
        <v>-190.167</v>
      </c>
      <c r="AR2497">
        <v>-1.5</v>
      </c>
      <c r="AS2497" t="s">
        <v>7570</v>
      </c>
      <c r="AT2497">
        <v>170</v>
      </c>
      <c r="AU2497" t="s">
        <v>114</v>
      </c>
      <c r="AV2497" t="s">
        <v>18081</v>
      </c>
      <c r="AW2497" t="s">
        <v>233</v>
      </c>
      <c r="AX2497" t="s">
        <v>18082</v>
      </c>
      <c r="AY2497" t="s">
        <v>18083</v>
      </c>
      <c r="AZ2497">
        <v>1</v>
      </c>
      <c r="BA2497">
        <v>925.1</v>
      </c>
      <c r="BB2497">
        <v>15.42</v>
      </c>
      <c r="BC2497" t="s">
        <v>18080</v>
      </c>
      <c r="BD2497" t="s">
        <v>120</v>
      </c>
      <c r="BE2497">
        <v>23715.3</v>
      </c>
      <c r="BF2497" t="s">
        <v>18084</v>
      </c>
      <c r="BG2497">
        <v>634.00229999999999</v>
      </c>
      <c r="BH2497" t="s">
        <v>18085</v>
      </c>
      <c r="BI2497" t="s">
        <v>18086</v>
      </c>
      <c r="BJ2497" t="s">
        <v>111</v>
      </c>
      <c r="BK2497" t="s">
        <v>18080</v>
      </c>
      <c r="BL2497" t="s">
        <v>18080</v>
      </c>
      <c r="BM2497">
        <v>0.844529542083161</v>
      </c>
      <c r="BN2497">
        <v>-3.7189449219548198E-2</v>
      </c>
      <c r="BO2497">
        <v>1.0503146710039599</v>
      </c>
      <c r="BP2497">
        <v>-0.37330539640813298</v>
      </c>
      <c r="BQ2497">
        <v>0.21123661327905099</v>
      </c>
      <c r="BR2497">
        <v>0.20417822839946101</v>
      </c>
      <c r="BS2497">
        <v>0.46327910963010899</v>
      </c>
      <c r="BT2497">
        <v>-2.2826270804857E-2</v>
      </c>
      <c r="BU2497">
        <v>0.72018452408968203</v>
      </c>
      <c r="BV2497">
        <v>-0.21499941799933001</v>
      </c>
      <c r="BW2497">
        <v>0.111884432187631</v>
      </c>
      <c r="BX2497">
        <v>3.4594051699113101E-2</v>
      </c>
      <c r="BY2497">
        <v>-0.21987927308574701</v>
      </c>
      <c r="BZ2497">
        <v>-0.20931031383208401</v>
      </c>
      <c r="CA2497">
        <v>-0.403712152136397</v>
      </c>
      <c r="CB2497">
        <v>0.244291064368058</v>
      </c>
      <c r="CC2497">
        <v>0.13837489449391299</v>
      </c>
      <c r="CD2497">
        <v>0.25312188661101698</v>
      </c>
      <c r="CE2497">
        <v>9.4032665540138297E-2</v>
      </c>
      <c r="CF2497">
        <v>-0.44266835636180202</v>
      </c>
      <c r="CG2497">
        <v>2.0167943293124799E-2</v>
      </c>
      <c r="CH2497">
        <v>0.112773305486511</v>
      </c>
      <c r="CI2497">
        <v>7.0036473270128297E-2</v>
      </c>
      <c r="CJ2497">
        <v>0.320816380571608</v>
      </c>
      <c r="CK2497">
        <v>7.7194570560151998E-2</v>
      </c>
      <c r="CL2497">
        <v>0.37688065164933299</v>
      </c>
      <c r="CM2497">
        <v>0.30069632566156201</v>
      </c>
      <c r="CN2497">
        <v>1.0077758013014599</v>
      </c>
      <c r="CO2497" s="1">
        <v>2.0889920603299501E-5</v>
      </c>
      <c r="CP2497" s="1">
        <v>8.5973947393846496E-4</v>
      </c>
      <c r="CQ2497" s="1">
        <v>3.4601090324727402E-4</v>
      </c>
      <c r="CR2497">
        <v>1</v>
      </c>
      <c r="CS2497">
        <v>3</v>
      </c>
      <c r="CT2497">
        <v>3</v>
      </c>
      <c r="CU2497">
        <v>3</v>
      </c>
      <c r="CV2497" t="s">
        <v>18080</v>
      </c>
      <c r="CW2497" t="s">
        <v>120</v>
      </c>
      <c r="CX2497">
        <v>23715.3</v>
      </c>
      <c r="CY2497">
        <v>14.4</v>
      </c>
      <c r="CZ2497">
        <v>3261</v>
      </c>
      <c r="DA2497">
        <v>3261.1</v>
      </c>
      <c r="DB2497">
        <v>45.06</v>
      </c>
      <c r="DC2497">
        <v>45.06</v>
      </c>
      <c r="DD2497" t="s">
        <v>18085</v>
      </c>
      <c r="DE2497" t="s">
        <v>18086</v>
      </c>
      <c r="DF2497" t="s">
        <v>111</v>
      </c>
    </row>
    <row r="2498" spans="1:110" x14ac:dyDescent="0.25">
      <c r="A2498" t="s">
        <v>18087</v>
      </c>
      <c r="B2498">
        <v>-0.93500000000000005</v>
      </c>
      <c r="C2498">
        <v>-0.26190000000000002</v>
      </c>
      <c r="D2498">
        <v>-5.8099999999999999E-2</v>
      </c>
      <c r="E2498">
        <v>-0.2742</v>
      </c>
      <c r="F2498">
        <v>4.7999999999999996E-3</v>
      </c>
      <c r="G2498">
        <v>-0.83</v>
      </c>
      <c r="H2498">
        <v>-0.19750000000000001</v>
      </c>
      <c r="I2498">
        <v>0.7571</v>
      </c>
      <c r="J2498">
        <v>0.88649999999999995</v>
      </c>
      <c r="K2498">
        <v>0.72929999999999995</v>
      </c>
      <c r="L2498" t="s">
        <v>111</v>
      </c>
      <c r="M2498">
        <v>1.1324000000000001</v>
      </c>
      <c r="N2498">
        <v>-5.9700000000000003E-2</v>
      </c>
      <c r="O2498">
        <v>-0.96740000000000004</v>
      </c>
      <c r="P2498">
        <v>-0.4667</v>
      </c>
      <c r="Q2498">
        <v>-1.17326666666666</v>
      </c>
      <c r="R2498">
        <v>1.15851438623572E-2</v>
      </c>
      <c r="S2498">
        <v>8.2857284567822695E-2</v>
      </c>
      <c r="T2498">
        <v>4.4775141980814198E-2</v>
      </c>
      <c r="U2498">
        <v>-0.25054999999999999</v>
      </c>
      <c r="V2498">
        <v>0.54561760112574398</v>
      </c>
      <c r="W2498">
        <v>0.82384664867441704</v>
      </c>
      <c r="X2498">
        <v>0.61531225234964704</v>
      </c>
      <c r="Y2498">
        <v>4.1399999999999798E-2</v>
      </c>
      <c r="Z2498">
        <v>0.91993876067090297</v>
      </c>
      <c r="AA2498">
        <v>0.966134011650573</v>
      </c>
      <c r="AB2498">
        <v>0.61127049276128997</v>
      </c>
      <c r="AC2498">
        <v>-0.88131666666666597</v>
      </c>
      <c r="AD2498">
        <v>4.6857524444876897E-2</v>
      </c>
      <c r="AE2498">
        <v>0.14167888198489001</v>
      </c>
      <c r="AF2498">
        <v>6.4356234386083899E-2</v>
      </c>
      <c r="AG2498" t="s">
        <v>18088</v>
      </c>
      <c r="AH2498">
        <v>1</v>
      </c>
      <c r="AI2498">
        <v>1</v>
      </c>
      <c r="AJ2498">
        <v>10.7</v>
      </c>
      <c r="AK2498">
        <v>8.6999999999999993</v>
      </c>
      <c r="AL2498">
        <v>99</v>
      </c>
      <c r="AM2498">
        <v>1</v>
      </c>
      <c r="AN2498">
        <v>1</v>
      </c>
      <c r="AO2498">
        <v>1</v>
      </c>
      <c r="AP2498">
        <v>0</v>
      </c>
      <c r="AQ2498">
        <v>-190.167</v>
      </c>
      <c r="AR2498">
        <v>-1.8</v>
      </c>
      <c r="AS2498" t="s">
        <v>18089</v>
      </c>
      <c r="AT2498">
        <v>485</v>
      </c>
      <c r="AU2498" t="s">
        <v>114</v>
      </c>
      <c r="AV2498" t="s">
        <v>18090</v>
      </c>
      <c r="AW2498" t="s">
        <v>301</v>
      </c>
      <c r="AX2498" t="s">
        <v>18091</v>
      </c>
      <c r="AY2498" t="s">
        <v>18092</v>
      </c>
      <c r="AZ2498">
        <v>1</v>
      </c>
      <c r="BA2498">
        <v>1196.0999999999999</v>
      </c>
      <c r="BB2498">
        <v>10.7</v>
      </c>
      <c r="BC2498" t="s">
        <v>18093</v>
      </c>
      <c r="BD2498" t="s">
        <v>120</v>
      </c>
      <c r="BE2498">
        <v>136595.4</v>
      </c>
      <c r="BF2498" t="s">
        <v>18094</v>
      </c>
      <c r="BG2498">
        <v>531.95069999999998</v>
      </c>
      <c r="BH2498" t="s">
        <v>18095</v>
      </c>
      <c r="BI2498" t="s">
        <v>18087</v>
      </c>
      <c r="BJ2498" t="s">
        <v>111</v>
      </c>
      <c r="BK2498" t="s">
        <v>18096</v>
      </c>
      <c r="BL2498" t="s">
        <v>18088</v>
      </c>
      <c r="BM2498">
        <v>0.31130411275139502</v>
      </c>
      <c r="BN2498">
        <v>0.232442660239145</v>
      </c>
      <c r="BO2498">
        <v>0.113640405595847</v>
      </c>
      <c r="BP2498">
        <v>-0.64504217443754097</v>
      </c>
      <c r="BQ2498">
        <v>0.54705844386046798</v>
      </c>
      <c r="BR2498">
        <v>-1.7206155602656601</v>
      </c>
      <c r="BS2498">
        <v>0.56502157343074499</v>
      </c>
      <c r="BT2498">
        <v>0.93436210216305804</v>
      </c>
      <c r="BU2498">
        <v>-0.79023600479540501</v>
      </c>
      <c r="BV2498">
        <v>-1.72834352063574</v>
      </c>
      <c r="BW2498">
        <v>0.77891608938578205</v>
      </c>
      <c r="BX2498">
        <v>0.51522838694214101</v>
      </c>
      <c r="BY2498">
        <v>-1.99702156912605</v>
      </c>
      <c r="BZ2498">
        <v>0.64065707715933395</v>
      </c>
      <c r="CA2498">
        <v>-0.63882377228617504</v>
      </c>
      <c r="CB2498">
        <v>1.8329803157472999</v>
      </c>
      <c r="CC2498" s="1">
        <v>7.9132360515335703E-4</v>
      </c>
      <c r="CD2498">
        <v>8.4204266843667594E-3</v>
      </c>
      <c r="CE2498">
        <v>3.1281181438612502E-3</v>
      </c>
      <c r="CF2498">
        <v>1.15180879723745</v>
      </c>
      <c r="CG2498">
        <v>2.48944888431025E-2</v>
      </c>
      <c r="CH2498">
        <v>0.12823391856548599</v>
      </c>
      <c r="CI2498">
        <v>7.96380967214768E-2</v>
      </c>
      <c r="CJ2498">
        <v>4.9659478933078899E-2</v>
      </c>
      <c r="CK2498">
        <v>0.91450024438630895</v>
      </c>
      <c r="CL2498">
        <v>0.98106678725574503</v>
      </c>
      <c r="CM2498">
        <v>0.78274959689594203</v>
      </c>
      <c r="CN2498">
        <v>0.73083099744292201</v>
      </c>
      <c r="CO2498">
        <v>0.105696763217432</v>
      </c>
      <c r="CP2498">
        <v>0.229449906046469</v>
      </c>
      <c r="CQ2498">
        <v>9.2344450438509695E-2</v>
      </c>
      <c r="CR2498">
        <v>1</v>
      </c>
      <c r="CS2498">
        <v>3</v>
      </c>
      <c r="CT2498">
        <v>2</v>
      </c>
      <c r="CU2498">
        <v>2</v>
      </c>
      <c r="CV2498" t="s">
        <v>18097</v>
      </c>
      <c r="CW2498" t="s">
        <v>120</v>
      </c>
      <c r="CX2498">
        <v>179752.9</v>
      </c>
      <c r="CY2498">
        <v>0.7</v>
      </c>
      <c r="CZ2498">
        <v>5448</v>
      </c>
      <c r="DA2498">
        <v>5448.1</v>
      </c>
      <c r="DB2498">
        <v>15.06</v>
      </c>
      <c r="DC2498">
        <v>15.06</v>
      </c>
      <c r="DD2498" t="s">
        <v>18098</v>
      </c>
      <c r="DE2498" t="s">
        <v>18099</v>
      </c>
      <c r="DF2498" t="s">
        <v>111</v>
      </c>
    </row>
    <row r="2499" spans="1:110" x14ac:dyDescent="0.25">
      <c r="A2499" t="s">
        <v>18100</v>
      </c>
      <c r="B2499">
        <v>-0.24640000000000001</v>
      </c>
      <c r="C2499">
        <v>0.49259999999999998</v>
      </c>
      <c r="D2499">
        <v>-0.4385</v>
      </c>
      <c r="E2499">
        <v>5.9499999999999997E-2</v>
      </c>
      <c r="F2499">
        <v>0.1298</v>
      </c>
      <c r="G2499">
        <v>0.45550000000000002</v>
      </c>
      <c r="H2499">
        <v>-0.26479999999999998</v>
      </c>
      <c r="I2499">
        <v>0.96850000000000003</v>
      </c>
      <c r="J2499">
        <v>-8.9899999999999994E-2</v>
      </c>
      <c r="K2499" t="s">
        <v>111</v>
      </c>
      <c r="L2499">
        <v>0.63670000000000004</v>
      </c>
      <c r="M2499">
        <v>0.66949999999999998</v>
      </c>
      <c r="N2499">
        <v>0.2167</v>
      </c>
      <c r="O2499">
        <v>-0.6492</v>
      </c>
      <c r="P2499">
        <v>-1.0037</v>
      </c>
      <c r="Q2499">
        <v>-0.5383</v>
      </c>
      <c r="R2499">
        <v>0.19800566376690901</v>
      </c>
      <c r="S2499">
        <v>0.40314483060313699</v>
      </c>
      <c r="T2499">
        <v>0.217854919132804</v>
      </c>
      <c r="U2499">
        <v>0.29850833333333299</v>
      </c>
      <c r="V2499">
        <v>0.46608087400792197</v>
      </c>
      <c r="W2499">
        <v>0.77225732167636696</v>
      </c>
      <c r="X2499">
        <v>0.576781361869667</v>
      </c>
      <c r="Y2499">
        <v>0.14003333333333301</v>
      </c>
      <c r="Z2499">
        <v>0.730455879242638</v>
      </c>
      <c r="AA2499">
        <v>0.88379909621351005</v>
      </c>
      <c r="AB2499">
        <v>0.55917740451084197</v>
      </c>
      <c r="AC2499">
        <v>-0.69677500000000003</v>
      </c>
      <c r="AD2499">
        <v>0.102092387314549</v>
      </c>
      <c r="AE2499">
        <v>0.23509673876958301</v>
      </c>
      <c r="AF2499">
        <v>0.1067903742018</v>
      </c>
      <c r="AG2499" t="s">
        <v>18101</v>
      </c>
      <c r="AH2499">
        <v>1</v>
      </c>
      <c r="AI2499">
        <v>1</v>
      </c>
      <c r="AJ2499">
        <v>8.92</v>
      </c>
      <c r="AK2499">
        <v>8.92</v>
      </c>
      <c r="AL2499">
        <v>8.92</v>
      </c>
      <c r="AM2499">
        <v>2</v>
      </c>
      <c r="AN2499">
        <v>1</v>
      </c>
      <c r="AO2499">
        <v>1</v>
      </c>
      <c r="AP2499">
        <v>0</v>
      </c>
      <c r="AQ2499">
        <v>-190.16579999999999</v>
      </c>
      <c r="AR2499">
        <v>-0.9</v>
      </c>
      <c r="AS2499" t="s">
        <v>1020</v>
      </c>
      <c r="AT2499">
        <v>272</v>
      </c>
      <c r="AU2499" t="s">
        <v>114</v>
      </c>
      <c r="AV2499" t="s">
        <v>18102</v>
      </c>
      <c r="AW2499" t="s">
        <v>330</v>
      </c>
      <c r="AX2499" t="s">
        <v>18103</v>
      </c>
      <c r="AY2499" t="s">
        <v>18104</v>
      </c>
      <c r="AZ2499">
        <v>1</v>
      </c>
      <c r="BA2499">
        <v>861.1</v>
      </c>
      <c r="BB2499">
        <v>16.75</v>
      </c>
      <c r="BC2499" t="s">
        <v>18105</v>
      </c>
      <c r="BD2499" t="s">
        <v>120</v>
      </c>
      <c r="BE2499">
        <v>50933.8</v>
      </c>
      <c r="BF2499" t="s">
        <v>18106</v>
      </c>
      <c r="BG2499">
        <v>594.00049999999999</v>
      </c>
      <c r="BH2499" t="s">
        <v>1341</v>
      </c>
      <c r="BI2499" t="s">
        <v>18107</v>
      </c>
      <c r="BJ2499" t="s">
        <v>111</v>
      </c>
      <c r="BK2499" t="s">
        <v>18101</v>
      </c>
      <c r="BL2499" t="s">
        <v>18101</v>
      </c>
      <c r="BM2499">
        <v>0.345024102740283</v>
      </c>
      <c r="BN2499">
        <v>0.38155439486686199</v>
      </c>
      <c r="BO2499">
        <v>0.134644463909355</v>
      </c>
      <c r="BP2499">
        <v>-0.19909838458520199</v>
      </c>
      <c r="BQ2499">
        <v>-0.18385680895329401</v>
      </c>
      <c r="BR2499">
        <v>-0.112037797567763</v>
      </c>
      <c r="BS2499">
        <v>0.151946388257234</v>
      </c>
      <c r="BT2499">
        <v>0.16696790034248099</v>
      </c>
      <c r="BU2499">
        <v>0.14447893094611999</v>
      </c>
      <c r="BV2499">
        <v>-0.17589173595975199</v>
      </c>
      <c r="BW2499">
        <v>1.06680431407901E-2</v>
      </c>
      <c r="BX2499">
        <v>0.249792791027449</v>
      </c>
      <c r="BY2499">
        <v>0.16865285540525099</v>
      </c>
      <c r="BZ2499">
        <v>0.32028144051262403</v>
      </c>
      <c r="CA2499">
        <v>0.43319069820266198</v>
      </c>
      <c r="CB2499">
        <v>0.222935773421614</v>
      </c>
      <c r="CC2499">
        <v>0.15418675536183399</v>
      </c>
      <c r="CD2499">
        <v>0.27230643344604599</v>
      </c>
      <c r="CE2499">
        <v>0.10115956436437799</v>
      </c>
      <c r="CF2499">
        <v>-0.13510821752542199</v>
      </c>
      <c r="CG2499">
        <v>0.41106381998102298</v>
      </c>
      <c r="CH2499">
        <v>0.65647814039511598</v>
      </c>
      <c r="CI2499">
        <v>0.40769766864468798</v>
      </c>
      <c r="CJ2499">
        <v>-0.28672992420577798</v>
      </c>
      <c r="CK2499">
        <v>9.4895084684816097E-2</v>
      </c>
      <c r="CL2499">
        <v>0.41781355201573001</v>
      </c>
      <c r="CM2499">
        <v>0.33335486805417802</v>
      </c>
      <c r="CN2499">
        <v>7.1314066741259105E-2</v>
      </c>
      <c r="CO2499">
        <v>0.63623559288123399</v>
      </c>
      <c r="CP2499">
        <v>0.75436983815630299</v>
      </c>
      <c r="CQ2499">
        <v>0.30360382068678199</v>
      </c>
      <c r="CR2499">
        <v>1</v>
      </c>
      <c r="CS2499">
        <v>32</v>
      </c>
      <c r="CT2499">
        <v>20</v>
      </c>
      <c r="CU2499">
        <v>20</v>
      </c>
      <c r="CV2499" t="s">
        <v>18108</v>
      </c>
      <c r="CW2499" t="s">
        <v>120</v>
      </c>
      <c r="CX2499">
        <v>50933.8</v>
      </c>
      <c r="CY2499">
        <v>54.4</v>
      </c>
      <c r="CZ2499">
        <v>575</v>
      </c>
      <c r="DA2499">
        <v>575.1</v>
      </c>
      <c r="DB2499">
        <v>299.77999999999997</v>
      </c>
      <c r="DC2499">
        <v>299.77999999999997</v>
      </c>
      <c r="DD2499" t="s">
        <v>1341</v>
      </c>
      <c r="DE2499" t="s">
        <v>18107</v>
      </c>
      <c r="DF2499" t="s">
        <v>111</v>
      </c>
    </row>
    <row r="2500" spans="1:110" x14ac:dyDescent="0.25">
      <c r="A2500" t="s">
        <v>18109</v>
      </c>
      <c r="B2500">
        <v>0.43740000000000001</v>
      </c>
      <c r="C2500">
        <v>-0.05</v>
      </c>
      <c r="D2500">
        <v>0.1915</v>
      </c>
      <c r="E2500">
        <v>0.27450000000000002</v>
      </c>
      <c r="F2500">
        <v>0.39429999999999998</v>
      </c>
      <c r="G2500">
        <v>0.10680000000000001</v>
      </c>
      <c r="H2500">
        <v>-3.5000000000000001E-3</v>
      </c>
      <c r="I2500">
        <v>0.75629999999999997</v>
      </c>
      <c r="J2500">
        <v>0.53600000000000003</v>
      </c>
      <c r="K2500">
        <v>0.51649999999999996</v>
      </c>
      <c r="L2500">
        <v>0.51549999999999996</v>
      </c>
      <c r="M2500">
        <v>0.2311</v>
      </c>
      <c r="N2500">
        <v>0.3518</v>
      </c>
      <c r="O2500">
        <v>-0.17799999999999999</v>
      </c>
      <c r="P2500">
        <v>-0.1681</v>
      </c>
      <c r="Q2500">
        <v>-0.36772499999999902</v>
      </c>
      <c r="R2500">
        <v>8.3439361888849095E-2</v>
      </c>
      <c r="S2500">
        <v>0.25216662767936299</v>
      </c>
      <c r="T2500">
        <v>0.13626800125128999</v>
      </c>
      <c r="U2500">
        <v>0.10666666666666599</v>
      </c>
      <c r="V2500">
        <v>0.62578551960477902</v>
      </c>
      <c r="W2500">
        <v>0.87297600605099301</v>
      </c>
      <c r="X2500">
        <v>0.65200584768381797</v>
      </c>
      <c r="Y2500">
        <v>-4.7483333333333301E-2</v>
      </c>
      <c r="Z2500">
        <v>0.82758922878206898</v>
      </c>
      <c r="AA2500">
        <v>0.93487768052104603</v>
      </c>
      <c r="AB2500">
        <v>0.59149469281940104</v>
      </c>
      <c r="AC2500">
        <v>-0.52187499999999998</v>
      </c>
      <c r="AD2500">
        <v>1.88368247857023E-2</v>
      </c>
      <c r="AE2500">
        <v>7.8631043199259898E-2</v>
      </c>
      <c r="AF2500">
        <v>3.5717375626196098E-2</v>
      </c>
      <c r="AG2500" t="s">
        <v>18101</v>
      </c>
      <c r="AH2500">
        <v>1</v>
      </c>
      <c r="AI2500">
        <v>1</v>
      </c>
      <c r="AJ2500">
        <v>7.83</v>
      </c>
      <c r="AK2500">
        <v>7.83</v>
      </c>
      <c r="AL2500">
        <v>7.83</v>
      </c>
      <c r="AM2500">
        <v>2</v>
      </c>
      <c r="AN2500">
        <v>1</v>
      </c>
      <c r="AO2500">
        <v>1</v>
      </c>
      <c r="AP2500">
        <v>0</v>
      </c>
      <c r="AQ2500">
        <v>-190.1653</v>
      </c>
      <c r="AR2500">
        <v>-0.5</v>
      </c>
      <c r="AS2500" t="s">
        <v>4926</v>
      </c>
      <c r="AT2500">
        <v>383</v>
      </c>
      <c r="AU2500" t="s">
        <v>114</v>
      </c>
      <c r="AV2500" t="s">
        <v>18110</v>
      </c>
      <c r="AW2500" t="s">
        <v>219</v>
      </c>
      <c r="AX2500" t="s">
        <v>18111</v>
      </c>
      <c r="AY2500" t="s">
        <v>18112</v>
      </c>
      <c r="AZ2500">
        <v>2</v>
      </c>
      <c r="BA2500">
        <v>861.1</v>
      </c>
      <c r="BB2500">
        <v>16.75</v>
      </c>
      <c r="BC2500" t="s">
        <v>18105</v>
      </c>
      <c r="BD2500" t="s">
        <v>120</v>
      </c>
      <c r="BE2500">
        <v>50933.8</v>
      </c>
      <c r="BF2500" t="s">
        <v>18113</v>
      </c>
      <c r="BG2500">
        <v>652.71090000000004</v>
      </c>
      <c r="BH2500" t="s">
        <v>1341</v>
      </c>
      <c r="BI2500" t="s">
        <v>18107</v>
      </c>
      <c r="BJ2500" t="s">
        <v>111</v>
      </c>
      <c r="BK2500" t="s">
        <v>18101</v>
      </c>
      <c r="BL2500" t="s">
        <v>18101</v>
      </c>
      <c r="BM2500">
        <v>0.345024102740283</v>
      </c>
      <c r="BN2500">
        <v>0.38155439486686199</v>
      </c>
      <c r="BO2500">
        <v>0.134644463909355</v>
      </c>
      <c r="BP2500">
        <v>-0.19909838458520199</v>
      </c>
      <c r="BQ2500">
        <v>-0.18385680895329401</v>
      </c>
      <c r="BR2500">
        <v>-0.112037797567763</v>
      </c>
      <c r="BS2500">
        <v>0.151946388257234</v>
      </c>
      <c r="BT2500">
        <v>0.16696790034248099</v>
      </c>
      <c r="BU2500">
        <v>0.14447893094611999</v>
      </c>
      <c r="BV2500">
        <v>-0.17589173595975199</v>
      </c>
      <c r="BW2500">
        <v>1.06680431407901E-2</v>
      </c>
      <c r="BX2500">
        <v>0.249792791027449</v>
      </c>
      <c r="BY2500">
        <v>0.16865285540525099</v>
      </c>
      <c r="BZ2500">
        <v>0.32028144051262403</v>
      </c>
      <c r="CA2500">
        <v>0.43319069820266198</v>
      </c>
      <c r="CB2500">
        <v>0.222935773421614</v>
      </c>
      <c r="CC2500">
        <v>0.15418675536183399</v>
      </c>
      <c r="CD2500">
        <v>0.27230643344604599</v>
      </c>
      <c r="CE2500">
        <v>0.10115956436437799</v>
      </c>
      <c r="CF2500">
        <v>-0.13510821752542199</v>
      </c>
      <c r="CG2500">
        <v>0.41106381998102298</v>
      </c>
      <c r="CH2500">
        <v>0.65647814039511598</v>
      </c>
      <c r="CI2500">
        <v>0.40769766864468798</v>
      </c>
      <c r="CJ2500">
        <v>-0.28672992420577798</v>
      </c>
      <c r="CK2500">
        <v>9.4895084684816097E-2</v>
      </c>
      <c r="CL2500">
        <v>0.41781355201573001</v>
      </c>
      <c r="CM2500">
        <v>0.33335486805417802</v>
      </c>
      <c r="CN2500">
        <v>7.1314066741259105E-2</v>
      </c>
      <c r="CO2500">
        <v>0.63623559288123399</v>
      </c>
      <c r="CP2500">
        <v>0.75436983815630299</v>
      </c>
      <c r="CQ2500">
        <v>0.30360382068678199</v>
      </c>
      <c r="CR2500">
        <v>1</v>
      </c>
      <c r="CS2500">
        <v>32</v>
      </c>
      <c r="CT2500">
        <v>20</v>
      </c>
      <c r="CU2500">
        <v>20</v>
      </c>
      <c r="CV2500" t="s">
        <v>18108</v>
      </c>
      <c r="CW2500" t="s">
        <v>120</v>
      </c>
      <c r="CX2500">
        <v>50933.8</v>
      </c>
      <c r="CY2500">
        <v>54.4</v>
      </c>
      <c r="CZ2500">
        <v>575</v>
      </c>
      <c r="DA2500">
        <v>575.1</v>
      </c>
      <c r="DB2500">
        <v>299.77999999999997</v>
      </c>
      <c r="DC2500">
        <v>299.77999999999997</v>
      </c>
      <c r="DD2500" t="s">
        <v>1341</v>
      </c>
      <c r="DE2500" t="s">
        <v>18107</v>
      </c>
      <c r="DF2500" t="s">
        <v>111</v>
      </c>
    </row>
    <row r="2501" spans="1:110" x14ac:dyDescent="0.25">
      <c r="A2501" t="s">
        <v>18114</v>
      </c>
      <c r="B2501">
        <v>-1.2474000000000001</v>
      </c>
      <c r="C2501">
        <v>0.37869999999999998</v>
      </c>
      <c r="D2501">
        <v>-0.65910000000000002</v>
      </c>
      <c r="E2501" t="s">
        <v>111</v>
      </c>
      <c r="F2501">
        <v>-0.40770000000000001</v>
      </c>
      <c r="G2501" t="s">
        <v>111</v>
      </c>
      <c r="H2501">
        <v>-1.7383999999999999</v>
      </c>
      <c r="I2501">
        <v>2.3472</v>
      </c>
      <c r="J2501">
        <v>1.7246999999999999</v>
      </c>
      <c r="K2501">
        <v>0.87529999999999997</v>
      </c>
      <c r="L2501" t="s">
        <v>111</v>
      </c>
      <c r="M2501">
        <v>-0.24360000000000001</v>
      </c>
      <c r="N2501">
        <v>-1.5132000000000001</v>
      </c>
      <c r="O2501">
        <v>-1.2523</v>
      </c>
      <c r="P2501">
        <v>-0.245</v>
      </c>
      <c r="Q2501">
        <v>-2.1583333333333301</v>
      </c>
      <c r="R2501">
        <v>1.8611442941154799E-3</v>
      </c>
      <c r="S2501">
        <v>2.9217011220320801E-2</v>
      </c>
      <c r="T2501">
        <v>1.5788543306341201E-2</v>
      </c>
      <c r="U2501">
        <v>-0.25952499999999901</v>
      </c>
      <c r="V2501">
        <v>0.66124276387983705</v>
      </c>
      <c r="W2501">
        <v>0.88928364623337197</v>
      </c>
      <c r="X2501">
        <v>0.66418565181031597</v>
      </c>
      <c r="Y2501">
        <v>-0.56378333333333297</v>
      </c>
      <c r="Z2501">
        <v>0.37270289130313899</v>
      </c>
      <c r="AA2501">
        <v>0.64738367151271003</v>
      </c>
      <c r="AB2501">
        <v>0.40959797618046401</v>
      </c>
      <c r="AC2501">
        <v>-2.4625916666666599</v>
      </c>
      <c r="AD2501" s="1">
        <v>4.01966653831022E-4</v>
      </c>
      <c r="AE2501">
        <v>5.8885889878566699E-3</v>
      </c>
      <c r="AF2501">
        <v>2.6748334529223001E-3</v>
      </c>
      <c r="AG2501" t="s">
        <v>18115</v>
      </c>
      <c r="AH2501">
        <v>1</v>
      </c>
      <c r="AI2501">
        <v>2</v>
      </c>
      <c r="AJ2501">
        <v>10.75</v>
      </c>
      <c r="AK2501">
        <v>8.86</v>
      </c>
      <c r="AL2501">
        <v>8.07</v>
      </c>
      <c r="AM2501">
        <v>2</v>
      </c>
      <c r="AN2501">
        <v>1</v>
      </c>
      <c r="AO2501">
        <v>1</v>
      </c>
      <c r="AP2501">
        <v>0</v>
      </c>
      <c r="AQ2501">
        <v>-190.16810000000001</v>
      </c>
      <c r="AR2501">
        <v>-2</v>
      </c>
      <c r="AS2501" t="s">
        <v>7061</v>
      </c>
      <c r="AT2501">
        <v>6</v>
      </c>
      <c r="AU2501" t="s">
        <v>114</v>
      </c>
      <c r="AV2501" t="s">
        <v>18116</v>
      </c>
      <c r="AW2501" t="s">
        <v>135</v>
      </c>
      <c r="AX2501" t="s">
        <v>18117</v>
      </c>
      <c r="AY2501" t="s">
        <v>18118</v>
      </c>
      <c r="AZ2501">
        <v>1</v>
      </c>
      <c r="BA2501">
        <v>1194.0999999999999</v>
      </c>
      <c r="BB2501">
        <v>10.75</v>
      </c>
      <c r="BC2501" t="s">
        <v>18119</v>
      </c>
      <c r="BD2501" t="s">
        <v>120</v>
      </c>
      <c r="BE2501">
        <v>15447.3</v>
      </c>
      <c r="BF2501" t="s">
        <v>18120</v>
      </c>
      <c r="BG2501">
        <v>646.70399999999995</v>
      </c>
      <c r="BH2501" t="s">
        <v>18121</v>
      </c>
      <c r="BI2501" t="s">
        <v>18114</v>
      </c>
      <c r="BJ2501" t="s">
        <v>111</v>
      </c>
      <c r="BK2501" t="s">
        <v>18115</v>
      </c>
      <c r="BL2501" t="s">
        <v>18115</v>
      </c>
      <c r="BM2501">
        <v>-1.1524065242025801</v>
      </c>
      <c r="BN2501">
        <v>-1.12546850285505</v>
      </c>
      <c r="BO2501">
        <v>-0.120502177321647</v>
      </c>
      <c r="BP2501">
        <v>0.90438761547687097</v>
      </c>
      <c r="BQ2501">
        <v>-0.40465742915744501</v>
      </c>
      <c r="BR2501">
        <v>-0.47074973753858301</v>
      </c>
      <c r="BS2501">
        <v>-1.2600329688093701</v>
      </c>
      <c r="BT2501">
        <v>-1.65300013356575</v>
      </c>
      <c r="BU2501">
        <v>-1.8260266773267</v>
      </c>
      <c r="BV2501">
        <v>1.6789765022083001</v>
      </c>
      <c r="BW2501">
        <v>-1.5945621016023701</v>
      </c>
      <c r="BX2501">
        <v>-1.99328623532555</v>
      </c>
      <c r="BY2501">
        <v>-0.19841749538758999</v>
      </c>
      <c r="BZ2501">
        <v>-0.63973109920041904</v>
      </c>
      <c r="CA2501">
        <v>-1.52021052159185</v>
      </c>
      <c r="CB2501">
        <v>-1.56905551791313</v>
      </c>
      <c r="CC2501">
        <v>2.27757402339549E-2</v>
      </c>
      <c r="CD2501">
        <v>7.3099061014039499E-2</v>
      </c>
      <c r="CE2501">
        <v>2.7155690278946199E-2</v>
      </c>
      <c r="CF2501">
        <v>-0.19399622075901901</v>
      </c>
      <c r="CG2501">
        <v>0.771874397270362</v>
      </c>
      <c r="CH2501">
        <v>0.89905595525168103</v>
      </c>
      <c r="CI2501">
        <v>0.55834763472340598</v>
      </c>
      <c r="CJ2501">
        <v>0.26645399288029598</v>
      </c>
      <c r="CK2501">
        <v>0.69091336455013397</v>
      </c>
      <c r="CL2501">
        <v>0.914965796581232</v>
      </c>
      <c r="CM2501">
        <v>0.73001055356370703</v>
      </c>
      <c r="CN2501">
        <v>-1.10860530427381</v>
      </c>
      <c r="CO2501">
        <v>9.0951826390546595E-2</v>
      </c>
      <c r="CP2501">
        <v>0.209489840589341</v>
      </c>
      <c r="CQ2501">
        <v>8.4311318906166E-2</v>
      </c>
      <c r="CR2501">
        <v>1</v>
      </c>
      <c r="CS2501">
        <v>13</v>
      </c>
      <c r="CT2501">
        <v>6</v>
      </c>
      <c r="CU2501">
        <v>6</v>
      </c>
      <c r="CV2501" t="s">
        <v>18122</v>
      </c>
      <c r="CW2501" t="s">
        <v>120</v>
      </c>
      <c r="CX2501">
        <v>15447.3</v>
      </c>
      <c r="CY2501">
        <v>44.8</v>
      </c>
      <c r="CZ2501">
        <v>2118</v>
      </c>
      <c r="DA2501">
        <v>2118.1</v>
      </c>
      <c r="DB2501">
        <v>94.04</v>
      </c>
      <c r="DC2501">
        <v>94.04</v>
      </c>
      <c r="DD2501" t="s">
        <v>18121</v>
      </c>
      <c r="DE2501" t="s">
        <v>18115</v>
      </c>
      <c r="DF2501" t="s">
        <v>111</v>
      </c>
    </row>
    <row r="2502" spans="1:110" x14ac:dyDescent="0.25">
      <c r="A2502" t="s">
        <v>18123</v>
      </c>
      <c r="B2502">
        <v>-0.3755</v>
      </c>
      <c r="C2502">
        <v>-0.56159999999999999</v>
      </c>
      <c r="D2502">
        <v>-0.4325</v>
      </c>
      <c r="E2502">
        <v>-0.46600000000000003</v>
      </c>
      <c r="F2502">
        <v>9.6000000000000002E-2</v>
      </c>
      <c r="G2502">
        <v>0.19939999999999999</v>
      </c>
      <c r="H2502">
        <v>0.28189999999999998</v>
      </c>
      <c r="I2502">
        <v>0.50539999999999996</v>
      </c>
      <c r="J2502">
        <v>0.2495</v>
      </c>
      <c r="K2502">
        <v>-2.2000000000000001E-3</v>
      </c>
      <c r="L2502" t="s">
        <v>111</v>
      </c>
      <c r="M2502">
        <v>0.79610000000000003</v>
      </c>
      <c r="N2502">
        <v>-0.45050000000000001</v>
      </c>
      <c r="O2502">
        <v>7.1800000000000003E-2</v>
      </c>
      <c r="P2502">
        <v>0.58220000000000005</v>
      </c>
      <c r="Q2502">
        <v>-0.70979999999999999</v>
      </c>
      <c r="R2502">
        <v>2.1218718868920398E-2</v>
      </c>
      <c r="S2502">
        <v>0.11744953366653001</v>
      </c>
      <c r="T2502">
        <v>6.3468403205933194E-2</v>
      </c>
      <c r="U2502">
        <v>-5.7466666666666603E-2</v>
      </c>
      <c r="V2502">
        <v>0.83677436035168795</v>
      </c>
      <c r="W2502">
        <v>0.95430829847314103</v>
      </c>
      <c r="X2502">
        <v>0.71275107996649401</v>
      </c>
      <c r="Y2502">
        <v>0.65133333333333299</v>
      </c>
      <c r="Z2502">
        <v>3.2059042996584498E-2</v>
      </c>
      <c r="AA2502">
        <v>0.17107796011450499</v>
      </c>
      <c r="AB2502">
        <v>0.10824058331321</v>
      </c>
      <c r="AC2502">
        <v>-1E-3</v>
      </c>
      <c r="AD2502">
        <v>0.99713732548468204</v>
      </c>
      <c r="AE2502">
        <v>0.99789139959016604</v>
      </c>
      <c r="AF2502">
        <v>0.453282323407456</v>
      </c>
      <c r="AG2502" t="s">
        <v>18124</v>
      </c>
      <c r="AH2502">
        <v>1</v>
      </c>
      <c r="AI2502">
        <v>1</v>
      </c>
      <c r="AJ2502">
        <v>10.44</v>
      </c>
      <c r="AK2502">
        <v>10.44</v>
      </c>
      <c r="AL2502">
        <v>10.442</v>
      </c>
      <c r="AM2502">
        <v>2</v>
      </c>
      <c r="AN2502">
        <v>1</v>
      </c>
      <c r="AO2502">
        <v>1</v>
      </c>
      <c r="AP2502">
        <v>0</v>
      </c>
      <c r="AQ2502">
        <v>-190.1662</v>
      </c>
      <c r="AR2502">
        <v>-0.7</v>
      </c>
      <c r="AS2502" t="s">
        <v>7813</v>
      </c>
      <c r="AT2502">
        <v>172</v>
      </c>
      <c r="AU2502" t="s">
        <v>142</v>
      </c>
      <c r="AV2502" t="s">
        <v>18125</v>
      </c>
      <c r="AW2502" t="s">
        <v>135</v>
      </c>
      <c r="AX2502" t="s">
        <v>18126</v>
      </c>
      <c r="AY2502" t="s">
        <v>18127</v>
      </c>
      <c r="AZ2502">
        <v>4</v>
      </c>
      <c r="BA2502">
        <v>117.1</v>
      </c>
      <c r="BB2502">
        <v>78.44</v>
      </c>
      <c r="BC2502" t="s">
        <v>18124</v>
      </c>
      <c r="BD2502" t="s">
        <v>120</v>
      </c>
      <c r="BE2502">
        <v>51924.7</v>
      </c>
      <c r="BF2502" t="s">
        <v>18128</v>
      </c>
      <c r="BG2502">
        <v>590.54169999999999</v>
      </c>
      <c r="BH2502" t="s">
        <v>5048</v>
      </c>
      <c r="BI2502" t="s">
        <v>18129</v>
      </c>
      <c r="BJ2502" t="s">
        <v>111</v>
      </c>
      <c r="BK2502" t="s">
        <v>18124</v>
      </c>
      <c r="BL2502" t="s">
        <v>18124</v>
      </c>
      <c r="BM2502">
        <v>0.15783259405736799</v>
      </c>
      <c r="BN2502">
        <v>0.50554605931081398</v>
      </c>
      <c r="BO2502">
        <v>6.6597550254611601E-2</v>
      </c>
      <c r="BP2502">
        <v>-0.66241505536907497</v>
      </c>
      <c r="BQ2502">
        <v>0.10133919753762</v>
      </c>
      <c r="BR2502">
        <v>-0.45914011157780199</v>
      </c>
      <c r="BS2502">
        <v>0.61254345176516301</v>
      </c>
      <c r="BT2502">
        <v>-2.9450914131738701E-2</v>
      </c>
      <c r="BU2502">
        <v>0.30610662386895199</v>
      </c>
      <c r="BV2502">
        <v>-0.37656632893271103</v>
      </c>
      <c r="BW2502">
        <v>0.127351025569448</v>
      </c>
      <c r="BX2502">
        <v>0.444835863312042</v>
      </c>
      <c r="BY2502">
        <v>0.23243605673036499</v>
      </c>
      <c r="BZ2502">
        <v>0.260866947889279</v>
      </c>
      <c r="CA2502">
        <v>0.32640951409561803</v>
      </c>
      <c r="CB2502">
        <v>0.415483442464049</v>
      </c>
      <c r="CC2502">
        <v>0.104579475306253</v>
      </c>
      <c r="CD2502">
        <v>0.20893859284097799</v>
      </c>
      <c r="CE2502">
        <v>7.7618941143700104E-2</v>
      </c>
      <c r="CF2502">
        <v>0.26256206080662697</v>
      </c>
      <c r="CG2502">
        <v>0.325680524664404</v>
      </c>
      <c r="CH2502">
        <v>0.57884583948083801</v>
      </c>
      <c r="CI2502">
        <v>0.35948508372110699</v>
      </c>
      <c r="CJ2502">
        <v>-1.50382641376888E-2</v>
      </c>
      <c r="CK2502">
        <v>0.95422390256155298</v>
      </c>
      <c r="CL2502">
        <v>0.98968529894935897</v>
      </c>
      <c r="CM2502">
        <v>0.78962592442191004</v>
      </c>
      <c r="CN2502">
        <v>0.13788311751973301</v>
      </c>
      <c r="CO2502">
        <v>0.57215835892952505</v>
      </c>
      <c r="CP2502">
        <v>0.70379362831660897</v>
      </c>
      <c r="CQ2502">
        <v>0.283248910181988</v>
      </c>
      <c r="CR2502">
        <v>1</v>
      </c>
      <c r="CS2502">
        <v>39</v>
      </c>
      <c r="CT2502">
        <v>17</v>
      </c>
      <c r="CU2502">
        <v>16</v>
      </c>
      <c r="CV2502" t="s">
        <v>18124</v>
      </c>
      <c r="CW2502" t="s">
        <v>120</v>
      </c>
      <c r="CX2502">
        <v>51924.7</v>
      </c>
      <c r="CY2502">
        <v>37.299999999999997</v>
      </c>
      <c r="CZ2502">
        <v>93</v>
      </c>
      <c r="DA2502">
        <v>93.3</v>
      </c>
      <c r="DB2502">
        <v>298.94</v>
      </c>
      <c r="DC2502">
        <v>286.58999999999997</v>
      </c>
      <c r="DD2502" t="s">
        <v>5048</v>
      </c>
      <c r="DE2502" t="s">
        <v>18129</v>
      </c>
      <c r="DF2502" t="s">
        <v>111</v>
      </c>
    </row>
    <row r="2503" spans="1:110" x14ac:dyDescent="0.25">
      <c r="A2503" t="s">
        <v>18130</v>
      </c>
      <c r="B2503">
        <v>-0.13800000000000001</v>
      </c>
      <c r="C2503">
        <v>-0.35799999999999998</v>
      </c>
      <c r="D2503">
        <v>-0.22090000000000001</v>
      </c>
      <c r="E2503">
        <v>-0.34339999999999998</v>
      </c>
      <c r="F2503">
        <v>0.25130000000000002</v>
      </c>
      <c r="G2503">
        <v>1.1125</v>
      </c>
      <c r="H2503">
        <v>0.35239999999999999</v>
      </c>
      <c r="I2503">
        <v>8.1500000000000003E-2</v>
      </c>
      <c r="J2503">
        <v>-0.51029999999999998</v>
      </c>
      <c r="K2503">
        <v>2.7699999999999999E-2</v>
      </c>
      <c r="L2503">
        <v>-0.48089999999999999</v>
      </c>
      <c r="M2503">
        <v>-0.87570000000000003</v>
      </c>
      <c r="N2503">
        <v>0.28539999999999999</v>
      </c>
      <c r="O2503">
        <v>0.68589999999999995</v>
      </c>
      <c r="P2503">
        <v>0.84440000000000004</v>
      </c>
      <c r="Q2503">
        <v>-4.4574999999999997E-2</v>
      </c>
      <c r="R2503">
        <v>0.89467429262341203</v>
      </c>
      <c r="S2503">
        <v>0.95082578869709999</v>
      </c>
      <c r="T2503">
        <v>0.51381553124739399</v>
      </c>
      <c r="U2503">
        <v>0.33706666666666601</v>
      </c>
      <c r="V2503">
        <v>0.36073112828570097</v>
      </c>
      <c r="W2503">
        <v>0.70147638644177601</v>
      </c>
      <c r="X2503">
        <v>0.52391669736846702</v>
      </c>
      <c r="Y2503">
        <v>0.83714166666666601</v>
      </c>
      <c r="Z2503">
        <v>3.3368508641081297E-2</v>
      </c>
      <c r="AA2503">
        <v>0.17311312039246199</v>
      </c>
      <c r="AB2503">
        <v>0.109528223962388</v>
      </c>
      <c r="AC2503">
        <v>0.45550000000000002</v>
      </c>
      <c r="AD2503">
        <v>0.188945892443561</v>
      </c>
      <c r="AE2503">
        <v>0.347671446926134</v>
      </c>
      <c r="AF2503">
        <v>0.157926324758218</v>
      </c>
      <c r="AG2503" t="s">
        <v>18124</v>
      </c>
      <c r="AH2503">
        <v>1</v>
      </c>
      <c r="AI2503">
        <v>3</v>
      </c>
      <c r="AJ2503">
        <v>25.64</v>
      </c>
      <c r="AK2503">
        <v>22.76</v>
      </c>
      <c r="AL2503">
        <v>99</v>
      </c>
      <c r="AM2503">
        <v>1</v>
      </c>
      <c r="AN2503">
        <v>1</v>
      </c>
      <c r="AO2503">
        <v>1</v>
      </c>
      <c r="AP2503">
        <v>0</v>
      </c>
      <c r="AQ2503">
        <v>-190.167</v>
      </c>
      <c r="AR2503">
        <v>-1.2</v>
      </c>
      <c r="AS2503" t="s">
        <v>18131</v>
      </c>
      <c r="AT2503">
        <v>192</v>
      </c>
      <c r="AU2503" t="s">
        <v>114</v>
      </c>
      <c r="AV2503" t="s">
        <v>18132</v>
      </c>
      <c r="AW2503" t="s">
        <v>175</v>
      </c>
      <c r="AX2503" t="s">
        <v>18133</v>
      </c>
      <c r="AY2503" t="s">
        <v>18134</v>
      </c>
      <c r="AZ2503">
        <v>5</v>
      </c>
      <c r="BA2503">
        <v>117.1</v>
      </c>
      <c r="BB2503">
        <v>78.44</v>
      </c>
      <c r="BC2503" t="s">
        <v>18124</v>
      </c>
      <c r="BD2503" t="s">
        <v>120</v>
      </c>
      <c r="BE2503">
        <v>51924.7</v>
      </c>
      <c r="BF2503" t="s">
        <v>18135</v>
      </c>
      <c r="BG2503">
        <v>814.09810000000004</v>
      </c>
      <c r="BH2503" t="s">
        <v>5048</v>
      </c>
      <c r="BI2503" t="s">
        <v>18129</v>
      </c>
      <c r="BJ2503" t="s">
        <v>111</v>
      </c>
      <c r="BK2503" t="s">
        <v>18124</v>
      </c>
      <c r="BL2503" t="s">
        <v>18124</v>
      </c>
      <c r="BM2503">
        <v>0.15783259405736799</v>
      </c>
      <c r="BN2503">
        <v>0.50554605931081398</v>
      </c>
      <c r="BO2503">
        <v>6.6597550254611601E-2</v>
      </c>
      <c r="BP2503">
        <v>-0.66241505536907497</v>
      </c>
      <c r="BQ2503">
        <v>0.10133919753762</v>
      </c>
      <c r="BR2503">
        <v>-0.45914011157780199</v>
      </c>
      <c r="BS2503">
        <v>0.61254345176516301</v>
      </c>
      <c r="BT2503">
        <v>-2.9450914131738701E-2</v>
      </c>
      <c r="BU2503">
        <v>0.30610662386895199</v>
      </c>
      <c r="BV2503">
        <v>-0.37656632893271103</v>
      </c>
      <c r="BW2503">
        <v>0.127351025569448</v>
      </c>
      <c r="BX2503">
        <v>0.444835863312042</v>
      </c>
      <c r="BY2503">
        <v>0.23243605673036499</v>
      </c>
      <c r="BZ2503">
        <v>0.260866947889279</v>
      </c>
      <c r="CA2503">
        <v>0.32640951409561803</v>
      </c>
      <c r="CB2503">
        <v>0.415483442464049</v>
      </c>
      <c r="CC2503">
        <v>0.104579475306253</v>
      </c>
      <c r="CD2503">
        <v>0.20893859284097799</v>
      </c>
      <c r="CE2503">
        <v>7.7618941143700104E-2</v>
      </c>
      <c r="CF2503">
        <v>0.26256206080662697</v>
      </c>
      <c r="CG2503">
        <v>0.325680524664404</v>
      </c>
      <c r="CH2503">
        <v>0.57884583948083801</v>
      </c>
      <c r="CI2503">
        <v>0.35948508372110699</v>
      </c>
      <c r="CJ2503">
        <v>-1.50382641376888E-2</v>
      </c>
      <c r="CK2503">
        <v>0.95422390256155298</v>
      </c>
      <c r="CL2503">
        <v>0.98968529894935897</v>
      </c>
      <c r="CM2503">
        <v>0.78962592442191004</v>
      </c>
      <c r="CN2503">
        <v>0.13788311751973301</v>
      </c>
      <c r="CO2503">
        <v>0.57215835892952505</v>
      </c>
      <c r="CP2503">
        <v>0.70379362831660897</v>
      </c>
      <c r="CQ2503">
        <v>0.283248910181988</v>
      </c>
      <c r="CR2503">
        <v>1</v>
      </c>
      <c r="CS2503">
        <v>39</v>
      </c>
      <c r="CT2503">
        <v>17</v>
      </c>
      <c r="CU2503">
        <v>16</v>
      </c>
      <c r="CV2503" t="s">
        <v>18124</v>
      </c>
      <c r="CW2503" t="s">
        <v>120</v>
      </c>
      <c r="CX2503">
        <v>51924.7</v>
      </c>
      <c r="CY2503">
        <v>37.299999999999997</v>
      </c>
      <c r="CZ2503">
        <v>93</v>
      </c>
      <c r="DA2503">
        <v>93.3</v>
      </c>
      <c r="DB2503">
        <v>298.94</v>
      </c>
      <c r="DC2503">
        <v>286.58999999999997</v>
      </c>
      <c r="DD2503" t="s">
        <v>5048</v>
      </c>
      <c r="DE2503" t="s">
        <v>18129</v>
      </c>
      <c r="DF2503" t="s">
        <v>111</v>
      </c>
    </row>
    <row r="2504" spans="1:110" x14ac:dyDescent="0.25">
      <c r="A2504" t="s">
        <v>18136</v>
      </c>
      <c r="B2504">
        <v>-5.9200000000000003E-2</v>
      </c>
      <c r="C2504">
        <v>-1.1194</v>
      </c>
      <c r="D2504">
        <v>0.39439999999999997</v>
      </c>
      <c r="E2504">
        <v>0.90920000000000001</v>
      </c>
      <c r="F2504">
        <v>-2.3151000000000002</v>
      </c>
      <c r="G2504">
        <v>1.1960999999999999</v>
      </c>
      <c r="H2504">
        <v>0.55410000000000004</v>
      </c>
      <c r="I2504" t="s">
        <v>111</v>
      </c>
      <c r="J2504">
        <v>-1.4432</v>
      </c>
      <c r="K2504">
        <v>-0.60350000000000004</v>
      </c>
      <c r="L2504">
        <v>1.6496</v>
      </c>
      <c r="M2504">
        <v>-1.2323999999999999</v>
      </c>
      <c r="N2504">
        <v>0.51280000000000003</v>
      </c>
      <c r="O2504">
        <v>0.2205</v>
      </c>
      <c r="P2504">
        <v>0.35720000000000002</v>
      </c>
      <c r="Q2504">
        <v>0.16361666666666599</v>
      </c>
      <c r="R2504">
        <v>0.848233931691038</v>
      </c>
      <c r="S2504">
        <v>0.92513620781572004</v>
      </c>
      <c r="T2504">
        <v>0.49993317150810102</v>
      </c>
      <c r="U2504">
        <v>-0.15282499999999999</v>
      </c>
      <c r="V2504">
        <v>0.85812207443667199</v>
      </c>
      <c r="W2504">
        <v>0.961060041688092</v>
      </c>
      <c r="X2504">
        <v>0.71779380282221295</v>
      </c>
      <c r="Y2504">
        <v>-0.21955</v>
      </c>
      <c r="Z2504">
        <v>0.79744380930533099</v>
      </c>
      <c r="AA2504">
        <v>0.91854599372059098</v>
      </c>
      <c r="AB2504">
        <v>0.58116167678047503</v>
      </c>
      <c r="AC2504">
        <v>9.6891666666666806E-2</v>
      </c>
      <c r="AD2504">
        <v>0.90973131536320395</v>
      </c>
      <c r="AE2504">
        <v>0.94518220402932895</v>
      </c>
      <c r="AF2504">
        <v>0.42933969133490102</v>
      </c>
      <c r="AG2504" t="s">
        <v>18124</v>
      </c>
      <c r="AH2504">
        <v>1</v>
      </c>
      <c r="AI2504">
        <v>2</v>
      </c>
      <c r="AJ2504">
        <v>13.63</v>
      </c>
      <c r="AK2504">
        <v>13.63</v>
      </c>
      <c r="AL2504">
        <v>8.1010000000000009</v>
      </c>
      <c r="AM2504">
        <v>2</v>
      </c>
      <c r="AN2504">
        <v>1</v>
      </c>
      <c r="AO2504">
        <v>1</v>
      </c>
      <c r="AP2504">
        <v>0</v>
      </c>
      <c r="AQ2504">
        <v>-190.1688</v>
      </c>
      <c r="AR2504">
        <v>-1.9</v>
      </c>
      <c r="AS2504" t="s">
        <v>10380</v>
      </c>
      <c r="AT2504">
        <v>214</v>
      </c>
      <c r="AU2504" t="s">
        <v>114</v>
      </c>
      <c r="AV2504" t="s">
        <v>18137</v>
      </c>
      <c r="AW2504" t="s">
        <v>196</v>
      </c>
      <c r="AX2504" t="s">
        <v>18138</v>
      </c>
      <c r="AY2504" t="s">
        <v>18139</v>
      </c>
      <c r="AZ2504">
        <v>6</v>
      </c>
      <c r="BA2504">
        <v>117.1</v>
      </c>
      <c r="BB2504">
        <v>78.44</v>
      </c>
      <c r="BC2504" t="s">
        <v>18124</v>
      </c>
      <c r="BD2504" t="s">
        <v>120</v>
      </c>
      <c r="BE2504">
        <v>51924.7</v>
      </c>
      <c r="BF2504" t="s">
        <v>18140</v>
      </c>
      <c r="BG2504">
        <v>608.61220000000003</v>
      </c>
      <c r="BH2504" t="s">
        <v>5048</v>
      </c>
      <c r="BI2504" t="s">
        <v>18129</v>
      </c>
      <c r="BJ2504" t="s">
        <v>111</v>
      </c>
      <c r="BK2504" t="s">
        <v>18124</v>
      </c>
      <c r="BL2504" t="s">
        <v>18124</v>
      </c>
      <c r="BM2504">
        <v>0.15783259405736799</v>
      </c>
      <c r="BN2504">
        <v>0.50554605931081398</v>
      </c>
      <c r="BO2504">
        <v>6.6597550254611601E-2</v>
      </c>
      <c r="BP2504">
        <v>-0.66241505536907497</v>
      </c>
      <c r="BQ2504">
        <v>0.10133919753762</v>
      </c>
      <c r="BR2504">
        <v>-0.45914011157780199</v>
      </c>
      <c r="BS2504">
        <v>0.61254345176516301</v>
      </c>
      <c r="BT2504">
        <v>-2.9450914131738701E-2</v>
      </c>
      <c r="BU2504">
        <v>0.30610662386895199</v>
      </c>
      <c r="BV2504">
        <v>-0.37656632893271103</v>
      </c>
      <c r="BW2504">
        <v>0.127351025569448</v>
      </c>
      <c r="BX2504">
        <v>0.444835863312042</v>
      </c>
      <c r="BY2504">
        <v>0.23243605673036499</v>
      </c>
      <c r="BZ2504">
        <v>0.260866947889279</v>
      </c>
      <c r="CA2504">
        <v>0.32640951409561803</v>
      </c>
      <c r="CB2504">
        <v>0.415483442464049</v>
      </c>
      <c r="CC2504">
        <v>0.104579475306253</v>
      </c>
      <c r="CD2504">
        <v>0.20893859284097799</v>
      </c>
      <c r="CE2504">
        <v>7.7618941143700104E-2</v>
      </c>
      <c r="CF2504">
        <v>0.26256206080662697</v>
      </c>
      <c r="CG2504">
        <v>0.325680524664404</v>
      </c>
      <c r="CH2504">
        <v>0.57884583948083801</v>
      </c>
      <c r="CI2504">
        <v>0.35948508372110699</v>
      </c>
      <c r="CJ2504">
        <v>-1.50382641376888E-2</v>
      </c>
      <c r="CK2504">
        <v>0.95422390256155298</v>
      </c>
      <c r="CL2504">
        <v>0.98968529894935897</v>
      </c>
      <c r="CM2504">
        <v>0.78962592442191004</v>
      </c>
      <c r="CN2504">
        <v>0.13788311751973301</v>
      </c>
      <c r="CO2504">
        <v>0.57215835892952505</v>
      </c>
      <c r="CP2504">
        <v>0.70379362831660897</v>
      </c>
      <c r="CQ2504">
        <v>0.283248910181988</v>
      </c>
      <c r="CR2504">
        <v>1</v>
      </c>
      <c r="CS2504">
        <v>39</v>
      </c>
      <c r="CT2504">
        <v>17</v>
      </c>
      <c r="CU2504">
        <v>16</v>
      </c>
      <c r="CV2504" t="s">
        <v>18124</v>
      </c>
      <c r="CW2504" t="s">
        <v>120</v>
      </c>
      <c r="CX2504">
        <v>51924.7</v>
      </c>
      <c r="CY2504">
        <v>37.299999999999997</v>
      </c>
      <c r="CZ2504">
        <v>93</v>
      </c>
      <c r="DA2504">
        <v>93.3</v>
      </c>
      <c r="DB2504">
        <v>298.94</v>
      </c>
      <c r="DC2504">
        <v>286.58999999999997</v>
      </c>
      <c r="DD2504" t="s">
        <v>5048</v>
      </c>
      <c r="DE2504" t="s">
        <v>18129</v>
      </c>
      <c r="DF2504" t="s">
        <v>111</v>
      </c>
    </row>
    <row r="2505" spans="1:110" x14ac:dyDescent="0.25">
      <c r="A2505" t="s">
        <v>18141</v>
      </c>
      <c r="B2505">
        <v>0.56299999999999994</v>
      </c>
      <c r="C2505">
        <v>0.17680000000000001</v>
      </c>
      <c r="D2505">
        <v>0.3196</v>
      </c>
      <c r="E2505">
        <v>0.49709999999999999</v>
      </c>
      <c r="F2505">
        <v>0.3523</v>
      </c>
      <c r="G2505">
        <v>0.11600000000000001</v>
      </c>
      <c r="H2505">
        <v>0.27550000000000002</v>
      </c>
      <c r="I2505">
        <v>0.71409999999999996</v>
      </c>
      <c r="J2505">
        <v>0.57909999999999995</v>
      </c>
      <c r="K2505">
        <v>0.17730000000000001</v>
      </c>
      <c r="L2505">
        <v>0.377</v>
      </c>
      <c r="M2505">
        <v>-0.13919999999999999</v>
      </c>
      <c r="N2505">
        <v>-6.2799999999999995E-2</v>
      </c>
      <c r="O2505">
        <v>-0.21879999999999999</v>
      </c>
      <c r="P2505">
        <v>0.26779999999999998</v>
      </c>
      <c r="Q2505">
        <v>-7.2749999999999995E-2</v>
      </c>
      <c r="R2505">
        <v>0.71321414492039503</v>
      </c>
      <c r="S2505">
        <v>0.842986303347798</v>
      </c>
      <c r="T2505">
        <v>0.45554028975428701</v>
      </c>
      <c r="U2505">
        <v>0.28618333333333301</v>
      </c>
      <c r="V2505">
        <v>0.19255341853944899</v>
      </c>
      <c r="W2505">
        <v>0.53231867090172902</v>
      </c>
      <c r="X2505">
        <v>0.39757666173350797</v>
      </c>
      <c r="Y2505">
        <v>-0.14119166666666599</v>
      </c>
      <c r="Z2505">
        <v>0.51113850876637501</v>
      </c>
      <c r="AA2505">
        <v>0.75001686183073302</v>
      </c>
      <c r="AB2505">
        <v>0.47453373049903902</v>
      </c>
      <c r="AC2505">
        <v>-0.50012499999999904</v>
      </c>
      <c r="AD2505">
        <v>2.1062452022996499E-2</v>
      </c>
      <c r="AE2505">
        <v>8.4122670554623996E-2</v>
      </c>
      <c r="AF2505">
        <v>3.8211893173846802E-2</v>
      </c>
      <c r="AG2505" t="s">
        <v>18124</v>
      </c>
      <c r="AH2505">
        <v>1</v>
      </c>
      <c r="AI2505">
        <v>2</v>
      </c>
      <c r="AJ2505">
        <v>6.76</v>
      </c>
      <c r="AK2505">
        <v>6.76</v>
      </c>
      <c r="AL2505">
        <v>99</v>
      </c>
      <c r="AM2505">
        <v>1</v>
      </c>
      <c r="AN2505">
        <v>1</v>
      </c>
      <c r="AO2505">
        <v>1</v>
      </c>
      <c r="AP2505">
        <v>0</v>
      </c>
      <c r="AQ2505">
        <v>-190.16130000000001</v>
      </c>
      <c r="AR2505">
        <v>2</v>
      </c>
      <c r="AS2505" t="s">
        <v>11212</v>
      </c>
      <c r="AT2505">
        <v>224</v>
      </c>
      <c r="AU2505" t="s">
        <v>114</v>
      </c>
      <c r="AV2505" t="s">
        <v>18142</v>
      </c>
      <c r="AW2505" t="s">
        <v>196</v>
      </c>
      <c r="AX2505" t="s">
        <v>18143</v>
      </c>
      <c r="AY2505" t="s">
        <v>18144</v>
      </c>
      <c r="AZ2505">
        <v>7</v>
      </c>
      <c r="BA2505">
        <v>117.1</v>
      </c>
      <c r="BB2505">
        <v>78.44</v>
      </c>
      <c r="BC2505" t="s">
        <v>18124</v>
      </c>
      <c r="BD2505" t="s">
        <v>120</v>
      </c>
      <c r="BE2505">
        <v>51924.7</v>
      </c>
      <c r="BF2505" t="s">
        <v>18145</v>
      </c>
      <c r="BG2505">
        <v>490.947</v>
      </c>
      <c r="BH2505" t="s">
        <v>5048</v>
      </c>
      <c r="BI2505" t="s">
        <v>18129</v>
      </c>
      <c r="BJ2505" t="s">
        <v>111</v>
      </c>
      <c r="BK2505" t="s">
        <v>18124</v>
      </c>
      <c r="BL2505" t="s">
        <v>18124</v>
      </c>
      <c r="BM2505">
        <v>0.15783259405736799</v>
      </c>
      <c r="BN2505">
        <v>0.50554605931081398</v>
      </c>
      <c r="BO2505">
        <v>6.6597550254611601E-2</v>
      </c>
      <c r="BP2505">
        <v>-0.66241505536907497</v>
      </c>
      <c r="BQ2505">
        <v>0.10133919753762</v>
      </c>
      <c r="BR2505">
        <v>-0.45914011157780199</v>
      </c>
      <c r="BS2505">
        <v>0.61254345176516301</v>
      </c>
      <c r="BT2505">
        <v>-2.9450914131738701E-2</v>
      </c>
      <c r="BU2505">
        <v>0.30610662386895199</v>
      </c>
      <c r="BV2505">
        <v>-0.37656632893271103</v>
      </c>
      <c r="BW2505">
        <v>0.127351025569448</v>
      </c>
      <c r="BX2505">
        <v>0.444835863312042</v>
      </c>
      <c r="BY2505">
        <v>0.23243605673036499</v>
      </c>
      <c r="BZ2505">
        <v>0.260866947889279</v>
      </c>
      <c r="CA2505">
        <v>0.32640951409561803</v>
      </c>
      <c r="CB2505">
        <v>0.415483442464049</v>
      </c>
      <c r="CC2505">
        <v>0.104579475306253</v>
      </c>
      <c r="CD2505">
        <v>0.20893859284097799</v>
      </c>
      <c r="CE2505">
        <v>7.7618941143700104E-2</v>
      </c>
      <c r="CF2505">
        <v>0.26256206080662697</v>
      </c>
      <c r="CG2505">
        <v>0.325680524664404</v>
      </c>
      <c r="CH2505">
        <v>0.57884583948083801</v>
      </c>
      <c r="CI2505">
        <v>0.35948508372110699</v>
      </c>
      <c r="CJ2505">
        <v>-1.50382641376888E-2</v>
      </c>
      <c r="CK2505">
        <v>0.95422390256155298</v>
      </c>
      <c r="CL2505">
        <v>0.98968529894935897</v>
      </c>
      <c r="CM2505">
        <v>0.78962592442191004</v>
      </c>
      <c r="CN2505">
        <v>0.13788311751973301</v>
      </c>
      <c r="CO2505">
        <v>0.57215835892952505</v>
      </c>
      <c r="CP2505">
        <v>0.70379362831660897</v>
      </c>
      <c r="CQ2505">
        <v>0.283248910181988</v>
      </c>
      <c r="CR2505">
        <v>1</v>
      </c>
      <c r="CS2505">
        <v>39</v>
      </c>
      <c r="CT2505">
        <v>17</v>
      </c>
      <c r="CU2505">
        <v>16</v>
      </c>
      <c r="CV2505" t="s">
        <v>18124</v>
      </c>
      <c r="CW2505" t="s">
        <v>120</v>
      </c>
      <c r="CX2505">
        <v>51924.7</v>
      </c>
      <c r="CY2505">
        <v>37.299999999999997</v>
      </c>
      <c r="CZ2505">
        <v>93</v>
      </c>
      <c r="DA2505">
        <v>93.3</v>
      </c>
      <c r="DB2505">
        <v>298.94</v>
      </c>
      <c r="DC2505">
        <v>286.58999999999997</v>
      </c>
      <c r="DD2505" t="s">
        <v>5048</v>
      </c>
      <c r="DE2505" t="s">
        <v>18129</v>
      </c>
      <c r="DF2505" t="s">
        <v>111</v>
      </c>
    </row>
    <row r="2506" spans="1:110" x14ac:dyDescent="0.25">
      <c r="A2506" t="s">
        <v>18146</v>
      </c>
      <c r="B2506">
        <v>-0.20910000000000001</v>
      </c>
      <c r="C2506">
        <v>-0.37119999999999997</v>
      </c>
      <c r="D2506">
        <v>0.38650000000000001</v>
      </c>
      <c r="E2506">
        <v>0.2087</v>
      </c>
      <c r="F2506">
        <v>-0.19570000000000001</v>
      </c>
      <c r="G2506">
        <v>0.87990000000000002</v>
      </c>
      <c r="H2506">
        <v>7.2300000000000003E-2</v>
      </c>
      <c r="I2506">
        <v>0.40239999999999998</v>
      </c>
      <c r="J2506">
        <v>0.63119999999999998</v>
      </c>
      <c r="K2506">
        <v>0.98240000000000005</v>
      </c>
      <c r="L2506">
        <v>1.1749000000000001</v>
      </c>
      <c r="M2506">
        <v>0.27360000000000001</v>
      </c>
      <c r="N2506">
        <v>-0.2492</v>
      </c>
      <c r="O2506">
        <v>-0.15110000000000001</v>
      </c>
      <c r="P2506">
        <v>-7.8E-2</v>
      </c>
      <c r="Q2506">
        <v>-0.79400000000000004</v>
      </c>
      <c r="R2506">
        <v>1.05283705135884E-2</v>
      </c>
      <c r="S2506">
        <v>7.8111146282424798E-2</v>
      </c>
      <c r="T2506">
        <v>4.2210382386076099E-2</v>
      </c>
      <c r="U2506">
        <v>0.30334166666666601</v>
      </c>
      <c r="V2506">
        <v>0.31811118581652997</v>
      </c>
      <c r="W2506">
        <v>0.66244642470084103</v>
      </c>
      <c r="X2506">
        <v>0.49476611005154703</v>
      </c>
      <c r="Y2506">
        <v>0.24844166666666601</v>
      </c>
      <c r="Z2506">
        <v>0.41097258740648401</v>
      </c>
      <c r="AA2506">
        <v>0.67561459936302104</v>
      </c>
      <c r="AB2506">
        <v>0.427459611284983</v>
      </c>
      <c r="AC2506">
        <v>-0.84889999999999999</v>
      </c>
      <c r="AD2506">
        <v>6.9726138074850197E-3</v>
      </c>
      <c r="AE2506">
        <v>4.04106230886358E-2</v>
      </c>
      <c r="AF2506">
        <v>1.8356126860580999E-2</v>
      </c>
      <c r="AG2506" t="s">
        <v>18124</v>
      </c>
      <c r="AH2506">
        <v>1</v>
      </c>
      <c r="AI2506">
        <v>1</v>
      </c>
      <c r="AJ2506">
        <v>9.2899999999999991</v>
      </c>
      <c r="AK2506">
        <v>6.99</v>
      </c>
      <c r="AL2506">
        <v>9.2850000000000001</v>
      </c>
      <c r="AM2506">
        <v>2</v>
      </c>
      <c r="AN2506">
        <v>1</v>
      </c>
      <c r="AO2506">
        <v>1</v>
      </c>
      <c r="AP2506">
        <v>0</v>
      </c>
      <c r="AQ2506">
        <v>-190.16380000000001</v>
      </c>
      <c r="AR2506">
        <v>0.3</v>
      </c>
      <c r="AS2506" t="s">
        <v>8442</v>
      </c>
      <c r="AT2506">
        <v>293</v>
      </c>
      <c r="AU2506" t="s">
        <v>142</v>
      </c>
      <c r="AV2506" t="s">
        <v>18147</v>
      </c>
      <c r="AW2506" t="s">
        <v>175</v>
      </c>
      <c r="AX2506" t="s">
        <v>18148</v>
      </c>
      <c r="AY2506" t="s">
        <v>18149</v>
      </c>
      <c r="AZ2506">
        <v>8</v>
      </c>
      <c r="BA2506">
        <v>117.1</v>
      </c>
      <c r="BB2506">
        <v>78.44</v>
      </c>
      <c r="BC2506" t="s">
        <v>18124</v>
      </c>
      <c r="BD2506" t="s">
        <v>120</v>
      </c>
      <c r="BE2506">
        <v>51924.7</v>
      </c>
      <c r="BF2506" t="s">
        <v>18150</v>
      </c>
      <c r="BG2506">
        <v>565.3306</v>
      </c>
      <c r="BH2506" t="s">
        <v>5048</v>
      </c>
      <c r="BI2506" t="s">
        <v>18129</v>
      </c>
      <c r="BJ2506" t="s">
        <v>111</v>
      </c>
      <c r="BK2506" t="s">
        <v>18124</v>
      </c>
      <c r="BL2506" t="s">
        <v>18124</v>
      </c>
      <c r="BM2506">
        <v>0.15783259405736799</v>
      </c>
      <c r="BN2506">
        <v>0.50554605931081398</v>
      </c>
      <c r="BO2506">
        <v>6.6597550254611601E-2</v>
      </c>
      <c r="BP2506">
        <v>-0.66241505536907497</v>
      </c>
      <c r="BQ2506">
        <v>0.10133919753762</v>
      </c>
      <c r="BR2506">
        <v>-0.45914011157780199</v>
      </c>
      <c r="BS2506">
        <v>0.61254345176516301</v>
      </c>
      <c r="BT2506">
        <v>-2.9450914131738701E-2</v>
      </c>
      <c r="BU2506">
        <v>0.30610662386895199</v>
      </c>
      <c r="BV2506">
        <v>-0.37656632893271103</v>
      </c>
      <c r="BW2506">
        <v>0.127351025569448</v>
      </c>
      <c r="BX2506">
        <v>0.444835863312042</v>
      </c>
      <c r="BY2506">
        <v>0.23243605673036499</v>
      </c>
      <c r="BZ2506">
        <v>0.260866947889279</v>
      </c>
      <c r="CA2506">
        <v>0.32640951409561803</v>
      </c>
      <c r="CB2506">
        <v>0.415483442464049</v>
      </c>
      <c r="CC2506">
        <v>0.104579475306253</v>
      </c>
      <c r="CD2506">
        <v>0.20893859284097799</v>
      </c>
      <c r="CE2506">
        <v>7.7618941143700104E-2</v>
      </c>
      <c r="CF2506">
        <v>0.26256206080662697</v>
      </c>
      <c r="CG2506">
        <v>0.325680524664404</v>
      </c>
      <c r="CH2506">
        <v>0.57884583948083801</v>
      </c>
      <c r="CI2506">
        <v>0.35948508372110699</v>
      </c>
      <c r="CJ2506">
        <v>-1.50382641376888E-2</v>
      </c>
      <c r="CK2506">
        <v>0.95422390256155298</v>
      </c>
      <c r="CL2506">
        <v>0.98968529894935897</v>
      </c>
      <c r="CM2506">
        <v>0.78962592442191004</v>
      </c>
      <c r="CN2506">
        <v>0.13788311751973301</v>
      </c>
      <c r="CO2506">
        <v>0.57215835892952505</v>
      </c>
      <c r="CP2506">
        <v>0.70379362831660897</v>
      </c>
      <c r="CQ2506">
        <v>0.283248910181988</v>
      </c>
      <c r="CR2506">
        <v>1</v>
      </c>
      <c r="CS2506">
        <v>39</v>
      </c>
      <c r="CT2506">
        <v>17</v>
      </c>
      <c r="CU2506">
        <v>16</v>
      </c>
      <c r="CV2506" t="s">
        <v>18124</v>
      </c>
      <c r="CW2506" t="s">
        <v>120</v>
      </c>
      <c r="CX2506">
        <v>51924.7</v>
      </c>
      <c r="CY2506">
        <v>37.299999999999997</v>
      </c>
      <c r="CZ2506">
        <v>93</v>
      </c>
      <c r="DA2506">
        <v>93.3</v>
      </c>
      <c r="DB2506">
        <v>298.94</v>
      </c>
      <c r="DC2506">
        <v>286.58999999999997</v>
      </c>
      <c r="DD2506" t="s">
        <v>5048</v>
      </c>
      <c r="DE2506" t="s">
        <v>18129</v>
      </c>
      <c r="DF2506" t="s">
        <v>111</v>
      </c>
    </row>
    <row r="2507" spans="1:110" x14ac:dyDescent="0.25">
      <c r="A2507" t="s">
        <v>18151</v>
      </c>
      <c r="B2507">
        <v>0.29520000000000002</v>
      </c>
      <c r="C2507">
        <v>-6.3E-2</v>
      </c>
      <c r="D2507">
        <v>0.192</v>
      </c>
      <c r="E2507">
        <v>-0.80889999999999995</v>
      </c>
      <c r="F2507">
        <v>0.26090000000000002</v>
      </c>
      <c r="G2507">
        <v>0.34599999999999997</v>
      </c>
      <c r="H2507">
        <v>-0.1234</v>
      </c>
      <c r="I2507">
        <v>0.20610000000000001</v>
      </c>
      <c r="J2507">
        <v>-0.2472</v>
      </c>
      <c r="K2507">
        <v>0.216</v>
      </c>
      <c r="L2507">
        <v>-0.29899999999999999</v>
      </c>
      <c r="M2507">
        <v>-5.8000000000000003E-2</v>
      </c>
      <c r="N2507">
        <v>2.3099999999999999E-2</v>
      </c>
      <c r="O2507">
        <v>0.92920000000000003</v>
      </c>
      <c r="P2507">
        <v>0.90900000000000003</v>
      </c>
      <c r="Q2507">
        <v>-6.5149999999999902E-2</v>
      </c>
      <c r="R2507">
        <v>0.83057431482329203</v>
      </c>
      <c r="S2507">
        <v>0.91639099992047601</v>
      </c>
      <c r="T2507">
        <v>0.49520735980423403</v>
      </c>
      <c r="U2507">
        <v>-0.28965833333333302</v>
      </c>
      <c r="V2507">
        <v>0.38426081327822598</v>
      </c>
      <c r="W2507">
        <v>0.71790196884683</v>
      </c>
      <c r="X2507">
        <v>0.53618458984829998</v>
      </c>
      <c r="Y2507">
        <v>0.25734166666666602</v>
      </c>
      <c r="Z2507">
        <v>0.43829455552723301</v>
      </c>
      <c r="AA2507">
        <v>0.69707368010756698</v>
      </c>
      <c r="AB2507">
        <v>0.44103671622357499</v>
      </c>
      <c r="AC2507">
        <v>0.48185</v>
      </c>
      <c r="AD2507">
        <v>0.12808574884048901</v>
      </c>
      <c r="AE2507">
        <v>0.27120022554493001</v>
      </c>
      <c r="AF2507">
        <v>0.123190026884808</v>
      </c>
      <c r="AG2507" t="s">
        <v>18124</v>
      </c>
      <c r="AH2507">
        <v>1</v>
      </c>
      <c r="AI2507">
        <v>2</v>
      </c>
      <c r="AJ2507">
        <v>12.68</v>
      </c>
      <c r="AK2507">
        <v>9.1300000000000008</v>
      </c>
      <c r="AL2507">
        <v>99</v>
      </c>
      <c r="AM2507">
        <v>1</v>
      </c>
      <c r="AN2507">
        <v>1</v>
      </c>
      <c r="AO2507">
        <v>1</v>
      </c>
      <c r="AP2507">
        <v>0</v>
      </c>
      <c r="AQ2507">
        <v>-190.1661</v>
      </c>
      <c r="AR2507">
        <v>-1.3</v>
      </c>
      <c r="AS2507" t="s">
        <v>15129</v>
      </c>
      <c r="AT2507">
        <v>476</v>
      </c>
      <c r="AU2507" t="s">
        <v>114</v>
      </c>
      <c r="AV2507" t="s">
        <v>18152</v>
      </c>
      <c r="AW2507" t="s">
        <v>1689</v>
      </c>
      <c r="AX2507" t="s">
        <v>18153</v>
      </c>
      <c r="AY2507" t="s">
        <v>18154</v>
      </c>
      <c r="AZ2507">
        <v>9</v>
      </c>
      <c r="BA2507">
        <v>117.1</v>
      </c>
      <c r="BB2507">
        <v>78.44</v>
      </c>
      <c r="BC2507" t="s">
        <v>18155</v>
      </c>
      <c r="BD2507" t="s">
        <v>120</v>
      </c>
      <c r="BE2507">
        <v>51924.7</v>
      </c>
      <c r="BF2507" t="s">
        <v>18156</v>
      </c>
      <c r="BG2507">
        <v>747.41849999999999</v>
      </c>
      <c r="BH2507" t="s">
        <v>5048</v>
      </c>
      <c r="BI2507" t="s">
        <v>18129</v>
      </c>
      <c r="BJ2507" t="s">
        <v>111</v>
      </c>
      <c r="BK2507" t="s">
        <v>18124</v>
      </c>
      <c r="BL2507" t="s">
        <v>18124</v>
      </c>
      <c r="BM2507">
        <v>0.15783259405736799</v>
      </c>
      <c r="BN2507">
        <v>0.50554605931081398</v>
      </c>
      <c r="BO2507">
        <v>6.6597550254611601E-2</v>
      </c>
      <c r="BP2507">
        <v>-0.66241505536907497</v>
      </c>
      <c r="BQ2507">
        <v>0.10133919753762</v>
      </c>
      <c r="BR2507">
        <v>-0.45914011157780199</v>
      </c>
      <c r="BS2507">
        <v>0.61254345176516301</v>
      </c>
      <c r="BT2507">
        <v>-2.9450914131738701E-2</v>
      </c>
      <c r="BU2507">
        <v>0.30610662386895199</v>
      </c>
      <c r="BV2507">
        <v>-0.37656632893271103</v>
      </c>
      <c r="BW2507">
        <v>0.127351025569448</v>
      </c>
      <c r="BX2507">
        <v>0.444835863312042</v>
      </c>
      <c r="BY2507">
        <v>0.23243605673036499</v>
      </c>
      <c r="BZ2507">
        <v>0.260866947889279</v>
      </c>
      <c r="CA2507">
        <v>0.32640951409561803</v>
      </c>
      <c r="CB2507">
        <v>0.415483442464049</v>
      </c>
      <c r="CC2507">
        <v>0.104579475306253</v>
      </c>
      <c r="CD2507">
        <v>0.20893859284097799</v>
      </c>
      <c r="CE2507">
        <v>7.7618941143700104E-2</v>
      </c>
      <c r="CF2507">
        <v>0.26256206080662697</v>
      </c>
      <c r="CG2507">
        <v>0.325680524664404</v>
      </c>
      <c r="CH2507">
        <v>0.57884583948083801</v>
      </c>
      <c r="CI2507">
        <v>0.35948508372110699</v>
      </c>
      <c r="CJ2507">
        <v>-1.50382641376888E-2</v>
      </c>
      <c r="CK2507">
        <v>0.95422390256155298</v>
      </c>
      <c r="CL2507">
        <v>0.98968529894935897</v>
      </c>
      <c r="CM2507">
        <v>0.78962592442191004</v>
      </c>
      <c r="CN2507">
        <v>0.13788311751973301</v>
      </c>
      <c r="CO2507">
        <v>0.57215835892952505</v>
      </c>
      <c r="CP2507">
        <v>0.70379362831660897</v>
      </c>
      <c r="CQ2507">
        <v>0.283248910181988</v>
      </c>
      <c r="CR2507">
        <v>1</v>
      </c>
      <c r="CS2507">
        <v>39</v>
      </c>
      <c r="CT2507">
        <v>17</v>
      </c>
      <c r="CU2507">
        <v>16</v>
      </c>
      <c r="CV2507" t="s">
        <v>18124</v>
      </c>
      <c r="CW2507" t="s">
        <v>120</v>
      </c>
      <c r="CX2507">
        <v>51924.7</v>
      </c>
      <c r="CY2507">
        <v>37.299999999999997</v>
      </c>
      <c r="CZ2507">
        <v>93</v>
      </c>
      <c r="DA2507">
        <v>93.3</v>
      </c>
      <c r="DB2507">
        <v>298.94</v>
      </c>
      <c r="DC2507">
        <v>286.58999999999997</v>
      </c>
      <c r="DD2507" t="s">
        <v>5048</v>
      </c>
      <c r="DE2507" t="s">
        <v>18129</v>
      </c>
      <c r="DF2507" t="s">
        <v>111</v>
      </c>
    </row>
    <row r="2508" spans="1:110" x14ac:dyDescent="0.25">
      <c r="A2508" t="s">
        <v>18157</v>
      </c>
      <c r="B2508">
        <v>0.67879999999999996</v>
      </c>
      <c r="C2508">
        <v>1.0317000000000001</v>
      </c>
      <c r="D2508">
        <v>0.8226</v>
      </c>
      <c r="E2508">
        <v>0.84540000000000004</v>
      </c>
      <c r="F2508">
        <v>0.27239999999999998</v>
      </c>
      <c r="G2508">
        <v>-0.1915</v>
      </c>
      <c r="H2508">
        <v>-0.2324</v>
      </c>
      <c r="I2508">
        <v>0.57140000000000002</v>
      </c>
      <c r="J2508">
        <v>0.80710000000000004</v>
      </c>
      <c r="K2508">
        <v>0.33</v>
      </c>
      <c r="L2508">
        <v>-0.71909999999999996</v>
      </c>
      <c r="M2508">
        <v>-0.57550000000000001</v>
      </c>
      <c r="N2508">
        <v>-0.52980000000000005</v>
      </c>
      <c r="O2508">
        <v>-0.504</v>
      </c>
      <c r="P2508">
        <v>-0.12859999999999999</v>
      </c>
      <c r="Q2508">
        <v>0.597275</v>
      </c>
      <c r="R2508">
        <v>5.2151292696846402E-2</v>
      </c>
      <c r="S2508">
        <v>0.197804903076437</v>
      </c>
      <c r="T2508">
        <v>0.10689153845609101</v>
      </c>
      <c r="U2508">
        <v>0.38397499999999901</v>
      </c>
      <c r="V2508">
        <v>0.228668556570264</v>
      </c>
      <c r="W2508">
        <v>0.57885180503777101</v>
      </c>
      <c r="X2508">
        <v>0.43233119720465002</v>
      </c>
      <c r="Y2508">
        <v>-0.89512499999999995</v>
      </c>
      <c r="Z2508">
        <v>1.04019142388329E-2</v>
      </c>
      <c r="AA2508">
        <v>8.9925525810036197E-2</v>
      </c>
      <c r="AB2508">
        <v>5.6895647819921499E-2</v>
      </c>
      <c r="AC2508">
        <v>-0.68182500000000001</v>
      </c>
      <c r="AD2508">
        <v>2.9365321656378701E-2</v>
      </c>
      <c r="AE2508">
        <v>0.102986154572282</v>
      </c>
      <c r="AF2508">
        <v>4.6780444688165099E-2</v>
      </c>
      <c r="AG2508" t="s">
        <v>18158</v>
      </c>
      <c r="AH2508">
        <v>1</v>
      </c>
      <c r="AI2508">
        <v>2</v>
      </c>
      <c r="AJ2508">
        <v>9.5500000000000007</v>
      </c>
      <c r="AK2508">
        <v>9.5500000000000007</v>
      </c>
      <c r="AL2508">
        <v>99</v>
      </c>
      <c r="AM2508">
        <v>1</v>
      </c>
      <c r="AN2508">
        <v>1</v>
      </c>
      <c r="AO2508">
        <v>1</v>
      </c>
      <c r="AP2508">
        <v>0</v>
      </c>
      <c r="AQ2508">
        <v>-190.16679999999999</v>
      </c>
      <c r="AR2508">
        <v>-2.2000000000000002</v>
      </c>
      <c r="AS2508" t="s">
        <v>2929</v>
      </c>
      <c r="AT2508">
        <v>132</v>
      </c>
      <c r="AU2508" t="s">
        <v>142</v>
      </c>
      <c r="AV2508" t="s">
        <v>18159</v>
      </c>
      <c r="AW2508" t="s">
        <v>116</v>
      </c>
      <c r="AX2508" t="s">
        <v>18160</v>
      </c>
      <c r="AY2508" t="s">
        <v>18161</v>
      </c>
      <c r="AZ2508">
        <v>1</v>
      </c>
      <c r="BA2508">
        <v>1296.0999999999999</v>
      </c>
      <c r="BB2508">
        <v>9.5500000000000007</v>
      </c>
      <c r="BC2508" t="s">
        <v>18162</v>
      </c>
      <c r="BD2508" t="s">
        <v>120</v>
      </c>
      <c r="BE2508">
        <v>42319.8</v>
      </c>
      <c r="BF2508" t="s">
        <v>18163</v>
      </c>
      <c r="BG2508">
        <v>403.90480000000002</v>
      </c>
      <c r="BH2508" t="s">
        <v>18164</v>
      </c>
      <c r="BI2508" t="s">
        <v>18157</v>
      </c>
      <c r="BJ2508" t="s">
        <v>111</v>
      </c>
      <c r="BK2508" t="s">
        <v>18158</v>
      </c>
      <c r="BL2508" t="s">
        <v>18158</v>
      </c>
      <c r="BM2508">
        <v>0.13200169269642001</v>
      </c>
      <c r="BN2508">
        <v>-8.1578249795953798E-3</v>
      </c>
      <c r="BO2508">
        <v>0.15029494088508599</v>
      </c>
      <c r="BP2508">
        <v>0.156368653676248</v>
      </c>
      <c r="BQ2508">
        <v>-2.7933277581356701E-3</v>
      </c>
      <c r="BR2508">
        <v>0.267946317346625</v>
      </c>
      <c r="BS2508">
        <v>-9.4127830619305894E-2</v>
      </c>
      <c r="BT2508">
        <v>0.33117230116726698</v>
      </c>
      <c r="BU2508">
        <v>-9.6155092961124303E-2</v>
      </c>
      <c r="BV2508">
        <v>6.5689024620844999E-2</v>
      </c>
      <c r="BW2508">
        <v>8.3314015372669303E-2</v>
      </c>
      <c r="BX2508">
        <v>5.4988205642948103E-2</v>
      </c>
      <c r="BY2508">
        <v>-0.10128829046219399</v>
      </c>
      <c r="BZ2508">
        <v>0.15045755777049599</v>
      </c>
      <c r="CA2508">
        <v>-1.10317038640694E-2</v>
      </c>
      <c r="CB2508">
        <v>0.104680638907571</v>
      </c>
      <c r="CC2508">
        <v>0.33578443486760101</v>
      </c>
      <c r="CD2508">
        <v>0.47072168124012498</v>
      </c>
      <c r="CE2508">
        <v>0.174869170766593</v>
      </c>
      <c r="CF2508">
        <v>-0.118057678826676</v>
      </c>
      <c r="CG2508">
        <v>0.31568796016598799</v>
      </c>
      <c r="CH2508">
        <v>0.57033307403529399</v>
      </c>
      <c r="CI2508">
        <v>0.354198335522944</v>
      </c>
      <c r="CJ2508">
        <v>-0.136650774235203</v>
      </c>
      <c r="CK2508">
        <v>0.24862533571058201</v>
      </c>
      <c r="CL2508">
        <v>0.651940423773539</v>
      </c>
      <c r="CM2508">
        <v>0.52015429585211403</v>
      </c>
      <c r="CN2508">
        <v>8.6087543499044503E-2</v>
      </c>
      <c r="CO2508">
        <v>0.42586090447430702</v>
      </c>
      <c r="CP2508">
        <v>0.57973035536101003</v>
      </c>
      <c r="CQ2508">
        <v>0.23331838304388799</v>
      </c>
      <c r="CR2508">
        <v>1</v>
      </c>
      <c r="CS2508">
        <v>14</v>
      </c>
      <c r="CT2508">
        <v>10</v>
      </c>
      <c r="CU2508">
        <v>10</v>
      </c>
      <c r="CV2508" t="s">
        <v>18165</v>
      </c>
      <c r="CW2508" t="s">
        <v>120</v>
      </c>
      <c r="CX2508">
        <v>42319.8</v>
      </c>
      <c r="CY2508">
        <v>19</v>
      </c>
      <c r="CZ2508">
        <v>1757</v>
      </c>
      <c r="DA2508">
        <v>1757.1</v>
      </c>
      <c r="DB2508">
        <v>118.47</v>
      </c>
      <c r="DC2508">
        <v>118.47</v>
      </c>
      <c r="DD2508" t="s">
        <v>18164</v>
      </c>
      <c r="DE2508" t="s">
        <v>18158</v>
      </c>
      <c r="DF2508" t="s">
        <v>111</v>
      </c>
    </row>
    <row r="2509" spans="1:110" x14ac:dyDescent="0.25">
      <c r="A2509" t="s">
        <v>18166</v>
      </c>
      <c r="B2509">
        <v>0.99260000000000004</v>
      </c>
      <c r="C2509">
        <v>0.31919999999999998</v>
      </c>
      <c r="D2509">
        <v>0.35849999999999999</v>
      </c>
      <c r="E2509">
        <v>0.72219999999999995</v>
      </c>
      <c r="F2509">
        <v>-0.74670000000000003</v>
      </c>
      <c r="G2509">
        <v>0.11509999999999999</v>
      </c>
      <c r="H2509">
        <v>1.0767</v>
      </c>
      <c r="I2509">
        <v>-0.85140000000000005</v>
      </c>
      <c r="J2509" t="s">
        <v>111</v>
      </c>
      <c r="K2509">
        <v>-0.26200000000000001</v>
      </c>
      <c r="L2509" t="s">
        <v>111</v>
      </c>
      <c r="M2509" t="s">
        <v>111</v>
      </c>
      <c r="N2509">
        <v>-0.52480000000000004</v>
      </c>
      <c r="O2509">
        <v>-0.8155</v>
      </c>
      <c r="P2509">
        <v>-0.76170000000000004</v>
      </c>
      <c r="Q2509">
        <v>1.15482499999999</v>
      </c>
      <c r="R2509">
        <v>1.8548047585306201E-2</v>
      </c>
      <c r="S2509">
        <v>0.108515695263993</v>
      </c>
      <c r="T2509">
        <v>5.8640657703607303E-2</v>
      </c>
      <c r="U2509">
        <v>0.84903333333333297</v>
      </c>
      <c r="V2509">
        <v>5.5363622163543701E-2</v>
      </c>
      <c r="W2509">
        <v>0.29731724135048399</v>
      </c>
      <c r="X2509">
        <v>0.22205945940559199</v>
      </c>
      <c r="Y2509">
        <v>-0.44975833333333298</v>
      </c>
      <c r="Z2509">
        <v>0.25288838444516698</v>
      </c>
      <c r="AA2509">
        <v>0.539364595768696</v>
      </c>
      <c r="AB2509">
        <v>0.34125458606954401</v>
      </c>
      <c r="AC2509">
        <v>-0.14396666666666599</v>
      </c>
      <c r="AD2509">
        <v>0.75328389291959197</v>
      </c>
      <c r="AE2509">
        <v>0.84816190203328601</v>
      </c>
      <c r="AF2509">
        <v>0.38526917632242502</v>
      </c>
      <c r="AG2509" t="s">
        <v>18167</v>
      </c>
      <c r="AH2509">
        <v>1</v>
      </c>
      <c r="AI2509">
        <v>1</v>
      </c>
      <c r="AJ2509">
        <v>7.73</v>
      </c>
      <c r="AK2509">
        <v>7.61</v>
      </c>
      <c r="AL2509">
        <v>7.7350000000000003</v>
      </c>
      <c r="AM2509">
        <v>2</v>
      </c>
      <c r="AN2509">
        <v>1</v>
      </c>
      <c r="AO2509">
        <v>1</v>
      </c>
      <c r="AP2509">
        <v>0</v>
      </c>
      <c r="AQ2509">
        <v>-190.16679999999999</v>
      </c>
      <c r="AR2509">
        <v>-1.4</v>
      </c>
      <c r="AS2509" t="s">
        <v>4578</v>
      </c>
      <c r="AT2509">
        <v>91</v>
      </c>
      <c r="AU2509" t="s">
        <v>114</v>
      </c>
      <c r="AV2509" t="s">
        <v>18168</v>
      </c>
      <c r="AW2509" t="s">
        <v>301</v>
      </c>
      <c r="AX2509" t="s">
        <v>18169</v>
      </c>
      <c r="AY2509" t="s">
        <v>18170</v>
      </c>
      <c r="AZ2509">
        <v>1</v>
      </c>
      <c r="BA2509">
        <v>1449.1</v>
      </c>
      <c r="BB2509">
        <v>7.73</v>
      </c>
      <c r="BC2509" t="s">
        <v>18167</v>
      </c>
      <c r="BD2509" t="s">
        <v>120</v>
      </c>
      <c r="BE2509">
        <v>20890</v>
      </c>
      <c r="BF2509" t="s">
        <v>18171</v>
      </c>
      <c r="BG2509">
        <v>631.72609999999997</v>
      </c>
      <c r="BH2509" t="s">
        <v>18172</v>
      </c>
      <c r="BI2509" t="s">
        <v>18173</v>
      </c>
      <c r="BJ2509" t="s">
        <v>111</v>
      </c>
      <c r="BK2509" t="s">
        <v>18167</v>
      </c>
      <c r="BL2509" t="s">
        <v>18167</v>
      </c>
      <c r="BM2509">
        <v>0.106164791620433</v>
      </c>
      <c r="BN2509">
        <v>-0.109959906749987</v>
      </c>
      <c r="BO2509">
        <v>-7.1370396587207605E-2</v>
      </c>
      <c r="BP2509">
        <v>-0.21613036205793801</v>
      </c>
      <c r="BQ2509">
        <v>0.53202783331412495</v>
      </c>
      <c r="BR2509">
        <v>-9.3734400274628205E-2</v>
      </c>
      <c r="BS2509">
        <v>0.350164256113631</v>
      </c>
      <c r="BT2509">
        <v>0.42259744550023198</v>
      </c>
      <c r="BU2509">
        <v>-0.51212096225543002</v>
      </c>
      <c r="BV2509">
        <v>-0.34142517197712902</v>
      </c>
      <c r="BW2509">
        <v>0.58496551450330703</v>
      </c>
      <c r="BX2509">
        <v>-2.0712257563732898E-2</v>
      </c>
      <c r="BY2509">
        <v>-0.74172738453035303</v>
      </c>
      <c r="BZ2509">
        <v>-9.5797188683004506E-2</v>
      </c>
      <c r="CA2509">
        <v>-0.56687627477671698</v>
      </c>
      <c r="CB2509">
        <v>0.51557182146141101</v>
      </c>
      <c r="CC2509">
        <v>7.7494150672927998E-3</v>
      </c>
      <c r="CD2509">
        <v>3.5691205778337599E-2</v>
      </c>
      <c r="CE2509">
        <v>1.32589846757747E-2</v>
      </c>
      <c r="CF2509">
        <v>0.63181777651789595</v>
      </c>
      <c r="CG2509">
        <v>3.4491772053989699E-3</v>
      </c>
      <c r="CH2509">
        <v>3.78996873895475E-2</v>
      </c>
      <c r="CI2509">
        <v>2.3537134354208799E-2</v>
      </c>
      <c r="CJ2509">
        <v>0.44002051151781102</v>
      </c>
      <c r="CK2509">
        <v>2.72579594376001E-2</v>
      </c>
      <c r="CL2509">
        <v>0.22191514035172299</v>
      </c>
      <c r="CM2509">
        <v>0.177056229924269</v>
      </c>
      <c r="CN2509">
        <v>0.32377455646132602</v>
      </c>
      <c r="CO2509">
        <v>6.9580331879810595E-2</v>
      </c>
      <c r="CP2509">
        <v>0.17396677330349899</v>
      </c>
      <c r="CQ2509">
        <v>7.00146988598849E-2</v>
      </c>
      <c r="CR2509">
        <v>1</v>
      </c>
      <c r="CS2509">
        <v>25</v>
      </c>
      <c r="CT2509">
        <v>14</v>
      </c>
      <c r="CU2509">
        <v>12</v>
      </c>
      <c r="CV2509" t="s">
        <v>18167</v>
      </c>
      <c r="CW2509" t="s">
        <v>120</v>
      </c>
      <c r="CX2509">
        <v>20890</v>
      </c>
      <c r="CY2509">
        <v>55.6</v>
      </c>
      <c r="CZ2509">
        <v>307</v>
      </c>
      <c r="DA2509">
        <v>307.3</v>
      </c>
      <c r="DB2509">
        <v>177.31</v>
      </c>
      <c r="DC2509">
        <v>146.05000000000001</v>
      </c>
      <c r="DD2509" t="s">
        <v>18172</v>
      </c>
      <c r="DE2509" t="s">
        <v>18173</v>
      </c>
      <c r="DF2509" t="s">
        <v>111</v>
      </c>
    </row>
    <row r="2510" spans="1:110" x14ac:dyDescent="0.25">
      <c r="A2510" t="s">
        <v>18174</v>
      </c>
      <c r="B2510">
        <v>0.62849999999999995</v>
      </c>
      <c r="C2510" t="s">
        <v>111</v>
      </c>
      <c r="D2510">
        <v>-0.84589999999999999</v>
      </c>
      <c r="E2510" t="s">
        <v>111</v>
      </c>
      <c r="F2510">
        <v>-0.87760000000000005</v>
      </c>
      <c r="G2510">
        <v>-0.82469999999999999</v>
      </c>
      <c r="H2510" t="s">
        <v>111</v>
      </c>
      <c r="I2510" t="s">
        <v>111</v>
      </c>
      <c r="J2510" t="s">
        <v>111</v>
      </c>
      <c r="K2510" t="s">
        <v>111</v>
      </c>
      <c r="L2510" t="s">
        <v>111</v>
      </c>
      <c r="M2510" t="s">
        <v>111</v>
      </c>
      <c r="N2510">
        <v>-0.52259999999999995</v>
      </c>
      <c r="O2510">
        <v>0.4662</v>
      </c>
      <c r="P2510">
        <v>0.1908</v>
      </c>
      <c r="Q2510" t="s">
        <v>111</v>
      </c>
      <c r="R2510" t="s">
        <v>111</v>
      </c>
      <c r="S2510" t="s">
        <v>111</v>
      </c>
      <c r="T2510" t="s">
        <v>111</v>
      </c>
      <c r="U2510">
        <v>-0.89594999999999902</v>
      </c>
      <c r="V2510">
        <v>0.104183909292034</v>
      </c>
      <c r="W2510">
        <v>0.40326772645633202</v>
      </c>
      <c r="X2510">
        <v>0.30119145773673001</v>
      </c>
      <c r="Y2510">
        <v>-0.74244999999999906</v>
      </c>
      <c r="Z2510">
        <v>0.203171079819676</v>
      </c>
      <c r="AA2510">
        <v>0.48324608933559898</v>
      </c>
      <c r="AB2510">
        <v>0.30574855205488299</v>
      </c>
      <c r="AC2510" t="s">
        <v>111</v>
      </c>
      <c r="AD2510" t="s">
        <v>111</v>
      </c>
      <c r="AE2510" t="s">
        <v>111</v>
      </c>
      <c r="AF2510" t="s">
        <v>111</v>
      </c>
      <c r="AG2510" t="s">
        <v>18175</v>
      </c>
      <c r="AH2510">
        <v>1</v>
      </c>
      <c r="AI2510">
        <v>1</v>
      </c>
      <c r="AJ2510">
        <v>6.92</v>
      </c>
      <c r="AK2510">
        <v>3.52</v>
      </c>
      <c r="AL2510">
        <v>1.889</v>
      </c>
      <c r="AM2510">
        <v>2</v>
      </c>
      <c r="AN2510">
        <v>1</v>
      </c>
      <c r="AO2510">
        <v>1</v>
      </c>
      <c r="AP2510">
        <v>0</v>
      </c>
      <c r="AQ2510">
        <v>-190.16630000000001</v>
      </c>
      <c r="AR2510">
        <v>-0.9</v>
      </c>
      <c r="AS2510" t="s">
        <v>1125</v>
      </c>
      <c r="AT2510">
        <v>350</v>
      </c>
      <c r="AU2510" t="s">
        <v>114</v>
      </c>
      <c r="AV2510" t="s">
        <v>18176</v>
      </c>
      <c r="AW2510" t="s">
        <v>210</v>
      </c>
      <c r="AX2510" t="s">
        <v>18177</v>
      </c>
      <c r="AY2510" t="s">
        <v>18178</v>
      </c>
      <c r="AZ2510">
        <v>6</v>
      </c>
      <c r="BA2510">
        <v>266.2</v>
      </c>
      <c r="BB2510">
        <v>49.67</v>
      </c>
      <c r="BC2510" t="s">
        <v>18179</v>
      </c>
      <c r="BD2510" t="s">
        <v>120</v>
      </c>
      <c r="BE2510">
        <v>228749</v>
      </c>
      <c r="BF2510" t="s">
        <v>18180</v>
      </c>
      <c r="BG2510">
        <v>586.59780000000001</v>
      </c>
      <c r="BH2510" t="s">
        <v>18181</v>
      </c>
      <c r="BI2510" t="s">
        <v>18182</v>
      </c>
      <c r="BJ2510" t="s">
        <v>111</v>
      </c>
      <c r="BK2510" t="s">
        <v>18175</v>
      </c>
      <c r="BL2510" t="s">
        <v>18175</v>
      </c>
      <c r="BM2510">
        <v>0.564759209924105</v>
      </c>
      <c r="BN2510">
        <v>0.24529113169497599</v>
      </c>
      <c r="BO2510">
        <v>0.42436841388656399</v>
      </c>
      <c r="BP2510">
        <v>-0.29733996940063201</v>
      </c>
      <c r="BQ2510">
        <v>-3.6007152791874601E-2</v>
      </c>
      <c r="BR2510">
        <v>-6.0370447080195601E-2</v>
      </c>
      <c r="BS2510">
        <v>0.41702657551318301</v>
      </c>
      <c r="BT2510">
        <v>-0.11342624809435201</v>
      </c>
      <c r="BU2510">
        <v>0.414152011733043</v>
      </c>
      <c r="BV2510">
        <v>-0.238272450740935</v>
      </c>
      <c r="BW2510">
        <v>6.5927409109369395E-2</v>
      </c>
      <c r="BX2510">
        <v>1.6523886957699501E-2</v>
      </c>
      <c r="BY2510">
        <v>0.247280202327537</v>
      </c>
      <c r="BZ2510">
        <v>-1.5606905955250401E-3</v>
      </c>
      <c r="CA2510">
        <v>0.36837269098890801</v>
      </c>
      <c r="CB2510">
        <v>1.6696901696980002E-2</v>
      </c>
      <c r="CC2510">
        <v>0.92789672464446005</v>
      </c>
      <c r="CD2510">
        <v>0.95377994590608794</v>
      </c>
      <c r="CE2510">
        <v>0.35432127917924</v>
      </c>
      <c r="CF2510">
        <v>-0.186745019838986</v>
      </c>
      <c r="CG2510">
        <v>0.35695393607269998</v>
      </c>
      <c r="CH2510">
        <v>0.60633968712415698</v>
      </c>
      <c r="CI2510">
        <v>0.37655979938415501</v>
      </c>
      <c r="CJ2510">
        <v>0.112275257286193</v>
      </c>
      <c r="CK2510">
        <v>0.575554079228219</v>
      </c>
      <c r="CL2510">
        <v>0.86968159169991099</v>
      </c>
      <c r="CM2510">
        <v>0.69388029864420597</v>
      </c>
      <c r="CN2510">
        <v>0.31571717882215899</v>
      </c>
      <c r="CO2510">
        <v>0.10490657304411299</v>
      </c>
      <c r="CP2510">
        <v>0.22835996555877799</v>
      </c>
      <c r="CQ2510">
        <v>9.1905792793881502E-2</v>
      </c>
      <c r="CR2510">
        <v>1</v>
      </c>
      <c r="CS2510">
        <v>188</v>
      </c>
      <c r="CT2510">
        <v>145</v>
      </c>
      <c r="CU2510">
        <v>98</v>
      </c>
      <c r="CV2510" t="s">
        <v>18183</v>
      </c>
      <c r="CW2510" t="s">
        <v>120</v>
      </c>
      <c r="CX2510">
        <v>228749</v>
      </c>
      <c r="CY2510">
        <v>62.4</v>
      </c>
      <c r="CZ2510">
        <v>3</v>
      </c>
      <c r="DA2510">
        <v>3.13</v>
      </c>
      <c r="DB2510">
        <v>2148.5500000000002</v>
      </c>
      <c r="DC2510">
        <v>1514.63</v>
      </c>
      <c r="DD2510" t="s">
        <v>18181</v>
      </c>
      <c r="DE2510" t="s">
        <v>18182</v>
      </c>
      <c r="DF2510" t="s">
        <v>111</v>
      </c>
    </row>
    <row r="2511" spans="1:110" x14ac:dyDescent="0.25">
      <c r="A2511" t="s">
        <v>18184</v>
      </c>
      <c r="B2511">
        <v>0.41</v>
      </c>
      <c r="C2511">
        <v>0.39500000000000002</v>
      </c>
      <c r="D2511">
        <v>0.99670000000000003</v>
      </c>
      <c r="E2511">
        <v>0.95950000000000002</v>
      </c>
      <c r="F2511">
        <v>-1.4222999999999999</v>
      </c>
      <c r="G2511">
        <v>0.66269999999999996</v>
      </c>
      <c r="H2511">
        <v>0.49080000000000001</v>
      </c>
      <c r="I2511">
        <v>-0.84960000000000002</v>
      </c>
      <c r="J2511">
        <v>-1.4288000000000001</v>
      </c>
      <c r="K2511">
        <v>0.6825</v>
      </c>
      <c r="L2511">
        <v>0.87080000000000002</v>
      </c>
      <c r="M2511">
        <v>-1.9095</v>
      </c>
      <c r="N2511">
        <v>0.61180000000000001</v>
      </c>
      <c r="O2511">
        <v>0.14749999999999999</v>
      </c>
      <c r="P2511">
        <v>0.28170000000000001</v>
      </c>
      <c r="Q2511">
        <v>0.87157499999999899</v>
      </c>
      <c r="R2511">
        <v>0.178623576582434</v>
      </c>
      <c r="S2511">
        <v>0.38175843811999399</v>
      </c>
      <c r="T2511">
        <v>0.20629795386554001</v>
      </c>
      <c r="U2511">
        <v>0.127525</v>
      </c>
      <c r="V2511">
        <v>0.85099852023043498</v>
      </c>
      <c r="W2511">
        <v>0.95871695694866499</v>
      </c>
      <c r="X2511">
        <v>0.71604380632616305</v>
      </c>
      <c r="Y2511">
        <v>-0.77989999999999904</v>
      </c>
      <c r="Z2511">
        <v>0.26067190474489699</v>
      </c>
      <c r="AA2511">
        <v>0.54652467006959304</v>
      </c>
      <c r="AB2511">
        <v>0.34578474657868402</v>
      </c>
      <c r="AC2511">
        <v>-3.5849999999999903E-2</v>
      </c>
      <c r="AD2511">
        <v>0.95448996365364003</v>
      </c>
      <c r="AE2511">
        <v>0.97131960404953999</v>
      </c>
      <c r="AF2511">
        <v>0.44121234743140297</v>
      </c>
      <c r="AG2511" t="s">
        <v>18175</v>
      </c>
      <c r="AH2511">
        <v>1</v>
      </c>
      <c r="AI2511">
        <v>1</v>
      </c>
      <c r="AJ2511">
        <v>12.14</v>
      </c>
      <c r="AK2511">
        <v>12.14</v>
      </c>
      <c r="AL2511">
        <v>1.9</v>
      </c>
      <c r="AM2511">
        <v>3</v>
      </c>
      <c r="AN2511">
        <v>1</v>
      </c>
      <c r="AO2511">
        <v>1</v>
      </c>
      <c r="AP2511">
        <v>0</v>
      </c>
      <c r="AQ2511">
        <v>-190.1679</v>
      </c>
      <c r="AR2511">
        <v>-1.3</v>
      </c>
      <c r="AS2511" t="s">
        <v>856</v>
      </c>
      <c r="AT2511">
        <v>569</v>
      </c>
      <c r="AU2511" t="s">
        <v>114</v>
      </c>
      <c r="AV2511" t="s">
        <v>18185</v>
      </c>
      <c r="AW2511" t="s">
        <v>233</v>
      </c>
      <c r="AX2511" t="s">
        <v>18186</v>
      </c>
      <c r="AY2511" t="s">
        <v>18187</v>
      </c>
      <c r="AZ2511">
        <v>7</v>
      </c>
      <c r="BA2511">
        <v>266.2</v>
      </c>
      <c r="BB2511">
        <v>49.67</v>
      </c>
      <c r="BC2511" t="s">
        <v>18179</v>
      </c>
      <c r="BD2511" t="s">
        <v>120</v>
      </c>
      <c r="BE2511">
        <v>228749</v>
      </c>
      <c r="BF2511" t="s">
        <v>18188</v>
      </c>
      <c r="BG2511">
        <v>584.92849999999999</v>
      </c>
      <c r="BH2511" t="s">
        <v>18181</v>
      </c>
      <c r="BI2511" t="s">
        <v>18182</v>
      </c>
      <c r="BJ2511" t="s">
        <v>111</v>
      </c>
      <c r="BK2511" t="s">
        <v>18175</v>
      </c>
      <c r="BL2511" t="s">
        <v>18175</v>
      </c>
      <c r="BM2511">
        <v>0.564759209924105</v>
      </c>
      <c r="BN2511">
        <v>0.24529113169497599</v>
      </c>
      <c r="BO2511">
        <v>0.42436841388656399</v>
      </c>
      <c r="BP2511">
        <v>-0.29733996940063201</v>
      </c>
      <c r="BQ2511">
        <v>-3.6007152791874601E-2</v>
      </c>
      <c r="BR2511">
        <v>-6.0370447080195601E-2</v>
      </c>
      <c r="BS2511">
        <v>0.41702657551318301</v>
      </c>
      <c r="BT2511">
        <v>-0.11342624809435201</v>
      </c>
      <c r="BU2511">
        <v>0.414152011733043</v>
      </c>
      <c r="BV2511">
        <v>-0.238272450740935</v>
      </c>
      <c r="BW2511">
        <v>6.5927409109369395E-2</v>
      </c>
      <c r="BX2511">
        <v>1.6523886957699501E-2</v>
      </c>
      <c r="BY2511">
        <v>0.247280202327537</v>
      </c>
      <c r="BZ2511">
        <v>-1.5606905955250401E-3</v>
      </c>
      <c r="CA2511">
        <v>0.36837269098890801</v>
      </c>
      <c r="CB2511">
        <v>1.6696901696980002E-2</v>
      </c>
      <c r="CC2511">
        <v>0.92789672464446005</v>
      </c>
      <c r="CD2511">
        <v>0.95377994590608794</v>
      </c>
      <c r="CE2511">
        <v>0.35432127917924</v>
      </c>
      <c r="CF2511">
        <v>-0.186745019838986</v>
      </c>
      <c r="CG2511">
        <v>0.35695393607269998</v>
      </c>
      <c r="CH2511">
        <v>0.60633968712415698</v>
      </c>
      <c r="CI2511">
        <v>0.37655979938415501</v>
      </c>
      <c r="CJ2511">
        <v>0.112275257286193</v>
      </c>
      <c r="CK2511">
        <v>0.575554079228219</v>
      </c>
      <c r="CL2511">
        <v>0.86968159169991099</v>
      </c>
      <c r="CM2511">
        <v>0.69388029864420597</v>
      </c>
      <c r="CN2511">
        <v>0.31571717882215899</v>
      </c>
      <c r="CO2511">
        <v>0.10490657304411299</v>
      </c>
      <c r="CP2511">
        <v>0.22835996555877799</v>
      </c>
      <c r="CQ2511">
        <v>9.1905792793881502E-2</v>
      </c>
      <c r="CR2511">
        <v>1</v>
      </c>
      <c r="CS2511">
        <v>188</v>
      </c>
      <c r="CT2511">
        <v>145</v>
      </c>
      <c r="CU2511">
        <v>98</v>
      </c>
      <c r="CV2511" t="s">
        <v>18183</v>
      </c>
      <c r="CW2511" t="s">
        <v>120</v>
      </c>
      <c r="CX2511">
        <v>228749</v>
      </c>
      <c r="CY2511">
        <v>62.4</v>
      </c>
      <c r="CZ2511">
        <v>3</v>
      </c>
      <c r="DA2511">
        <v>3.13</v>
      </c>
      <c r="DB2511">
        <v>2148.5500000000002</v>
      </c>
      <c r="DC2511">
        <v>1514.63</v>
      </c>
      <c r="DD2511" t="s">
        <v>18181</v>
      </c>
      <c r="DE2511" t="s">
        <v>18182</v>
      </c>
      <c r="DF2511" t="s">
        <v>111</v>
      </c>
    </row>
    <row r="2512" spans="1:110" x14ac:dyDescent="0.25">
      <c r="A2512" t="s">
        <v>18189</v>
      </c>
      <c r="B2512" t="s">
        <v>111</v>
      </c>
      <c r="C2512" t="s">
        <v>111</v>
      </c>
      <c r="D2512">
        <v>-1.0066999999999999</v>
      </c>
      <c r="E2512">
        <v>-1.1228</v>
      </c>
      <c r="F2512">
        <v>-0.1081</v>
      </c>
      <c r="G2512">
        <v>-0.14829999999999999</v>
      </c>
      <c r="H2512">
        <v>-0.67779999999999996</v>
      </c>
      <c r="I2512" t="s">
        <v>111</v>
      </c>
      <c r="J2512">
        <v>-0.52190000000000003</v>
      </c>
      <c r="K2512" t="s">
        <v>111</v>
      </c>
      <c r="L2512" t="s">
        <v>111</v>
      </c>
      <c r="M2512">
        <v>-0.26269999999999999</v>
      </c>
      <c r="N2512">
        <v>0.92659999999999998</v>
      </c>
      <c r="O2512">
        <v>7.9000000000000008E-3</v>
      </c>
      <c r="P2512">
        <v>-0.39379999999999998</v>
      </c>
      <c r="Q2512">
        <v>-0.54284999999999894</v>
      </c>
      <c r="R2512">
        <v>0.34141514014628099</v>
      </c>
      <c r="S2512">
        <v>0.55677589776928504</v>
      </c>
      <c r="T2512">
        <v>0.30087541492756598</v>
      </c>
      <c r="U2512">
        <v>-0.38089999999999902</v>
      </c>
      <c r="V2512">
        <v>0.28728856452312002</v>
      </c>
      <c r="W2512">
        <v>0.63704220892263896</v>
      </c>
      <c r="X2512">
        <v>0.47579228129978501</v>
      </c>
      <c r="Y2512">
        <v>0.75334999999999896</v>
      </c>
      <c r="Z2512">
        <v>9.2420259715838199E-2</v>
      </c>
      <c r="AA2512">
        <v>0.32209322321291201</v>
      </c>
      <c r="AB2512">
        <v>0.203787550064678</v>
      </c>
      <c r="AC2512">
        <v>0.59140000000000004</v>
      </c>
      <c r="AD2512">
        <v>0.26071915653531103</v>
      </c>
      <c r="AE2512">
        <v>0.43109331588720701</v>
      </c>
      <c r="AF2512">
        <v>0.19581988572206399</v>
      </c>
      <c r="AG2512" t="s">
        <v>18175</v>
      </c>
      <c r="AH2512">
        <v>1</v>
      </c>
      <c r="AI2512">
        <v>1</v>
      </c>
      <c r="AJ2512">
        <v>5.82</v>
      </c>
      <c r="AK2512">
        <v>4.71</v>
      </c>
      <c r="AL2512">
        <v>3.2120000000000002</v>
      </c>
      <c r="AM2512">
        <v>2</v>
      </c>
      <c r="AN2512">
        <v>1</v>
      </c>
      <c r="AO2512">
        <v>1</v>
      </c>
      <c r="AP2512">
        <v>0</v>
      </c>
      <c r="AQ2512">
        <v>-190.16630000000001</v>
      </c>
      <c r="AR2512">
        <v>-1.2</v>
      </c>
      <c r="AS2512" t="s">
        <v>8322</v>
      </c>
      <c r="AT2512">
        <v>858</v>
      </c>
      <c r="AU2512" t="s">
        <v>114</v>
      </c>
      <c r="AV2512" t="s">
        <v>18190</v>
      </c>
      <c r="AW2512" t="s">
        <v>210</v>
      </c>
      <c r="AX2512" t="s">
        <v>18191</v>
      </c>
      <c r="AY2512" t="s">
        <v>18192</v>
      </c>
      <c r="AZ2512">
        <v>8</v>
      </c>
      <c r="BA2512">
        <v>266.2</v>
      </c>
      <c r="BB2512">
        <v>49.67</v>
      </c>
      <c r="BC2512" t="s">
        <v>18179</v>
      </c>
      <c r="BD2512" t="s">
        <v>120</v>
      </c>
      <c r="BE2512">
        <v>228749</v>
      </c>
      <c r="BF2512" t="s">
        <v>18193</v>
      </c>
      <c r="BG2512">
        <v>576.66610000000003</v>
      </c>
      <c r="BH2512" t="s">
        <v>18181</v>
      </c>
      <c r="BI2512" t="s">
        <v>18182</v>
      </c>
      <c r="BJ2512" t="s">
        <v>111</v>
      </c>
      <c r="BK2512" t="s">
        <v>18175</v>
      </c>
      <c r="BL2512" t="s">
        <v>18175</v>
      </c>
      <c r="BM2512">
        <v>0.564759209924105</v>
      </c>
      <c r="BN2512">
        <v>0.24529113169497599</v>
      </c>
      <c r="BO2512">
        <v>0.42436841388656399</v>
      </c>
      <c r="BP2512">
        <v>-0.29733996940063201</v>
      </c>
      <c r="BQ2512">
        <v>-3.6007152791874601E-2</v>
      </c>
      <c r="BR2512">
        <v>-6.0370447080195601E-2</v>
      </c>
      <c r="BS2512">
        <v>0.41702657551318301</v>
      </c>
      <c r="BT2512">
        <v>-0.11342624809435201</v>
      </c>
      <c r="BU2512">
        <v>0.414152011733043</v>
      </c>
      <c r="BV2512">
        <v>-0.238272450740935</v>
      </c>
      <c r="BW2512">
        <v>6.5927409109369395E-2</v>
      </c>
      <c r="BX2512">
        <v>1.6523886957699501E-2</v>
      </c>
      <c r="BY2512">
        <v>0.247280202327537</v>
      </c>
      <c r="BZ2512">
        <v>-1.5606905955250401E-3</v>
      </c>
      <c r="CA2512">
        <v>0.36837269098890801</v>
      </c>
      <c r="CB2512">
        <v>1.6696901696980002E-2</v>
      </c>
      <c r="CC2512">
        <v>0.92789672464446005</v>
      </c>
      <c r="CD2512">
        <v>0.95377994590608794</v>
      </c>
      <c r="CE2512">
        <v>0.35432127917924</v>
      </c>
      <c r="CF2512">
        <v>-0.186745019838986</v>
      </c>
      <c r="CG2512">
        <v>0.35695393607269998</v>
      </c>
      <c r="CH2512">
        <v>0.60633968712415698</v>
      </c>
      <c r="CI2512">
        <v>0.37655979938415501</v>
      </c>
      <c r="CJ2512">
        <v>0.112275257286193</v>
      </c>
      <c r="CK2512">
        <v>0.575554079228219</v>
      </c>
      <c r="CL2512">
        <v>0.86968159169991099</v>
      </c>
      <c r="CM2512">
        <v>0.69388029864420597</v>
      </c>
      <c r="CN2512">
        <v>0.31571717882215899</v>
      </c>
      <c r="CO2512">
        <v>0.10490657304411299</v>
      </c>
      <c r="CP2512">
        <v>0.22835996555877799</v>
      </c>
      <c r="CQ2512">
        <v>9.1905792793881502E-2</v>
      </c>
      <c r="CR2512">
        <v>1</v>
      </c>
      <c r="CS2512">
        <v>188</v>
      </c>
      <c r="CT2512">
        <v>145</v>
      </c>
      <c r="CU2512">
        <v>98</v>
      </c>
      <c r="CV2512" t="s">
        <v>18183</v>
      </c>
      <c r="CW2512" t="s">
        <v>120</v>
      </c>
      <c r="CX2512">
        <v>228749</v>
      </c>
      <c r="CY2512">
        <v>62.4</v>
      </c>
      <c r="CZ2512">
        <v>3</v>
      </c>
      <c r="DA2512">
        <v>3.13</v>
      </c>
      <c r="DB2512">
        <v>2148.5500000000002</v>
      </c>
      <c r="DC2512">
        <v>1514.63</v>
      </c>
      <c r="DD2512" t="s">
        <v>18181</v>
      </c>
      <c r="DE2512" t="s">
        <v>18182</v>
      </c>
      <c r="DF2512" t="s">
        <v>111</v>
      </c>
    </row>
    <row r="2513" spans="1:110" x14ac:dyDescent="0.25">
      <c r="A2513" t="s">
        <v>18194</v>
      </c>
      <c r="B2513">
        <v>-0.19189999999999999</v>
      </c>
      <c r="C2513">
        <v>0.33350000000000002</v>
      </c>
      <c r="D2513">
        <v>9.5600000000000004E-2</v>
      </c>
      <c r="E2513">
        <v>0.25419999999999998</v>
      </c>
      <c r="F2513">
        <v>0.2455</v>
      </c>
      <c r="G2513">
        <v>0.49940000000000001</v>
      </c>
      <c r="H2513">
        <v>-1.2287999999999999</v>
      </c>
      <c r="I2513">
        <v>0.73970000000000002</v>
      </c>
      <c r="J2513">
        <v>-0.38679999999999998</v>
      </c>
      <c r="K2513" t="s">
        <v>111</v>
      </c>
      <c r="L2513" t="s">
        <v>111</v>
      </c>
      <c r="M2513">
        <v>-1.0484</v>
      </c>
      <c r="N2513">
        <v>0.84299999999999997</v>
      </c>
      <c r="O2513">
        <v>-0.38769999999999999</v>
      </c>
      <c r="P2513">
        <v>0.38080000000000003</v>
      </c>
      <c r="Q2513">
        <v>-5.3600000000000002E-2</v>
      </c>
      <c r="R2513">
        <v>0.92433576648110705</v>
      </c>
      <c r="S2513">
        <v>0.96711777101276397</v>
      </c>
      <c r="T2513">
        <v>0.52261953472322098</v>
      </c>
      <c r="U2513">
        <v>-0.108224999999999</v>
      </c>
      <c r="V2513">
        <v>0.82799359178945398</v>
      </c>
      <c r="W2513">
        <v>0.95092689903947303</v>
      </c>
      <c r="X2513">
        <v>0.71022558993145901</v>
      </c>
      <c r="Y2513">
        <v>-0.28414999999999901</v>
      </c>
      <c r="Z2513">
        <v>0.57045737665649598</v>
      </c>
      <c r="AA2513">
        <v>0.78584963297889199</v>
      </c>
      <c r="AB2513">
        <v>0.49720503221557499</v>
      </c>
      <c r="AC2513">
        <v>-0.22952500000000001</v>
      </c>
      <c r="AD2513">
        <v>0.68514761962399695</v>
      </c>
      <c r="AE2513">
        <v>0.80048147436941397</v>
      </c>
      <c r="AF2513">
        <v>0.36361081245495602</v>
      </c>
      <c r="AG2513" t="s">
        <v>18195</v>
      </c>
      <c r="AH2513">
        <v>1</v>
      </c>
      <c r="AI2513">
        <v>1</v>
      </c>
      <c r="AJ2513">
        <v>11.37</v>
      </c>
      <c r="AK2513">
        <v>11.37</v>
      </c>
      <c r="AL2513">
        <v>2</v>
      </c>
      <c r="AM2513">
        <v>2</v>
      </c>
      <c r="AN2513">
        <v>1</v>
      </c>
      <c r="AO2513">
        <v>1</v>
      </c>
      <c r="AP2513">
        <v>0</v>
      </c>
      <c r="AQ2513">
        <v>-190.1662</v>
      </c>
      <c r="AR2513">
        <v>-1.1000000000000001</v>
      </c>
      <c r="AS2513" t="s">
        <v>4447</v>
      </c>
      <c r="AT2513">
        <v>552</v>
      </c>
      <c r="AU2513" t="s">
        <v>114</v>
      </c>
      <c r="AV2513" t="s">
        <v>18196</v>
      </c>
      <c r="AW2513" t="s">
        <v>196</v>
      </c>
      <c r="AX2513" t="s">
        <v>18197</v>
      </c>
      <c r="AY2513" t="s">
        <v>18198</v>
      </c>
      <c r="AZ2513">
        <v>1</v>
      </c>
      <c r="BA2513">
        <v>1141.0999999999999</v>
      </c>
      <c r="BB2513">
        <v>11.37</v>
      </c>
      <c r="BC2513" t="s">
        <v>18199</v>
      </c>
      <c r="BD2513" t="s">
        <v>120</v>
      </c>
      <c r="BE2513">
        <v>100223.4</v>
      </c>
      <c r="BF2513" t="s">
        <v>18200</v>
      </c>
      <c r="BG2513">
        <v>623.68430000000001</v>
      </c>
      <c r="BH2513" t="s">
        <v>18201</v>
      </c>
      <c r="BI2513" t="s">
        <v>18202</v>
      </c>
      <c r="BJ2513" t="s">
        <v>111</v>
      </c>
      <c r="BK2513" t="s">
        <v>18195</v>
      </c>
      <c r="BL2513" t="s">
        <v>18195</v>
      </c>
      <c r="BM2513">
        <v>-2.5495296238166199E-2</v>
      </c>
      <c r="BN2513">
        <v>-0.31868196280823902</v>
      </c>
      <c r="BO2513">
        <v>-4.1105101805415399E-2</v>
      </c>
      <c r="BP2513">
        <v>-6.90657227333474E-3</v>
      </c>
      <c r="BQ2513">
        <v>6.6118180748413399E-2</v>
      </c>
      <c r="BR2513">
        <v>0.32093603540458499</v>
      </c>
      <c r="BS2513">
        <v>7.8948965389461001E-2</v>
      </c>
      <c r="BT2513">
        <v>-0.100137818297013</v>
      </c>
      <c r="BU2513">
        <v>0.14495655843735</v>
      </c>
      <c r="BV2513">
        <v>0.29512055874158699</v>
      </c>
      <c r="BW2513">
        <v>0.17857035590998299</v>
      </c>
      <c r="BX2513">
        <v>-0.13990798777740099</v>
      </c>
      <c r="BY2513">
        <v>-0.33088049674151598</v>
      </c>
      <c r="BZ2513">
        <v>-0.18625442697250399</v>
      </c>
      <c r="CA2513">
        <v>-0.33626540512534397</v>
      </c>
      <c r="CB2513">
        <v>-9.1512570114138006E-2</v>
      </c>
      <c r="CC2513">
        <v>0.519365388216802</v>
      </c>
      <c r="CD2513">
        <v>0.64264520782507595</v>
      </c>
      <c r="CE2513">
        <v>0.238737324130539</v>
      </c>
      <c r="CF2513">
        <v>8.0561183996973804E-3</v>
      </c>
      <c r="CG2513">
        <v>0.95776876459000304</v>
      </c>
      <c r="CH2513">
        <v>0.98298403958564895</v>
      </c>
      <c r="CI2513">
        <v>0.61047013844634701</v>
      </c>
      <c r="CJ2513">
        <v>0.29412471631307602</v>
      </c>
      <c r="CK2513">
        <v>7.0667362589118404E-2</v>
      </c>
      <c r="CL2513">
        <v>0.35911251084951001</v>
      </c>
      <c r="CM2513">
        <v>0.28651991562575202</v>
      </c>
      <c r="CN2513">
        <v>0.19455602779924</v>
      </c>
      <c r="CO2513">
        <v>0.18277310046289399</v>
      </c>
      <c r="CP2513">
        <v>0.33133580125376</v>
      </c>
      <c r="CQ2513">
        <v>0.133349466140923</v>
      </c>
      <c r="CR2513">
        <v>1</v>
      </c>
      <c r="CS2513">
        <v>9</v>
      </c>
      <c r="CT2513">
        <v>8</v>
      </c>
      <c r="CU2513">
        <v>8</v>
      </c>
      <c r="CV2513" t="s">
        <v>18203</v>
      </c>
      <c r="CW2513" t="s">
        <v>120</v>
      </c>
      <c r="CX2513">
        <v>100223.4</v>
      </c>
      <c r="CY2513">
        <v>7.8</v>
      </c>
      <c r="CZ2513">
        <v>2150</v>
      </c>
      <c r="DA2513">
        <v>2150.1</v>
      </c>
      <c r="DB2513">
        <v>91.51</v>
      </c>
      <c r="DC2513">
        <v>91.51</v>
      </c>
      <c r="DD2513" t="s">
        <v>18201</v>
      </c>
      <c r="DE2513" t="s">
        <v>18202</v>
      </c>
      <c r="DF2513" t="s">
        <v>111</v>
      </c>
    </row>
    <row r="2514" spans="1:110" x14ac:dyDescent="0.25">
      <c r="A2514" t="s">
        <v>18204</v>
      </c>
      <c r="B2514" t="s">
        <v>111</v>
      </c>
      <c r="C2514" t="s">
        <v>111</v>
      </c>
      <c r="D2514" t="s">
        <v>111</v>
      </c>
      <c r="E2514" t="s">
        <v>111</v>
      </c>
      <c r="F2514">
        <v>-0.29499999999999998</v>
      </c>
      <c r="G2514">
        <v>-0.1055</v>
      </c>
      <c r="H2514">
        <v>-1.5669</v>
      </c>
      <c r="I2514">
        <v>-0.1757</v>
      </c>
      <c r="J2514" t="s">
        <v>111</v>
      </c>
      <c r="K2514" t="s">
        <v>111</v>
      </c>
      <c r="L2514" t="s">
        <v>111</v>
      </c>
      <c r="M2514" t="s">
        <v>111</v>
      </c>
      <c r="N2514">
        <v>0.51870000000000005</v>
      </c>
      <c r="O2514">
        <v>-0.22140000000000001</v>
      </c>
      <c r="P2514">
        <v>-0.38700000000000001</v>
      </c>
      <c r="Q2514" t="s">
        <v>111</v>
      </c>
      <c r="R2514" t="s">
        <v>111</v>
      </c>
      <c r="S2514" t="s">
        <v>111</v>
      </c>
      <c r="T2514" t="s">
        <v>111</v>
      </c>
      <c r="U2514">
        <v>-0.62589999999999901</v>
      </c>
      <c r="V2514">
        <v>0.20033610816245301</v>
      </c>
      <c r="W2514">
        <v>0.54025746628655302</v>
      </c>
      <c r="X2514">
        <v>0.40350596675288197</v>
      </c>
      <c r="Y2514" t="s">
        <v>111</v>
      </c>
      <c r="Z2514" t="s">
        <v>111</v>
      </c>
      <c r="AA2514" t="s">
        <v>111</v>
      </c>
      <c r="AB2514" t="s">
        <v>111</v>
      </c>
      <c r="AC2514">
        <v>0.14580000000000001</v>
      </c>
      <c r="AD2514">
        <v>0.82404841481482904</v>
      </c>
      <c r="AE2514">
        <v>0.89580290438523302</v>
      </c>
      <c r="AF2514">
        <v>0.40690963163090799</v>
      </c>
      <c r="AG2514" t="s">
        <v>18205</v>
      </c>
      <c r="AH2514">
        <v>1</v>
      </c>
      <c r="AI2514">
        <v>1</v>
      </c>
      <c r="AJ2514">
        <v>5.62</v>
      </c>
      <c r="AK2514">
        <v>4.54</v>
      </c>
      <c r="AL2514">
        <v>3.427</v>
      </c>
      <c r="AM2514">
        <v>2</v>
      </c>
      <c r="AN2514">
        <v>1</v>
      </c>
      <c r="AO2514">
        <v>1</v>
      </c>
      <c r="AP2514">
        <v>0</v>
      </c>
      <c r="AQ2514">
        <v>-190.16669999999999</v>
      </c>
      <c r="AR2514">
        <v>-1.5</v>
      </c>
      <c r="AS2514" t="s">
        <v>18206</v>
      </c>
      <c r="AT2514">
        <v>1252</v>
      </c>
      <c r="AU2514" t="s">
        <v>142</v>
      </c>
      <c r="AV2514" t="s">
        <v>18207</v>
      </c>
      <c r="AW2514" t="s">
        <v>166</v>
      </c>
      <c r="AX2514" t="s">
        <v>18208</v>
      </c>
      <c r="AY2514" t="s">
        <v>18209</v>
      </c>
      <c r="AZ2514">
        <v>1</v>
      </c>
      <c r="BA2514">
        <v>1101.0999999999999</v>
      </c>
      <c r="BB2514">
        <v>12.02</v>
      </c>
      <c r="BC2514" t="s">
        <v>18205</v>
      </c>
      <c r="BD2514" t="s">
        <v>120</v>
      </c>
      <c r="BE2514">
        <v>236393.1</v>
      </c>
      <c r="BF2514" t="s">
        <v>18210</v>
      </c>
      <c r="BG2514">
        <v>551.35739999999998</v>
      </c>
      <c r="BH2514" t="s">
        <v>18211</v>
      </c>
      <c r="BI2514" t="s">
        <v>18212</v>
      </c>
      <c r="BJ2514" t="s">
        <v>854</v>
      </c>
      <c r="BK2514" t="s">
        <v>18205</v>
      </c>
      <c r="BL2514" t="s">
        <v>18205</v>
      </c>
      <c r="BM2514">
        <v>0.68914718711936696</v>
      </c>
      <c r="BN2514">
        <v>-0.150295209539306</v>
      </c>
      <c r="BO2514">
        <v>0.76661767924019697</v>
      </c>
      <c r="BP2514">
        <v>-0.15295506394550201</v>
      </c>
      <c r="BQ2514">
        <v>0.25065829800967698</v>
      </c>
      <c r="BR2514">
        <v>0.36551414223221401</v>
      </c>
      <c r="BS2514">
        <v>0.109148138856866</v>
      </c>
      <c r="BT2514">
        <v>-0.24067277474891999</v>
      </c>
      <c r="BU2514">
        <v>0.44513161741998603</v>
      </c>
      <c r="BV2514">
        <v>-8.9634313152706702E-2</v>
      </c>
      <c r="BW2514">
        <v>0.16359744450379099</v>
      </c>
      <c r="BX2514">
        <v>-9.9450169268088695E-2</v>
      </c>
      <c r="BY2514">
        <v>-0.212081500121759</v>
      </c>
      <c r="BZ2514">
        <v>-0.16337272230166999</v>
      </c>
      <c r="CA2514">
        <v>-0.209286432790774</v>
      </c>
      <c r="CB2514">
        <v>2.5416085381895202E-3</v>
      </c>
      <c r="CC2514">
        <v>0.97920788862496699</v>
      </c>
      <c r="CD2514">
        <v>0.98464189466617102</v>
      </c>
      <c r="CE2514">
        <v>0.36578623523076298</v>
      </c>
      <c r="CF2514">
        <v>-0.39213469604616202</v>
      </c>
      <c r="CG2514">
        <v>2.2810692107073801E-3</v>
      </c>
      <c r="CH2514">
        <v>2.9518897683868402E-2</v>
      </c>
      <c r="CI2514">
        <v>1.8332348064827898E-2</v>
      </c>
      <c r="CJ2514">
        <v>0.33791567942127498</v>
      </c>
      <c r="CK2514">
        <v>6.1847636054843599E-3</v>
      </c>
      <c r="CL2514">
        <v>9.9371529693928304E-2</v>
      </c>
      <c r="CM2514">
        <v>7.9284128074941201E-2</v>
      </c>
      <c r="CN2514">
        <v>0.73259198400562697</v>
      </c>
      <c r="CO2514" s="1">
        <v>3.9343132884605603E-6</v>
      </c>
      <c r="CP2514" s="1">
        <v>3.0105199235306099E-4</v>
      </c>
      <c r="CQ2514" s="1">
        <v>1.21161438966253E-4</v>
      </c>
      <c r="CR2514">
        <v>1</v>
      </c>
      <c r="CS2514">
        <v>131</v>
      </c>
      <c r="CT2514">
        <v>89</v>
      </c>
      <c r="CU2514">
        <v>85</v>
      </c>
      <c r="CV2514" t="s">
        <v>18205</v>
      </c>
      <c r="CW2514" t="s">
        <v>120</v>
      </c>
      <c r="CX2514">
        <v>236393.1</v>
      </c>
      <c r="CY2514">
        <v>42.2</v>
      </c>
      <c r="CZ2514">
        <v>31</v>
      </c>
      <c r="DA2514">
        <v>31.2</v>
      </c>
      <c r="DB2514">
        <v>1170.71</v>
      </c>
      <c r="DC2514">
        <v>1116.82</v>
      </c>
      <c r="DD2514" t="s">
        <v>18211</v>
      </c>
      <c r="DE2514" t="s">
        <v>18212</v>
      </c>
      <c r="DF2514" t="s">
        <v>854</v>
      </c>
    </row>
    <row r="2515" spans="1:110" x14ac:dyDescent="0.25">
      <c r="A2515" t="s">
        <v>18213</v>
      </c>
      <c r="B2515">
        <v>-0.79179999999999995</v>
      </c>
      <c r="C2515">
        <v>-0.71679999999999999</v>
      </c>
      <c r="D2515">
        <v>-1.2183999999999999</v>
      </c>
      <c r="E2515" t="s">
        <v>111</v>
      </c>
      <c r="F2515">
        <v>-4.2599999999999999E-2</v>
      </c>
      <c r="G2515">
        <v>-1.4800000000000001E-2</v>
      </c>
      <c r="H2515">
        <v>-0.5887</v>
      </c>
      <c r="I2515">
        <v>0.60880000000000001</v>
      </c>
      <c r="J2515">
        <v>5.8599999999999999E-2</v>
      </c>
      <c r="K2515" t="s">
        <v>111</v>
      </c>
      <c r="L2515" t="s">
        <v>111</v>
      </c>
      <c r="M2515">
        <v>0.51090000000000002</v>
      </c>
      <c r="N2515">
        <v>-0.2009</v>
      </c>
      <c r="O2515">
        <v>0.31480000000000002</v>
      </c>
      <c r="P2515">
        <v>-0.28399999999999997</v>
      </c>
      <c r="Q2515">
        <v>-1.2426999999999999</v>
      </c>
      <c r="R2515">
        <v>3.2464055668278099E-3</v>
      </c>
      <c r="S2515">
        <v>3.9884411249598802E-2</v>
      </c>
      <c r="T2515">
        <v>2.1553085957821599E-2</v>
      </c>
      <c r="U2515">
        <v>-0.30056666666666598</v>
      </c>
      <c r="V2515">
        <v>0.311057069850951</v>
      </c>
      <c r="W2515">
        <v>0.65562280852177202</v>
      </c>
      <c r="X2515">
        <v>0.48966970691988698</v>
      </c>
      <c r="Y2515">
        <v>0.69363333333333299</v>
      </c>
      <c r="Z2515">
        <v>4.1359321479805602E-2</v>
      </c>
      <c r="AA2515">
        <v>0.19640934661453499</v>
      </c>
      <c r="AB2515">
        <v>0.124267686097581</v>
      </c>
      <c r="AC2515">
        <v>-0.248499999999999</v>
      </c>
      <c r="AD2515">
        <v>0.45556451042184898</v>
      </c>
      <c r="AE2515">
        <v>0.61978709806730603</v>
      </c>
      <c r="AF2515">
        <v>0.28153217468884301</v>
      </c>
      <c r="AG2515" t="s">
        <v>18205</v>
      </c>
      <c r="AH2515">
        <v>1</v>
      </c>
      <c r="AI2515">
        <v>1</v>
      </c>
      <c r="AJ2515">
        <v>6.4</v>
      </c>
      <c r="AK2515">
        <v>6.05</v>
      </c>
      <c r="AL2515">
        <v>6.4050000000000002</v>
      </c>
      <c r="AM2515">
        <v>2</v>
      </c>
      <c r="AN2515">
        <v>1</v>
      </c>
      <c r="AO2515">
        <v>1</v>
      </c>
      <c r="AP2515">
        <v>0</v>
      </c>
      <c r="AQ2515">
        <v>-190.1678</v>
      </c>
      <c r="AR2515">
        <v>-1.9</v>
      </c>
      <c r="AS2515" t="s">
        <v>18214</v>
      </c>
      <c r="AT2515">
        <v>1735</v>
      </c>
      <c r="AU2515" t="s">
        <v>142</v>
      </c>
      <c r="AV2515" t="s">
        <v>18215</v>
      </c>
      <c r="AW2515" t="s">
        <v>330</v>
      </c>
      <c r="AX2515" t="s">
        <v>18216</v>
      </c>
      <c r="AY2515" t="s">
        <v>18217</v>
      </c>
      <c r="AZ2515">
        <v>2</v>
      </c>
      <c r="BA2515">
        <v>1101.0999999999999</v>
      </c>
      <c r="BB2515">
        <v>12.02</v>
      </c>
      <c r="BC2515" t="s">
        <v>18205</v>
      </c>
      <c r="BD2515" t="s">
        <v>120</v>
      </c>
      <c r="BE2515">
        <v>236393.1</v>
      </c>
      <c r="BF2515" t="s">
        <v>18218</v>
      </c>
      <c r="BG2515">
        <v>622.71379999999999</v>
      </c>
      <c r="BH2515" t="s">
        <v>18211</v>
      </c>
      <c r="BI2515" t="s">
        <v>18212</v>
      </c>
      <c r="BJ2515" t="s">
        <v>854</v>
      </c>
      <c r="BK2515" t="s">
        <v>18205</v>
      </c>
      <c r="BL2515" t="s">
        <v>18205</v>
      </c>
      <c r="BM2515">
        <v>0.68914718711936696</v>
      </c>
      <c r="BN2515">
        <v>-0.150295209539306</v>
      </c>
      <c r="BO2515">
        <v>0.76661767924019697</v>
      </c>
      <c r="BP2515">
        <v>-0.15295506394550201</v>
      </c>
      <c r="BQ2515">
        <v>0.25065829800967698</v>
      </c>
      <c r="BR2515">
        <v>0.36551414223221401</v>
      </c>
      <c r="BS2515">
        <v>0.109148138856866</v>
      </c>
      <c r="BT2515">
        <v>-0.24067277474891999</v>
      </c>
      <c r="BU2515">
        <v>0.44513161741998603</v>
      </c>
      <c r="BV2515">
        <v>-8.9634313152706702E-2</v>
      </c>
      <c r="BW2515">
        <v>0.16359744450379099</v>
      </c>
      <c r="BX2515">
        <v>-9.9450169268088695E-2</v>
      </c>
      <c r="BY2515">
        <v>-0.212081500121759</v>
      </c>
      <c r="BZ2515">
        <v>-0.16337272230166999</v>
      </c>
      <c r="CA2515">
        <v>-0.209286432790774</v>
      </c>
      <c r="CB2515">
        <v>2.5416085381895202E-3</v>
      </c>
      <c r="CC2515">
        <v>0.97920788862496699</v>
      </c>
      <c r="CD2515">
        <v>0.98464189466617102</v>
      </c>
      <c r="CE2515">
        <v>0.36578623523076298</v>
      </c>
      <c r="CF2515">
        <v>-0.39213469604616202</v>
      </c>
      <c r="CG2515">
        <v>2.2810692107073801E-3</v>
      </c>
      <c r="CH2515">
        <v>2.9518897683868402E-2</v>
      </c>
      <c r="CI2515">
        <v>1.8332348064827898E-2</v>
      </c>
      <c r="CJ2515">
        <v>0.33791567942127498</v>
      </c>
      <c r="CK2515">
        <v>6.1847636054843599E-3</v>
      </c>
      <c r="CL2515">
        <v>9.9371529693928304E-2</v>
      </c>
      <c r="CM2515">
        <v>7.9284128074941201E-2</v>
      </c>
      <c r="CN2515">
        <v>0.73259198400562697</v>
      </c>
      <c r="CO2515" s="1">
        <v>3.9343132884605603E-6</v>
      </c>
      <c r="CP2515" s="1">
        <v>3.0105199235306099E-4</v>
      </c>
      <c r="CQ2515" s="1">
        <v>1.21161438966253E-4</v>
      </c>
      <c r="CR2515">
        <v>1</v>
      </c>
      <c r="CS2515">
        <v>131</v>
      </c>
      <c r="CT2515">
        <v>89</v>
      </c>
      <c r="CU2515">
        <v>85</v>
      </c>
      <c r="CV2515" t="s">
        <v>18205</v>
      </c>
      <c r="CW2515" t="s">
        <v>120</v>
      </c>
      <c r="CX2515">
        <v>236393.1</v>
      </c>
      <c r="CY2515">
        <v>42.2</v>
      </c>
      <c r="CZ2515">
        <v>31</v>
      </c>
      <c r="DA2515">
        <v>31.2</v>
      </c>
      <c r="DB2515">
        <v>1170.71</v>
      </c>
      <c r="DC2515">
        <v>1116.82</v>
      </c>
      <c r="DD2515" t="s">
        <v>18211</v>
      </c>
      <c r="DE2515" t="s">
        <v>18212</v>
      </c>
      <c r="DF2515" t="s">
        <v>854</v>
      </c>
    </row>
    <row r="2516" spans="1:110" x14ac:dyDescent="0.25">
      <c r="A2516" t="s">
        <v>18219</v>
      </c>
      <c r="B2516" t="s">
        <v>111</v>
      </c>
      <c r="C2516">
        <v>-1.2210000000000001</v>
      </c>
      <c r="D2516">
        <v>-0.1653</v>
      </c>
      <c r="E2516">
        <v>2.29E-2</v>
      </c>
      <c r="F2516">
        <v>0.1033</v>
      </c>
      <c r="G2516">
        <v>-0.1656</v>
      </c>
      <c r="H2516">
        <v>0.1477</v>
      </c>
      <c r="I2516" t="s">
        <v>111</v>
      </c>
      <c r="J2516">
        <v>0.15939999999999999</v>
      </c>
      <c r="K2516" t="s">
        <v>111</v>
      </c>
      <c r="L2516" t="s">
        <v>111</v>
      </c>
      <c r="M2516">
        <v>0.46</v>
      </c>
      <c r="N2516">
        <v>-0.20069999999999999</v>
      </c>
      <c r="O2516">
        <v>-0.72599999999999998</v>
      </c>
      <c r="P2516">
        <v>-0.1123</v>
      </c>
      <c r="Q2516">
        <v>-0.61386666666666601</v>
      </c>
      <c r="R2516">
        <v>0.275356991703332</v>
      </c>
      <c r="S2516">
        <v>0.485384901346334</v>
      </c>
      <c r="T2516">
        <v>0.262296525724735</v>
      </c>
      <c r="U2516">
        <v>0.17321666666666599</v>
      </c>
      <c r="V2516">
        <v>0.634022116372018</v>
      </c>
      <c r="W2516">
        <v>0.87826141542674196</v>
      </c>
      <c r="X2516">
        <v>0.65595339927344198</v>
      </c>
      <c r="Y2516">
        <v>0.48293333333333299</v>
      </c>
      <c r="Z2516">
        <v>0.22783185181975499</v>
      </c>
      <c r="AA2516">
        <v>0.51252218406643202</v>
      </c>
      <c r="AB2516">
        <v>0.32427146154408398</v>
      </c>
      <c r="AC2516">
        <v>-0.30414999999999898</v>
      </c>
      <c r="AD2516">
        <v>0.56885533815571698</v>
      </c>
      <c r="AE2516">
        <v>0.71393972384819504</v>
      </c>
      <c r="AF2516">
        <v>0.32430007607210198</v>
      </c>
      <c r="AG2516" t="s">
        <v>18220</v>
      </c>
      <c r="AH2516">
        <v>1</v>
      </c>
      <c r="AI2516">
        <v>2</v>
      </c>
      <c r="AJ2516">
        <v>9.2799999999999994</v>
      </c>
      <c r="AK2516">
        <v>9.2799999999999994</v>
      </c>
      <c r="AL2516">
        <v>99</v>
      </c>
      <c r="AM2516">
        <v>1</v>
      </c>
      <c r="AN2516">
        <v>1</v>
      </c>
      <c r="AO2516">
        <v>1</v>
      </c>
      <c r="AP2516">
        <v>0</v>
      </c>
      <c r="AQ2516">
        <v>-190.166</v>
      </c>
      <c r="AR2516">
        <v>-1.1000000000000001</v>
      </c>
      <c r="AS2516" t="s">
        <v>18221</v>
      </c>
      <c r="AT2516">
        <v>1017</v>
      </c>
      <c r="AU2516" t="s">
        <v>114</v>
      </c>
      <c r="AV2516" t="s">
        <v>18222</v>
      </c>
      <c r="AW2516" t="s">
        <v>166</v>
      </c>
      <c r="AX2516" t="s">
        <v>18223</v>
      </c>
      <c r="AY2516" t="s">
        <v>18224</v>
      </c>
      <c r="AZ2516">
        <v>4</v>
      </c>
      <c r="BA2516">
        <v>336.1</v>
      </c>
      <c r="BB2516">
        <v>41.52</v>
      </c>
      <c r="BC2516" t="s">
        <v>18220</v>
      </c>
      <c r="BD2516" t="s">
        <v>120</v>
      </c>
      <c r="BE2516">
        <v>374001.6</v>
      </c>
      <c r="BF2516" t="s">
        <v>18225</v>
      </c>
      <c r="BG2516">
        <v>526.61099999999999</v>
      </c>
      <c r="BH2516" t="s">
        <v>18226</v>
      </c>
      <c r="BI2516" t="s">
        <v>18227</v>
      </c>
      <c r="BJ2516" t="s">
        <v>111</v>
      </c>
      <c r="BK2516" t="s">
        <v>18220</v>
      </c>
      <c r="BL2516" t="s">
        <v>18220</v>
      </c>
      <c r="BM2516">
        <v>5.0954800479069397E-2</v>
      </c>
      <c r="BN2516">
        <v>0.29610804473929397</v>
      </c>
      <c r="BO2516">
        <v>-0.156040829957521</v>
      </c>
      <c r="BP2516">
        <v>-8.5490937378990203E-2</v>
      </c>
      <c r="BQ2516">
        <v>5.01054966475745E-2</v>
      </c>
      <c r="BR2516">
        <v>-0.22127684431950301</v>
      </c>
      <c r="BS2516">
        <v>0.65832571971202403</v>
      </c>
      <c r="BT2516">
        <v>0.53650572099488703</v>
      </c>
      <c r="BU2516">
        <v>-0.39579984183069999</v>
      </c>
      <c r="BV2516">
        <v>-0.36444298351738402</v>
      </c>
      <c r="BW2516">
        <v>0.208412142638741</v>
      </c>
      <c r="BX2516">
        <v>0.448782420544316</v>
      </c>
      <c r="BY2516">
        <v>-0.39987106815261098</v>
      </c>
      <c r="BZ2516">
        <v>0.45652046656218098</v>
      </c>
      <c r="CA2516">
        <v>-0.31939674968123499</v>
      </c>
      <c r="CB2516">
        <v>0.72677959789272495</v>
      </c>
      <c r="CC2516" s="1">
        <v>1.5695241291577701E-4</v>
      </c>
      <c r="CD2516">
        <v>3.31797400903952E-3</v>
      </c>
      <c r="CE2516">
        <v>1.23259961609857E-3</v>
      </c>
      <c r="CF2516">
        <v>0.48615513190661003</v>
      </c>
      <c r="CG2516">
        <v>6.2094432896244601E-3</v>
      </c>
      <c r="CH2516">
        <v>5.3675820723391797E-2</v>
      </c>
      <c r="CI2516">
        <v>3.3334707776173603E-2</v>
      </c>
      <c r="CJ2516">
        <v>-0.12886471021072299</v>
      </c>
      <c r="CK2516">
        <v>0.40213530331376801</v>
      </c>
      <c r="CL2516">
        <v>0.77384138457415896</v>
      </c>
      <c r="CM2516">
        <v>0.61741365593586295</v>
      </c>
      <c r="CN2516">
        <v>0.111759755775391</v>
      </c>
      <c r="CO2516">
        <v>0.43177140006951298</v>
      </c>
      <c r="CP2516">
        <v>0.58601507873304504</v>
      </c>
      <c r="CQ2516">
        <v>0.23584773394208</v>
      </c>
      <c r="CR2516">
        <v>1</v>
      </c>
      <c r="CS2516">
        <v>189</v>
      </c>
      <c r="CT2516">
        <v>128</v>
      </c>
      <c r="CU2516">
        <v>118</v>
      </c>
      <c r="CV2516" t="s">
        <v>18220</v>
      </c>
      <c r="CW2516" t="s">
        <v>120</v>
      </c>
      <c r="CX2516">
        <v>374001.6</v>
      </c>
      <c r="CY2516">
        <v>41.6</v>
      </c>
      <c r="CZ2516">
        <v>21</v>
      </c>
      <c r="DA2516">
        <v>21.1</v>
      </c>
      <c r="DB2516">
        <v>1815.6</v>
      </c>
      <c r="DC2516">
        <v>1693.84</v>
      </c>
      <c r="DD2516" t="s">
        <v>18226</v>
      </c>
      <c r="DE2516" t="s">
        <v>18227</v>
      </c>
      <c r="DF2516" t="s">
        <v>111</v>
      </c>
    </row>
    <row r="2517" spans="1:110" x14ac:dyDescent="0.25">
      <c r="A2517" t="s">
        <v>18228</v>
      </c>
      <c r="B2517">
        <v>0.45679999999999998</v>
      </c>
      <c r="C2517">
        <v>-0.5635</v>
      </c>
      <c r="D2517">
        <v>0.7369</v>
      </c>
      <c r="E2517">
        <v>0.59460000000000002</v>
      </c>
      <c r="F2517">
        <v>-0.57679999999999998</v>
      </c>
      <c r="G2517">
        <v>-0.38979999999999998</v>
      </c>
      <c r="H2517">
        <v>0.51759999999999995</v>
      </c>
      <c r="I2517">
        <v>8.9200000000000002E-2</v>
      </c>
      <c r="J2517">
        <v>-0.18720000000000001</v>
      </c>
      <c r="K2517" t="s">
        <v>111</v>
      </c>
      <c r="L2517" t="s">
        <v>111</v>
      </c>
      <c r="M2517">
        <v>-5.7799999999999997E-2</v>
      </c>
      <c r="N2517">
        <v>-0.22459999999999999</v>
      </c>
      <c r="O2517">
        <v>-0.21429999999999999</v>
      </c>
      <c r="P2517">
        <v>0.44319999999999998</v>
      </c>
      <c r="Q2517">
        <v>0.35519999999999902</v>
      </c>
      <c r="R2517">
        <v>0.38977557832922799</v>
      </c>
      <c r="S2517">
        <v>0.59814214890647799</v>
      </c>
      <c r="T2517">
        <v>0.323229270446035</v>
      </c>
      <c r="U2517">
        <v>-0.13629166666666601</v>
      </c>
      <c r="V2517">
        <v>0.704962388442957</v>
      </c>
      <c r="W2517">
        <v>0.90324234587351704</v>
      </c>
      <c r="X2517">
        <v>0.67461108587534502</v>
      </c>
      <c r="Y2517">
        <v>-0.45586666666666598</v>
      </c>
      <c r="Z2517">
        <v>0.21787341337827101</v>
      </c>
      <c r="AA2517">
        <v>0.501591271548812</v>
      </c>
      <c r="AB2517">
        <v>0.31735550143875602</v>
      </c>
      <c r="AC2517">
        <v>3.5624999999999997E-2</v>
      </c>
      <c r="AD2517">
        <v>0.93026061444492902</v>
      </c>
      <c r="AE2517">
        <v>0.95434560199698804</v>
      </c>
      <c r="AF2517">
        <v>0.433502074458749</v>
      </c>
      <c r="AG2517" t="s">
        <v>18220</v>
      </c>
      <c r="AH2517">
        <v>1</v>
      </c>
      <c r="AI2517">
        <v>1</v>
      </c>
      <c r="AJ2517">
        <v>11.79</v>
      </c>
      <c r="AK2517">
        <v>11.79</v>
      </c>
      <c r="AL2517">
        <v>11.789</v>
      </c>
      <c r="AM2517">
        <v>2</v>
      </c>
      <c r="AN2517">
        <v>1</v>
      </c>
      <c r="AO2517">
        <v>1</v>
      </c>
      <c r="AP2517">
        <v>0</v>
      </c>
      <c r="AQ2517">
        <v>-190.1636</v>
      </c>
      <c r="AR2517">
        <v>0.2</v>
      </c>
      <c r="AS2517" t="s">
        <v>18229</v>
      </c>
      <c r="AT2517">
        <v>1498</v>
      </c>
      <c r="AU2517" t="s">
        <v>142</v>
      </c>
      <c r="AV2517" t="s">
        <v>18230</v>
      </c>
      <c r="AW2517" t="s">
        <v>210</v>
      </c>
      <c r="AX2517" t="s">
        <v>18231</v>
      </c>
      <c r="AY2517" t="s">
        <v>18232</v>
      </c>
      <c r="AZ2517">
        <v>5</v>
      </c>
      <c r="BA2517">
        <v>336.1</v>
      </c>
      <c r="BB2517">
        <v>41.52</v>
      </c>
      <c r="BC2517" t="s">
        <v>18220</v>
      </c>
      <c r="BD2517" t="s">
        <v>120</v>
      </c>
      <c r="BE2517">
        <v>374001.6</v>
      </c>
      <c r="BF2517" t="s">
        <v>18233</v>
      </c>
      <c r="BG2517">
        <v>761.40809999999999</v>
      </c>
      <c r="BH2517" t="s">
        <v>18226</v>
      </c>
      <c r="BI2517" t="s">
        <v>18227</v>
      </c>
      <c r="BJ2517" t="s">
        <v>111</v>
      </c>
      <c r="BK2517" t="s">
        <v>18220</v>
      </c>
      <c r="BL2517" t="s">
        <v>18220</v>
      </c>
      <c r="BM2517">
        <v>5.0954800479069397E-2</v>
      </c>
      <c r="BN2517">
        <v>0.29610804473929397</v>
      </c>
      <c r="BO2517">
        <v>-0.156040829957521</v>
      </c>
      <c r="BP2517">
        <v>-8.5490937378990203E-2</v>
      </c>
      <c r="BQ2517">
        <v>5.01054966475745E-2</v>
      </c>
      <c r="BR2517">
        <v>-0.22127684431950301</v>
      </c>
      <c r="BS2517">
        <v>0.65832571971202403</v>
      </c>
      <c r="BT2517">
        <v>0.53650572099488703</v>
      </c>
      <c r="BU2517">
        <v>-0.39579984183069999</v>
      </c>
      <c r="BV2517">
        <v>-0.36444298351738402</v>
      </c>
      <c r="BW2517">
        <v>0.208412142638741</v>
      </c>
      <c r="BX2517">
        <v>0.448782420544316</v>
      </c>
      <c r="BY2517">
        <v>-0.39987106815261098</v>
      </c>
      <c r="BZ2517">
        <v>0.45652046656218098</v>
      </c>
      <c r="CA2517">
        <v>-0.31939674968123499</v>
      </c>
      <c r="CB2517">
        <v>0.72677959789272495</v>
      </c>
      <c r="CC2517" s="1">
        <v>1.5695241291577701E-4</v>
      </c>
      <c r="CD2517">
        <v>3.31797400903952E-3</v>
      </c>
      <c r="CE2517">
        <v>1.23259961609857E-3</v>
      </c>
      <c r="CF2517">
        <v>0.48615513190661003</v>
      </c>
      <c r="CG2517">
        <v>6.2094432896244601E-3</v>
      </c>
      <c r="CH2517">
        <v>5.3675820723391797E-2</v>
      </c>
      <c r="CI2517">
        <v>3.3334707776173603E-2</v>
      </c>
      <c r="CJ2517">
        <v>-0.12886471021072299</v>
      </c>
      <c r="CK2517">
        <v>0.40213530331376801</v>
      </c>
      <c r="CL2517">
        <v>0.77384138457415896</v>
      </c>
      <c r="CM2517">
        <v>0.61741365593586295</v>
      </c>
      <c r="CN2517">
        <v>0.111759755775391</v>
      </c>
      <c r="CO2517">
        <v>0.43177140006951298</v>
      </c>
      <c r="CP2517">
        <v>0.58601507873304504</v>
      </c>
      <c r="CQ2517">
        <v>0.23584773394208</v>
      </c>
      <c r="CR2517">
        <v>1</v>
      </c>
      <c r="CS2517">
        <v>189</v>
      </c>
      <c r="CT2517">
        <v>128</v>
      </c>
      <c r="CU2517">
        <v>118</v>
      </c>
      <c r="CV2517" t="s">
        <v>18220</v>
      </c>
      <c r="CW2517" t="s">
        <v>120</v>
      </c>
      <c r="CX2517">
        <v>374001.6</v>
      </c>
      <c r="CY2517">
        <v>41.6</v>
      </c>
      <c r="CZ2517">
        <v>21</v>
      </c>
      <c r="DA2517">
        <v>21.1</v>
      </c>
      <c r="DB2517">
        <v>1815.6</v>
      </c>
      <c r="DC2517">
        <v>1693.84</v>
      </c>
      <c r="DD2517" t="s">
        <v>18226</v>
      </c>
      <c r="DE2517" t="s">
        <v>18227</v>
      </c>
      <c r="DF2517" t="s">
        <v>111</v>
      </c>
    </row>
    <row r="2518" spans="1:110" x14ac:dyDescent="0.25">
      <c r="A2518" t="s">
        <v>18234</v>
      </c>
      <c r="B2518">
        <v>-8.3799999999999999E-2</v>
      </c>
      <c r="C2518">
        <v>0.18179999999999999</v>
      </c>
      <c r="D2518">
        <v>-1.2791999999999999</v>
      </c>
      <c r="E2518">
        <v>-0.28810000000000002</v>
      </c>
      <c r="F2518">
        <v>0.31119999999999998</v>
      </c>
      <c r="G2518">
        <v>-4.9099999999999998E-2</v>
      </c>
      <c r="H2518">
        <v>0.78790000000000004</v>
      </c>
      <c r="I2518">
        <v>0.46060000000000001</v>
      </c>
      <c r="J2518">
        <v>4.5499999999999999E-2</v>
      </c>
      <c r="K2518" t="s">
        <v>111</v>
      </c>
      <c r="L2518" t="s">
        <v>111</v>
      </c>
      <c r="M2518">
        <v>0.1835</v>
      </c>
      <c r="N2518">
        <v>4.3700000000000003E-2</v>
      </c>
      <c r="O2518">
        <v>-0.81189999999999996</v>
      </c>
      <c r="P2518">
        <v>-0.1069</v>
      </c>
      <c r="Q2518">
        <v>-0.62037499999999901</v>
      </c>
      <c r="R2518">
        <v>0.15580000561503099</v>
      </c>
      <c r="S2518">
        <v>0.35524197245709699</v>
      </c>
      <c r="T2518">
        <v>0.191968754917272</v>
      </c>
      <c r="U2518">
        <v>0.52290000000000003</v>
      </c>
      <c r="V2518">
        <v>0.17352434385359999</v>
      </c>
      <c r="W2518">
        <v>0.51118345005923504</v>
      </c>
      <c r="X2518">
        <v>0.381791247832236</v>
      </c>
      <c r="Y2518">
        <v>0.71732499999999999</v>
      </c>
      <c r="Z2518">
        <v>6.98006706795406E-2</v>
      </c>
      <c r="AA2518">
        <v>0.270135118956988</v>
      </c>
      <c r="AB2518">
        <v>0.170913791757379</v>
      </c>
      <c r="AC2518">
        <v>-0.425949999999999</v>
      </c>
      <c r="AD2518">
        <v>0.31983156881655</v>
      </c>
      <c r="AE2518">
        <v>0.49057481697477801</v>
      </c>
      <c r="AF2518">
        <v>0.22283877076688</v>
      </c>
      <c r="AG2518" t="s">
        <v>18220</v>
      </c>
      <c r="AH2518">
        <v>1</v>
      </c>
      <c r="AI2518">
        <v>1</v>
      </c>
      <c r="AJ2518">
        <v>5.44</v>
      </c>
      <c r="AK2518">
        <v>5.44</v>
      </c>
      <c r="AL2518">
        <v>5.444</v>
      </c>
      <c r="AM2518">
        <v>2</v>
      </c>
      <c r="AN2518">
        <v>1</v>
      </c>
      <c r="AO2518">
        <v>1</v>
      </c>
      <c r="AP2518">
        <v>0</v>
      </c>
      <c r="AQ2518">
        <v>-190.1865</v>
      </c>
      <c r="AR2518">
        <v>-12.4</v>
      </c>
      <c r="AS2518" t="s">
        <v>18235</v>
      </c>
      <c r="AT2518">
        <v>1788</v>
      </c>
      <c r="AU2518" t="s">
        <v>114</v>
      </c>
      <c r="AV2518" t="s">
        <v>18236</v>
      </c>
      <c r="AW2518" t="s">
        <v>187</v>
      </c>
      <c r="AX2518" t="s">
        <v>18237</v>
      </c>
      <c r="AY2518" t="s">
        <v>18238</v>
      </c>
      <c r="AZ2518">
        <v>6</v>
      </c>
      <c r="BA2518">
        <v>336.1</v>
      </c>
      <c r="BB2518">
        <v>41.52</v>
      </c>
      <c r="BC2518" t="s">
        <v>18220</v>
      </c>
      <c r="BD2518" t="s">
        <v>120</v>
      </c>
      <c r="BE2518">
        <v>374001.6</v>
      </c>
      <c r="BF2518" t="s">
        <v>18239</v>
      </c>
      <c r="BG2518">
        <v>600.0163</v>
      </c>
      <c r="BH2518" t="s">
        <v>18226</v>
      </c>
      <c r="BI2518" t="s">
        <v>18227</v>
      </c>
      <c r="BJ2518" t="s">
        <v>111</v>
      </c>
      <c r="BK2518" t="s">
        <v>18220</v>
      </c>
      <c r="BL2518" t="s">
        <v>18220</v>
      </c>
      <c r="BM2518">
        <v>5.0954800479069397E-2</v>
      </c>
      <c r="BN2518">
        <v>0.29610804473929397</v>
      </c>
      <c r="BO2518">
        <v>-0.156040829957521</v>
      </c>
      <c r="BP2518">
        <v>-8.5490937378990203E-2</v>
      </c>
      <c r="BQ2518">
        <v>5.01054966475745E-2</v>
      </c>
      <c r="BR2518">
        <v>-0.22127684431950301</v>
      </c>
      <c r="BS2518">
        <v>0.65832571971202403</v>
      </c>
      <c r="BT2518">
        <v>0.53650572099488703</v>
      </c>
      <c r="BU2518">
        <v>-0.39579984183069999</v>
      </c>
      <c r="BV2518">
        <v>-0.36444298351738402</v>
      </c>
      <c r="BW2518">
        <v>0.208412142638741</v>
      </c>
      <c r="BX2518">
        <v>0.448782420544316</v>
      </c>
      <c r="BY2518">
        <v>-0.39987106815261098</v>
      </c>
      <c r="BZ2518">
        <v>0.45652046656218098</v>
      </c>
      <c r="CA2518">
        <v>-0.31939674968123499</v>
      </c>
      <c r="CB2518">
        <v>0.72677959789272495</v>
      </c>
      <c r="CC2518" s="1">
        <v>1.5695241291577701E-4</v>
      </c>
      <c r="CD2518">
        <v>3.31797400903952E-3</v>
      </c>
      <c r="CE2518">
        <v>1.23259961609857E-3</v>
      </c>
      <c r="CF2518">
        <v>0.48615513190661003</v>
      </c>
      <c r="CG2518">
        <v>6.2094432896244601E-3</v>
      </c>
      <c r="CH2518">
        <v>5.3675820723391797E-2</v>
      </c>
      <c r="CI2518">
        <v>3.3334707776173603E-2</v>
      </c>
      <c r="CJ2518">
        <v>-0.12886471021072299</v>
      </c>
      <c r="CK2518">
        <v>0.40213530331376801</v>
      </c>
      <c r="CL2518">
        <v>0.77384138457415896</v>
      </c>
      <c r="CM2518">
        <v>0.61741365593586295</v>
      </c>
      <c r="CN2518">
        <v>0.111759755775391</v>
      </c>
      <c r="CO2518">
        <v>0.43177140006951298</v>
      </c>
      <c r="CP2518">
        <v>0.58601507873304504</v>
      </c>
      <c r="CQ2518">
        <v>0.23584773394208</v>
      </c>
      <c r="CR2518">
        <v>1</v>
      </c>
      <c r="CS2518">
        <v>189</v>
      </c>
      <c r="CT2518">
        <v>128</v>
      </c>
      <c r="CU2518">
        <v>118</v>
      </c>
      <c r="CV2518" t="s">
        <v>18220</v>
      </c>
      <c r="CW2518" t="s">
        <v>120</v>
      </c>
      <c r="CX2518">
        <v>374001.6</v>
      </c>
      <c r="CY2518">
        <v>41.6</v>
      </c>
      <c r="CZ2518">
        <v>21</v>
      </c>
      <c r="DA2518">
        <v>21.1</v>
      </c>
      <c r="DB2518">
        <v>1815.6</v>
      </c>
      <c r="DC2518">
        <v>1693.84</v>
      </c>
      <c r="DD2518" t="s">
        <v>18226</v>
      </c>
      <c r="DE2518" t="s">
        <v>18227</v>
      </c>
      <c r="DF2518" t="s">
        <v>111</v>
      </c>
    </row>
    <row r="2519" spans="1:110" x14ac:dyDescent="0.25">
      <c r="A2519" t="s">
        <v>18240</v>
      </c>
      <c r="B2519">
        <v>-0.11070000000000001</v>
      </c>
      <c r="C2519">
        <v>0.59809999999999997</v>
      </c>
      <c r="D2519">
        <v>0.43259999999999998</v>
      </c>
      <c r="E2519">
        <v>0.46850000000000003</v>
      </c>
      <c r="F2519">
        <v>-3.1800000000000002E-2</v>
      </c>
      <c r="G2519">
        <v>-0.9869</v>
      </c>
      <c r="H2519">
        <v>0.68640000000000001</v>
      </c>
      <c r="I2519" t="s">
        <v>111</v>
      </c>
      <c r="J2519">
        <v>-0.29909999999999998</v>
      </c>
      <c r="K2519" t="s">
        <v>111</v>
      </c>
      <c r="L2519" t="s">
        <v>111</v>
      </c>
      <c r="M2519" t="s">
        <v>111</v>
      </c>
      <c r="N2519" t="s">
        <v>111</v>
      </c>
      <c r="O2519" t="s">
        <v>111</v>
      </c>
      <c r="P2519" t="s">
        <v>111</v>
      </c>
      <c r="Q2519">
        <v>0.64622499999999905</v>
      </c>
      <c r="R2519">
        <v>0.29141157961821601</v>
      </c>
      <c r="S2519">
        <v>0.50164187951149797</v>
      </c>
      <c r="T2519">
        <v>0.271081613352467</v>
      </c>
      <c r="U2519" t="s">
        <v>111</v>
      </c>
      <c r="V2519" t="s">
        <v>111</v>
      </c>
      <c r="W2519" t="s">
        <v>111</v>
      </c>
      <c r="X2519" t="s">
        <v>111</v>
      </c>
      <c r="Y2519">
        <v>-0.45789166666666598</v>
      </c>
      <c r="Z2519">
        <v>0.27493232581897098</v>
      </c>
      <c r="AA2519">
        <v>0.56055872044133903</v>
      </c>
      <c r="AB2519">
        <v>0.35466405398606798</v>
      </c>
      <c r="AC2519" t="s">
        <v>111</v>
      </c>
      <c r="AD2519" t="s">
        <v>111</v>
      </c>
      <c r="AE2519" t="s">
        <v>111</v>
      </c>
      <c r="AF2519" t="s">
        <v>111</v>
      </c>
      <c r="AG2519" t="s">
        <v>18220</v>
      </c>
      <c r="AH2519">
        <v>1</v>
      </c>
      <c r="AI2519">
        <v>1</v>
      </c>
      <c r="AJ2519">
        <v>5.69</v>
      </c>
      <c r="AK2519">
        <v>3.19</v>
      </c>
      <c r="AL2519">
        <v>5.694</v>
      </c>
      <c r="AM2519">
        <v>2</v>
      </c>
      <c r="AN2519">
        <v>1</v>
      </c>
      <c r="AO2519">
        <v>1</v>
      </c>
      <c r="AP2519">
        <v>0</v>
      </c>
      <c r="AQ2519">
        <v>-190.16300000000001</v>
      </c>
      <c r="AR2519">
        <v>0.8</v>
      </c>
      <c r="AS2519" t="s">
        <v>18241</v>
      </c>
      <c r="AT2519">
        <v>2549</v>
      </c>
      <c r="AU2519" t="s">
        <v>114</v>
      </c>
      <c r="AV2519" t="s">
        <v>18242</v>
      </c>
      <c r="AW2519" t="s">
        <v>154</v>
      </c>
      <c r="AX2519" t="s">
        <v>18243</v>
      </c>
      <c r="AY2519" t="s">
        <v>18244</v>
      </c>
      <c r="AZ2519">
        <v>7</v>
      </c>
      <c r="BA2519">
        <v>336.1</v>
      </c>
      <c r="BB2519">
        <v>41.52</v>
      </c>
      <c r="BC2519" t="s">
        <v>18220</v>
      </c>
      <c r="BD2519" t="s">
        <v>120</v>
      </c>
      <c r="BE2519">
        <v>374001.6</v>
      </c>
      <c r="BF2519" t="s">
        <v>18245</v>
      </c>
      <c r="BG2519">
        <v>543.33950000000004</v>
      </c>
      <c r="BH2519" t="s">
        <v>18226</v>
      </c>
      <c r="BI2519" t="s">
        <v>18227</v>
      </c>
      <c r="BJ2519" t="s">
        <v>111</v>
      </c>
      <c r="BK2519" t="s">
        <v>18220</v>
      </c>
      <c r="BL2519" t="s">
        <v>18220</v>
      </c>
      <c r="BM2519">
        <v>5.0954800479069397E-2</v>
      </c>
      <c r="BN2519">
        <v>0.29610804473929397</v>
      </c>
      <c r="BO2519">
        <v>-0.156040829957521</v>
      </c>
      <c r="BP2519">
        <v>-8.5490937378990203E-2</v>
      </c>
      <c r="BQ2519">
        <v>5.01054966475745E-2</v>
      </c>
      <c r="BR2519">
        <v>-0.22127684431950301</v>
      </c>
      <c r="BS2519">
        <v>0.65832571971202403</v>
      </c>
      <c r="BT2519">
        <v>0.53650572099488703</v>
      </c>
      <c r="BU2519">
        <v>-0.39579984183069999</v>
      </c>
      <c r="BV2519">
        <v>-0.36444298351738402</v>
      </c>
      <c r="BW2519">
        <v>0.208412142638741</v>
      </c>
      <c r="BX2519">
        <v>0.448782420544316</v>
      </c>
      <c r="BY2519">
        <v>-0.39987106815261098</v>
      </c>
      <c r="BZ2519">
        <v>0.45652046656218098</v>
      </c>
      <c r="CA2519">
        <v>-0.31939674968123499</v>
      </c>
      <c r="CB2519">
        <v>0.72677959789272495</v>
      </c>
      <c r="CC2519" s="1">
        <v>1.5695241291577701E-4</v>
      </c>
      <c r="CD2519">
        <v>3.31797400903952E-3</v>
      </c>
      <c r="CE2519">
        <v>1.23259961609857E-3</v>
      </c>
      <c r="CF2519">
        <v>0.48615513190661003</v>
      </c>
      <c r="CG2519">
        <v>6.2094432896244601E-3</v>
      </c>
      <c r="CH2519">
        <v>5.3675820723391797E-2</v>
      </c>
      <c r="CI2519">
        <v>3.3334707776173603E-2</v>
      </c>
      <c r="CJ2519">
        <v>-0.12886471021072299</v>
      </c>
      <c r="CK2519">
        <v>0.40213530331376801</v>
      </c>
      <c r="CL2519">
        <v>0.77384138457415896</v>
      </c>
      <c r="CM2519">
        <v>0.61741365593586295</v>
      </c>
      <c r="CN2519">
        <v>0.111759755775391</v>
      </c>
      <c r="CO2519">
        <v>0.43177140006951298</v>
      </c>
      <c r="CP2519">
        <v>0.58601507873304504</v>
      </c>
      <c r="CQ2519">
        <v>0.23584773394208</v>
      </c>
      <c r="CR2519">
        <v>1</v>
      </c>
      <c r="CS2519">
        <v>189</v>
      </c>
      <c r="CT2519">
        <v>128</v>
      </c>
      <c r="CU2519">
        <v>118</v>
      </c>
      <c r="CV2519" t="s">
        <v>18220</v>
      </c>
      <c r="CW2519" t="s">
        <v>120</v>
      </c>
      <c r="CX2519">
        <v>374001.6</v>
      </c>
      <c r="CY2519">
        <v>41.6</v>
      </c>
      <c r="CZ2519">
        <v>21</v>
      </c>
      <c r="DA2519">
        <v>21.1</v>
      </c>
      <c r="DB2519">
        <v>1815.6</v>
      </c>
      <c r="DC2519">
        <v>1693.84</v>
      </c>
      <c r="DD2519" t="s">
        <v>18226</v>
      </c>
      <c r="DE2519" t="s">
        <v>18227</v>
      </c>
      <c r="DF2519" t="s">
        <v>111</v>
      </c>
    </row>
    <row r="2520" spans="1:110" x14ac:dyDescent="0.25">
      <c r="A2520" t="s">
        <v>18246</v>
      </c>
      <c r="B2520">
        <v>0.4118</v>
      </c>
      <c r="C2520">
        <v>0.1976</v>
      </c>
      <c r="D2520">
        <v>0.66359999999999997</v>
      </c>
      <c r="E2520">
        <v>1.0250999999999999</v>
      </c>
      <c r="F2520">
        <v>0.30330000000000001</v>
      </c>
      <c r="G2520">
        <v>0.1103</v>
      </c>
      <c r="H2520">
        <v>0.41639999999999999</v>
      </c>
      <c r="I2520">
        <v>-6.5000000000000002E-2</v>
      </c>
      <c r="J2520">
        <v>0.13220000000000001</v>
      </c>
      <c r="K2520" t="s">
        <v>111</v>
      </c>
      <c r="L2520" t="s">
        <v>111</v>
      </c>
      <c r="M2520">
        <v>6.4899999999999999E-2</v>
      </c>
      <c r="N2520">
        <v>-0.438</v>
      </c>
      <c r="O2520">
        <v>-0.51829999999999998</v>
      </c>
      <c r="P2520">
        <v>-1.0065999999999999</v>
      </c>
      <c r="Q2520">
        <v>0.54092499999999999</v>
      </c>
      <c r="R2520">
        <v>0.110240368020403</v>
      </c>
      <c r="S2520">
        <v>0.293479741513269</v>
      </c>
      <c r="T2520">
        <v>0.15859314197043201</v>
      </c>
      <c r="U2520">
        <v>0.75116666666666598</v>
      </c>
      <c r="V2520">
        <v>1.8188188184556999E-2</v>
      </c>
      <c r="W2520">
        <v>0.167571175537721</v>
      </c>
      <c r="X2520">
        <v>0.12515508513009899</v>
      </c>
      <c r="Y2520">
        <v>-0.297858333333333</v>
      </c>
      <c r="Z2520">
        <v>0.30407929238105402</v>
      </c>
      <c r="AA2520">
        <v>0.58783511973417302</v>
      </c>
      <c r="AB2520">
        <v>0.37192176133869398</v>
      </c>
      <c r="AC2520">
        <v>-0.5081</v>
      </c>
      <c r="AD2520">
        <v>0.13140023089330299</v>
      </c>
      <c r="AE2520">
        <v>0.27557277965347199</v>
      </c>
      <c r="AF2520">
        <v>0.12517621645048499</v>
      </c>
      <c r="AG2520" t="s">
        <v>18220</v>
      </c>
      <c r="AH2520">
        <v>1</v>
      </c>
      <c r="AI2520">
        <v>1</v>
      </c>
      <c r="AJ2520">
        <v>9.32</v>
      </c>
      <c r="AK2520">
        <v>7.99</v>
      </c>
      <c r="AL2520">
        <v>9.2710000000000008</v>
      </c>
      <c r="AM2520">
        <v>2</v>
      </c>
      <c r="AN2520">
        <v>1</v>
      </c>
      <c r="AO2520">
        <v>1</v>
      </c>
      <c r="AP2520">
        <v>0</v>
      </c>
      <c r="AQ2520">
        <v>-190.1686</v>
      </c>
      <c r="AR2520">
        <v>-2.2999999999999998</v>
      </c>
      <c r="AS2520" t="s">
        <v>231</v>
      </c>
      <c r="AT2520">
        <v>343</v>
      </c>
      <c r="AU2520" t="s">
        <v>114</v>
      </c>
      <c r="AV2520" t="s">
        <v>18247</v>
      </c>
      <c r="AW2520" t="s">
        <v>187</v>
      </c>
      <c r="AX2520" t="s">
        <v>18248</v>
      </c>
      <c r="AY2520" t="s">
        <v>18249</v>
      </c>
      <c r="AZ2520">
        <v>3</v>
      </c>
      <c r="BA2520">
        <v>336.1</v>
      </c>
      <c r="BB2520">
        <v>41.52</v>
      </c>
      <c r="BC2520" t="s">
        <v>18220</v>
      </c>
      <c r="BD2520" t="s">
        <v>120</v>
      </c>
      <c r="BE2520">
        <v>374001.6</v>
      </c>
      <c r="BF2520" t="s">
        <v>18250</v>
      </c>
      <c r="BG2520">
        <v>651.36109999999996</v>
      </c>
      <c r="BH2520" t="s">
        <v>18226</v>
      </c>
      <c r="BI2520" t="s">
        <v>18227</v>
      </c>
      <c r="BJ2520" t="s">
        <v>111</v>
      </c>
      <c r="BK2520" t="s">
        <v>18220</v>
      </c>
      <c r="BL2520" t="s">
        <v>18220</v>
      </c>
      <c r="BM2520">
        <v>5.0954800479069397E-2</v>
      </c>
      <c r="BN2520">
        <v>0.29610804473929397</v>
      </c>
      <c r="BO2520">
        <v>-0.156040829957521</v>
      </c>
      <c r="BP2520">
        <v>-8.5490937378990203E-2</v>
      </c>
      <c r="BQ2520">
        <v>5.01054966475745E-2</v>
      </c>
      <c r="BR2520">
        <v>-0.22127684431950301</v>
      </c>
      <c r="BS2520">
        <v>0.65832571971202403</v>
      </c>
      <c r="BT2520">
        <v>0.53650572099488703</v>
      </c>
      <c r="BU2520">
        <v>-0.39579984183069999</v>
      </c>
      <c r="BV2520">
        <v>-0.36444298351738402</v>
      </c>
      <c r="BW2520">
        <v>0.208412142638741</v>
      </c>
      <c r="BX2520">
        <v>0.448782420544316</v>
      </c>
      <c r="BY2520">
        <v>-0.39987106815261098</v>
      </c>
      <c r="BZ2520">
        <v>0.45652046656218098</v>
      </c>
      <c r="CA2520">
        <v>-0.31939674968123499</v>
      </c>
      <c r="CB2520">
        <v>0.72677959789272495</v>
      </c>
      <c r="CC2520" s="1">
        <v>1.5695241291577701E-4</v>
      </c>
      <c r="CD2520">
        <v>3.31797400903952E-3</v>
      </c>
      <c r="CE2520">
        <v>1.23259961609857E-3</v>
      </c>
      <c r="CF2520">
        <v>0.48615513190661003</v>
      </c>
      <c r="CG2520">
        <v>6.2094432896244601E-3</v>
      </c>
      <c r="CH2520">
        <v>5.3675820723391797E-2</v>
      </c>
      <c r="CI2520">
        <v>3.3334707776173603E-2</v>
      </c>
      <c r="CJ2520">
        <v>-0.12886471021072299</v>
      </c>
      <c r="CK2520">
        <v>0.40213530331376801</v>
      </c>
      <c r="CL2520">
        <v>0.77384138457415896</v>
      </c>
      <c r="CM2520">
        <v>0.61741365593586295</v>
      </c>
      <c r="CN2520">
        <v>0.111759755775391</v>
      </c>
      <c r="CO2520">
        <v>0.43177140006951298</v>
      </c>
      <c r="CP2520">
        <v>0.58601507873304504</v>
      </c>
      <c r="CQ2520">
        <v>0.23584773394208</v>
      </c>
      <c r="CR2520">
        <v>1</v>
      </c>
      <c r="CS2520">
        <v>189</v>
      </c>
      <c r="CT2520">
        <v>128</v>
      </c>
      <c r="CU2520">
        <v>118</v>
      </c>
      <c r="CV2520" t="s">
        <v>18220</v>
      </c>
      <c r="CW2520" t="s">
        <v>120</v>
      </c>
      <c r="CX2520">
        <v>374001.6</v>
      </c>
      <c r="CY2520">
        <v>41.6</v>
      </c>
      <c r="CZ2520">
        <v>21</v>
      </c>
      <c r="DA2520">
        <v>21.1</v>
      </c>
      <c r="DB2520">
        <v>1815.6</v>
      </c>
      <c r="DC2520">
        <v>1693.84</v>
      </c>
      <c r="DD2520" t="s">
        <v>18226</v>
      </c>
      <c r="DE2520" t="s">
        <v>18227</v>
      </c>
      <c r="DF2520" t="s">
        <v>111</v>
      </c>
    </row>
    <row r="2521" spans="1:110" x14ac:dyDescent="0.25">
      <c r="A2521" t="s">
        <v>18251</v>
      </c>
      <c r="B2521">
        <v>0.66139999999999999</v>
      </c>
      <c r="C2521">
        <v>0.32400000000000001</v>
      </c>
      <c r="D2521">
        <v>0.54700000000000004</v>
      </c>
      <c r="E2521">
        <v>1.24</v>
      </c>
      <c r="F2521">
        <v>-0.1384</v>
      </c>
      <c r="G2521">
        <v>-0.4375</v>
      </c>
      <c r="H2521">
        <v>-0.183</v>
      </c>
      <c r="I2521">
        <v>0.38229999999999997</v>
      </c>
      <c r="J2521">
        <v>0.3846</v>
      </c>
      <c r="K2521">
        <v>-0.18090000000000001</v>
      </c>
      <c r="L2521">
        <v>-0.91759999999999997</v>
      </c>
      <c r="M2521">
        <v>-0.1389</v>
      </c>
      <c r="N2521">
        <v>-0.2666</v>
      </c>
      <c r="O2521">
        <v>0.24379999999999999</v>
      </c>
      <c r="P2521">
        <v>0.32840000000000003</v>
      </c>
      <c r="Q2521">
        <v>0.77600000000000002</v>
      </c>
      <c r="R2521">
        <v>1.86827603081859E-2</v>
      </c>
      <c r="S2521">
        <v>0.108919330699652</v>
      </c>
      <c r="T2521">
        <v>5.88587777401786E-2</v>
      </c>
      <c r="U2521">
        <v>-0.29464166666666602</v>
      </c>
      <c r="V2521">
        <v>0.36890234317288201</v>
      </c>
      <c r="W2521">
        <v>0.70508039387476595</v>
      </c>
      <c r="X2521">
        <v>0.52660844823575004</v>
      </c>
      <c r="Y2521">
        <v>-0.94606666666666595</v>
      </c>
      <c r="Z2521">
        <v>9.4134442994075803E-3</v>
      </c>
      <c r="AA2521">
        <v>8.6050933430125404E-2</v>
      </c>
      <c r="AB2521">
        <v>5.4444203232776697E-2</v>
      </c>
      <c r="AC2521">
        <v>0.12457500000000001</v>
      </c>
      <c r="AD2521">
        <v>0.67826714736594496</v>
      </c>
      <c r="AE2521">
        <v>0.79555198323531995</v>
      </c>
      <c r="AF2521">
        <v>0.36137163973997299</v>
      </c>
      <c r="AG2521" t="s">
        <v>5231</v>
      </c>
      <c r="AH2521">
        <v>1</v>
      </c>
      <c r="AI2521">
        <v>2</v>
      </c>
      <c r="AJ2521">
        <v>13.53</v>
      </c>
      <c r="AK2521">
        <v>13.53</v>
      </c>
      <c r="AL2521">
        <v>13.534000000000001</v>
      </c>
      <c r="AM2521">
        <v>2</v>
      </c>
      <c r="AN2521">
        <v>1</v>
      </c>
      <c r="AO2521">
        <v>1</v>
      </c>
      <c r="AP2521">
        <v>0</v>
      </c>
      <c r="AQ2521">
        <v>-190.16589999999999</v>
      </c>
      <c r="AR2521">
        <v>-0.8</v>
      </c>
      <c r="AS2521" t="s">
        <v>3409</v>
      </c>
      <c r="AT2521">
        <v>56</v>
      </c>
      <c r="AU2521" t="s">
        <v>142</v>
      </c>
      <c r="AV2521" t="s">
        <v>18252</v>
      </c>
      <c r="AW2521" t="s">
        <v>142</v>
      </c>
      <c r="AX2521" t="s">
        <v>18253</v>
      </c>
      <c r="AY2521" t="s">
        <v>18254</v>
      </c>
      <c r="AZ2521">
        <v>1</v>
      </c>
      <c r="BA2521">
        <v>728.1</v>
      </c>
      <c r="BB2521">
        <v>20.38</v>
      </c>
      <c r="BC2521" t="s">
        <v>18255</v>
      </c>
      <c r="BD2521" t="s">
        <v>120</v>
      </c>
      <c r="BE2521">
        <v>41614.1</v>
      </c>
      <c r="BF2521" t="s">
        <v>18256</v>
      </c>
      <c r="BG2521">
        <v>528.79459999999995</v>
      </c>
      <c r="BH2521" t="s">
        <v>18257</v>
      </c>
      <c r="BI2521" t="s">
        <v>18258</v>
      </c>
      <c r="BJ2521" t="s">
        <v>111</v>
      </c>
      <c r="BK2521" t="s">
        <v>18255</v>
      </c>
      <c r="BL2521" t="s">
        <v>5231</v>
      </c>
      <c r="BM2521">
        <v>0.27832536345412601</v>
      </c>
      <c r="BN2521">
        <v>0.23612751114341801</v>
      </c>
      <c r="BO2521">
        <v>0.102773193182235</v>
      </c>
      <c r="BP2521">
        <v>3.0648170477883201E-2</v>
      </c>
      <c r="BQ2521">
        <v>-0.134329851607632</v>
      </c>
      <c r="BR2521">
        <v>8.9945996345213802E-2</v>
      </c>
      <c r="BS2521">
        <v>0.12667703888449899</v>
      </c>
      <c r="BT2521">
        <v>0.132256464202374</v>
      </c>
      <c r="BU2521">
        <v>0.20245301713758301</v>
      </c>
      <c r="BV2521">
        <v>0.163098205226441</v>
      </c>
      <c r="BW2521">
        <v>-0.24026439162663399</v>
      </c>
      <c r="BX2521">
        <v>0.23016239142443201</v>
      </c>
      <c r="BY2521">
        <v>8.5962961082805198E-3</v>
      </c>
      <c r="BZ2521">
        <v>0.17919389612278899</v>
      </c>
      <c r="CA2521">
        <v>-0.141076873396803</v>
      </c>
      <c r="CB2521">
        <v>0.17911861611930299</v>
      </c>
      <c r="CC2521">
        <v>8.8843469630146804E-2</v>
      </c>
      <c r="CD2521">
        <v>0.18589418818686601</v>
      </c>
      <c r="CE2521">
        <v>6.9058137396445396E-2</v>
      </c>
      <c r="CF2521">
        <v>-0.25101346064637797</v>
      </c>
      <c r="CG2521">
        <v>3.3012092774079398E-2</v>
      </c>
      <c r="CH2521">
        <v>0.15179817279219501</v>
      </c>
      <c r="CI2521">
        <v>9.4272386761657001E-2</v>
      </c>
      <c r="CJ2521">
        <v>-0.27707413383984297</v>
      </c>
      <c r="CK2521">
        <v>2.0723447559682698E-2</v>
      </c>
      <c r="CL2521">
        <v>0.193276624152217</v>
      </c>
      <c r="CM2521">
        <v>0.15420683037058</v>
      </c>
      <c r="CN2521">
        <v>0.15305794292583899</v>
      </c>
      <c r="CO2521">
        <v>0.139984455907464</v>
      </c>
      <c r="CP2521">
        <v>0.278519433608169</v>
      </c>
      <c r="CQ2521">
        <v>0.112092981322827</v>
      </c>
      <c r="CR2521">
        <v>1</v>
      </c>
      <c r="CS2521">
        <v>9</v>
      </c>
      <c r="CT2521">
        <v>7</v>
      </c>
      <c r="CU2521">
        <v>8</v>
      </c>
      <c r="CV2521" t="s">
        <v>5240</v>
      </c>
      <c r="CW2521" t="s">
        <v>120</v>
      </c>
      <c r="CX2521">
        <v>47516.4</v>
      </c>
      <c r="CY2521">
        <v>16.100000000000001</v>
      </c>
      <c r="CZ2521">
        <v>2455</v>
      </c>
      <c r="DA2521">
        <v>2455.1</v>
      </c>
      <c r="DB2521">
        <v>76.180000000000007</v>
      </c>
      <c r="DC2521">
        <v>79.510000000000005</v>
      </c>
      <c r="DD2521" t="s">
        <v>5238</v>
      </c>
      <c r="DE2521" t="s">
        <v>5239</v>
      </c>
      <c r="DF2521" t="s">
        <v>111</v>
      </c>
    </row>
    <row r="2522" spans="1:110" x14ac:dyDescent="0.25">
      <c r="A2522" t="s">
        <v>18259</v>
      </c>
      <c r="B2522" t="s">
        <v>111</v>
      </c>
      <c r="C2522" t="s">
        <v>111</v>
      </c>
      <c r="D2522" t="s">
        <v>111</v>
      </c>
      <c r="E2522" t="s">
        <v>111</v>
      </c>
      <c r="F2522" t="s">
        <v>111</v>
      </c>
      <c r="G2522" t="s">
        <v>111</v>
      </c>
      <c r="H2522" t="s">
        <v>111</v>
      </c>
      <c r="I2522" t="s">
        <v>111</v>
      </c>
      <c r="J2522">
        <v>9.9099999999999994E-2</v>
      </c>
      <c r="K2522" t="s">
        <v>111</v>
      </c>
      <c r="L2522" t="s">
        <v>111</v>
      </c>
      <c r="M2522" t="s">
        <v>111</v>
      </c>
      <c r="N2522">
        <v>-2.81E-2</v>
      </c>
      <c r="O2522" t="s">
        <v>111</v>
      </c>
      <c r="P2522" t="s">
        <v>111</v>
      </c>
      <c r="Q2522" t="s">
        <v>111</v>
      </c>
      <c r="R2522" t="s">
        <v>111</v>
      </c>
      <c r="S2522" t="s">
        <v>111</v>
      </c>
      <c r="T2522" t="s">
        <v>111</v>
      </c>
      <c r="U2522" t="s">
        <v>111</v>
      </c>
      <c r="V2522" t="s">
        <v>111</v>
      </c>
      <c r="W2522" t="s">
        <v>111</v>
      </c>
      <c r="X2522" t="s">
        <v>111</v>
      </c>
      <c r="Y2522" t="s">
        <v>111</v>
      </c>
      <c r="Z2522" t="s">
        <v>111</v>
      </c>
      <c r="AA2522" t="s">
        <v>111</v>
      </c>
      <c r="AB2522" t="s">
        <v>111</v>
      </c>
      <c r="AC2522">
        <v>-0.12719999999999901</v>
      </c>
      <c r="AD2522">
        <v>0.84008997720782996</v>
      </c>
      <c r="AE2522">
        <v>0.90629271997692595</v>
      </c>
      <c r="AF2522">
        <v>0.41167452687448902</v>
      </c>
      <c r="AG2522" t="s">
        <v>18260</v>
      </c>
      <c r="AH2522">
        <v>1</v>
      </c>
      <c r="AI2522">
        <v>1</v>
      </c>
      <c r="AJ2522">
        <v>4.1500000000000004</v>
      </c>
      <c r="AK2522">
        <v>4.1500000000000004</v>
      </c>
      <c r="AL2522">
        <v>4.1449999999999996</v>
      </c>
      <c r="AM2522">
        <v>2</v>
      </c>
      <c r="AN2522">
        <v>1</v>
      </c>
      <c r="AO2522">
        <v>1</v>
      </c>
      <c r="AP2522">
        <v>0</v>
      </c>
      <c r="AQ2522">
        <v>-190.17259999999999</v>
      </c>
      <c r="AR2522">
        <v>-4.3</v>
      </c>
      <c r="AS2522" t="s">
        <v>12626</v>
      </c>
      <c r="AT2522">
        <v>185</v>
      </c>
      <c r="AU2522" t="s">
        <v>114</v>
      </c>
      <c r="AV2522" t="s">
        <v>18261</v>
      </c>
      <c r="AW2522" t="s">
        <v>175</v>
      </c>
      <c r="AX2522" t="s">
        <v>18262</v>
      </c>
      <c r="AY2522" t="s">
        <v>18263</v>
      </c>
      <c r="AZ2522">
        <v>1</v>
      </c>
      <c r="BA2522">
        <v>1905.1</v>
      </c>
      <c r="BB2522">
        <v>4.1500000000000004</v>
      </c>
      <c r="BC2522" t="s">
        <v>18264</v>
      </c>
      <c r="BD2522" t="s">
        <v>120</v>
      </c>
      <c r="BE2522">
        <v>46958.400000000001</v>
      </c>
      <c r="BF2522" t="s">
        <v>18265</v>
      </c>
      <c r="BG2522">
        <v>654.38040000000001</v>
      </c>
      <c r="BH2522" t="s">
        <v>7329</v>
      </c>
      <c r="BI2522" t="s">
        <v>18266</v>
      </c>
      <c r="BJ2522" t="s">
        <v>111</v>
      </c>
      <c r="BK2522" t="s">
        <v>18260</v>
      </c>
      <c r="BL2522" t="s">
        <v>18260</v>
      </c>
      <c r="BM2522">
        <v>-5.4688470094951397E-2</v>
      </c>
      <c r="BN2522">
        <v>0.42604688762970799</v>
      </c>
      <c r="BO2522">
        <v>4.2019898236202599E-2</v>
      </c>
      <c r="BP2522">
        <v>-0.26542255167563999</v>
      </c>
      <c r="BQ2522">
        <v>-9.7150518754575699E-2</v>
      </c>
      <c r="BR2522">
        <v>-0.31044304553454899</v>
      </c>
      <c r="BS2522">
        <v>0.145671636233666</v>
      </c>
      <c r="BT2522">
        <v>0.185435527235774</v>
      </c>
      <c r="BU2522">
        <v>9.6212170050993195E-2</v>
      </c>
      <c r="BV2522">
        <v>-0.185980144214346</v>
      </c>
      <c r="BW2522">
        <v>-8.3533317248203308E-3</v>
      </c>
      <c r="BX2522">
        <v>0.38344405011437699</v>
      </c>
      <c r="BY2522">
        <v>0.47061767705850099</v>
      </c>
      <c r="BZ2522">
        <v>0.19378896085237601</v>
      </c>
      <c r="CA2522">
        <v>0.75131588623942003</v>
      </c>
      <c r="CB2522">
        <v>0.10454613960607501</v>
      </c>
      <c r="CC2522">
        <v>0.60777015925960098</v>
      </c>
      <c r="CD2522">
        <v>0.71744722594962096</v>
      </c>
      <c r="CE2522">
        <v>0.26652564874445001</v>
      </c>
      <c r="CF2522">
        <v>7.0114123753666505E-2</v>
      </c>
      <c r="CG2522">
        <v>0.74917728327986399</v>
      </c>
      <c r="CH2522">
        <v>0.887286730160183</v>
      </c>
      <c r="CI2522">
        <v>0.55103850234518204</v>
      </c>
      <c r="CJ2522">
        <v>-0.28378959453996899</v>
      </c>
      <c r="CK2522">
        <v>0.209198328355167</v>
      </c>
      <c r="CL2522">
        <v>0.60498668418990997</v>
      </c>
      <c r="CM2522">
        <v>0.48269199337763202</v>
      </c>
      <c r="CN2522">
        <v>-0.24935757868756001</v>
      </c>
      <c r="CO2522">
        <v>0.23191185074454601</v>
      </c>
      <c r="CP2522">
        <v>0.386580716501359</v>
      </c>
      <c r="CQ2522">
        <v>0.15558334466353399</v>
      </c>
      <c r="CR2522">
        <v>1</v>
      </c>
      <c r="CS2522">
        <v>30</v>
      </c>
      <c r="CT2522">
        <v>21</v>
      </c>
      <c r="CU2522">
        <v>21</v>
      </c>
      <c r="CV2522" t="s">
        <v>18264</v>
      </c>
      <c r="CW2522" t="s">
        <v>120</v>
      </c>
      <c r="CX2522">
        <v>46958.400000000001</v>
      </c>
      <c r="CY2522">
        <v>40</v>
      </c>
      <c r="CZ2522">
        <v>549</v>
      </c>
      <c r="DA2522">
        <v>549.1</v>
      </c>
      <c r="DB2522">
        <v>308.20999999999998</v>
      </c>
      <c r="DC2522">
        <v>308.20999999999998</v>
      </c>
      <c r="DD2522" t="s">
        <v>7329</v>
      </c>
      <c r="DE2522" t="s">
        <v>18266</v>
      </c>
      <c r="DF2522" t="s">
        <v>111</v>
      </c>
    </row>
    <row r="2523" spans="1:110" x14ac:dyDescent="0.25">
      <c r="A2523" t="s">
        <v>18267</v>
      </c>
      <c r="B2523">
        <v>0.47249999999999998</v>
      </c>
      <c r="C2523">
        <v>0.29010000000000002</v>
      </c>
      <c r="D2523">
        <v>0.43049999999999999</v>
      </c>
      <c r="E2523">
        <v>0.96060000000000001</v>
      </c>
      <c r="F2523">
        <v>8.9499999999999996E-2</v>
      </c>
      <c r="G2523">
        <v>0.3785</v>
      </c>
      <c r="H2523">
        <v>-0.1192</v>
      </c>
      <c r="I2523">
        <v>0.87439999999999996</v>
      </c>
      <c r="J2523">
        <v>0.43169999999999997</v>
      </c>
      <c r="K2523">
        <v>0.86019999999999996</v>
      </c>
      <c r="L2523">
        <v>0.63009999999999999</v>
      </c>
      <c r="M2523">
        <v>0.20050000000000001</v>
      </c>
      <c r="N2523">
        <v>-1.0909</v>
      </c>
      <c r="O2523">
        <v>-0.2994</v>
      </c>
      <c r="P2523">
        <v>-0.13589999999999999</v>
      </c>
      <c r="Q2523">
        <v>-0.16067499999999901</v>
      </c>
      <c r="R2523">
        <v>0.55414967155997397</v>
      </c>
      <c r="S2523">
        <v>0.73049520182980898</v>
      </c>
      <c r="T2523">
        <v>0.39475136735213801</v>
      </c>
      <c r="U2523">
        <v>0.44769166666666599</v>
      </c>
      <c r="V2523">
        <v>0.13931208919330601</v>
      </c>
      <c r="W2523">
        <v>0.46387912145134802</v>
      </c>
      <c r="X2523">
        <v>0.34646072481749701</v>
      </c>
      <c r="Y2523">
        <v>-0.42215833333333302</v>
      </c>
      <c r="Z2523">
        <v>0.16164451748849101</v>
      </c>
      <c r="AA2523">
        <v>0.43180081873246001</v>
      </c>
      <c r="AB2523">
        <v>0.27319926227458202</v>
      </c>
      <c r="AC2523">
        <v>-1.0305249999999999</v>
      </c>
      <c r="AD2523">
        <v>1.46508981700698E-3</v>
      </c>
      <c r="AE2523">
        <v>1.4061259685342701E-2</v>
      </c>
      <c r="AF2523">
        <v>6.3871884884722299E-3</v>
      </c>
      <c r="AG2523" t="s">
        <v>18268</v>
      </c>
      <c r="AH2523">
        <v>1</v>
      </c>
      <c r="AI2523">
        <v>2</v>
      </c>
      <c r="AJ2523">
        <v>6.47</v>
      </c>
      <c r="AK2523">
        <v>6.47</v>
      </c>
      <c r="AL2523">
        <v>2</v>
      </c>
      <c r="AM2523">
        <v>2</v>
      </c>
      <c r="AN2523">
        <v>1</v>
      </c>
      <c r="AO2523">
        <v>1</v>
      </c>
      <c r="AP2523">
        <v>0</v>
      </c>
      <c r="AQ2523">
        <v>-190.16739999999999</v>
      </c>
      <c r="AR2523">
        <v>-1.4</v>
      </c>
      <c r="AS2523" t="s">
        <v>18269</v>
      </c>
      <c r="AT2523">
        <v>590</v>
      </c>
      <c r="AU2523" t="s">
        <v>114</v>
      </c>
      <c r="AV2523" t="s">
        <v>18270</v>
      </c>
      <c r="AW2523" t="s">
        <v>166</v>
      </c>
      <c r="AX2523" t="s">
        <v>18271</v>
      </c>
      <c r="AY2523" t="s">
        <v>18272</v>
      </c>
      <c r="AZ2523">
        <v>1</v>
      </c>
      <c r="BA2523">
        <v>1565.1</v>
      </c>
      <c r="BB2523">
        <v>6.47</v>
      </c>
      <c r="BC2523" t="s">
        <v>18268</v>
      </c>
      <c r="BD2523" t="s">
        <v>120</v>
      </c>
      <c r="BE2523">
        <v>74142.7</v>
      </c>
      <c r="BF2523" t="s">
        <v>18273</v>
      </c>
      <c r="BG2523">
        <v>553.8374</v>
      </c>
      <c r="BH2523" t="s">
        <v>18274</v>
      </c>
      <c r="BI2523" t="s">
        <v>18275</v>
      </c>
      <c r="BJ2523" t="s">
        <v>18276</v>
      </c>
      <c r="BK2523" t="s">
        <v>18268</v>
      </c>
      <c r="BL2523" t="s">
        <v>18268</v>
      </c>
      <c r="BM2523">
        <v>-3.12563806646337E-3</v>
      </c>
      <c r="BN2523">
        <v>0.198601530313228</v>
      </c>
      <c r="BO2523">
        <v>-1.04283112102443E-3</v>
      </c>
      <c r="BP2523">
        <v>-6.7509063048793005E-2</v>
      </c>
      <c r="BQ2523">
        <v>0.28970633287983899</v>
      </c>
      <c r="BR2523">
        <v>-0.34292535381354899</v>
      </c>
      <c r="BS2523">
        <v>0.18859214900278501</v>
      </c>
      <c r="BT2523">
        <v>0.174986053274096</v>
      </c>
      <c r="BU2523">
        <v>-1.7805252014438101E-2</v>
      </c>
      <c r="BV2523">
        <v>-9.1226255728557401E-2</v>
      </c>
      <c r="BW2523">
        <v>4.7887865067537498E-2</v>
      </c>
      <c r="BX2523">
        <v>0.46043787526917002</v>
      </c>
      <c r="BY2523">
        <v>-0.41807270136562402</v>
      </c>
      <c r="BZ2523">
        <v>0.32949676207142098</v>
      </c>
      <c r="CA2523">
        <v>-0.40378028919526099</v>
      </c>
      <c r="CB2523">
        <v>0.53602763256653796</v>
      </c>
      <c r="CC2523" s="1">
        <v>6.6867527159558703E-4</v>
      </c>
      <c r="CD2523">
        <v>7.6824974138753801E-3</v>
      </c>
      <c r="CE2523">
        <v>2.8539835867376802E-3</v>
      </c>
      <c r="CF2523">
        <v>0.26662021773725603</v>
      </c>
      <c r="CG2523">
        <v>6.1093651054652302E-2</v>
      </c>
      <c r="CH2523">
        <v>0.224195019991729</v>
      </c>
      <c r="CI2523">
        <v>0.13923355759776501</v>
      </c>
      <c r="CJ2523">
        <v>-0.115485106248591</v>
      </c>
      <c r="CK2523">
        <v>0.390277753914755</v>
      </c>
      <c r="CL2523">
        <v>0.76596967613968903</v>
      </c>
      <c r="CM2523">
        <v>0.61113316954696095</v>
      </c>
      <c r="CN2523">
        <v>0.15392230858069</v>
      </c>
      <c r="CO2523">
        <v>0.22319390061833499</v>
      </c>
      <c r="CP2523">
        <v>0.37780900262169298</v>
      </c>
      <c r="CQ2523">
        <v>0.152053079118524</v>
      </c>
      <c r="CR2523">
        <v>1</v>
      </c>
      <c r="CS2523">
        <v>9</v>
      </c>
      <c r="CT2523">
        <v>8</v>
      </c>
      <c r="CU2523">
        <v>8</v>
      </c>
      <c r="CV2523" t="s">
        <v>18268</v>
      </c>
      <c r="CW2523" t="s">
        <v>120</v>
      </c>
      <c r="CX2523">
        <v>74142.7</v>
      </c>
      <c r="CY2523">
        <v>15</v>
      </c>
      <c r="CZ2523">
        <v>2635</v>
      </c>
      <c r="DA2523">
        <v>2635.1</v>
      </c>
      <c r="DB2523">
        <v>68.650000000000006</v>
      </c>
      <c r="DC2523">
        <v>68.650000000000006</v>
      </c>
      <c r="DD2523" t="s">
        <v>18274</v>
      </c>
      <c r="DE2523" t="s">
        <v>18275</v>
      </c>
      <c r="DF2523" t="s">
        <v>18276</v>
      </c>
    </row>
    <row r="2524" spans="1:110" x14ac:dyDescent="0.25">
      <c r="A2524" t="s">
        <v>18277</v>
      </c>
      <c r="B2524" t="s">
        <v>111</v>
      </c>
      <c r="C2524" t="s">
        <v>111</v>
      </c>
      <c r="D2524">
        <v>-1.9599999999999999E-2</v>
      </c>
      <c r="E2524" t="s">
        <v>111</v>
      </c>
      <c r="F2524" t="s">
        <v>111</v>
      </c>
      <c r="G2524">
        <v>-0.37980000000000003</v>
      </c>
      <c r="H2524">
        <v>0.25530000000000003</v>
      </c>
      <c r="I2524" t="s">
        <v>111</v>
      </c>
      <c r="J2524" t="s">
        <v>111</v>
      </c>
      <c r="K2524">
        <v>1.1036999999999999</v>
      </c>
      <c r="L2524" t="s">
        <v>111</v>
      </c>
      <c r="M2524">
        <v>-2.8E-3</v>
      </c>
      <c r="N2524">
        <v>-0.57830000000000004</v>
      </c>
      <c r="O2524" t="s">
        <v>111</v>
      </c>
      <c r="P2524">
        <v>-0.62709999999999999</v>
      </c>
      <c r="Q2524">
        <v>-1.1233</v>
      </c>
      <c r="R2524">
        <v>8.9684217223819293E-2</v>
      </c>
      <c r="S2524">
        <v>0.26378495415422198</v>
      </c>
      <c r="T2524">
        <v>0.14254641382786301</v>
      </c>
      <c r="U2524">
        <v>0.34048333333333303</v>
      </c>
      <c r="V2524">
        <v>0.38653070804700701</v>
      </c>
      <c r="W2524">
        <v>0.718552872786277</v>
      </c>
      <c r="X2524">
        <v>0.53667073513964603</v>
      </c>
      <c r="Y2524">
        <v>-4.265E-2</v>
      </c>
      <c r="Z2524">
        <v>0.93373541071796196</v>
      </c>
      <c r="AA2524">
        <v>0.97101917021172302</v>
      </c>
      <c r="AB2524">
        <v>0.61436131996008503</v>
      </c>
      <c r="AC2524">
        <v>-1.50643333333333</v>
      </c>
      <c r="AD2524">
        <v>1.42737991399381E-2</v>
      </c>
      <c r="AE2524">
        <v>6.5510962526652505E-2</v>
      </c>
      <c r="AF2524">
        <v>2.97577084189076E-2</v>
      </c>
      <c r="AG2524" t="s">
        <v>18278</v>
      </c>
      <c r="AH2524">
        <v>1</v>
      </c>
      <c r="AI2524">
        <v>1</v>
      </c>
      <c r="AJ2524">
        <v>7.64</v>
      </c>
      <c r="AK2524">
        <v>5.95</v>
      </c>
      <c r="AL2524">
        <v>99</v>
      </c>
      <c r="AM2524">
        <v>1</v>
      </c>
      <c r="AN2524">
        <v>1</v>
      </c>
      <c r="AO2524">
        <v>1</v>
      </c>
      <c r="AP2524">
        <v>0</v>
      </c>
      <c r="AQ2524">
        <v>-190.1712</v>
      </c>
      <c r="AR2524">
        <v>-2.8</v>
      </c>
      <c r="AS2524" t="s">
        <v>11570</v>
      </c>
      <c r="AT2524">
        <v>119</v>
      </c>
      <c r="AU2524" t="s">
        <v>114</v>
      </c>
      <c r="AV2524" t="s">
        <v>18279</v>
      </c>
      <c r="AW2524" t="s">
        <v>135</v>
      </c>
      <c r="AX2524" t="s">
        <v>18280</v>
      </c>
      <c r="AY2524" t="s">
        <v>18281</v>
      </c>
      <c r="AZ2524">
        <v>1</v>
      </c>
      <c r="BA2524">
        <v>711.1</v>
      </c>
      <c r="BB2524">
        <v>20.97</v>
      </c>
      <c r="BC2524" t="s">
        <v>18278</v>
      </c>
      <c r="BD2524" t="s">
        <v>120</v>
      </c>
      <c r="BE2524">
        <v>29811</v>
      </c>
      <c r="BF2524" t="s">
        <v>18282</v>
      </c>
      <c r="BG2524">
        <v>627.58770000000004</v>
      </c>
      <c r="BH2524" t="s">
        <v>18283</v>
      </c>
      <c r="BI2524" t="s">
        <v>18284</v>
      </c>
      <c r="BJ2524" t="s">
        <v>3829</v>
      </c>
      <c r="BK2524" t="s">
        <v>18278</v>
      </c>
      <c r="BL2524" t="s">
        <v>18278</v>
      </c>
      <c r="BM2524">
        <v>1.1579986712172301</v>
      </c>
      <c r="BN2524">
        <v>-0.36096467161387402</v>
      </c>
      <c r="BO2524">
        <v>0.94325305524162395</v>
      </c>
      <c r="BP2524">
        <v>0.58710434865949701</v>
      </c>
      <c r="BQ2524">
        <v>0.22104809495046501</v>
      </c>
      <c r="BR2524">
        <v>0.93886050910454799</v>
      </c>
      <c r="BS2524">
        <v>-0.188942424790536</v>
      </c>
      <c r="BT2524">
        <v>-6.5683306168140401E-2</v>
      </c>
      <c r="BU2524">
        <v>0.79609235969752701</v>
      </c>
      <c r="BV2524">
        <v>0.21511448530378299</v>
      </c>
      <c r="BW2524">
        <v>6.0742966101201099E-2</v>
      </c>
      <c r="BX2524">
        <v>-0.38692872854905602</v>
      </c>
      <c r="BY2524">
        <v>0.12498153377960999</v>
      </c>
      <c r="BZ2524">
        <v>-0.27902636784141899</v>
      </c>
      <c r="CA2524">
        <v>2.8873272194956199E-2</v>
      </c>
      <c r="CB2524">
        <v>-0.51216917852758403</v>
      </c>
      <c r="CC2524">
        <v>2.6899600415271202E-3</v>
      </c>
      <c r="CD2524">
        <v>1.7882312980466501E-2</v>
      </c>
      <c r="CE2524">
        <v>6.6431298300187796E-3</v>
      </c>
      <c r="CF2524">
        <v>-0.92810160339485603</v>
      </c>
      <c r="CG2524" s="1">
        <v>3.3237669919583302E-5</v>
      </c>
      <c r="CH2524">
        <v>2.1506129077559001E-3</v>
      </c>
      <c r="CI2524">
        <v>1.33561167493183E-3</v>
      </c>
      <c r="CJ2524">
        <v>0.30410031396349901</v>
      </c>
      <c r="CK2524">
        <v>6.2676172939123406E-2</v>
      </c>
      <c r="CL2524">
        <v>0.33714358675141698</v>
      </c>
      <c r="CM2524">
        <v>0.26899188725357398</v>
      </c>
      <c r="CN2524">
        <v>0.72003273883077101</v>
      </c>
      <c r="CO2524" s="1">
        <v>1.75421528118383E-4</v>
      </c>
      <c r="CP2524">
        <v>3.11582047562653E-3</v>
      </c>
      <c r="CQ2524">
        <v>1.2539936687902401E-3</v>
      </c>
      <c r="CR2524">
        <v>1</v>
      </c>
      <c r="CS2524">
        <v>14</v>
      </c>
      <c r="CT2524">
        <v>8</v>
      </c>
      <c r="CU2524">
        <v>8</v>
      </c>
      <c r="CV2524" t="s">
        <v>18285</v>
      </c>
      <c r="CW2524" t="s">
        <v>120</v>
      </c>
      <c r="CX2524">
        <v>29811</v>
      </c>
      <c r="CY2524">
        <v>28.4</v>
      </c>
      <c r="CZ2524">
        <v>2030</v>
      </c>
      <c r="DA2524">
        <v>2030.1</v>
      </c>
      <c r="DB2524">
        <v>98.72</v>
      </c>
      <c r="DC2524">
        <v>98.72</v>
      </c>
      <c r="DD2524" t="s">
        <v>18283</v>
      </c>
      <c r="DE2524" t="s">
        <v>18284</v>
      </c>
      <c r="DF2524" t="s">
        <v>3829</v>
      </c>
    </row>
    <row r="2525" spans="1:110" x14ac:dyDescent="0.25">
      <c r="A2525" t="s">
        <v>18286</v>
      </c>
      <c r="B2525">
        <v>-0.84809999999999997</v>
      </c>
      <c r="C2525">
        <v>-0.44719999999999999</v>
      </c>
      <c r="D2525">
        <v>-0.7591</v>
      </c>
      <c r="E2525">
        <v>-0.96279999999999999</v>
      </c>
      <c r="F2525">
        <v>0.47749999999999998</v>
      </c>
      <c r="G2525">
        <v>-0.1331</v>
      </c>
      <c r="H2525">
        <v>4.36E-2</v>
      </c>
      <c r="I2525">
        <v>-0.1736</v>
      </c>
      <c r="J2525">
        <v>-0.54949999999999999</v>
      </c>
      <c r="K2525">
        <v>-0.28389999999999999</v>
      </c>
      <c r="L2525" t="s">
        <v>111</v>
      </c>
      <c r="M2525">
        <v>0.62549999999999994</v>
      </c>
      <c r="N2525">
        <v>0.3498</v>
      </c>
      <c r="O2525">
        <v>-1.0114000000000001</v>
      </c>
      <c r="P2525">
        <v>-0.91259999999999997</v>
      </c>
      <c r="Q2525">
        <v>-0.41863333333333302</v>
      </c>
      <c r="R2525">
        <v>0.27485980956227701</v>
      </c>
      <c r="S2525">
        <v>0.48537078517833199</v>
      </c>
      <c r="T2525">
        <v>0.26228889750677198</v>
      </c>
      <c r="U2525">
        <v>0.36650833333333299</v>
      </c>
      <c r="V2525">
        <v>0.33667470199869898</v>
      </c>
      <c r="W2525">
        <v>0.68180693274325999</v>
      </c>
      <c r="X2525">
        <v>0.50922603148156398</v>
      </c>
      <c r="Y2525">
        <v>0.88363333333333305</v>
      </c>
      <c r="Z2525">
        <v>3.0886936698960001E-2</v>
      </c>
      <c r="AA2525">
        <v>0.16671357210770699</v>
      </c>
      <c r="AB2525">
        <v>0.105479246298525</v>
      </c>
      <c r="AC2525">
        <v>9.8491666666666602E-2</v>
      </c>
      <c r="AD2525">
        <v>0.79311214396490204</v>
      </c>
      <c r="AE2525">
        <v>0.87491880853686199</v>
      </c>
      <c r="AF2525">
        <v>0.39742323712715499</v>
      </c>
      <c r="AG2525" t="s">
        <v>18278</v>
      </c>
      <c r="AH2525">
        <v>1</v>
      </c>
      <c r="AI2525">
        <v>1</v>
      </c>
      <c r="AJ2525">
        <v>13.33</v>
      </c>
      <c r="AK2525">
        <v>9.19</v>
      </c>
      <c r="AL2525">
        <v>3.7330000000000001</v>
      </c>
      <c r="AM2525">
        <v>2</v>
      </c>
      <c r="AN2525">
        <v>1</v>
      </c>
      <c r="AO2525">
        <v>1</v>
      </c>
      <c r="AP2525">
        <v>0</v>
      </c>
      <c r="AQ2525">
        <v>-190.16579999999999</v>
      </c>
      <c r="AR2525">
        <v>-0.9</v>
      </c>
      <c r="AS2525" t="s">
        <v>2164</v>
      </c>
      <c r="AT2525">
        <v>176</v>
      </c>
      <c r="AU2525" t="s">
        <v>142</v>
      </c>
      <c r="AV2525" t="s">
        <v>18287</v>
      </c>
      <c r="AW2525" t="s">
        <v>142</v>
      </c>
      <c r="AX2525" t="s">
        <v>18288</v>
      </c>
      <c r="AY2525" t="s">
        <v>18289</v>
      </c>
      <c r="AZ2525">
        <v>2</v>
      </c>
      <c r="BA2525">
        <v>711.1</v>
      </c>
      <c r="BB2525">
        <v>20.97</v>
      </c>
      <c r="BC2525" t="s">
        <v>18285</v>
      </c>
      <c r="BD2525" t="s">
        <v>120</v>
      </c>
      <c r="BE2525">
        <v>29811</v>
      </c>
      <c r="BF2525" t="s">
        <v>18290</v>
      </c>
      <c r="BG2525">
        <v>566.34569999999997</v>
      </c>
      <c r="BH2525" t="s">
        <v>18283</v>
      </c>
      <c r="BI2525" t="s">
        <v>18284</v>
      </c>
      <c r="BJ2525" t="s">
        <v>3829</v>
      </c>
      <c r="BK2525" t="s">
        <v>18278</v>
      </c>
      <c r="BL2525" t="s">
        <v>18278</v>
      </c>
      <c r="BM2525">
        <v>1.1579986712172301</v>
      </c>
      <c r="BN2525">
        <v>-0.36096467161387402</v>
      </c>
      <c r="BO2525">
        <v>0.94325305524162395</v>
      </c>
      <c r="BP2525">
        <v>0.58710434865949701</v>
      </c>
      <c r="BQ2525">
        <v>0.22104809495046501</v>
      </c>
      <c r="BR2525">
        <v>0.93886050910454799</v>
      </c>
      <c r="BS2525">
        <v>-0.188942424790536</v>
      </c>
      <c r="BT2525">
        <v>-6.5683306168140401E-2</v>
      </c>
      <c r="BU2525">
        <v>0.79609235969752701</v>
      </c>
      <c r="BV2525">
        <v>0.21511448530378299</v>
      </c>
      <c r="BW2525">
        <v>6.0742966101201099E-2</v>
      </c>
      <c r="BX2525">
        <v>-0.38692872854905602</v>
      </c>
      <c r="BY2525">
        <v>0.12498153377960999</v>
      </c>
      <c r="BZ2525">
        <v>-0.27902636784141899</v>
      </c>
      <c r="CA2525">
        <v>2.8873272194956199E-2</v>
      </c>
      <c r="CB2525">
        <v>-0.51216917852758403</v>
      </c>
      <c r="CC2525">
        <v>2.6899600415271202E-3</v>
      </c>
      <c r="CD2525">
        <v>1.7882312980466501E-2</v>
      </c>
      <c r="CE2525">
        <v>6.6431298300187796E-3</v>
      </c>
      <c r="CF2525">
        <v>-0.92810160339485603</v>
      </c>
      <c r="CG2525" s="1">
        <v>3.3237669919583302E-5</v>
      </c>
      <c r="CH2525">
        <v>2.1506129077559001E-3</v>
      </c>
      <c r="CI2525">
        <v>1.33561167493183E-3</v>
      </c>
      <c r="CJ2525">
        <v>0.30410031396349901</v>
      </c>
      <c r="CK2525">
        <v>6.2676172939123406E-2</v>
      </c>
      <c r="CL2525">
        <v>0.33714358675141698</v>
      </c>
      <c r="CM2525">
        <v>0.26899188725357398</v>
      </c>
      <c r="CN2525">
        <v>0.72003273883077101</v>
      </c>
      <c r="CO2525" s="1">
        <v>1.75421528118383E-4</v>
      </c>
      <c r="CP2525">
        <v>3.11582047562653E-3</v>
      </c>
      <c r="CQ2525">
        <v>1.2539936687902401E-3</v>
      </c>
      <c r="CR2525">
        <v>1</v>
      </c>
      <c r="CS2525">
        <v>14</v>
      </c>
      <c r="CT2525">
        <v>8</v>
      </c>
      <c r="CU2525">
        <v>8</v>
      </c>
      <c r="CV2525" t="s">
        <v>18285</v>
      </c>
      <c r="CW2525" t="s">
        <v>120</v>
      </c>
      <c r="CX2525">
        <v>29811</v>
      </c>
      <c r="CY2525">
        <v>28.4</v>
      </c>
      <c r="CZ2525">
        <v>2030</v>
      </c>
      <c r="DA2525">
        <v>2030.1</v>
      </c>
      <c r="DB2525">
        <v>98.72</v>
      </c>
      <c r="DC2525">
        <v>98.72</v>
      </c>
      <c r="DD2525" t="s">
        <v>18283</v>
      </c>
      <c r="DE2525" t="s">
        <v>18284</v>
      </c>
      <c r="DF2525" t="s">
        <v>3829</v>
      </c>
    </row>
    <row r="2526" spans="1:110" x14ac:dyDescent="0.25">
      <c r="A2526" t="s">
        <v>18291</v>
      </c>
      <c r="B2526">
        <v>-0.36209999999999998</v>
      </c>
      <c r="C2526">
        <v>-0.32190000000000002</v>
      </c>
      <c r="D2526">
        <v>-0.42699999999999999</v>
      </c>
      <c r="E2526">
        <v>-1.0011000000000001</v>
      </c>
      <c r="F2526">
        <v>0.30759999999999998</v>
      </c>
      <c r="G2526">
        <v>0.89610000000000001</v>
      </c>
      <c r="H2526">
        <v>-0.3427</v>
      </c>
      <c r="I2526">
        <v>0.1618</v>
      </c>
      <c r="J2526">
        <v>0.1434</v>
      </c>
      <c r="K2526">
        <v>0.70440000000000003</v>
      </c>
      <c r="L2526">
        <v>-0.1988</v>
      </c>
      <c r="M2526">
        <v>-0.11990000000000001</v>
      </c>
      <c r="N2526">
        <v>0.44569999999999999</v>
      </c>
      <c r="O2526">
        <v>-0.3805</v>
      </c>
      <c r="P2526">
        <v>-0.61650000000000005</v>
      </c>
      <c r="Q2526">
        <v>-0.73072499999999996</v>
      </c>
      <c r="R2526">
        <v>3.0586973402983799E-2</v>
      </c>
      <c r="S2526">
        <v>0.143878795222596</v>
      </c>
      <c r="T2526">
        <v>7.7750478038500201E-2</v>
      </c>
      <c r="U2526">
        <v>0.45479999999999998</v>
      </c>
      <c r="V2526">
        <v>0.189298395376613</v>
      </c>
      <c r="W2526">
        <v>0.52881515197031503</v>
      </c>
      <c r="X2526">
        <v>0.394959963433762</v>
      </c>
      <c r="Y2526">
        <v>0.815025</v>
      </c>
      <c r="Z2526">
        <v>2.6253753052962101E-2</v>
      </c>
      <c r="AA2526">
        <v>0.152477968292168</v>
      </c>
      <c r="AB2526">
        <v>9.6472416548051595E-2</v>
      </c>
      <c r="AC2526">
        <v>-0.3705</v>
      </c>
      <c r="AD2526">
        <v>0.24503631150868499</v>
      </c>
      <c r="AE2526">
        <v>0.41501457196650199</v>
      </c>
      <c r="AF2526">
        <v>0.18851627492348999</v>
      </c>
      <c r="AG2526" t="s">
        <v>18292</v>
      </c>
      <c r="AH2526">
        <v>1</v>
      </c>
      <c r="AI2526">
        <v>3</v>
      </c>
      <c r="AJ2526">
        <v>13.09</v>
      </c>
      <c r="AK2526">
        <v>7.69</v>
      </c>
      <c r="AL2526">
        <v>13.090999999999999</v>
      </c>
      <c r="AM2526">
        <v>2</v>
      </c>
      <c r="AN2526">
        <v>1</v>
      </c>
      <c r="AO2526">
        <v>1</v>
      </c>
      <c r="AP2526">
        <v>0</v>
      </c>
      <c r="AQ2526">
        <v>-190.16900000000001</v>
      </c>
      <c r="AR2526">
        <v>-2.4</v>
      </c>
      <c r="AS2526" t="s">
        <v>2061</v>
      </c>
      <c r="AT2526">
        <v>119</v>
      </c>
      <c r="AU2526" t="s">
        <v>142</v>
      </c>
      <c r="AV2526" t="s">
        <v>18293</v>
      </c>
      <c r="AW2526" t="s">
        <v>210</v>
      </c>
      <c r="AX2526" t="s">
        <v>18294</v>
      </c>
      <c r="AY2526" t="s">
        <v>18295</v>
      </c>
      <c r="AZ2526">
        <v>3</v>
      </c>
      <c r="BA2526">
        <v>276.10000000000002</v>
      </c>
      <c r="BB2526">
        <v>49.16</v>
      </c>
      <c r="BC2526" t="s">
        <v>18296</v>
      </c>
      <c r="BD2526" t="s">
        <v>120</v>
      </c>
      <c r="BE2526">
        <v>14654.9</v>
      </c>
      <c r="BF2526" t="s">
        <v>18297</v>
      </c>
      <c r="BG2526">
        <v>661.69119999999998</v>
      </c>
      <c r="BH2526" t="s">
        <v>18298</v>
      </c>
      <c r="BI2526" t="s">
        <v>18299</v>
      </c>
      <c r="BJ2526" t="s">
        <v>111</v>
      </c>
      <c r="BK2526" t="s">
        <v>18292</v>
      </c>
      <c r="BL2526" t="s">
        <v>18292</v>
      </c>
      <c r="BM2526">
        <v>-6.12655249612599E-2</v>
      </c>
      <c r="BN2526">
        <v>0.381649687520841</v>
      </c>
      <c r="BO2526">
        <v>-0.14550403889824001</v>
      </c>
      <c r="BP2526">
        <v>-0.79434889812850995</v>
      </c>
      <c r="BQ2526">
        <v>-0.132387190153265</v>
      </c>
      <c r="BR2526">
        <v>-0.78804881502817103</v>
      </c>
      <c r="BS2526">
        <v>0.53822031032242901</v>
      </c>
      <c r="BT2526">
        <v>0.402858563076265</v>
      </c>
      <c r="BU2526">
        <v>1.47611629728907E-2</v>
      </c>
      <c r="BV2526">
        <v>-0.81594532150199806</v>
      </c>
      <c r="BW2526">
        <v>0.12721350633995501</v>
      </c>
      <c r="BX2526">
        <v>0.58270272649725297</v>
      </c>
      <c r="BY2526">
        <v>0.487699035089527</v>
      </c>
      <c r="BZ2526">
        <v>0.22741890318662</v>
      </c>
      <c r="CA2526">
        <v>0.42807910355180301</v>
      </c>
      <c r="CB2526">
        <v>0.57228649031753898</v>
      </c>
      <c r="CC2526">
        <v>8.39672099253886E-2</v>
      </c>
      <c r="CD2526">
        <v>0.178818013884088</v>
      </c>
      <c r="CE2526">
        <v>6.64293977784471E-2</v>
      </c>
      <c r="CF2526">
        <v>0.42269651281506798</v>
      </c>
      <c r="CG2526">
        <v>0.22281044257836499</v>
      </c>
      <c r="CH2526">
        <v>0.46696334747812202</v>
      </c>
      <c r="CI2526">
        <v>0.29000183920025902</v>
      </c>
      <c r="CJ2526">
        <v>-0.22097526123387201</v>
      </c>
      <c r="CK2526">
        <v>0.51486720966774802</v>
      </c>
      <c r="CL2526">
        <v>0.84175955353757803</v>
      </c>
      <c r="CM2526">
        <v>0.67160254508043904</v>
      </c>
      <c r="CN2526">
        <v>-7.1385283731400601E-2</v>
      </c>
      <c r="CO2526">
        <v>0.81889574784122399</v>
      </c>
      <c r="CP2526">
        <v>0.88234799270368802</v>
      </c>
      <c r="CQ2526">
        <v>0.35510993177413802</v>
      </c>
      <c r="CR2526">
        <v>1</v>
      </c>
      <c r="CS2526">
        <v>25</v>
      </c>
      <c r="CT2526">
        <v>8</v>
      </c>
      <c r="CU2526">
        <v>8</v>
      </c>
      <c r="CV2526" t="s">
        <v>18300</v>
      </c>
      <c r="CW2526" t="s">
        <v>120</v>
      </c>
      <c r="CX2526">
        <v>14654.9</v>
      </c>
      <c r="CY2526">
        <v>44.6</v>
      </c>
      <c r="CZ2526">
        <v>1828</v>
      </c>
      <c r="DA2526">
        <v>1828.1</v>
      </c>
      <c r="DB2526">
        <v>113.2</v>
      </c>
      <c r="DC2526">
        <v>113.2</v>
      </c>
      <c r="DD2526" t="s">
        <v>18298</v>
      </c>
      <c r="DE2526" t="s">
        <v>18299</v>
      </c>
      <c r="DF2526" t="s">
        <v>111</v>
      </c>
    </row>
    <row r="2527" spans="1:110" x14ac:dyDescent="0.25">
      <c r="A2527" t="s">
        <v>18301</v>
      </c>
      <c r="B2527">
        <v>-1.0394000000000001</v>
      </c>
      <c r="C2527" t="s">
        <v>111</v>
      </c>
      <c r="D2527">
        <v>-1.1285000000000001</v>
      </c>
      <c r="E2527" t="s">
        <v>111</v>
      </c>
      <c r="F2527">
        <v>-3.5900000000000001E-2</v>
      </c>
      <c r="G2527">
        <v>-0.52229999999999999</v>
      </c>
      <c r="H2527">
        <v>-1.3165</v>
      </c>
      <c r="I2527">
        <v>-0.50129999999999997</v>
      </c>
      <c r="J2527">
        <v>-0.3659</v>
      </c>
      <c r="K2527">
        <v>-0.64349999999999996</v>
      </c>
      <c r="L2527" t="s">
        <v>111</v>
      </c>
      <c r="M2527">
        <v>0.65359999999999996</v>
      </c>
      <c r="N2527">
        <v>0.4854</v>
      </c>
      <c r="O2527">
        <v>-1.0396000000000001</v>
      </c>
      <c r="P2527">
        <v>0.40649999999999997</v>
      </c>
      <c r="Q2527">
        <v>-0.58038333333333303</v>
      </c>
      <c r="R2527">
        <v>0.25617008692269599</v>
      </c>
      <c r="S2527">
        <v>0.469224189479029</v>
      </c>
      <c r="T2527">
        <v>0.25356345931851798</v>
      </c>
      <c r="U2527">
        <v>-0.75137499999999902</v>
      </c>
      <c r="V2527">
        <v>8.9775507807414695E-2</v>
      </c>
      <c r="W2527">
        <v>0.379614851196029</v>
      </c>
      <c r="X2527">
        <v>0.28352566523228701</v>
      </c>
      <c r="Y2527">
        <v>0.45904999999999901</v>
      </c>
      <c r="Z2527">
        <v>0.36427478269468799</v>
      </c>
      <c r="AA2527">
        <v>0.64075465800416098</v>
      </c>
      <c r="AB2527">
        <v>0.40540381646242502</v>
      </c>
      <c r="AC2527">
        <v>0.63004166666666594</v>
      </c>
      <c r="AD2527">
        <v>0.14775599520966501</v>
      </c>
      <c r="AE2527">
        <v>0.29566093799514698</v>
      </c>
      <c r="AF2527">
        <v>0.13430106419426899</v>
      </c>
      <c r="AG2527" t="s">
        <v>18292</v>
      </c>
      <c r="AH2527">
        <v>1</v>
      </c>
      <c r="AI2527">
        <v>2</v>
      </c>
      <c r="AJ2527">
        <v>9.4499999999999993</v>
      </c>
      <c r="AK2527">
        <v>9.4499999999999993</v>
      </c>
      <c r="AL2527">
        <v>99</v>
      </c>
      <c r="AM2527">
        <v>1</v>
      </c>
      <c r="AN2527">
        <v>1</v>
      </c>
      <c r="AO2527">
        <v>1</v>
      </c>
      <c r="AP2527">
        <v>0</v>
      </c>
      <c r="AQ2527">
        <v>-190.166</v>
      </c>
      <c r="AR2527">
        <v>-1.2</v>
      </c>
      <c r="AS2527" t="s">
        <v>7259</v>
      </c>
      <c r="AT2527">
        <v>122</v>
      </c>
      <c r="AU2527" t="s">
        <v>114</v>
      </c>
      <c r="AV2527" t="s">
        <v>18302</v>
      </c>
      <c r="AW2527" t="s">
        <v>1689</v>
      </c>
      <c r="AX2527" t="s">
        <v>18303</v>
      </c>
      <c r="AY2527" t="s">
        <v>18304</v>
      </c>
      <c r="AZ2527">
        <v>4</v>
      </c>
      <c r="BA2527">
        <v>276.10000000000002</v>
      </c>
      <c r="BB2527">
        <v>49.16</v>
      </c>
      <c r="BC2527" t="s">
        <v>18296</v>
      </c>
      <c r="BD2527" t="s">
        <v>120</v>
      </c>
      <c r="BE2527">
        <v>14654.9</v>
      </c>
      <c r="BF2527" t="s">
        <v>18305</v>
      </c>
      <c r="BG2527">
        <v>768.37819999999999</v>
      </c>
      <c r="BH2527" t="s">
        <v>18298</v>
      </c>
      <c r="BI2527" t="s">
        <v>18299</v>
      </c>
      <c r="BJ2527" t="s">
        <v>111</v>
      </c>
      <c r="BK2527" t="s">
        <v>18292</v>
      </c>
      <c r="BL2527" t="s">
        <v>18292</v>
      </c>
      <c r="BM2527">
        <v>-6.12655249612599E-2</v>
      </c>
      <c r="BN2527">
        <v>0.381649687520841</v>
      </c>
      <c r="BO2527">
        <v>-0.14550403889824001</v>
      </c>
      <c r="BP2527">
        <v>-0.79434889812850995</v>
      </c>
      <c r="BQ2527">
        <v>-0.132387190153265</v>
      </c>
      <c r="BR2527">
        <v>-0.78804881502817103</v>
      </c>
      <c r="BS2527">
        <v>0.53822031032242901</v>
      </c>
      <c r="BT2527">
        <v>0.402858563076265</v>
      </c>
      <c r="BU2527">
        <v>1.47611629728907E-2</v>
      </c>
      <c r="BV2527">
        <v>-0.81594532150199806</v>
      </c>
      <c r="BW2527">
        <v>0.12721350633995501</v>
      </c>
      <c r="BX2527">
        <v>0.58270272649725297</v>
      </c>
      <c r="BY2527">
        <v>0.487699035089527</v>
      </c>
      <c r="BZ2527">
        <v>0.22741890318662</v>
      </c>
      <c r="CA2527">
        <v>0.42807910355180301</v>
      </c>
      <c r="CB2527">
        <v>0.57228649031753898</v>
      </c>
      <c r="CC2527">
        <v>8.39672099253886E-2</v>
      </c>
      <c r="CD2527">
        <v>0.178818013884088</v>
      </c>
      <c r="CE2527">
        <v>6.64293977784471E-2</v>
      </c>
      <c r="CF2527">
        <v>0.42269651281506798</v>
      </c>
      <c r="CG2527">
        <v>0.22281044257836499</v>
      </c>
      <c r="CH2527">
        <v>0.46696334747812202</v>
      </c>
      <c r="CI2527">
        <v>0.29000183920025902</v>
      </c>
      <c r="CJ2527">
        <v>-0.22097526123387201</v>
      </c>
      <c r="CK2527">
        <v>0.51486720966774802</v>
      </c>
      <c r="CL2527">
        <v>0.84175955353757803</v>
      </c>
      <c r="CM2527">
        <v>0.67160254508043904</v>
      </c>
      <c r="CN2527">
        <v>-7.1385283731400601E-2</v>
      </c>
      <c r="CO2527">
        <v>0.81889574784122399</v>
      </c>
      <c r="CP2527">
        <v>0.88234799270368802</v>
      </c>
      <c r="CQ2527">
        <v>0.35510993177413802</v>
      </c>
      <c r="CR2527">
        <v>1</v>
      </c>
      <c r="CS2527">
        <v>25</v>
      </c>
      <c r="CT2527">
        <v>8</v>
      </c>
      <c r="CU2527">
        <v>8</v>
      </c>
      <c r="CV2527" t="s">
        <v>18300</v>
      </c>
      <c r="CW2527" t="s">
        <v>120</v>
      </c>
      <c r="CX2527">
        <v>14654.9</v>
      </c>
      <c r="CY2527">
        <v>44.6</v>
      </c>
      <c r="CZ2527">
        <v>1828</v>
      </c>
      <c r="DA2527">
        <v>1828.1</v>
      </c>
      <c r="DB2527">
        <v>113.2</v>
      </c>
      <c r="DC2527">
        <v>113.2</v>
      </c>
      <c r="DD2527" t="s">
        <v>18298</v>
      </c>
      <c r="DE2527" t="s">
        <v>18299</v>
      </c>
      <c r="DF2527" t="s">
        <v>111</v>
      </c>
    </row>
    <row r="2528" spans="1:110" x14ac:dyDescent="0.25">
      <c r="A2528" t="s">
        <v>18306</v>
      </c>
      <c r="B2528">
        <v>-0.22800000000000001</v>
      </c>
      <c r="C2528">
        <v>0.33450000000000002</v>
      </c>
      <c r="D2528">
        <v>-0.19139999999999999</v>
      </c>
      <c r="E2528">
        <v>0.2167</v>
      </c>
      <c r="F2528">
        <v>0.67449999999999999</v>
      </c>
      <c r="G2528">
        <v>9.2600000000000002E-2</v>
      </c>
      <c r="H2528">
        <v>0.21759999999999999</v>
      </c>
      <c r="I2528">
        <v>-0.14099999999999999</v>
      </c>
      <c r="J2528">
        <v>-0.23150000000000001</v>
      </c>
      <c r="K2528">
        <v>-0.18110000000000001</v>
      </c>
      <c r="L2528">
        <v>-0.25640000000000002</v>
      </c>
      <c r="M2528">
        <v>-0.22989999999999999</v>
      </c>
      <c r="N2528">
        <v>0.10920000000000001</v>
      </c>
      <c r="O2528">
        <v>-0.1007</v>
      </c>
      <c r="P2528">
        <v>-9.4100000000000003E-2</v>
      </c>
      <c r="Q2528">
        <v>0.23544999999999999</v>
      </c>
      <c r="R2528">
        <v>0.25840536440198297</v>
      </c>
      <c r="S2528">
        <v>0.47129109511700101</v>
      </c>
      <c r="T2528">
        <v>0.254680391811344</v>
      </c>
      <c r="U2528">
        <v>0.40710833333333302</v>
      </c>
      <c r="V2528">
        <v>7.9543902086957594E-2</v>
      </c>
      <c r="W2528">
        <v>0.358269366724492</v>
      </c>
      <c r="X2528">
        <v>0.26758321022708798</v>
      </c>
      <c r="Y2528">
        <v>0.29528333333333301</v>
      </c>
      <c r="Z2528">
        <v>0.19266872427429901</v>
      </c>
      <c r="AA2528">
        <v>0.47201782286481597</v>
      </c>
      <c r="AB2528">
        <v>0.29864445687172603</v>
      </c>
      <c r="AC2528">
        <v>0.123625</v>
      </c>
      <c r="AD2528">
        <v>0.54664118396984795</v>
      </c>
      <c r="AE2528">
        <v>0.69757811004831105</v>
      </c>
      <c r="AF2528">
        <v>0.31686797442160902</v>
      </c>
      <c r="AG2528" t="s">
        <v>18292</v>
      </c>
      <c r="AH2528">
        <v>1</v>
      </c>
      <c r="AI2528">
        <v>1</v>
      </c>
      <c r="AJ2528">
        <v>7.5</v>
      </c>
      <c r="AK2528">
        <v>7.5</v>
      </c>
      <c r="AL2528">
        <v>5.4249999999999998</v>
      </c>
      <c r="AM2528">
        <v>3</v>
      </c>
      <c r="AN2528">
        <v>1</v>
      </c>
      <c r="AO2528">
        <v>1</v>
      </c>
      <c r="AP2528">
        <v>0</v>
      </c>
      <c r="AQ2528">
        <v>-190.1677</v>
      </c>
      <c r="AR2528">
        <v>-1.6</v>
      </c>
      <c r="AS2528" t="s">
        <v>127</v>
      </c>
      <c r="AT2528">
        <v>26</v>
      </c>
      <c r="AU2528" t="s">
        <v>114</v>
      </c>
      <c r="AV2528" t="s">
        <v>18307</v>
      </c>
      <c r="AW2528" t="s">
        <v>135</v>
      </c>
      <c r="AX2528" t="s">
        <v>18308</v>
      </c>
      <c r="AY2528" t="s">
        <v>18309</v>
      </c>
      <c r="AZ2528">
        <v>1</v>
      </c>
      <c r="BA2528">
        <v>276.10000000000002</v>
      </c>
      <c r="BB2528">
        <v>49.16</v>
      </c>
      <c r="BC2528" t="s">
        <v>18296</v>
      </c>
      <c r="BD2528" t="s">
        <v>120</v>
      </c>
      <c r="BE2528">
        <v>14654.9</v>
      </c>
      <c r="BF2528" t="s">
        <v>18310</v>
      </c>
      <c r="BG2528">
        <v>543.56960000000004</v>
      </c>
      <c r="BH2528" t="s">
        <v>18298</v>
      </c>
      <c r="BI2528" t="s">
        <v>18299</v>
      </c>
      <c r="BJ2528" t="s">
        <v>111</v>
      </c>
      <c r="BK2528" t="s">
        <v>18292</v>
      </c>
      <c r="BL2528" t="s">
        <v>18292</v>
      </c>
      <c r="BM2528">
        <v>-6.12655249612599E-2</v>
      </c>
      <c r="BN2528">
        <v>0.381649687520841</v>
      </c>
      <c r="BO2528">
        <v>-0.14550403889824001</v>
      </c>
      <c r="BP2528">
        <v>-0.79434889812850995</v>
      </c>
      <c r="BQ2528">
        <v>-0.132387190153265</v>
      </c>
      <c r="BR2528">
        <v>-0.78804881502817103</v>
      </c>
      <c r="BS2528">
        <v>0.53822031032242901</v>
      </c>
      <c r="BT2528">
        <v>0.402858563076265</v>
      </c>
      <c r="BU2528">
        <v>1.47611629728907E-2</v>
      </c>
      <c r="BV2528">
        <v>-0.81594532150199806</v>
      </c>
      <c r="BW2528">
        <v>0.12721350633995501</v>
      </c>
      <c r="BX2528">
        <v>0.58270272649725297</v>
      </c>
      <c r="BY2528">
        <v>0.487699035089527</v>
      </c>
      <c r="BZ2528">
        <v>0.22741890318662</v>
      </c>
      <c r="CA2528">
        <v>0.42807910355180301</v>
      </c>
      <c r="CB2528">
        <v>0.57228649031753898</v>
      </c>
      <c r="CC2528">
        <v>8.39672099253886E-2</v>
      </c>
      <c r="CD2528">
        <v>0.178818013884088</v>
      </c>
      <c r="CE2528">
        <v>6.64293977784471E-2</v>
      </c>
      <c r="CF2528">
        <v>0.42269651281506798</v>
      </c>
      <c r="CG2528">
        <v>0.22281044257836499</v>
      </c>
      <c r="CH2528">
        <v>0.46696334747812202</v>
      </c>
      <c r="CI2528">
        <v>0.29000183920025902</v>
      </c>
      <c r="CJ2528">
        <v>-0.22097526123387201</v>
      </c>
      <c r="CK2528">
        <v>0.51486720966774802</v>
      </c>
      <c r="CL2528">
        <v>0.84175955353757803</v>
      </c>
      <c r="CM2528">
        <v>0.67160254508043904</v>
      </c>
      <c r="CN2528">
        <v>-7.1385283731400601E-2</v>
      </c>
      <c r="CO2528">
        <v>0.81889574784122399</v>
      </c>
      <c r="CP2528">
        <v>0.88234799270368802</v>
      </c>
      <c r="CQ2528">
        <v>0.35510993177413802</v>
      </c>
      <c r="CR2528">
        <v>1</v>
      </c>
      <c r="CS2528">
        <v>25</v>
      </c>
      <c r="CT2528">
        <v>8</v>
      </c>
      <c r="CU2528">
        <v>8</v>
      </c>
      <c r="CV2528" t="s">
        <v>18300</v>
      </c>
      <c r="CW2528" t="s">
        <v>120</v>
      </c>
      <c r="CX2528">
        <v>14654.9</v>
      </c>
      <c r="CY2528">
        <v>44.6</v>
      </c>
      <c r="CZ2528">
        <v>1828</v>
      </c>
      <c r="DA2528">
        <v>1828.1</v>
      </c>
      <c r="DB2528">
        <v>113.2</v>
      </c>
      <c r="DC2528">
        <v>113.2</v>
      </c>
      <c r="DD2528" t="s">
        <v>18298</v>
      </c>
      <c r="DE2528" t="s">
        <v>18299</v>
      </c>
      <c r="DF2528" t="s">
        <v>111</v>
      </c>
    </row>
    <row r="2529" spans="1:110" x14ac:dyDescent="0.25">
      <c r="A2529" t="s">
        <v>18311</v>
      </c>
      <c r="B2529">
        <v>0.40620000000000001</v>
      </c>
      <c r="C2529">
        <v>0.13569999999999999</v>
      </c>
      <c r="D2529">
        <v>-8.6400000000000005E-2</v>
      </c>
      <c r="E2529">
        <v>1.72E-2</v>
      </c>
      <c r="F2529">
        <v>0.2611</v>
      </c>
      <c r="G2529">
        <v>0.50239999999999996</v>
      </c>
      <c r="H2529">
        <v>-0.1229</v>
      </c>
      <c r="I2529">
        <v>0.57730000000000004</v>
      </c>
      <c r="J2529">
        <v>0.79969999999999997</v>
      </c>
      <c r="K2529">
        <v>0.62519999999999998</v>
      </c>
      <c r="L2529">
        <v>0.67310000000000003</v>
      </c>
      <c r="M2529">
        <v>0.1174</v>
      </c>
      <c r="N2529">
        <v>0.47199999999999998</v>
      </c>
      <c r="O2529">
        <v>0.2432</v>
      </c>
      <c r="P2529">
        <v>0.16120000000000001</v>
      </c>
      <c r="Q2529">
        <v>-0.55064999999999997</v>
      </c>
      <c r="R2529">
        <v>1.29010000929334E-2</v>
      </c>
      <c r="S2529">
        <v>8.7990173443311406E-2</v>
      </c>
      <c r="T2529">
        <v>4.7548897232033198E-2</v>
      </c>
      <c r="U2529">
        <v>-3.4916666666666603E-2</v>
      </c>
      <c r="V2529">
        <v>0.87075645717584704</v>
      </c>
      <c r="W2529">
        <v>0.96643131280941197</v>
      </c>
      <c r="X2529">
        <v>0.72180548258926402</v>
      </c>
      <c r="Y2529">
        <v>9.5358333333333295E-2</v>
      </c>
      <c r="Z2529">
        <v>0.65773209554814305</v>
      </c>
      <c r="AA2529">
        <v>0.83843961926041799</v>
      </c>
      <c r="AB2529">
        <v>0.530478580647741</v>
      </c>
      <c r="AC2529">
        <v>-0.420374999999999</v>
      </c>
      <c r="AD2529">
        <v>4.7994438832933001E-2</v>
      </c>
      <c r="AE2529">
        <v>0.143369392149544</v>
      </c>
      <c r="AF2529">
        <v>6.5124131950380595E-2</v>
      </c>
      <c r="AG2529" t="s">
        <v>18292</v>
      </c>
      <c r="AH2529">
        <v>1</v>
      </c>
      <c r="AI2529">
        <v>2</v>
      </c>
      <c r="AJ2529">
        <v>19.12</v>
      </c>
      <c r="AK2529">
        <v>19.12</v>
      </c>
      <c r="AL2529">
        <v>99</v>
      </c>
      <c r="AM2529">
        <v>1</v>
      </c>
      <c r="AN2529">
        <v>1</v>
      </c>
      <c r="AO2529">
        <v>1</v>
      </c>
      <c r="AP2529">
        <v>0</v>
      </c>
      <c r="AQ2529">
        <v>-190.16890000000001</v>
      </c>
      <c r="AR2529">
        <v>-2.1</v>
      </c>
      <c r="AS2529" t="s">
        <v>4684</v>
      </c>
      <c r="AT2529">
        <v>68</v>
      </c>
      <c r="AU2529" t="s">
        <v>114</v>
      </c>
      <c r="AV2529" t="s">
        <v>18312</v>
      </c>
      <c r="AW2529" t="s">
        <v>166</v>
      </c>
      <c r="AX2529" t="s">
        <v>18313</v>
      </c>
      <c r="AY2529" t="s">
        <v>18314</v>
      </c>
      <c r="AZ2529">
        <v>2</v>
      </c>
      <c r="BA2529">
        <v>276.10000000000002</v>
      </c>
      <c r="BB2529">
        <v>49.16</v>
      </c>
      <c r="BC2529" t="s">
        <v>18296</v>
      </c>
      <c r="BD2529" t="s">
        <v>120</v>
      </c>
      <c r="BE2529">
        <v>14654.9</v>
      </c>
      <c r="BF2529" t="s">
        <v>18315</v>
      </c>
      <c r="BG2529">
        <v>745.08699999999999</v>
      </c>
      <c r="BH2529" t="s">
        <v>18298</v>
      </c>
      <c r="BI2529" t="s">
        <v>18299</v>
      </c>
      <c r="BJ2529" t="s">
        <v>111</v>
      </c>
      <c r="BK2529" t="s">
        <v>18292</v>
      </c>
      <c r="BL2529" t="s">
        <v>18292</v>
      </c>
      <c r="BM2529">
        <v>-6.12655249612599E-2</v>
      </c>
      <c r="BN2529">
        <v>0.381649687520841</v>
      </c>
      <c r="BO2529">
        <v>-0.14550403889824001</v>
      </c>
      <c r="BP2529">
        <v>-0.79434889812850995</v>
      </c>
      <c r="BQ2529">
        <v>-0.132387190153265</v>
      </c>
      <c r="BR2529">
        <v>-0.78804881502817103</v>
      </c>
      <c r="BS2529">
        <v>0.53822031032242901</v>
      </c>
      <c r="BT2529">
        <v>0.402858563076265</v>
      </c>
      <c r="BU2529">
        <v>1.47611629728907E-2</v>
      </c>
      <c r="BV2529">
        <v>-0.81594532150199806</v>
      </c>
      <c r="BW2529">
        <v>0.12721350633995501</v>
      </c>
      <c r="BX2529">
        <v>0.58270272649725297</v>
      </c>
      <c r="BY2529">
        <v>0.487699035089527</v>
      </c>
      <c r="BZ2529">
        <v>0.22741890318662</v>
      </c>
      <c r="CA2529">
        <v>0.42807910355180301</v>
      </c>
      <c r="CB2529">
        <v>0.57228649031753898</v>
      </c>
      <c r="CC2529">
        <v>8.39672099253886E-2</v>
      </c>
      <c r="CD2529">
        <v>0.178818013884088</v>
      </c>
      <c r="CE2529">
        <v>6.64293977784471E-2</v>
      </c>
      <c r="CF2529">
        <v>0.42269651281506798</v>
      </c>
      <c r="CG2529">
        <v>0.22281044257836499</v>
      </c>
      <c r="CH2529">
        <v>0.46696334747812202</v>
      </c>
      <c r="CI2529">
        <v>0.29000183920025902</v>
      </c>
      <c r="CJ2529">
        <v>-0.22097526123387201</v>
      </c>
      <c r="CK2529">
        <v>0.51486720966774802</v>
      </c>
      <c r="CL2529">
        <v>0.84175955353757803</v>
      </c>
      <c r="CM2529">
        <v>0.67160254508043904</v>
      </c>
      <c r="CN2529">
        <v>-7.1385283731400601E-2</v>
      </c>
      <c r="CO2529">
        <v>0.81889574784122399</v>
      </c>
      <c r="CP2529">
        <v>0.88234799270368802</v>
      </c>
      <c r="CQ2529">
        <v>0.35510993177413802</v>
      </c>
      <c r="CR2529">
        <v>1</v>
      </c>
      <c r="CS2529">
        <v>25</v>
      </c>
      <c r="CT2529">
        <v>8</v>
      </c>
      <c r="CU2529">
        <v>8</v>
      </c>
      <c r="CV2529" t="s">
        <v>18300</v>
      </c>
      <c r="CW2529" t="s">
        <v>120</v>
      </c>
      <c r="CX2529">
        <v>14654.9</v>
      </c>
      <c r="CY2529">
        <v>44.6</v>
      </c>
      <c r="CZ2529">
        <v>1828</v>
      </c>
      <c r="DA2529">
        <v>1828.1</v>
      </c>
      <c r="DB2529">
        <v>113.2</v>
      </c>
      <c r="DC2529">
        <v>113.2</v>
      </c>
      <c r="DD2529" t="s">
        <v>18298</v>
      </c>
      <c r="DE2529" t="s">
        <v>18299</v>
      </c>
      <c r="DF2529" t="s">
        <v>111</v>
      </c>
    </row>
    <row r="2530" spans="1:110" x14ac:dyDescent="0.25">
      <c r="A2530" t="s">
        <v>18316</v>
      </c>
      <c r="B2530">
        <v>0.10979999999999999</v>
      </c>
      <c r="C2530">
        <v>-0.3342</v>
      </c>
      <c r="D2530">
        <v>-0.16220000000000001</v>
      </c>
      <c r="E2530">
        <v>-0.27129999999999999</v>
      </c>
      <c r="F2530">
        <v>0.379</v>
      </c>
      <c r="G2530">
        <v>0.23350000000000001</v>
      </c>
      <c r="H2530">
        <v>5.5500000000000001E-2</v>
      </c>
      <c r="I2530">
        <v>-0.60509999999999997</v>
      </c>
      <c r="J2530">
        <v>-0.36259999999999998</v>
      </c>
      <c r="K2530">
        <v>-7.0199999999999999E-2</v>
      </c>
      <c r="L2530">
        <v>7.46E-2</v>
      </c>
      <c r="M2530">
        <v>0.64690000000000003</v>
      </c>
      <c r="N2530">
        <v>0.46479999999999999</v>
      </c>
      <c r="O2530">
        <v>0.71409999999999996</v>
      </c>
      <c r="P2530">
        <v>0.58460000000000001</v>
      </c>
      <c r="Q2530">
        <v>7.6350000000000001E-2</v>
      </c>
      <c r="R2530">
        <v>0.70632398740464397</v>
      </c>
      <c r="S2530">
        <v>0.83792677649053704</v>
      </c>
      <c r="T2530">
        <v>0.45280617851022098</v>
      </c>
      <c r="U2530">
        <v>-0.37993333333333301</v>
      </c>
      <c r="V2530">
        <v>9.7070592514787196E-2</v>
      </c>
      <c r="W2530">
        <v>0.39240108372419202</v>
      </c>
      <c r="X2530">
        <v>0.29307541038040402</v>
      </c>
      <c r="Y2530">
        <v>0.387141666666666</v>
      </c>
      <c r="Z2530">
        <v>9.14380504142904E-2</v>
      </c>
      <c r="AA2530">
        <v>0.31989402241791298</v>
      </c>
      <c r="AB2530">
        <v>0.20239612140423399</v>
      </c>
      <c r="AC2530">
        <v>0.84342499999999998</v>
      </c>
      <c r="AD2530" s="1">
        <v>7.0173442194537705E-4</v>
      </c>
      <c r="AE2530">
        <v>8.4986778783232193E-3</v>
      </c>
      <c r="AF2530">
        <v>3.8604405811694898E-3</v>
      </c>
      <c r="AG2530" t="s">
        <v>18317</v>
      </c>
      <c r="AH2530">
        <v>1</v>
      </c>
      <c r="AI2530">
        <v>2</v>
      </c>
      <c r="AJ2530">
        <v>28.59</v>
      </c>
      <c r="AK2530">
        <v>28.59</v>
      </c>
      <c r="AL2530">
        <v>99</v>
      </c>
      <c r="AM2530">
        <v>1</v>
      </c>
      <c r="AN2530">
        <v>1</v>
      </c>
      <c r="AO2530">
        <v>1</v>
      </c>
      <c r="AP2530">
        <v>0</v>
      </c>
      <c r="AQ2530">
        <v>-190.166</v>
      </c>
      <c r="AR2530">
        <v>-0.7</v>
      </c>
      <c r="AS2530" t="s">
        <v>18318</v>
      </c>
      <c r="AT2530">
        <v>10048</v>
      </c>
      <c r="AU2530" t="s">
        <v>114</v>
      </c>
      <c r="AV2530" t="s">
        <v>18319</v>
      </c>
      <c r="AW2530" t="s">
        <v>196</v>
      </c>
      <c r="AX2530" t="s">
        <v>18320</v>
      </c>
      <c r="AY2530" t="s">
        <v>18321</v>
      </c>
      <c r="AZ2530">
        <v>277</v>
      </c>
      <c r="BA2530">
        <v>1.3</v>
      </c>
      <c r="BB2530">
        <v>3844.73</v>
      </c>
      <c r="BC2530" t="s">
        <v>18322</v>
      </c>
      <c r="BD2530" t="s">
        <v>120</v>
      </c>
      <c r="BE2530">
        <v>3261493.9</v>
      </c>
      <c r="BF2530" t="s">
        <v>18323</v>
      </c>
      <c r="BG2530">
        <v>890.11</v>
      </c>
      <c r="BH2530" t="s">
        <v>18324</v>
      </c>
      <c r="BI2530" t="s">
        <v>18325</v>
      </c>
      <c r="BJ2530" t="s">
        <v>111</v>
      </c>
      <c r="BK2530" t="s">
        <v>18317</v>
      </c>
      <c r="BL2530" t="s">
        <v>18317</v>
      </c>
      <c r="BM2530">
        <v>1.1668949835206399</v>
      </c>
      <c r="BN2530">
        <v>-0.16624752255816999</v>
      </c>
      <c r="BO2530">
        <v>0.85819469927903302</v>
      </c>
      <c r="BP2530">
        <v>0.31659913903631498</v>
      </c>
      <c r="BQ2530">
        <v>-5.3526053377544403E-2</v>
      </c>
      <c r="BR2530">
        <v>0.61977578035476799</v>
      </c>
      <c r="BS2530">
        <v>5.0266875438273101E-2</v>
      </c>
      <c r="BT2530">
        <v>3.4474353653774402E-2</v>
      </c>
      <c r="BU2530">
        <v>0.59060528278384905</v>
      </c>
      <c r="BV2530">
        <v>6.6569662229037804E-2</v>
      </c>
      <c r="BW2530">
        <v>0.12809067079824701</v>
      </c>
      <c r="BX2530">
        <v>-0.26893851943145602</v>
      </c>
      <c r="BY2530">
        <v>8.3139286756756706E-2</v>
      </c>
      <c r="BZ2530">
        <v>-4.4859565239799302E-2</v>
      </c>
      <c r="CA2530">
        <v>0.48743210202044002</v>
      </c>
      <c r="CB2530">
        <v>-0.34982786090454998</v>
      </c>
      <c r="CC2530">
        <v>2.65853197693981E-2</v>
      </c>
      <c r="CD2530">
        <v>8.1254986977119401E-2</v>
      </c>
      <c r="CE2530">
        <v>3.0185548615278002E-2</v>
      </c>
      <c r="CF2530">
        <v>-0.76725718886491501</v>
      </c>
      <c r="CG2530" s="1">
        <v>2.18753249762982E-4</v>
      </c>
      <c r="CH2530">
        <v>6.9393939321004596E-3</v>
      </c>
      <c r="CI2530">
        <v>4.3096251860292702E-3</v>
      </c>
      <c r="CJ2530">
        <v>0.15300331101357101</v>
      </c>
      <c r="CK2530">
        <v>0.32923000608874098</v>
      </c>
      <c r="CL2530">
        <v>0.72237498683449897</v>
      </c>
      <c r="CM2530">
        <v>0.57635090403383205</v>
      </c>
      <c r="CN2530">
        <v>0.57043263897393603</v>
      </c>
      <c r="CO2530">
        <v>1.3293840026479199E-3</v>
      </c>
      <c r="CP2530">
        <v>1.2002990483799301E-2</v>
      </c>
      <c r="CQ2530">
        <v>4.8307257080359598E-3</v>
      </c>
      <c r="CR2530">
        <v>1</v>
      </c>
      <c r="CS2530">
        <v>7738</v>
      </c>
      <c r="CT2530">
        <v>2200</v>
      </c>
      <c r="CU2530">
        <v>2012</v>
      </c>
      <c r="CV2530" t="s">
        <v>18326</v>
      </c>
      <c r="CW2530" t="s">
        <v>120</v>
      </c>
      <c r="CX2530">
        <v>3261493.9</v>
      </c>
      <c r="CY2530">
        <v>70.3</v>
      </c>
      <c r="CZ2530">
        <v>1</v>
      </c>
      <c r="DA2530">
        <v>1.1000000000000001</v>
      </c>
      <c r="DB2530">
        <v>39212.14</v>
      </c>
      <c r="DC2530">
        <v>36459.489999999903</v>
      </c>
      <c r="DD2530" t="s">
        <v>18324</v>
      </c>
      <c r="DE2530" t="s">
        <v>18325</v>
      </c>
      <c r="DF2530" t="s">
        <v>111</v>
      </c>
    </row>
    <row r="2531" spans="1:110" x14ac:dyDescent="0.25">
      <c r="A2531" t="s">
        <v>18327</v>
      </c>
      <c r="B2531">
        <v>0.40429999999999999</v>
      </c>
      <c r="C2531">
        <v>-0.82120000000000004</v>
      </c>
      <c r="D2531">
        <v>-0.4743</v>
      </c>
      <c r="E2531">
        <v>1.589</v>
      </c>
      <c r="F2531">
        <v>-1.1006</v>
      </c>
      <c r="G2531">
        <v>2.0672000000000001</v>
      </c>
      <c r="H2531">
        <v>1.4452</v>
      </c>
      <c r="I2531">
        <v>-0.4803</v>
      </c>
      <c r="J2531">
        <v>-1.9234</v>
      </c>
      <c r="K2531">
        <v>-0.99929999999999997</v>
      </c>
      <c r="L2531">
        <v>-1.8203</v>
      </c>
      <c r="M2531">
        <v>-1.7450000000000001</v>
      </c>
      <c r="N2531">
        <v>-1.5717000000000001</v>
      </c>
      <c r="O2531">
        <v>-0.92920000000000003</v>
      </c>
      <c r="P2531">
        <v>-1.7050000000000001</v>
      </c>
      <c r="Q2531">
        <v>1.480275</v>
      </c>
      <c r="R2531">
        <v>3.0929040447664001E-2</v>
      </c>
      <c r="S2531">
        <v>0.14531506414603099</v>
      </c>
      <c r="T2531">
        <v>7.8526621564140406E-2</v>
      </c>
      <c r="U2531">
        <v>2.2916583333333298</v>
      </c>
      <c r="V2531">
        <v>3.8409286489019699E-3</v>
      </c>
      <c r="W2531">
        <v>6.9054508242658005E-2</v>
      </c>
      <c r="X2531">
        <v>5.1575235597613199E-2</v>
      </c>
      <c r="Y2531">
        <v>0.62948333333333295</v>
      </c>
      <c r="Z2531">
        <v>0.36350663770125702</v>
      </c>
      <c r="AA2531">
        <v>0.64034162769681202</v>
      </c>
      <c r="AB2531">
        <v>0.40514249325420099</v>
      </c>
      <c r="AC2531">
        <v>-0.18189999999999901</v>
      </c>
      <c r="AD2531">
        <v>0.77391556296317399</v>
      </c>
      <c r="AE2531">
        <v>0.86280392725745603</v>
      </c>
      <c r="AF2531">
        <v>0.39192017182727401</v>
      </c>
      <c r="AG2531" t="s">
        <v>18317</v>
      </c>
      <c r="AH2531">
        <v>1</v>
      </c>
      <c r="AI2531">
        <v>2</v>
      </c>
      <c r="AJ2531">
        <v>5.32</v>
      </c>
      <c r="AK2531">
        <v>5.32</v>
      </c>
      <c r="AL2531">
        <v>5.32</v>
      </c>
      <c r="AM2531">
        <v>2</v>
      </c>
      <c r="AN2531">
        <v>1</v>
      </c>
      <c r="AO2531">
        <v>1</v>
      </c>
      <c r="AP2531">
        <v>0</v>
      </c>
      <c r="AQ2531">
        <v>-190.16650000000001</v>
      </c>
      <c r="AR2531">
        <v>-1.6</v>
      </c>
      <c r="AS2531" t="s">
        <v>18328</v>
      </c>
      <c r="AT2531">
        <v>10497</v>
      </c>
      <c r="AU2531" t="s">
        <v>142</v>
      </c>
      <c r="AV2531" t="s">
        <v>18329</v>
      </c>
      <c r="AW2531" t="s">
        <v>144</v>
      </c>
      <c r="AX2531" t="s">
        <v>18330</v>
      </c>
      <c r="AY2531" t="s">
        <v>18331</v>
      </c>
      <c r="AZ2531">
        <v>278</v>
      </c>
      <c r="BA2531">
        <v>1.3</v>
      </c>
      <c r="BB2531">
        <v>3844.73</v>
      </c>
      <c r="BC2531" t="s">
        <v>18322</v>
      </c>
      <c r="BD2531" t="s">
        <v>120</v>
      </c>
      <c r="BE2531">
        <v>3261493.9</v>
      </c>
      <c r="BF2531" t="s">
        <v>18332</v>
      </c>
      <c r="BG2531">
        <v>460.96469999999999</v>
      </c>
      <c r="BH2531" t="s">
        <v>18324</v>
      </c>
      <c r="BI2531" t="s">
        <v>18325</v>
      </c>
      <c r="BJ2531" t="s">
        <v>111</v>
      </c>
      <c r="BK2531" t="s">
        <v>18317</v>
      </c>
      <c r="BL2531" t="s">
        <v>18317</v>
      </c>
      <c r="BM2531">
        <v>1.1668949835206399</v>
      </c>
      <c r="BN2531">
        <v>-0.16624752255816999</v>
      </c>
      <c r="BO2531">
        <v>0.85819469927903302</v>
      </c>
      <c r="BP2531">
        <v>0.31659913903631498</v>
      </c>
      <c r="BQ2531">
        <v>-5.3526053377544403E-2</v>
      </c>
      <c r="BR2531">
        <v>0.61977578035476799</v>
      </c>
      <c r="BS2531">
        <v>5.0266875438273101E-2</v>
      </c>
      <c r="BT2531">
        <v>3.4474353653774402E-2</v>
      </c>
      <c r="BU2531">
        <v>0.59060528278384905</v>
      </c>
      <c r="BV2531">
        <v>6.6569662229037804E-2</v>
      </c>
      <c r="BW2531">
        <v>0.12809067079824701</v>
      </c>
      <c r="BX2531">
        <v>-0.26893851943145602</v>
      </c>
      <c r="BY2531">
        <v>8.3139286756756706E-2</v>
      </c>
      <c r="BZ2531">
        <v>-4.4859565239799302E-2</v>
      </c>
      <c r="CA2531">
        <v>0.48743210202044002</v>
      </c>
      <c r="CB2531">
        <v>-0.34982786090454998</v>
      </c>
      <c r="CC2531">
        <v>2.65853197693981E-2</v>
      </c>
      <c r="CD2531">
        <v>8.1254986977119401E-2</v>
      </c>
      <c r="CE2531">
        <v>3.0185548615278002E-2</v>
      </c>
      <c r="CF2531">
        <v>-0.76725718886491501</v>
      </c>
      <c r="CG2531" s="1">
        <v>2.18753249762982E-4</v>
      </c>
      <c r="CH2531">
        <v>6.9393939321004596E-3</v>
      </c>
      <c r="CI2531">
        <v>4.3096251860292702E-3</v>
      </c>
      <c r="CJ2531">
        <v>0.15300331101357101</v>
      </c>
      <c r="CK2531">
        <v>0.32923000608874098</v>
      </c>
      <c r="CL2531">
        <v>0.72237498683449897</v>
      </c>
      <c r="CM2531">
        <v>0.57635090403383205</v>
      </c>
      <c r="CN2531">
        <v>0.57043263897393603</v>
      </c>
      <c r="CO2531">
        <v>1.3293840026479199E-3</v>
      </c>
      <c r="CP2531">
        <v>1.2002990483799301E-2</v>
      </c>
      <c r="CQ2531">
        <v>4.8307257080359598E-3</v>
      </c>
      <c r="CR2531">
        <v>1</v>
      </c>
      <c r="CS2531">
        <v>7738</v>
      </c>
      <c r="CT2531">
        <v>2200</v>
      </c>
      <c r="CU2531">
        <v>2012</v>
      </c>
      <c r="CV2531" t="s">
        <v>18326</v>
      </c>
      <c r="CW2531" t="s">
        <v>120</v>
      </c>
      <c r="CX2531">
        <v>3261493.9</v>
      </c>
      <c r="CY2531">
        <v>70.3</v>
      </c>
      <c r="CZ2531">
        <v>1</v>
      </c>
      <c r="DA2531">
        <v>1.1000000000000001</v>
      </c>
      <c r="DB2531">
        <v>39212.14</v>
      </c>
      <c r="DC2531">
        <v>36459.489999999903</v>
      </c>
      <c r="DD2531" t="s">
        <v>18324</v>
      </c>
      <c r="DE2531" t="s">
        <v>18325</v>
      </c>
      <c r="DF2531" t="s">
        <v>111</v>
      </c>
    </row>
    <row r="2532" spans="1:110" x14ac:dyDescent="0.25">
      <c r="A2532" t="s">
        <v>18333</v>
      </c>
      <c r="B2532">
        <v>0.57069999999999999</v>
      </c>
      <c r="C2532">
        <v>0.46160000000000001</v>
      </c>
      <c r="D2532">
        <v>0.55640000000000001</v>
      </c>
      <c r="E2532">
        <v>-0.2064</v>
      </c>
      <c r="F2532">
        <v>0.57079999999999997</v>
      </c>
      <c r="G2532">
        <v>0.34499999999999997</v>
      </c>
      <c r="H2532">
        <v>-4.2900000000000001E-2</v>
      </c>
      <c r="I2532">
        <v>0.47470000000000001</v>
      </c>
      <c r="J2532">
        <v>0.49099999999999999</v>
      </c>
      <c r="K2532">
        <v>0.17030000000000001</v>
      </c>
      <c r="L2532">
        <v>0.64870000000000005</v>
      </c>
      <c r="M2532">
        <v>-7.4000000000000003E-3</v>
      </c>
      <c r="N2532">
        <v>-0.31559999999999999</v>
      </c>
      <c r="O2532">
        <v>-0.15790000000000001</v>
      </c>
      <c r="P2532">
        <v>2.2100000000000002E-2</v>
      </c>
      <c r="Q2532">
        <v>-0.100599999999999</v>
      </c>
      <c r="R2532">
        <v>0.65967612490539995</v>
      </c>
      <c r="S2532">
        <v>0.80720035574567395</v>
      </c>
      <c r="T2532">
        <v>0.43620196732240102</v>
      </c>
      <c r="U2532">
        <v>0.40566666666666601</v>
      </c>
      <c r="V2532">
        <v>0.114137568122122</v>
      </c>
      <c r="W2532">
        <v>0.42044348468184201</v>
      </c>
      <c r="X2532">
        <v>0.31401963940932198</v>
      </c>
      <c r="Y2532">
        <v>-5.46083333333333E-2</v>
      </c>
      <c r="Z2532">
        <v>0.824427338514504</v>
      </c>
      <c r="AA2532">
        <v>0.934596308122986</v>
      </c>
      <c r="AB2532">
        <v>0.59131666923019099</v>
      </c>
      <c r="AC2532">
        <v>-0.56087500000000001</v>
      </c>
      <c r="AD2532">
        <v>2.4220173391100001E-2</v>
      </c>
      <c r="AE2532">
        <v>9.0968863162409805E-2</v>
      </c>
      <c r="AF2532">
        <v>4.13217086237311E-2</v>
      </c>
      <c r="AG2532" t="s">
        <v>18317</v>
      </c>
      <c r="AH2532">
        <v>1</v>
      </c>
      <c r="AI2532">
        <v>1</v>
      </c>
      <c r="AJ2532">
        <v>10.24</v>
      </c>
      <c r="AK2532">
        <v>7.13</v>
      </c>
      <c r="AL2532">
        <v>10.08</v>
      </c>
      <c r="AM2532">
        <v>2</v>
      </c>
      <c r="AN2532">
        <v>1</v>
      </c>
      <c r="AO2532">
        <v>1</v>
      </c>
      <c r="AP2532">
        <v>0</v>
      </c>
      <c r="AQ2532">
        <v>-190.166</v>
      </c>
      <c r="AR2532">
        <v>-0.6</v>
      </c>
      <c r="AS2532" t="s">
        <v>18334</v>
      </c>
      <c r="AT2532">
        <v>10826</v>
      </c>
      <c r="AU2532" t="s">
        <v>142</v>
      </c>
      <c r="AV2532" t="s">
        <v>18335</v>
      </c>
      <c r="AW2532" t="s">
        <v>431</v>
      </c>
      <c r="AX2532" t="s">
        <v>18336</v>
      </c>
      <c r="AY2532" t="s">
        <v>18337</v>
      </c>
      <c r="AZ2532">
        <v>279</v>
      </c>
      <c r="BA2532">
        <v>1.3</v>
      </c>
      <c r="BB2532">
        <v>3844.73</v>
      </c>
      <c r="BC2532" t="s">
        <v>18322</v>
      </c>
      <c r="BD2532" t="s">
        <v>120</v>
      </c>
      <c r="BE2532">
        <v>3261493.9</v>
      </c>
      <c r="BF2532" t="s">
        <v>18338</v>
      </c>
      <c r="BG2532">
        <v>772.39710000000002</v>
      </c>
      <c r="BH2532" t="s">
        <v>18324</v>
      </c>
      <c r="BI2532" t="s">
        <v>18325</v>
      </c>
      <c r="BJ2532" t="s">
        <v>111</v>
      </c>
      <c r="BK2532" t="s">
        <v>18317</v>
      </c>
      <c r="BL2532" t="s">
        <v>18317</v>
      </c>
      <c r="BM2532">
        <v>1.1668949835206399</v>
      </c>
      <c r="BN2532">
        <v>-0.16624752255816999</v>
      </c>
      <c r="BO2532">
        <v>0.85819469927903302</v>
      </c>
      <c r="BP2532">
        <v>0.31659913903631498</v>
      </c>
      <c r="BQ2532">
        <v>-5.3526053377544403E-2</v>
      </c>
      <c r="BR2532">
        <v>0.61977578035476799</v>
      </c>
      <c r="BS2532">
        <v>5.0266875438273101E-2</v>
      </c>
      <c r="BT2532">
        <v>3.4474353653774402E-2</v>
      </c>
      <c r="BU2532">
        <v>0.59060528278384905</v>
      </c>
      <c r="BV2532">
        <v>6.6569662229037804E-2</v>
      </c>
      <c r="BW2532">
        <v>0.12809067079824701</v>
      </c>
      <c r="BX2532">
        <v>-0.26893851943145602</v>
      </c>
      <c r="BY2532">
        <v>8.3139286756756706E-2</v>
      </c>
      <c r="BZ2532">
        <v>-4.4859565239799302E-2</v>
      </c>
      <c r="CA2532">
        <v>0.48743210202044002</v>
      </c>
      <c r="CB2532">
        <v>-0.34982786090454998</v>
      </c>
      <c r="CC2532">
        <v>2.65853197693981E-2</v>
      </c>
      <c r="CD2532">
        <v>8.1254986977119401E-2</v>
      </c>
      <c r="CE2532">
        <v>3.0185548615278002E-2</v>
      </c>
      <c r="CF2532">
        <v>-0.76725718886491501</v>
      </c>
      <c r="CG2532" s="1">
        <v>2.18753249762982E-4</v>
      </c>
      <c r="CH2532">
        <v>6.9393939321004596E-3</v>
      </c>
      <c r="CI2532">
        <v>4.3096251860292702E-3</v>
      </c>
      <c r="CJ2532">
        <v>0.15300331101357101</v>
      </c>
      <c r="CK2532">
        <v>0.32923000608874098</v>
      </c>
      <c r="CL2532">
        <v>0.72237498683449897</v>
      </c>
      <c r="CM2532">
        <v>0.57635090403383205</v>
      </c>
      <c r="CN2532">
        <v>0.57043263897393603</v>
      </c>
      <c r="CO2532">
        <v>1.3293840026479199E-3</v>
      </c>
      <c r="CP2532">
        <v>1.2002990483799301E-2</v>
      </c>
      <c r="CQ2532">
        <v>4.8307257080359598E-3</v>
      </c>
      <c r="CR2532">
        <v>1</v>
      </c>
      <c r="CS2532">
        <v>7738</v>
      </c>
      <c r="CT2532">
        <v>2200</v>
      </c>
      <c r="CU2532">
        <v>2012</v>
      </c>
      <c r="CV2532" t="s">
        <v>18326</v>
      </c>
      <c r="CW2532" t="s">
        <v>120</v>
      </c>
      <c r="CX2532">
        <v>3261493.9</v>
      </c>
      <c r="CY2532">
        <v>70.3</v>
      </c>
      <c r="CZ2532">
        <v>1</v>
      </c>
      <c r="DA2532">
        <v>1.1000000000000001</v>
      </c>
      <c r="DB2532">
        <v>39212.14</v>
      </c>
      <c r="DC2532">
        <v>36459.489999999903</v>
      </c>
      <c r="DD2532" t="s">
        <v>18324</v>
      </c>
      <c r="DE2532" t="s">
        <v>18325</v>
      </c>
      <c r="DF2532" t="s">
        <v>111</v>
      </c>
    </row>
    <row r="2533" spans="1:110" x14ac:dyDescent="0.25">
      <c r="A2533" t="s">
        <v>18339</v>
      </c>
      <c r="B2533">
        <v>5.7299999999999997E-2</v>
      </c>
      <c r="C2533">
        <v>-0.52729999999999999</v>
      </c>
      <c r="D2533">
        <v>4.7399999999999998E-2</v>
      </c>
      <c r="E2533">
        <v>-0.18129999999999999</v>
      </c>
      <c r="F2533">
        <v>-0.44190000000000002</v>
      </c>
      <c r="G2533">
        <v>-0.78990000000000005</v>
      </c>
      <c r="H2533">
        <v>1.41E-2</v>
      </c>
      <c r="I2533">
        <v>-1.4973000000000001</v>
      </c>
      <c r="J2533">
        <v>-0.2853</v>
      </c>
      <c r="K2533">
        <v>-0.2268</v>
      </c>
      <c r="L2533" t="s">
        <v>111</v>
      </c>
      <c r="M2533">
        <v>0.58779999999999999</v>
      </c>
      <c r="N2533">
        <v>0.64700000000000002</v>
      </c>
      <c r="O2533">
        <v>0.55379999999999996</v>
      </c>
      <c r="P2533">
        <v>0.73499999999999999</v>
      </c>
      <c r="Q2533">
        <v>0.51882499999999998</v>
      </c>
      <c r="R2533">
        <v>0.115738322425153</v>
      </c>
      <c r="S2533">
        <v>0.299647122718526</v>
      </c>
      <c r="T2533">
        <v>0.161925925207966</v>
      </c>
      <c r="U2533">
        <v>-1.0367999999999999</v>
      </c>
      <c r="V2533">
        <v>4.7322110815782902E-3</v>
      </c>
      <c r="W2533">
        <v>7.6169892115371701E-2</v>
      </c>
      <c r="X2533">
        <v>5.68895533582017E-2</v>
      </c>
      <c r="Y2533">
        <v>-0.25492500000000001</v>
      </c>
      <c r="Z2533">
        <v>0.42388040662262799</v>
      </c>
      <c r="AA2533">
        <v>0.68811721088665601</v>
      </c>
      <c r="AB2533">
        <v>0.43536998129027699</v>
      </c>
      <c r="AC2533">
        <v>1.3007</v>
      </c>
      <c r="AD2533" s="1">
        <v>8.7566438110577905E-4</v>
      </c>
      <c r="AE2533">
        <v>9.6566322027498395E-3</v>
      </c>
      <c r="AF2533">
        <v>4.3864299090576502E-3</v>
      </c>
      <c r="AG2533" t="s">
        <v>18317</v>
      </c>
      <c r="AH2533">
        <v>1</v>
      </c>
      <c r="AI2533">
        <v>2</v>
      </c>
      <c r="AJ2533">
        <v>22.16</v>
      </c>
      <c r="AK2533">
        <v>18.95</v>
      </c>
      <c r="AL2533">
        <v>99</v>
      </c>
      <c r="AM2533">
        <v>1</v>
      </c>
      <c r="AN2533">
        <v>1</v>
      </c>
      <c r="AO2533">
        <v>1</v>
      </c>
      <c r="AP2533">
        <v>0</v>
      </c>
      <c r="AQ2533">
        <v>-190.16069999999999</v>
      </c>
      <c r="AR2533">
        <v>1.7</v>
      </c>
      <c r="AS2533" t="s">
        <v>18340</v>
      </c>
      <c r="AT2533">
        <v>1094</v>
      </c>
      <c r="AU2533" t="s">
        <v>114</v>
      </c>
      <c r="AV2533" t="s">
        <v>18341</v>
      </c>
      <c r="AW2533" t="s">
        <v>330</v>
      </c>
      <c r="AX2533" t="s">
        <v>18342</v>
      </c>
      <c r="AY2533" t="s">
        <v>18343</v>
      </c>
      <c r="AZ2533">
        <v>246</v>
      </c>
      <c r="BA2533">
        <v>1.3</v>
      </c>
      <c r="BB2533">
        <v>3844.73</v>
      </c>
      <c r="BC2533" t="s">
        <v>18317</v>
      </c>
      <c r="BD2533" t="s">
        <v>120</v>
      </c>
      <c r="BE2533">
        <v>3261493.9</v>
      </c>
      <c r="BF2533" t="s">
        <v>18344</v>
      </c>
      <c r="BG2533">
        <v>527.05730000000005</v>
      </c>
      <c r="BH2533" t="s">
        <v>18324</v>
      </c>
      <c r="BI2533" t="s">
        <v>18325</v>
      </c>
      <c r="BJ2533" t="s">
        <v>111</v>
      </c>
      <c r="BK2533" t="s">
        <v>18317</v>
      </c>
      <c r="BL2533" t="s">
        <v>18317</v>
      </c>
      <c r="BM2533">
        <v>1.1668949835206399</v>
      </c>
      <c r="BN2533">
        <v>-0.16624752255816999</v>
      </c>
      <c r="BO2533">
        <v>0.85819469927903302</v>
      </c>
      <c r="BP2533">
        <v>0.31659913903631498</v>
      </c>
      <c r="BQ2533">
        <v>-5.3526053377544403E-2</v>
      </c>
      <c r="BR2533">
        <v>0.61977578035476799</v>
      </c>
      <c r="BS2533">
        <v>5.0266875438273101E-2</v>
      </c>
      <c r="BT2533">
        <v>3.4474353653774402E-2</v>
      </c>
      <c r="BU2533">
        <v>0.59060528278384905</v>
      </c>
      <c r="BV2533">
        <v>6.6569662229037804E-2</v>
      </c>
      <c r="BW2533">
        <v>0.12809067079824701</v>
      </c>
      <c r="BX2533">
        <v>-0.26893851943145602</v>
      </c>
      <c r="BY2533">
        <v>8.3139286756756706E-2</v>
      </c>
      <c r="BZ2533">
        <v>-4.4859565239799302E-2</v>
      </c>
      <c r="CA2533">
        <v>0.48743210202044002</v>
      </c>
      <c r="CB2533">
        <v>-0.34982786090454998</v>
      </c>
      <c r="CC2533">
        <v>2.65853197693981E-2</v>
      </c>
      <c r="CD2533">
        <v>8.1254986977119401E-2</v>
      </c>
      <c r="CE2533">
        <v>3.0185548615278002E-2</v>
      </c>
      <c r="CF2533">
        <v>-0.76725718886491501</v>
      </c>
      <c r="CG2533" s="1">
        <v>2.18753249762982E-4</v>
      </c>
      <c r="CH2533">
        <v>6.9393939321004596E-3</v>
      </c>
      <c r="CI2533">
        <v>4.3096251860292702E-3</v>
      </c>
      <c r="CJ2533">
        <v>0.15300331101357101</v>
      </c>
      <c r="CK2533">
        <v>0.32923000608874098</v>
      </c>
      <c r="CL2533">
        <v>0.72237498683449897</v>
      </c>
      <c r="CM2533">
        <v>0.57635090403383205</v>
      </c>
      <c r="CN2533">
        <v>0.57043263897393603</v>
      </c>
      <c r="CO2533">
        <v>1.3293840026479199E-3</v>
      </c>
      <c r="CP2533">
        <v>1.2002990483799301E-2</v>
      </c>
      <c r="CQ2533">
        <v>4.8307257080359598E-3</v>
      </c>
      <c r="CR2533">
        <v>1</v>
      </c>
      <c r="CS2533">
        <v>7738</v>
      </c>
      <c r="CT2533">
        <v>2200</v>
      </c>
      <c r="CU2533">
        <v>2012</v>
      </c>
      <c r="CV2533" t="s">
        <v>18326</v>
      </c>
      <c r="CW2533" t="s">
        <v>120</v>
      </c>
      <c r="CX2533">
        <v>3261493.9</v>
      </c>
      <c r="CY2533">
        <v>70.3</v>
      </c>
      <c r="CZ2533">
        <v>1</v>
      </c>
      <c r="DA2533">
        <v>1.1000000000000001</v>
      </c>
      <c r="DB2533">
        <v>39212.14</v>
      </c>
      <c r="DC2533">
        <v>36459.489999999903</v>
      </c>
      <c r="DD2533" t="s">
        <v>18324</v>
      </c>
      <c r="DE2533" t="s">
        <v>18325</v>
      </c>
      <c r="DF2533" t="s">
        <v>111</v>
      </c>
    </row>
    <row r="2534" spans="1:110" x14ac:dyDescent="0.25">
      <c r="A2534" t="s">
        <v>18345</v>
      </c>
      <c r="B2534">
        <v>-8.0100000000000005E-2</v>
      </c>
      <c r="C2534">
        <v>-0.16</v>
      </c>
      <c r="D2534">
        <v>0.39069999999999999</v>
      </c>
      <c r="E2534">
        <v>-0.75870000000000004</v>
      </c>
      <c r="F2534">
        <v>0.25090000000000001</v>
      </c>
      <c r="G2534">
        <v>-1.18E-2</v>
      </c>
      <c r="H2534">
        <v>-0.16470000000000001</v>
      </c>
      <c r="I2534">
        <v>0.25430000000000003</v>
      </c>
      <c r="J2534">
        <v>0.60880000000000001</v>
      </c>
      <c r="K2534">
        <v>-0.13600000000000001</v>
      </c>
      <c r="L2534" t="s">
        <v>111</v>
      </c>
      <c r="M2534">
        <v>0.31909999999999999</v>
      </c>
      <c r="N2534">
        <v>0.17119999999999999</v>
      </c>
      <c r="O2534">
        <v>0.30420000000000003</v>
      </c>
      <c r="P2534">
        <v>3.8E-3</v>
      </c>
      <c r="Q2534">
        <v>-0.39439166666666597</v>
      </c>
      <c r="R2534">
        <v>0.17192992395800399</v>
      </c>
      <c r="S2534">
        <v>0.37412254080190499</v>
      </c>
      <c r="T2534">
        <v>0.202171601084953</v>
      </c>
      <c r="U2534">
        <v>-0.17477499999999899</v>
      </c>
      <c r="V2534">
        <v>0.53382901518513903</v>
      </c>
      <c r="W2534">
        <v>0.81463823504044597</v>
      </c>
      <c r="X2534">
        <v>0.60843469844710596</v>
      </c>
      <c r="Y2534">
        <v>0.17682500000000001</v>
      </c>
      <c r="Z2534">
        <v>0.52910996855704595</v>
      </c>
      <c r="AA2534">
        <v>0.76077929853983595</v>
      </c>
      <c r="AB2534">
        <v>0.48134309639564599</v>
      </c>
      <c r="AC2534">
        <v>-4.27916666666667E-2</v>
      </c>
      <c r="AD2534">
        <v>0.87812229598920999</v>
      </c>
      <c r="AE2534">
        <v>0.92667344898382897</v>
      </c>
      <c r="AF2534">
        <v>0.42093227195654997</v>
      </c>
      <c r="AG2534" t="s">
        <v>18317</v>
      </c>
      <c r="AH2534">
        <v>1</v>
      </c>
      <c r="AI2534">
        <v>2</v>
      </c>
      <c r="AJ2534">
        <v>13.56</v>
      </c>
      <c r="AK2534">
        <v>13.56</v>
      </c>
      <c r="AL2534">
        <v>99</v>
      </c>
      <c r="AM2534">
        <v>1</v>
      </c>
      <c r="AN2534">
        <v>1</v>
      </c>
      <c r="AO2534">
        <v>1</v>
      </c>
      <c r="AP2534">
        <v>0</v>
      </c>
      <c r="AQ2534">
        <v>-190.16650000000001</v>
      </c>
      <c r="AR2534">
        <v>-1.4</v>
      </c>
      <c r="AS2534" t="s">
        <v>18346</v>
      </c>
      <c r="AT2534">
        <v>10990</v>
      </c>
      <c r="AU2534" t="s">
        <v>142</v>
      </c>
      <c r="AV2534" t="s">
        <v>18347</v>
      </c>
      <c r="AW2534" t="s">
        <v>116</v>
      </c>
      <c r="AX2534" t="s">
        <v>18348</v>
      </c>
      <c r="AY2534" t="s">
        <v>18349</v>
      </c>
      <c r="AZ2534">
        <v>280</v>
      </c>
      <c r="BA2534">
        <v>1.3</v>
      </c>
      <c r="BB2534">
        <v>3844.73</v>
      </c>
      <c r="BC2534" t="s">
        <v>18322</v>
      </c>
      <c r="BD2534" t="s">
        <v>120</v>
      </c>
      <c r="BE2534">
        <v>3261493.9</v>
      </c>
      <c r="BF2534" t="s">
        <v>18350</v>
      </c>
      <c r="BG2534">
        <v>560.6327</v>
      </c>
      <c r="BH2534" t="s">
        <v>18324</v>
      </c>
      <c r="BI2534" t="s">
        <v>18325</v>
      </c>
      <c r="BJ2534" t="s">
        <v>111</v>
      </c>
      <c r="BK2534" t="s">
        <v>18317</v>
      </c>
      <c r="BL2534" t="s">
        <v>18317</v>
      </c>
      <c r="BM2534">
        <v>1.1668949835206399</v>
      </c>
      <c r="BN2534">
        <v>-0.16624752255816999</v>
      </c>
      <c r="BO2534">
        <v>0.85819469927903302</v>
      </c>
      <c r="BP2534">
        <v>0.31659913903631498</v>
      </c>
      <c r="BQ2534">
        <v>-5.3526053377544403E-2</v>
      </c>
      <c r="BR2534">
        <v>0.61977578035476799</v>
      </c>
      <c r="BS2534">
        <v>5.0266875438273101E-2</v>
      </c>
      <c r="BT2534">
        <v>3.4474353653774402E-2</v>
      </c>
      <c r="BU2534">
        <v>0.59060528278384905</v>
      </c>
      <c r="BV2534">
        <v>6.6569662229037804E-2</v>
      </c>
      <c r="BW2534">
        <v>0.12809067079824701</v>
      </c>
      <c r="BX2534">
        <v>-0.26893851943145602</v>
      </c>
      <c r="BY2534">
        <v>8.3139286756756706E-2</v>
      </c>
      <c r="BZ2534">
        <v>-4.4859565239799302E-2</v>
      </c>
      <c r="CA2534">
        <v>0.48743210202044002</v>
      </c>
      <c r="CB2534">
        <v>-0.34982786090454998</v>
      </c>
      <c r="CC2534">
        <v>2.65853197693981E-2</v>
      </c>
      <c r="CD2534">
        <v>8.1254986977119401E-2</v>
      </c>
      <c r="CE2534">
        <v>3.0185548615278002E-2</v>
      </c>
      <c r="CF2534">
        <v>-0.76725718886491501</v>
      </c>
      <c r="CG2534" s="1">
        <v>2.18753249762982E-4</v>
      </c>
      <c r="CH2534">
        <v>6.9393939321004596E-3</v>
      </c>
      <c r="CI2534">
        <v>4.3096251860292702E-3</v>
      </c>
      <c r="CJ2534">
        <v>0.15300331101357101</v>
      </c>
      <c r="CK2534">
        <v>0.32923000608874098</v>
      </c>
      <c r="CL2534">
        <v>0.72237498683449897</v>
      </c>
      <c r="CM2534">
        <v>0.57635090403383205</v>
      </c>
      <c r="CN2534">
        <v>0.57043263897393603</v>
      </c>
      <c r="CO2534">
        <v>1.3293840026479199E-3</v>
      </c>
      <c r="CP2534">
        <v>1.2002990483799301E-2</v>
      </c>
      <c r="CQ2534">
        <v>4.8307257080359598E-3</v>
      </c>
      <c r="CR2534">
        <v>1</v>
      </c>
      <c r="CS2534">
        <v>7738</v>
      </c>
      <c r="CT2534">
        <v>2200</v>
      </c>
      <c r="CU2534">
        <v>2012</v>
      </c>
      <c r="CV2534" t="s">
        <v>18326</v>
      </c>
      <c r="CW2534" t="s">
        <v>120</v>
      </c>
      <c r="CX2534">
        <v>3261493.9</v>
      </c>
      <c r="CY2534">
        <v>70.3</v>
      </c>
      <c r="CZ2534">
        <v>1</v>
      </c>
      <c r="DA2534">
        <v>1.1000000000000001</v>
      </c>
      <c r="DB2534">
        <v>39212.14</v>
      </c>
      <c r="DC2534">
        <v>36459.489999999903</v>
      </c>
      <c r="DD2534" t="s">
        <v>18324</v>
      </c>
      <c r="DE2534" t="s">
        <v>18325</v>
      </c>
      <c r="DF2534" t="s">
        <v>111</v>
      </c>
    </row>
    <row r="2535" spans="1:110" x14ac:dyDescent="0.25">
      <c r="A2535" t="s">
        <v>18351</v>
      </c>
      <c r="B2535">
        <v>-0.14530000000000001</v>
      </c>
      <c r="C2535">
        <v>8.8999999999999996E-2</v>
      </c>
      <c r="D2535">
        <v>-0.25740000000000002</v>
      </c>
      <c r="E2535">
        <v>-0.1641</v>
      </c>
      <c r="F2535">
        <v>0.40670000000000001</v>
      </c>
      <c r="G2535">
        <v>0.39629999999999999</v>
      </c>
      <c r="H2535">
        <v>-7.7000000000000002E-3</v>
      </c>
      <c r="I2535">
        <v>-0.17369999999999999</v>
      </c>
      <c r="J2535">
        <v>1.8499999999999999E-2</v>
      </c>
      <c r="K2535">
        <v>-5.3499999999999999E-2</v>
      </c>
      <c r="L2535">
        <v>-0.58440000000000003</v>
      </c>
      <c r="M2535">
        <v>0.67849999999999999</v>
      </c>
      <c r="N2535">
        <v>0.48520000000000002</v>
      </c>
      <c r="O2535">
        <v>0.53520000000000001</v>
      </c>
      <c r="P2535">
        <v>0.16370000000000001</v>
      </c>
      <c r="Q2535">
        <v>7.8825000000000006E-2</v>
      </c>
      <c r="R2535">
        <v>0.704086436105271</v>
      </c>
      <c r="S2535">
        <v>0.83669748910557296</v>
      </c>
      <c r="T2535">
        <v>0.45214188547329498</v>
      </c>
      <c r="U2535">
        <v>-0.20055000000000001</v>
      </c>
      <c r="V2535">
        <v>0.37620300469565798</v>
      </c>
      <c r="W2535">
        <v>0.71222361365680098</v>
      </c>
      <c r="X2535">
        <v>0.53194355600147902</v>
      </c>
      <c r="Y2535">
        <v>0.384549999999999</v>
      </c>
      <c r="Z2535">
        <v>0.100711043009087</v>
      </c>
      <c r="AA2535">
        <v>0.33605514029059802</v>
      </c>
      <c r="AB2535">
        <v>0.212621218923296</v>
      </c>
      <c r="AC2535">
        <v>0.66392499999999999</v>
      </c>
      <c r="AD2535">
        <v>5.2369246711138897E-3</v>
      </c>
      <c r="AE2535">
        <v>3.2477931178006299E-2</v>
      </c>
      <c r="AF2535">
        <v>1.47527798214117E-2</v>
      </c>
      <c r="AG2535" t="s">
        <v>18317</v>
      </c>
      <c r="AH2535">
        <v>1</v>
      </c>
      <c r="AI2535">
        <v>6</v>
      </c>
      <c r="AJ2535">
        <v>17.41</v>
      </c>
      <c r="AK2535">
        <v>13.43</v>
      </c>
      <c r="AL2535">
        <v>16.324999999999999</v>
      </c>
      <c r="AM2535">
        <v>2</v>
      </c>
      <c r="AN2535">
        <v>1</v>
      </c>
      <c r="AO2535">
        <v>1</v>
      </c>
      <c r="AP2535">
        <v>0</v>
      </c>
      <c r="AQ2535">
        <v>-190.1669</v>
      </c>
      <c r="AR2535">
        <v>-1.5</v>
      </c>
      <c r="AS2535" t="s">
        <v>18352</v>
      </c>
      <c r="AT2535">
        <v>11318</v>
      </c>
      <c r="AU2535" t="s">
        <v>142</v>
      </c>
      <c r="AV2535" t="s">
        <v>18353</v>
      </c>
      <c r="AW2535" t="s">
        <v>135</v>
      </c>
      <c r="AX2535" t="s">
        <v>18354</v>
      </c>
      <c r="AY2535" t="s">
        <v>18355</v>
      </c>
      <c r="AZ2535">
        <v>281</v>
      </c>
      <c r="BA2535">
        <v>1.3</v>
      </c>
      <c r="BB2535">
        <v>3844.73</v>
      </c>
      <c r="BC2535" t="s">
        <v>18322</v>
      </c>
      <c r="BD2535" t="s">
        <v>120</v>
      </c>
      <c r="BE2535">
        <v>3261493.9</v>
      </c>
      <c r="BF2535" t="s">
        <v>18356</v>
      </c>
      <c r="BG2535">
        <v>616.00360000000001</v>
      </c>
      <c r="BH2535" t="s">
        <v>18324</v>
      </c>
      <c r="BI2535" t="s">
        <v>18325</v>
      </c>
      <c r="BJ2535" t="s">
        <v>111</v>
      </c>
      <c r="BK2535" t="s">
        <v>18317</v>
      </c>
      <c r="BL2535" t="s">
        <v>18317</v>
      </c>
      <c r="BM2535">
        <v>1.1668949835206399</v>
      </c>
      <c r="BN2535">
        <v>-0.16624752255816999</v>
      </c>
      <c r="BO2535">
        <v>0.85819469927903302</v>
      </c>
      <c r="BP2535">
        <v>0.31659913903631498</v>
      </c>
      <c r="BQ2535">
        <v>-5.3526053377544403E-2</v>
      </c>
      <c r="BR2535">
        <v>0.61977578035476799</v>
      </c>
      <c r="BS2535">
        <v>5.0266875438273101E-2</v>
      </c>
      <c r="BT2535">
        <v>3.4474353653774402E-2</v>
      </c>
      <c r="BU2535">
        <v>0.59060528278384905</v>
      </c>
      <c r="BV2535">
        <v>6.6569662229037804E-2</v>
      </c>
      <c r="BW2535">
        <v>0.12809067079824701</v>
      </c>
      <c r="BX2535">
        <v>-0.26893851943145602</v>
      </c>
      <c r="BY2535">
        <v>8.3139286756756706E-2</v>
      </c>
      <c r="BZ2535">
        <v>-4.4859565239799302E-2</v>
      </c>
      <c r="CA2535">
        <v>0.48743210202044002</v>
      </c>
      <c r="CB2535">
        <v>-0.34982786090454998</v>
      </c>
      <c r="CC2535">
        <v>2.65853197693981E-2</v>
      </c>
      <c r="CD2535">
        <v>8.1254986977119401E-2</v>
      </c>
      <c r="CE2535">
        <v>3.0185548615278002E-2</v>
      </c>
      <c r="CF2535">
        <v>-0.76725718886491501</v>
      </c>
      <c r="CG2535" s="1">
        <v>2.18753249762982E-4</v>
      </c>
      <c r="CH2535">
        <v>6.9393939321004596E-3</v>
      </c>
      <c r="CI2535">
        <v>4.3096251860292702E-3</v>
      </c>
      <c r="CJ2535">
        <v>0.15300331101357101</v>
      </c>
      <c r="CK2535">
        <v>0.32923000608874098</v>
      </c>
      <c r="CL2535">
        <v>0.72237498683449897</v>
      </c>
      <c r="CM2535">
        <v>0.57635090403383205</v>
      </c>
      <c r="CN2535">
        <v>0.57043263897393603</v>
      </c>
      <c r="CO2535">
        <v>1.3293840026479199E-3</v>
      </c>
      <c r="CP2535">
        <v>1.2002990483799301E-2</v>
      </c>
      <c r="CQ2535">
        <v>4.8307257080359598E-3</v>
      </c>
      <c r="CR2535">
        <v>1</v>
      </c>
      <c r="CS2535">
        <v>7738</v>
      </c>
      <c r="CT2535">
        <v>2200</v>
      </c>
      <c r="CU2535">
        <v>2012</v>
      </c>
      <c r="CV2535" t="s">
        <v>18326</v>
      </c>
      <c r="CW2535" t="s">
        <v>120</v>
      </c>
      <c r="CX2535">
        <v>3261493.9</v>
      </c>
      <c r="CY2535">
        <v>70.3</v>
      </c>
      <c r="CZ2535">
        <v>1</v>
      </c>
      <c r="DA2535">
        <v>1.1000000000000001</v>
      </c>
      <c r="DB2535">
        <v>39212.14</v>
      </c>
      <c r="DC2535">
        <v>36459.489999999903</v>
      </c>
      <c r="DD2535" t="s">
        <v>18324</v>
      </c>
      <c r="DE2535" t="s">
        <v>18325</v>
      </c>
      <c r="DF2535" t="s">
        <v>111</v>
      </c>
    </row>
    <row r="2536" spans="1:110" x14ac:dyDescent="0.25">
      <c r="A2536" t="s">
        <v>18357</v>
      </c>
      <c r="B2536">
        <v>-5.16E-2</v>
      </c>
      <c r="C2536">
        <v>-1.4084000000000001</v>
      </c>
      <c r="D2536">
        <v>-1.0501</v>
      </c>
      <c r="E2536">
        <v>-0.69159999999999999</v>
      </c>
      <c r="F2536" t="s">
        <v>111</v>
      </c>
      <c r="G2536">
        <v>0.45639999999999997</v>
      </c>
      <c r="H2536">
        <v>0.255</v>
      </c>
      <c r="I2536" t="s">
        <v>111</v>
      </c>
      <c r="J2536" t="s">
        <v>111</v>
      </c>
      <c r="K2536" t="s">
        <v>111</v>
      </c>
      <c r="L2536" t="s">
        <v>111</v>
      </c>
      <c r="M2536" t="s">
        <v>111</v>
      </c>
      <c r="N2536">
        <v>-0.1862</v>
      </c>
      <c r="O2536">
        <v>0.42209999999999998</v>
      </c>
      <c r="P2536">
        <v>-0.32029999999999997</v>
      </c>
      <c r="Q2536" t="s">
        <v>111</v>
      </c>
      <c r="R2536" t="s">
        <v>111</v>
      </c>
      <c r="S2536" t="s">
        <v>111</v>
      </c>
      <c r="T2536" t="s">
        <v>111</v>
      </c>
      <c r="U2536">
        <v>0.38383333333333303</v>
      </c>
      <c r="V2536">
        <v>0.37315187829612501</v>
      </c>
      <c r="W2536">
        <v>0.71035328221820904</v>
      </c>
      <c r="X2536">
        <v>0.53054664815221897</v>
      </c>
      <c r="Y2536">
        <v>1.1561249999999901</v>
      </c>
      <c r="Z2536">
        <v>1.4195610599460401E-2</v>
      </c>
      <c r="AA2536">
        <v>0.107575974179921</v>
      </c>
      <c r="AB2536">
        <v>6.8063040896255395E-2</v>
      </c>
      <c r="AC2536" t="s">
        <v>111</v>
      </c>
      <c r="AD2536" t="s">
        <v>111</v>
      </c>
      <c r="AE2536" t="s">
        <v>111</v>
      </c>
      <c r="AF2536" t="s">
        <v>111</v>
      </c>
      <c r="AG2536" t="s">
        <v>18317</v>
      </c>
      <c r="AH2536">
        <v>1</v>
      </c>
      <c r="AI2536">
        <v>2</v>
      </c>
      <c r="AJ2536">
        <v>34.86</v>
      </c>
      <c r="AK2536">
        <v>34.86</v>
      </c>
      <c r="AL2536">
        <v>99</v>
      </c>
      <c r="AM2536">
        <v>1</v>
      </c>
      <c r="AN2536">
        <v>1</v>
      </c>
      <c r="AO2536">
        <v>1</v>
      </c>
      <c r="AP2536">
        <v>0</v>
      </c>
      <c r="AQ2536">
        <v>-190.178</v>
      </c>
      <c r="AR2536">
        <v>-3.9</v>
      </c>
      <c r="AS2536" t="s">
        <v>18358</v>
      </c>
      <c r="AT2536">
        <v>11460</v>
      </c>
      <c r="AU2536" t="s">
        <v>114</v>
      </c>
      <c r="AV2536" t="s">
        <v>18359</v>
      </c>
      <c r="AW2536" t="s">
        <v>196</v>
      </c>
      <c r="AX2536" t="s">
        <v>18360</v>
      </c>
      <c r="AY2536" t="s">
        <v>18361</v>
      </c>
      <c r="AZ2536">
        <v>282</v>
      </c>
      <c r="BA2536">
        <v>1.3</v>
      </c>
      <c r="BB2536">
        <v>3844.73</v>
      </c>
      <c r="BC2536" t="s">
        <v>18322</v>
      </c>
      <c r="BD2536" t="s">
        <v>120</v>
      </c>
      <c r="BE2536">
        <v>3261493.9</v>
      </c>
      <c r="BF2536" t="s">
        <v>18362</v>
      </c>
      <c r="BG2536">
        <v>1174.5486000000001</v>
      </c>
      <c r="BH2536" t="s">
        <v>18324</v>
      </c>
      <c r="BI2536" t="s">
        <v>18325</v>
      </c>
      <c r="BJ2536" t="s">
        <v>111</v>
      </c>
      <c r="BK2536" t="s">
        <v>18317</v>
      </c>
      <c r="BL2536" t="s">
        <v>18317</v>
      </c>
      <c r="BM2536">
        <v>1.1668949835206399</v>
      </c>
      <c r="BN2536">
        <v>-0.16624752255816999</v>
      </c>
      <c r="BO2536">
        <v>0.85819469927903302</v>
      </c>
      <c r="BP2536">
        <v>0.31659913903631498</v>
      </c>
      <c r="BQ2536">
        <v>-5.3526053377544403E-2</v>
      </c>
      <c r="BR2536">
        <v>0.61977578035476799</v>
      </c>
      <c r="BS2536">
        <v>5.0266875438273101E-2</v>
      </c>
      <c r="BT2536">
        <v>3.4474353653774402E-2</v>
      </c>
      <c r="BU2536">
        <v>0.59060528278384905</v>
      </c>
      <c r="BV2536">
        <v>6.6569662229037804E-2</v>
      </c>
      <c r="BW2536">
        <v>0.12809067079824701</v>
      </c>
      <c r="BX2536">
        <v>-0.26893851943145602</v>
      </c>
      <c r="BY2536">
        <v>8.3139286756756706E-2</v>
      </c>
      <c r="BZ2536">
        <v>-4.4859565239799302E-2</v>
      </c>
      <c r="CA2536">
        <v>0.48743210202044002</v>
      </c>
      <c r="CB2536">
        <v>-0.34982786090454998</v>
      </c>
      <c r="CC2536">
        <v>2.65853197693981E-2</v>
      </c>
      <c r="CD2536">
        <v>8.1254986977119401E-2</v>
      </c>
      <c r="CE2536">
        <v>3.0185548615278002E-2</v>
      </c>
      <c r="CF2536">
        <v>-0.76725718886491501</v>
      </c>
      <c r="CG2536" s="1">
        <v>2.18753249762982E-4</v>
      </c>
      <c r="CH2536">
        <v>6.9393939321004596E-3</v>
      </c>
      <c r="CI2536">
        <v>4.3096251860292702E-3</v>
      </c>
      <c r="CJ2536">
        <v>0.15300331101357101</v>
      </c>
      <c r="CK2536">
        <v>0.32923000608874098</v>
      </c>
      <c r="CL2536">
        <v>0.72237498683449897</v>
      </c>
      <c r="CM2536">
        <v>0.57635090403383205</v>
      </c>
      <c r="CN2536">
        <v>0.57043263897393603</v>
      </c>
      <c r="CO2536">
        <v>1.3293840026479199E-3</v>
      </c>
      <c r="CP2536">
        <v>1.2002990483799301E-2</v>
      </c>
      <c r="CQ2536">
        <v>4.8307257080359598E-3</v>
      </c>
      <c r="CR2536">
        <v>1</v>
      </c>
      <c r="CS2536">
        <v>7738</v>
      </c>
      <c r="CT2536">
        <v>2200</v>
      </c>
      <c r="CU2536">
        <v>2012</v>
      </c>
      <c r="CV2536" t="s">
        <v>18326</v>
      </c>
      <c r="CW2536" t="s">
        <v>120</v>
      </c>
      <c r="CX2536">
        <v>3261493.9</v>
      </c>
      <c r="CY2536">
        <v>70.3</v>
      </c>
      <c r="CZ2536">
        <v>1</v>
      </c>
      <c r="DA2536">
        <v>1.1000000000000001</v>
      </c>
      <c r="DB2536">
        <v>39212.14</v>
      </c>
      <c r="DC2536">
        <v>36459.489999999903</v>
      </c>
      <c r="DD2536" t="s">
        <v>18324</v>
      </c>
      <c r="DE2536" t="s">
        <v>18325</v>
      </c>
      <c r="DF2536" t="s">
        <v>111</v>
      </c>
    </row>
    <row r="2537" spans="1:110" x14ac:dyDescent="0.25">
      <c r="A2537" t="s">
        <v>18363</v>
      </c>
      <c r="B2537">
        <v>1.2645</v>
      </c>
      <c r="C2537">
        <v>1.4838</v>
      </c>
      <c r="D2537">
        <v>1.2146999999999999</v>
      </c>
      <c r="E2537">
        <v>0.58789999999999998</v>
      </c>
      <c r="F2537">
        <v>0.113</v>
      </c>
      <c r="G2537">
        <v>-0.22189999999999999</v>
      </c>
      <c r="H2537">
        <v>6.88E-2</v>
      </c>
      <c r="I2537">
        <v>-0.27700000000000002</v>
      </c>
      <c r="J2537">
        <v>-1.1704000000000001</v>
      </c>
      <c r="K2537">
        <v>1.2773000000000001</v>
      </c>
      <c r="L2537">
        <v>1.5719000000000001</v>
      </c>
      <c r="M2537">
        <v>-0.65590000000000004</v>
      </c>
      <c r="N2537">
        <v>-0.39889999999999998</v>
      </c>
      <c r="O2537">
        <v>-0.2959</v>
      </c>
      <c r="P2537">
        <v>-0.51529999999999998</v>
      </c>
      <c r="Q2537">
        <v>0.78727499999999995</v>
      </c>
      <c r="R2537">
        <v>0.106753964549979</v>
      </c>
      <c r="S2537">
        <v>0.28925937243816302</v>
      </c>
      <c r="T2537">
        <v>0.15631250212645301</v>
      </c>
      <c r="U2537">
        <v>0.453133333333333</v>
      </c>
      <c r="V2537">
        <v>0.37507381235136</v>
      </c>
      <c r="W2537">
        <v>0.71145222686737597</v>
      </c>
      <c r="X2537">
        <v>0.53136742482027299</v>
      </c>
      <c r="Y2537">
        <v>-1.15109166666666</v>
      </c>
      <c r="Z2537">
        <v>3.4633264472826601E-2</v>
      </c>
      <c r="AA2537">
        <v>0.176187159928716</v>
      </c>
      <c r="AB2537">
        <v>0.111473160833913</v>
      </c>
      <c r="AC2537">
        <v>-0.81694999999999995</v>
      </c>
      <c r="AD2537">
        <v>9.5232663612571003E-2</v>
      </c>
      <c r="AE2537">
        <v>0.22427834395209301</v>
      </c>
      <c r="AF2537">
        <v>0.101876225086551</v>
      </c>
      <c r="AG2537" t="s">
        <v>18317</v>
      </c>
      <c r="AH2537">
        <v>1</v>
      </c>
      <c r="AI2537">
        <v>6</v>
      </c>
      <c r="AJ2537">
        <v>28.28</v>
      </c>
      <c r="AK2537">
        <v>18.95</v>
      </c>
      <c r="AL2537">
        <v>12.259</v>
      </c>
      <c r="AM2537">
        <v>2</v>
      </c>
      <c r="AN2537">
        <v>1</v>
      </c>
      <c r="AO2537">
        <v>1</v>
      </c>
      <c r="AP2537">
        <v>0</v>
      </c>
      <c r="AQ2537">
        <v>-190.16970000000001</v>
      </c>
      <c r="AR2537">
        <v>-1.5</v>
      </c>
      <c r="AS2537" t="s">
        <v>18364</v>
      </c>
      <c r="AT2537">
        <v>11562</v>
      </c>
      <c r="AU2537" t="s">
        <v>142</v>
      </c>
      <c r="AV2537" t="s">
        <v>18365</v>
      </c>
      <c r="AW2537" t="s">
        <v>210</v>
      </c>
      <c r="AX2537" t="s">
        <v>18366</v>
      </c>
      <c r="AY2537" t="s">
        <v>18367</v>
      </c>
      <c r="AZ2537">
        <v>283</v>
      </c>
      <c r="BA2537">
        <v>1.3</v>
      </c>
      <c r="BB2537">
        <v>3844.73</v>
      </c>
      <c r="BC2537" t="s">
        <v>18322</v>
      </c>
      <c r="BD2537" t="s">
        <v>120</v>
      </c>
      <c r="BE2537">
        <v>3261493.9</v>
      </c>
      <c r="BF2537" t="s">
        <v>18368</v>
      </c>
      <c r="BG2537">
        <v>922.73119999999994</v>
      </c>
      <c r="BH2537" t="s">
        <v>18324</v>
      </c>
      <c r="BI2537" t="s">
        <v>18325</v>
      </c>
      <c r="BJ2537" t="s">
        <v>111</v>
      </c>
      <c r="BK2537" t="s">
        <v>18317</v>
      </c>
      <c r="BL2537" t="s">
        <v>18317</v>
      </c>
      <c r="BM2537">
        <v>1.1668949835206399</v>
      </c>
      <c r="BN2537">
        <v>-0.16624752255816999</v>
      </c>
      <c r="BO2537">
        <v>0.85819469927903302</v>
      </c>
      <c r="BP2537">
        <v>0.31659913903631498</v>
      </c>
      <c r="BQ2537">
        <v>-5.3526053377544403E-2</v>
      </c>
      <c r="BR2537">
        <v>0.61977578035476799</v>
      </c>
      <c r="BS2537">
        <v>5.0266875438273101E-2</v>
      </c>
      <c r="BT2537">
        <v>3.4474353653774402E-2</v>
      </c>
      <c r="BU2537">
        <v>0.59060528278384905</v>
      </c>
      <c r="BV2537">
        <v>6.6569662229037804E-2</v>
      </c>
      <c r="BW2537">
        <v>0.12809067079824701</v>
      </c>
      <c r="BX2537">
        <v>-0.26893851943145602</v>
      </c>
      <c r="BY2537">
        <v>8.3139286756756706E-2</v>
      </c>
      <c r="BZ2537">
        <v>-4.4859565239799302E-2</v>
      </c>
      <c r="CA2537">
        <v>0.48743210202044002</v>
      </c>
      <c r="CB2537">
        <v>-0.34982786090454998</v>
      </c>
      <c r="CC2537">
        <v>2.65853197693981E-2</v>
      </c>
      <c r="CD2537">
        <v>8.1254986977119401E-2</v>
      </c>
      <c r="CE2537">
        <v>3.0185548615278002E-2</v>
      </c>
      <c r="CF2537">
        <v>-0.76725718886491501</v>
      </c>
      <c r="CG2537" s="1">
        <v>2.18753249762982E-4</v>
      </c>
      <c r="CH2537">
        <v>6.9393939321004596E-3</v>
      </c>
      <c r="CI2537">
        <v>4.3096251860292702E-3</v>
      </c>
      <c r="CJ2537">
        <v>0.15300331101357101</v>
      </c>
      <c r="CK2537">
        <v>0.32923000608874098</v>
      </c>
      <c r="CL2537">
        <v>0.72237498683449897</v>
      </c>
      <c r="CM2537">
        <v>0.57635090403383205</v>
      </c>
      <c r="CN2537">
        <v>0.57043263897393603</v>
      </c>
      <c r="CO2537">
        <v>1.3293840026479199E-3</v>
      </c>
      <c r="CP2537">
        <v>1.2002990483799301E-2</v>
      </c>
      <c r="CQ2537">
        <v>4.8307257080359598E-3</v>
      </c>
      <c r="CR2537">
        <v>1</v>
      </c>
      <c r="CS2537">
        <v>7738</v>
      </c>
      <c r="CT2537">
        <v>2200</v>
      </c>
      <c r="CU2537">
        <v>2012</v>
      </c>
      <c r="CV2537" t="s">
        <v>18326</v>
      </c>
      <c r="CW2537" t="s">
        <v>120</v>
      </c>
      <c r="CX2537">
        <v>3261493.9</v>
      </c>
      <c r="CY2537">
        <v>70.3</v>
      </c>
      <c r="CZ2537">
        <v>1</v>
      </c>
      <c r="DA2537">
        <v>1.1000000000000001</v>
      </c>
      <c r="DB2537">
        <v>39212.14</v>
      </c>
      <c r="DC2537">
        <v>36459.489999999903</v>
      </c>
      <c r="DD2537" t="s">
        <v>18324</v>
      </c>
      <c r="DE2537" t="s">
        <v>18325</v>
      </c>
      <c r="DF2537" t="s">
        <v>111</v>
      </c>
    </row>
    <row r="2538" spans="1:110" x14ac:dyDescent="0.25">
      <c r="A2538" t="s">
        <v>18369</v>
      </c>
      <c r="B2538">
        <v>-0.46929999999999999</v>
      </c>
      <c r="C2538" t="s">
        <v>111</v>
      </c>
      <c r="D2538" t="s">
        <v>111</v>
      </c>
      <c r="E2538" t="s">
        <v>111</v>
      </c>
      <c r="F2538" t="s">
        <v>111</v>
      </c>
      <c r="G2538">
        <v>-0.83040000000000003</v>
      </c>
      <c r="H2538" t="s">
        <v>111</v>
      </c>
      <c r="I2538" t="s">
        <v>111</v>
      </c>
      <c r="J2538" t="s">
        <v>111</v>
      </c>
      <c r="K2538" t="s">
        <v>111</v>
      </c>
      <c r="L2538" t="s">
        <v>111</v>
      </c>
      <c r="M2538" t="s">
        <v>111</v>
      </c>
      <c r="N2538" t="s">
        <v>111</v>
      </c>
      <c r="O2538">
        <v>-0.57840000000000003</v>
      </c>
      <c r="P2538">
        <v>0.17380000000000001</v>
      </c>
      <c r="Q2538" t="s">
        <v>111</v>
      </c>
      <c r="R2538" t="s">
        <v>111</v>
      </c>
      <c r="S2538" t="s">
        <v>111</v>
      </c>
      <c r="T2538" t="s">
        <v>111</v>
      </c>
      <c r="U2538">
        <v>-0.62809999999999899</v>
      </c>
      <c r="V2538">
        <v>0.29849861227295499</v>
      </c>
      <c r="W2538">
        <v>0.646669861833709</v>
      </c>
      <c r="X2538">
        <v>0.48298295544658498</v>
      </c>
      <c r="Y2538">
        <v>-0.36109999999999898</v>
      </c>
      <c r="Z2538">
        <v>0.58894668771255698</v>
      </c>
      <c r="AA2538">
        <v>0.79570252326841695</v>
      </c>
      <c r="AB2538">
        <v>0.50343893044270804</v>
      </c>
      <c r="AC2538" t="s">
        <v>111</v>
      </c>
      <c r="AD2538" t="s">
        <v>111</v>
      </c>
      <c r="AE2538" t="s">
        <v>111</v>
      </c>
      <c r="AF2538" t="s">
        <v>111</v>
      </c>
      <c r="AG2538" t="s">
        <v>18317</v>
      </c>
      <c r="AH2538">
        <v>1</v>
      </c>
      <c r="AI2538">
        <v>1</v>
      </c>
      <c r="AJ2538">
        <v>13.62</v>
      </c>
      <c r="AK2538">
        <v>13.62</v>
      </c>
      <c r="AL2538">
        <v>99</v>
      </c>
      <c r="AM2538">
        <v>1</v>
      </c>
      <c r="AN2538">
        <v>1</v>
      </c>
      <c r="AO2538">
        <v>1</v>
      </c>
      <c r="AP2538">
        <v>0</v>
      </c>
      <c r="AQ2538">
        <v>-190.1634</v>
      </c>
      <c r="AR2538">
        <v>0.3</v>
      </c>
      <c r="AS2538" t="s">
        <v>18370</v>
      </c>
      <c r="AT2538">
        <v>11609</v>
      </c>
      <c r="AU2538" t="s">
        <v>114</v>
      </c>
      <c r="AV2538" t="s">
        <v>18371</v>
      </c>
      <c r="AW2538" t="s">
        <v>233</v>
      </c>
      <c r="AX2538" t="s">
        <v>18372</v>
      </c>
      <c r="AY2538" t="s">
        <v>18373</v>
      </c>
      <c r="AZ2538">
        <v>284</v>
      </c>
      <c r="BA2538">
        <v>1.3</v>
      </c>
      <c r="BB2538">
        <v>3844.73</v>
      </c>
      <c r="BC2538" t="s">
        <v>18322</v>
      </c>
      <c r="BD2538" t="s">
        <v>120</v>
      </c>
      <c r="BE2538">
        <v>3261493.9</v>
      </c>
      <c r="BF2538" t="s">
        <v>18374</v>
      </c>
      <c r="BG2538">
        <v>643.09900000000005</v>
      </c>
      <c r="BH2538" t="s">
        <v>18324</v>
      </c>
      <c r="BI2538" t="s">
        <v>18325</v>
      </c>
      <c r="BJ2538" t="s">
        <v>111</v>
      </c>
      <c r="BK2538" t="s">
        <v>18317</v>
      </c>
      <c r="BL2538" t="s">
        <v>18317</v>
      </c>
      <c r="BM2538">
        <v>1.1668949835206399</v>
      </c>
      <c r="BN2538">
        <v>-0.16624752255816999</v>
      </c>
      <c r="BO2538">
        <v>0.85819469927903302</v>
      </c>
      <c r="BP2538">
        <v>0.31659913903631498</v>
      </c>
      <c r="BQ2538">
        <v>-5.3526053377544403E-2</v>
      </c>
      <c r="BR2538">
        <v>0.61977578035476799</v>
      </c>
      <c r="BS2538">
        <v>5.0266875438273101E-2</v>
      </c>
      <c r="BT2538">
        <v>3.4474353653774402E-2</v>
      </c>
      <c r="BU2538">
        <v>0.59060528278384905</v>
      </c>
      <c r="BV2538">
        <v>6.6569662229037804E-2</v>
      </c>
      <c r="BW2538">
        <v>0.12809067079824701</v>
      </c>
      <c r="BX2538">
        <v>-0.26893851943145602</v>
      </c>
      <c r="BY2538">
        <v>8.3139286756756706E-2</v>
      </c>
      <c r="BZ2538">
        <v>-4.4859565239799302E-2</v>
      </c>
      <c r="CA2538">
        <v>0.48743210202044002</v>
      </c>
      <c r="CB2538">
        <v>-0.34982786090454998</v>
      </c>
      <c r="CC2538">
        <v>2.65853197693981E-2</v>
      </c>
      <c r="CD2538">
        <v>8.1254986977119401E-2</v>
      </c>
      <c r="CE2538">
        <v>3.0185548615278002E-2</v>
      </c>
      <c r="CF2538">
        <v>-0.76725718886491501</v>
      </c>
      <c r="CG2538" s="1">
        <v>2.18753249762982E-4</v>
      </c>
      <c r="CH2538">
        <v>6.9393939321004596E-3</v>
      </c>
      <c r="CI2538">
        <v>4.3096251860292702E-3</v>
      </c>
      <c r="CJ2538">
        <v>0.15300331101357101</v>
      </c>
      <c r="CK2538">
        <v>0.32923000608874098</v>
      </c>
      <c r="CL2538">
        <v>0.72237498683449897</v>
      </c>
      <c r="CM2538">
        <v>0.57635090403383205</v>
      </c>
      <c r="CN2538">
        <v>0.57043263897393603</v>
      </c>
      <c r="CO2538">
        <v>1.3293840026479199E-3</v>
      </c>
      <c r="CP2538">
        <v>1.2002990483799301E-2</v>
      </c>
      <c r="CQ2538">
        <v>4.8307257080359598E-3</v>
      </c>
      <c r="CR2538">
        <v>1</v>
      </c>
      <c r="CS2538">
        <v>7738</v>
      </c>
      <c r="CT2538">
        <v>2200</v>
      </c>
      <c r="CU2538">
        <v>2012</v>
      </c>
      <c r="CV2538" t="s">
        <v>18326</v>
      </c>
      <c r="CW2538" t="s">
        <v>120</v>
      </c>
      <c r="CX2538">
        <v>3261493.9</v>
      </c>
      <c r="CY2538">
        <v>70.3</v>
      </c>
      <c r="CZ2538">
        <v>1</v>
      </c>
      <c r="DA2538">
        <v>1.1000000000000001</v>
      </c>
      <c r="DB2538">
        <v>39212.14</v>
      </c>
      <c r="DC2538">
        <v>36459.489999999903</v>
      </c>
      <c r="DD2538" t="s">
        <v>18324</v>
      </c>
      <c r="DE2538" t="s">
        <v>18325</v>
      </c>
      <c r="DF2538" t="s">
        <v>111</v>
      </c>
    </row>
    <row r="2539" spans="1:110" x14ac:dyDescent="0.25">
      <c r="A2539" t="s">
        <v>18375</v>
      </c>
      <c r="B2539">
        <v>-0.73270000000000002</v>
      </c>
      <c r="C2539">
        <v>-0.88749999999999996</v>
      </c>
      <c r="D2539">
        <v>-1.6959</v>
      </c>
      <c r="E2539">
        <v>-1.9115</v>
      </c>
      <c r="F2539">
        <v>0.59970000000000001</v>
      </c>
      <c r="G2539">
        <v>0.8165</v>
      </c>
      <c r="H2539">
        <v>0.4491</v>
      </c>
      <c r="I2539">
        <v>-1.2865</v>
      </c>
      <c r="J2539">
        <v>-0.91720000000000002</v>
      </c>
      <c r="K2539">
        <v>-1.032</v>
      </c>
      <c r="L2539">
        <v>-0.68200000000000005</v>
      </c>
      <c r="M2539">
        <v>0.3448</v>
      </c>
      <c r="N2539">
        <v>0.58409999999999995</v>
      </c>
      <c r="O2539">
        <v>1.1892</v>
      </c>
      <c r="P2539">
        <v>0.45590000000000003</v>
      </c>
      <c r="Q2539">
        <v>-0.32747499999999902</v>
      </c>
      <c r="R2539">
        <v>0.26563297985597301</v>
      </c>
      <c r="S2539">
        <v>0.47852644276422102</v>
      </c>
      <c r="T2539">
        <v>0.25859029206784601</v>
      </c>
      <c r="U2539">
        <v>-2.1733333333333101E-2</v>
      </c>
      <c r="V2539">
        <v>0.944304470580421</v>
      </c>
      <c r="W2539">
        <v>0.98966795722589196</v>
      </c>
      <c r="X2539">
        <v>0.73916040177957398</v>
      </c>
      <c r="Y2539">
        <v>1.9286666666666601</v>
      </c>
      <c r="Z2539" s="1">
        <v>1.3790694138917E-5</v>
      </c>
      <c r="AA2539">
        <v>1.42178280936724E-3</v>
      </c>
      <c r="AB2539" s="1">
        <v>8.9955830971798505E-4</v>
      </c>
      <c r="AC2539">
        <v>1.622925</v>
      </c>
      <c r="AD2539" s="1">
        <v>3.9018936427530399E-5</v>
      </c>
      <c r="AE2539">
        <v>1.20707015195517E-3</v>
      </c>
      <c r="AF2539" s="1">
        <v>5.48299707982998E-4</v>
      </c>
      <c r="AG2539" t="s">
        <v>18317</v>
      </c>
      <c r="AH2539">
        <v>1</v>
      </c>
      <c r="AI2539">
        <v>10</v>
      </c>
      <c r="AJ2539">
        <v>25.7</v>
      </c>
      <c r="AK2539">
        <v>25.7</v>
      </c>
      <c r="AL2539">
        <v>25.7</v>
      </c>
      <c r="AM2539">
        <v>2</v>
      </c>
      <c r="AN2539">
        <v>1</v>
      </c>
      <c r="AO2539">
        <v>1</v>
      </c>
      <c r="AP2539">
        <v>0</v>
      </c>
      <c r="AQ2539">
        <v>-190.16890000000001</v>
      </c>
      <c r="AR2539">
        <v>-1.6</v>
      </c>
      <c r="AS2539" t="s">
        <v>18376</v>
      </c>
      <c r="AT2539">
        <v>12032</v>
      </c>
      <c r="AU2539" t="s">
        <v>142</v>
      </c>
      <c r="AV2539" t="s">
        <v>18377</v>
      </c>
      <c r="AW2539" t="s">
        <v>196</v>
      </c>
      <c r="AX2539" t="s">
        <v>18378</v>
      </c>
      <c r="AY2539" t="s">
        <v>18379</v>
      </c>
      <c r="AZ2539">
        <v>285</v>
      </c>
      <c r="BA2539">
        <v>1.3</v>
      </c>
      <c r="BB2539">
        <v>3844.73</v>
      </c>
      <c r="BC2539" t="s">
        <v>18322</v>
      </c>
      <c r="BD2539" t="s">
        <v>120</v>
      </c>
      <c r="BE2539">
        <v>3261493.9</v>
      </c>
      <c r="BF2539" t="s">
        <v>18380</v>
      </c>
      <c r="BG2539">
        <v>726.42849999999999</v>
      </c>
      <c r="BH2539" t="s">
        <v>18324</v>
      </c>
      <c r="BI2539" t="s">
        <v>18325</v>
      </c>
      <c r="BJ2539" t="s">
        <v>111</v>
      </c>
      <c r="BK2539" t="s">
        <v>18317</v>
      </c>
      <c r="BL2539" t="s">
        <v>18317</v>
      </c>
      <c r="BM2539">
        <v>1.1668949835206399</v>
      </c>
      <c r="BN2539">
        <v>-0.16624752255816999</v>
      </c>
      <c r="BO2539">
        <v>0.85819469927903302</v>
      </c>
      <c r="BP2539">
        <v>0.31659913903631498</v>
      </c>
      <c r="BQ2539">
        <v>-5.3526053377544403E-2</v>
      </c>
      <c r="BR2539">
        <v>0.61977578035476799</v>
      </c>
      <c r="BS2539">
        <v>5.0266875438273101E-2</v>
      </c>
      <c r="BT2539">
        <v>3.4474353653774402E-2</v>
      </c>
      <c r="BU2539">
        <v>0.59060528278384905</v>
      </c>
      <c r="BV2539">
        <v>6.6569662229037804E-2</v>
      </c>
      <c r="BW2539">
        <v>0.12809067079824701</v>
      </c>
      <c r="BX2539">
        <v>-0.26893851943145602</v>
      </c>
      <c r="BY2539">
        <v>8.3139286756756706E-2</v>
      </c>
      <c r="BZ2539">
        <v>-4.4859565239799302E-2</v>
      </c>
      <c r="CA2539">
        <v>0.48743210202044002</v>
      </c>
      <c r="CB2539">
        <v>-0.34982786090454998</v>
      </c>
      <c r="CC2539">
        <v>2.65853197693981E-2</v>
      </c>
      <c r="CD2539">
        <v>8.1254986977119401E-2</v>
      </c>
      <c r="CE2539">
        <v>3.0185548615278002E-2</v>
      </c>
      <c r="CF2539">
        <v>-0.76725718886491501</v>
      </c>
      <c r="CG2539" s="1">
        <v>2.18753249762982E-4</v>
      </c>
      <c r="CH2539">
        <v>6.9393939321004596E-3</v>
      </c>
      <c r="CI2539">
        <v>4.3096251860292702E-3</v>
      </c>
      <c r="CJ2539">
        <v>0.15300331101357101</v>
      </c>
      <c r="CK2539">
        <v>0.32923000608874098</v>
      </c>
      <c r="CL2539">
        <v>0.72237498683449897</v>
      </c>
      <c r="CM2539">
        <v>0.57635090403383205</v>
      </c>
      <c r="CN2539">
        <v>0.57043263897393603</v>
      </c>
      <c r="CO2539">
        <v>1.3293840026479199E-3</v>
      </c>
      <c r="CP2539">
        <v>1.2002990483799301E-2</v>
      </c>
      <c r="CQ2539">
        <v>4.8307257080359598E-3</v>
      </c>
      <c r="CR2539">
        <v>1</v>
      </c>
      <c r="CS2539">
        <v>7738</v>
      </c>
      <c r="CT2539">
        <v>2200</v>
      </c>
      <c r="CU2539">
        <v>2012</v>
      </c>
      <c r="CV2539" t="s">
        <v>18326</v>
      </c>
      <c r="CW2539" t="s">
        <v>120</v>
      </c>
      <c r="CX2539">
        <v>3261493.9</v>
      </c>
      <c r="CY2539">
        <v>70.3</v>
      </c>
      <c r="CZ2539">
        <v>1</v>
      </c>
      <c r="DA2539">
        <v>1.1000000000000001</v>
      </c>
      <c r="DB2539">
        <v>39212.14</v>
      </c>
      <c r="DC2539">
        <v>36459.489999999903</v>
      </c>
      <c r="DD2539" t="s">
        <v>18324</v>
      </c>
      <c r="DE2539" t="s">
        <v>18325</v>
      </c>
      <c r="DF2539" t="s">
        <v>111</v>
      </c>
    </row>
    <row r="2540" spans="1:110" x14ac:dyDescent="0.25">
      <c r="A2540" t="s">
        <v>18381</v>
      </c>
      <c r="B2540">
        <v>1.0296000000000001</v>
      </c>
      <c r="C2540">
        <v>0.44280000000000003</v>
      </c>
      <c r="D2540">
        <v>0.3362</v>
      </c>
      <c r="E2540">
        <v>-3.4500000000000003E-2</v>
      </c>
      <c r="F2540">
        <v>0.11269999999999999</v>
      </c>
      <c r="G2540">
        <v>2.47E-2</v>
      </c>
      <c r="H2540">
        <v>4.3400000000000001E-2</v>
      </c>
      <c r="I2540">
        <v>0.2089</v>
      </c>
      <c r="J2540">
        <v>0.54669999999999996</v>
      </c>
      <c r="K2540">
        <v>-1.4502999999999999</v>
      </c>
      <c r="L2540">
        <v>-0.41389999999999999</v>
      </c>
      <c r="M2540">
        <v>0.39779999999999999</v>
      </c>
      <c r="N2540">
        <v>0.27529999999999999</v>
      </c>
      <c r="O2540">
        <v>0.47970000000000002</v>
      </c>
      <c r="P2540">
        <v>-0.23680000000000001</v>
      </c>
      <c r="Q2540">
        <v>0.72067499999999896</v>
      </c>
      <c r="R2540">
        <v>6.4024637196264195E-2</v>
      </c>
      <c r="S2540">
        <v>0.222762941731241</v>
      </c>
      <c r="T2540">
        <v>0.12037858102766701</v>
      </c>
      <c r="U2540">
        <v>-0.16873333333333301</v>
      </c>
      <c r="V2540">
        <v>0.67100451112198001</v>
      </c>
      <c r="W2540">
        <v>0.893434508874968</v>
      </c>
      <c r="X2540">
        <v>0.66728583634745597</v>
      </c>
      <c r="Y2540">
        <v>-0.38325833333333298</v>
      </c>
      <c r="Z2540">
        <v>0.34066081088067501</v>
      </c>
      <c r="AA2540">
        <v>0.62199136589809401</v>
      </c>
      <c r="AB2540">
        <v>0.393532330029704</v>
      </c>
      <c r="AC2540">
        <v>0.50614999999999999</v>
      </c>
      <c r="AD2540">
        <v>0.18069910037856601</v>
      </c>
      <c r="AE2540">
        <v>0.33787471641661698</v>
      </c>
      <c r="AF2540">
        <v>0.15347625657547401</v>
      </c>
      <c r="AG2540" t="s">
        <v>18317</v>
      </c>
      <c r="AH2540">
        <v>1</v>
      </c>
      <c r="AI2540">
        <v>2</v>
      </c>
      <c r="AJ2540">
        <v>24.97</v>
      </c>
      <c r="AK2540">
        <v>24.97</v>
      </c>
      <c r="AL2540">
        <v>99</v>
      </c>
      <c r="AM2540">
        <v>1</v>
      </c>
      <c r="AN2540">
        <v>1</v>
      </c>
      <c r="AO2540">
        <v>1</v>
      </c>
      <c r="AP2540">
        <v>0</v>
      </c>
      <c r="AQ2540">
        <v>-190.16929999999999</v>
      </c>
      <c r="AR2540">
        <v>-2.1</v>
      </c>
      <c r="AS2540" t="s">
        <v>18382</v>
      </c>
      <c r="AT2540">
        <v>12226</v>
      </c>
      <c r="AU2540" t="s">
        <v>142</v>
      </c>
      <c r="AV2540" t="s">
        <v>18383</v>
      </c>
      <c r="AW2540" t="s">
        <v>431</v>
      </c>
      <c r="AX2540" t="s">
        <v>18384</v>
      </c>
      <c r="AY2540" t="s">
        <v>18385</v>
      </c>
      <c r="AZ2540">
        <v>286</v>
      </c>
      <c r="BA2540">
        <v>1.3</v>
      </c>
      <c r="BB2540">
        <v>3844.73</v>
      </c>
      <c r="BC2540" t="s">
        <v>18386</v>
      </c>
      <c r="BD2540" t="s">
        <v>120</v>
      </c>
      <c r="BE2540">
        <v>3261493.9</v>
      </c>
      <c r="BF2540" t="s">
        <v>18387</v>
      </c>
      <c r="BG2540">
        <v>821.75099999999998</v>
      </c>
      <c r="BH2540" t="s">
        <v>18324</v>
      </c>
      <c r="BI2540" t="s">
        <v>18325</v>
      </c>
      <c r="BJ2540" t="s">
        <v>111</v>
      </c>
      <c r="BK2540" t="s">
        <v>18317</v>
      </c>
      <c r="BL2540" t="s">
        <v>18317</v>
      </c>
      <c r="BM2540">
        <v>1.1668949835206399</v>
      </c>
      <c r="BN2540">
        <v>-0.16624752255816999</v>
      </c>
      <c r="BO2540">
        <v>0.85819469927903302</v>
      </c>
      <c r="BP2540">
        <v>0.31659913903631498</v>
      </c>
      <c r="BQ2540">
        <v>-5.3526053377544403E-2</v>
      </c>
      <c r="BR2540">
        <v>0.61977578035476799</v>
      </c>
      <c r="BS2540">
        <v>5.0266875438273101E-2</v>
      </c>
      <c r="BT2540">
        <v>3.4474353653774402E-2</v>
      </c>
      <c r="BU2540">
        <v>0.59060528278384905</v>
      </c>
      <c r="BV2540">
        <v>6.6569662229037804E-2</v>
      </c>
      <c r="BW2540">
        <v>0.12809067079824701</v>
      </c>
      <c r="BX2540">
        <v>-0.26893851943145602</v>
      </c>
      <c r="BY2540">
        <v>8.3139286756756706E-2</v>
      </c>
      <c r="BZ2540">
        <v>-4.4859565239799302E-2</v>
      </c>
      <c r="CA2540">
        <v>0.48743210202044002</v>
      </c>
      <c r="CB2540">
        <v>-0.34982786090454998</v>
      </c>
      <c r="CC2540">
        <v>2.65853197693981E-2</v>
      </c>
      <c r="CD2540">
        <v>8.1254986977119401E-2</v>
      </c>
      <c r="CE2540">
        <v>3.0185548615278002E-2</v>
      </c>
      <c r="CF2540">
        <v>-0.76725718886491501</v>
      </c>
      <c r="CG2540" s="1">
        <v>2.18753249762982E-4</v>
      </c>
      <c r="CH2540">
        <v>6.9393939321004596E-3</v>
      </c>
      <c r="CI2540">
        <v>4.3096251860292702E-3</v>
      </c>
      <c r="CJ2540">
        <v>0.15300331101357101</v>
      </c>
      <c r="CK2540">
        <v>0.32923000608874098</v>
      </c>
      <c r="CL2540">
        <v>0.72237498683449897</v>
      </c>
      <c r="CM2540">
        <v>0.57635090403383205</v>
      </c>
      <c r="CN2540">
        <v>0.57043263897393603</v>
      </c>
      <c r="CO2540">
        <v>1.3293840026479199E-3</v>
      </c>
      <c r="CP2540">
        <v>1.2002990483799301E-2</v>
      </c>
      <c r="CQ2540">
        <v>4.8307257080359598E-3</v>
      </c>
      <c r="CR2540">
        <v>1</v>
      </c>
      <c r="CS2540">
        <v>7738</v>
      </c>
      <c r="CT2540">
        <v>2200</v>
      </c>
      <c r="CU2540">
        <v>2012</v>
      </c>
      <c r="CV2540" t="s">
        <v>18326</v>
      </c>
      <c r="CW2540" t="s">
        <v>120</v>
      </c>
      <c r="CX2540">
        <v>3261493.9</v>
      </c>
      <c r="CY2540">
        <v>70.3</v>
      </c>
      <c r="CZ2540">
        <v>1</v>
      </c>
      <c r="DA2540">
        <v>1.1000000000000001</v>
      </c>
      <c r="DB2540">
        <v>39212.14</v>
      </c>
      <c r="DC2540">
        <v>36459.489999999903</v>
      </c>
      <c r="DD2540" t="s">
        <v>18324</v>
      </c>
      <c r="DE2540" t="s">
        <v>18325</v>
      </c>
      <c r="DF2540" t="s">
        <v>111</v>
      </c>
    </row>
    <row r="2541" spans="1:110" x14ac:dyDescent="0.25">
      <c r="A2541" t="s">
        <v>18388</v>
      </c>
      <c r="B2541" t="s">
        <v>111</v>
      </c>
      <c r="C2541" t="s">
        <v>111</v>
      </c>
      <c r="D2541" t="s">
        <v>111</v>
      </c>
      <c r="E2541" t="s">
        <v>111</v>
      </c>
      <c r="F2541" t="s">
        <v>111</v>
      </c>
      <c r="G2541" t="s">
        <v>111</v>
      </c>
      <c r="H2541" t="s">
        <v>111</v>
      </c>
      <c r="I2541" t="s">
        <v>111</v>
      </c>
      <c r="J2541" t="s">
        <v>111</v>
      </c>
      <c r="K2541">
        <v>0.90229999999999999</v>
      </c>
      <c r="L2541" t="s">
        <v>111</v>
      </c>
      <c r="M2541">
        <v>-0.12770000000000001</v>
      </c>
      <c r="N2541">
        <v>-0.40139999999999998</v>
      </c>
      <c r="O2541" t="s">
        <v>111</v>
      </c>
      <c r="P2541" t="s">
        <v>111</v>
      </c>
      <c r="Q2541" t="s">
        <v>111</v>
      </c>
      <c r="R2541" t="s">
        <v>111</v>
      </c>
      <c r="S2541" t="s">
        <v>111</v>
      </c>
      <c r="T2541" t="s">
        <v>111</v>
      </c>
      <c r="U2541" t="s">
        <v>111</v>
      </c>
      <c r="V2541" t="s">
        <v>111</v>
      </c>
      <c r="W2541" t="s">
        <v>111</v>
      </c>
      <c r="X2541" t="s">
        <v>111</v>
      </c>
      <c r="Y2541" t="s">
        <v>111</v>
      </c>
      <c r="Z2541" t="s">
        <v>111</v>
      </c>
      <c r="AA2541" t="s">
        <v>111</v>
      </c>
      <c r="AB2541" t="s">
        <v>111</v>
      </c>
      <c r="AC2541">
        <v>-1.1668499999999999</v>
      </c>
      <c r="AD2541">
        <v>5.5265467631747098E-2</v>
      </c>
      <c r="AE2541">
        <v>0.15694127789559101</v>
      </c>
      <c r="AF2541">
        <v>7.1289027154924203E-2</v>
      </c>
      <c r="AG2541" t="s">
        <v>18317</v>
      </c>
      <c r="AH2541">
        <v>1</v>
      </c>
      <c r="AI2541">
        <v>1</v>
      </c>
      <c r="AJ2541">
        <v>8.2100000000000009</v>
      </c>
      <c r="AK2541">
        <v>8.2100000000000009</v>
      </c>
      <c r="AL2541">
        <v>99</v>
      </c>
      <c r="AM2541">
        <v>1</v>
      </c>
      <c r="AN2541">
        <v>1</v>
      </c>
      <c r="AO2541">
        <v>1</v>
      </c>
      <c r="AP2541">
        <v>0</v>
      </c>
      <c r="AQ2541">
        <v>-190.1696</v>
      </c>
      <c r="AR2541">
        <v>-2.2999999999999998</v>
      </c>
      <c r="AS2541" t="s">
        <v>18389</v>
      </c>
      <c r="AT2541">
        <v>12817</v>
      </c>
      <c r="AU2541" t="s">
        <v>142</v>
      </c>
      <c r="AV2541" t="s">
        <v>18390</v>
      </c>
      <c r="AW2541" t="s">
        <v>114</v>
      </c>
      <c r="AX2541" t="s">
        <v>18391</v>
      </c>
      <c r="AY2541" t="s">
        <v>18392</v>
      </c>
      <c r="AZ2541">
        <v>287</v>
      </c>
      <c r="BA2541">
        <v>1.3</v>
      </c>
      <c r="BB2541">
        <v>3844.73</v>
      </c>
      <c r="BC2541" t="s">
        <v>18317</v>
      </c>
      <c r="BD2541" t="s">
        <v>120</v>
      </c>
      <c r="BE2541">
        <v>3261493.9</v>
      </c>
      <c r="BF2541" t="s">
        <v>18393</v>
      </c>
      <c r="BG2541">
        <v>579.27880000000005</v>
      </c>
      <c r="BH2541" t="s">
        <v>18324</v>
      </c>
      <c r="BI2541" t="s">
        <v>18325</v>
      </c>
      <c r="BJ2541" t="s">
        <v>111</v>
      </c>
      <c r="BK2541" t="s">
        <v>18317</v>
      </c>
      <c r="BL2541" t="s">
        <v>18317</v>
      </c>
      <c r="BM2541">
        <v>1.1668949835206399</v>
      </c>
      <c r="BN2541">
        <v>-0.16624752255816999</v>
      </c>
      <c r="BO2541">
        <v>0.85819469927903302</v>
      </c>
      <c r="BP2541">
        <v>0.31659913903631498</v>
      </c>
      <c r="BQ2541">
        <v>-5.3526053377544403E-2</v>
      </c>
      <c r="BR2541">
        <v>0.61977578035476799</v>
      </c>
      <c r="BS2541">
        <v>5.0266875438273101E-2</v>
      </c>
      <c r="BT2541">
        <v>3.4474353653774402E-2</v>
      </c>
      <c r="BU2541">
        <v>0.59060528278384905</v>
      </c>
      <c r="BV2541">
        <v>6.6569662229037804E-2</v>
      </c>
      <c r="BW2541">
        <v>0.12809067079824701</v>
      </c>
      <c r="BX2541">
        <v>-0.26893851943145602</v>
      </c>
      <c r="BY2541">
        <v>8.3139286756756706E-2</v>
      </c>
      <c r="BZ2541">
        <v>-4.4859565239799302E-2</v>
      </c>
      <c r="CA2541">
        <v>0.48743210202044002</v>
      </c>
      <c r="CB2541">
        <v>-0.34982786090454998</v>
      </c>
      <c r="CC2541">
        <v>2.65853197693981E-2</v>
      </c>
      <c r="CD2541">
        <v>8.1254986977119401E-2</v>
      </c>
      <c r="CE2541">
        <v>3.0185548615278002E-2</v>
      </c>
      <c r="CF2541">
        <v>-0.76725718886491501</v>
      </c>
      <c r="CG2541" s="1">
        <v>2.18753249762982E-4</v>
      </c>
      <c r="CH2541">
        <v>6.9393939321004596E-3</v>
      </c>
      <c r="CI2541">
        <v>4.3096251860292702E-3</v>
      </c>
      <c r="CJ2541">
        <v>0.15300331101357101</v>
      </c>
      <c r="CK2541">
        <v>0.32923000608874098</v>
      </c>
      <c r="CL2541">
        <v>0.72237498683449897</v>
      </c>
      <c r="CM2541">
        <v>0.57635090403383205</v>
      </c>
      <c r="CN2541">
        <v>0.57043263897393603</v>
      </c>
      <c r="CO2541">
        <v>1.3293840026479199E-3</v>
      </c>
      <c r="CP2541">
        <v>1.2002990483799301E-2</v>
      </c>
      <c r="CQ2541">
        <v>4.8307257080359598E-3</v>
      </c>
      <c r="CR2541">
        <v>1</v>
      </c>
      <c r="CS2541">
        <v>7738</v>
      </c>
      <c r="CT2541">
        <v>2200</v>
      </c>
      <c r="CU2541">
        <v>2012</v>
      </c>
      <c r="CV2541" t="s">
        <v>18326</v>
      </c>
      <c r="CW2541" t="s">
        <v>120</v>
      </c>
      <c r="CX2541">
        <v>3261493.9</v>
      </c>
      <c r="CY2541">
        <v>70.3</v>
      </c>
      <c r="CZ2541">
        <v>1</v>
      </c>
      <c r="DA2541">
        <v>1.1000000000000001</v>
      </c>
      <c r="DB2541">
        <v>39212.14</v>
      </c>
      <c r="DC2541">
        <v>36459.489999999903</v>
      </c>
      <c r="DD2541" t="s">
        <v>18324</v>
      </c>
      <c r="DE2541" t="s">
        <v>18325</v>
      </c>
      <c r="DF2541" t="s">
        <v>111</v>
      </c>
    </row>
    <row r="2542" spans="1:110" x14ac:dyDescent="0.25">
      <c r="A2542" t="s">
        <v>18394</v>
      </c>
      <c r="B2542">
        <v>-0.71789999999999998</v>
      </c>
      <c r="C2542">
        <v>-2.8959999999999999</v>
      </c>
      <c r="D2542">
        <v>-0.7056</v>
      </c>
      <c r="E2542">
        <v>-1.2344999999999999</v>
      </c>
      <c r="F2542">
        <v>-1.4715</v>
      </c>
      <c r="G2542">
        <v>0.5121</v>
      </c>
      <c r="H2542">
        <v>0.312</v>
      </c>
      <c r="I2542" t="s">
        <v>111</v>
      </c>
      <c r="J2542">
        <v>-3.4281999999999999</v>
      </c>
      <c r="K2542">
        <v>-2.1394000000000002</v>
      </c>
      <c r="L2542" t="s">
        <v>111</v>
      </c>
      <c r="M2542">
        <v>-3.2953000000000001</v>
      </c>
      <c r="N2542">
        <v>1.1081000000000001</v>
      </c>
      <c r="O2542">
        <v>1.2045999999999999</v>
      </c>
      <c r="P2542">
        <v>0.78039999999999998</v>
      </c>
      <c r="Q2542">
        <v>1.39529999999999</v>
      </c>
      <c r="R2542">
        <v>0.22853001781312099</v>
      </c>
      <c r="S2542">
        <v>0.43972020937193901</v>
      </c>
      <c r="T2542">
        <v>0.23761984126267</v>
      </c>
      <c r="U2542">
        <v>-0.16525000000000001</v>
      </c>
      <c r="V2542">
        <v>0.86788069008639901</v>
      </c>
      <c r="W2542">
        <v>0.96603321940846898</v>
      </c>
      <c r="X2542">
        <v>0.72150815571711602</v>
      </c>
      <c r="Y2542">
        <v>1.1726999999999901</v>
      </c>
      <c r="Z2542">
        <v>0.249950116148939</v>
      </c>
      <c r="AA2542">
        <v>0.53768489920662799</v>
      </c>
      <c r="AB2542">
        <v>0.34019184639492001</v>
      </c>
      <c r="AC2542">
        <v>2.73325</v>
      </c>
      <c r="AD2542">
        <v>2.7785855099234199E-2</v>
      </c>
      <c r="AE2542">
        <v>9.9647556227606099E-2</v>
      </c>
      <c r="AF2542">
        <v>4.5263919327569201E-2</v>
      </c>
      <c r="AG2542" t="s">
        <v>18317</v>
      </c>
      <c r="AH2542">
        <v>1</v>
      </c>
      <c r="AI2542">
        <v>3</v>
      </c>
      <c r="AJ2542">
        <v>28.24</v>
      </c>
      <c r="AK2542">
        <v>28.24</v>
      </c>
      <c r="AL2542">
        <v>28.238</v>
      </c>
      <c r="AM2542">
        <v>2</v>
      </c>
      <c r="AN2542">
        <v>1</v>
      </c>
      <c r="AO2542">
        <v>1</v>
      </c>
      <c r="AP2542">
        <v>0</v>
      </c>
      <c r="AQ2542">
        <v>-190.1644</v>
      </c>
      <c r="AR2542">
        <v>0</v>
      </c>
      <c r="AS2542" t="s">
        <v>18395</v>
      </c>
      <c r="AT2542">
        <v>12860</v>
      </c>
      <c r="AU2542" t="s">
        <v>142</v>
      </c>
      <c r="AV2542" t="s">
        <v>18396</v>
      </c>
      <c r="AW2542" t="s">
        <v>196</v>
      </c>
      <c r="AX2542" t="s">
        <v>18397</v>
      </c>
      <c r="AY2542" t="s">
        <v>18398</v>
      </c>
      <c r="AZ2542">
        <v>288</v>
      </c>
      <c r="BA2542">
        <v>1.3</v>
      </c>
      <c r="BB2542">
        <v>3844.73</v>
      </c>
      <c r="BC2542" t="s">
        <v>18322</v>
      </c>
      <c r="BD2542" t="s">
        <v>120</v>
      </c>
      <c r="BE2542">
        <v>3261493.9</v>
      </c>
      <c r="BF2542" t="s">
        <v>18399</v>
      </c>
      <c r="BG2542">
        <v>745.19590000000005</v>
      </c>
      <c r="BH2542" t="s">
        <v>18324</v>
      </c>
      <c r="BI2542" t="s">
        <v>18325</v>
      </c>
      <c r="BJ2542" t="s">
        <v>111</v>
      </c>
      <c r="BK2542" t="s">
        <v>18317</v>
      </c>
      <c r="BL2542" t="s">
        <v>18317</v>
      </c>
      <c r="BM2542">
        <v>1.1668949835206399</v>
      </c>
      <c r="BN2542">
        <v>-0.16624752255816999</v>
      </c>
      <c r="BO2542">
        <v>0.85819469927903302</v>
      </c>
      <c r="BP2542">
        <v>0.31659913903631498</v>
      </c>
      <c r="BQ2542">
        <v>-5.3526053377544403E-2</v>
      </c>
      <c r="BR2542">
        <v>0.61977578035476799</v>
      </c>
      <c r="BS2542">
        <v>5.0266875438273101E-2</v>
      </c>
      <c r="BT2542">
        <v>3.4474353653774402E-2</v>
      </c>
      <c r="BU2542">
        <v>0.59060528278384905</v>
      </c>
      <c r="BV2542">
        <v>6.6569662229037804E-2</v>
      </c>
      <c r="BW2542">
        <v>0.12809067079824701</v>
      </c>
      <c r="BX2542">
        <v>-0.26893851943145602</v>
      </c>
      <c r="BY2542">
        <v>8.3139286756756706E-2</v>
      </c>
      <c r="BZ2542">
        <v>-4.4859565239799302E-2</v>
      </c>
      <c r="CA2542">
        <v>0.48743210202044002</v>
      </c>
      <c r="CB2542">
        <v>-0.34982786090454998</v>
      </c>
      <c r="CC2542">
        <v>2.65853197693981E-2</v>
      </c>
      <c r="CD2542">
        <v>8.1254986977119401E-2</v>
      </c>
      <c r="CE2542">
        <v>3.0185548615278002E-2</v>
      </c>
      <c r="CF2542">
        <v>-0.76725718886491501</v>
      </c>
      <c r="CG2542" s="1">
        <v>2.18753249762982E-4</v>
      </c>
      <c r="CH2542">
        <v>6.9393939321004596E-3</v>
      </c>
      <c r="CI2542">
        <v>4.3096251860292702E-3</v>
      </c>
      <c r="CJ2542">
        <v>0.15300331101357101</v>
      </c>
      <c r="CK2542">
        <v>0.32923000608874098</v>
      </c>
      <c r="CL2542">
        <v>0.72237498683449897</v>
      </c>
      <c r="CM2542">
        <v>0.57635090403383205</v>
      </c>
      <c r="CN2542">
        <v>0.57043263897393603</v>
      </c>
      <c r="CO2542">
        <v>1.3293840026479199E-3</v>
      </c>
      <c r="CP2542">
        <v>1.2002990483799301E-2</v>
      </c>
      <c r="CQ2542">
        <v>4.8307257080359598E-3</v>
      </c>
      <c r="CR2542">
        <v>1</v>
      </c>
      <c r="CS2542">
        <v>7738</v>
      </c>
      <c r="CT2542">
        <v>2200</v>
      </c>
      <c r="CU2542">
        <v>2012</v>
      </c>
      <c r="CV2542" t="s">
        <v>18326</v>
      </c>
      <c r="CW2542" t="s">
        <v>120</v>
      </c>
      <c r="CX2542">
        <v>3261493.9</v>
      </c>
      <c r="CY2542">
        <v>70.3</v>
      </c>
      <c r="CZ2542">
        <v>1</v>
      </c>
      <c r="DA2542">
        <v>1.1000000000000001</v>
      </c>
      <c r="DB2542">
        <v>39212.14</v>
      </c>
      <c r="DC2542">
        <v>36459.489999999903</v>
      </c>
      <c r="DD2542" t="s">
        <v>18324</v>
      </c>
      <c r="DE2542" t="s">
        <v>18325</v>
      </c>
      <c r="DF2542" t="s">
        <v>111</v>
      </c>
    </row>
    <row r="2543" spans="1:110" x14ac:dyDescent="0.25">
      <c r="A2543" t="s">
        <v>18400</v>
      </c>
      <c r="B2543">
        <v>-1.5161</v>
      </c>
      <c r="C2543">
        <v>-2.093</v>
      </c>
      <c r="D2543">
        <v>-2.67</v>
      </c>
      <c r="E2543">
        <v>-1.5969</v>
      </c>
      <c r="F2543">
        <v>0.58179999999999998</v>
      </c>
      <c r="G2543">
        <v>0.2923</v>
      </c>
      <c r="H2543">
        <v>0.15790000000000001</v>
      </c>
      <c r="I2543">
        <v>-1.5421</v>
      </c>
      <c r="J2543">
        <v>-1.4651000000000001</v>
      </c>
      <c r="K2543">
        <v>-1.6380999999999999</v>
      </c>
      <c r="L2543" t="s">
        <v>111</v>
      </c>
      <c r="M2543">
        <v>0.78849999999999998</v>
      </c>
      <c r="N2543">
        <v>1.2784</v>
      </c>
      <c r="O2543">
        <v>0.37440000000000001</v>
      </c>
      <c r="P2543">
        <v>0.44469999999999998</v>
      </c>
      <c r="Q2543">
        <v>-0.42056666666666598</v>
      </c>
      <c r="R2543">
        <v>0.183809841914713</v>
      </c>
      <c r="S2543">
        <v>0.38669464325736003</v>
      </c>
      <c r="T2543">
        <v>0.20896542344319699</v>
      </c>
      <c r="U2543">
        <v>-0.377499999999999</v>
      </c>
      <c r="V2543">
        <v>0.230031866766022</v>
      </c>
      <c r="W2543">
        <v>0.58088069604220804</v>
      </c>
      <c r="X2543">
        <v>0.433846529573509</v>
      </c>
      <c r="Y2543">
        <v>2.3130000000000002</v>
      </c>
      <c r="Z2543" s="1">
        <v>2.0920237663238301E-6</v>
      </c>
      <c r="AA2543" s="1">
        <v>4.3315352081734902E-4</v>
      </c>
      <c r="AB2543" s="1">
        <v>2.7405511338842098E-4</v>
      </c>
      <c r="AC2543">
        <v>2.2699333333333298</v>
      </c>
      <c r="AD2543" s="1">
        <v>2.59669550886502E-6</v>
      </c>
      <c r="AE2543" s="1">
        <v>2.34292753868048E-4</v>
      </c>
      <c r="AF2543" s="1">
        <v>1.06425171992119E-4</v>
      </c>
      <c r="AG2543" t="s">
        <v>18317</v>
      </c>
      <c r="AH2543">
        <v>1</v>
      </c>
      <c r="AI2543">
        <v>2</v>
      </c>
      <c r="AJ2543">
        <v>18.079999999999998</v>
      </c>
      <c r="AK2543">
        <v>19.39</v>
      </c>
      <c r="AL2543">
        <v>1.444</v>
      </c>
      <c r="AM2543">
        <v>3</v>
      </c>
      <c r="AN2543">
        <v>1</v>
      </c>
      <c r="AO2543">
        <v>1</v>
      </c>
      <c r="AP2543">
        <v>0</v>
      </c>
      <c r="AQ2543">
        <v>-190.1713</v>
      </c>
      <c r="AR2543">
        <v>-2.7</v>
      </c>
      <c r="AS2543" t="s">
        <v>18401</v>
      </c>
      <c r="AT2543">
        <v>12970</v>
      </c>
      <c r="AU2543" t="s">
        <v>142</v>
      </c>
      <c r="AV2543" t="s">
        <v>18402</v>
      </c>
      <c r="AW2543" t="s">
        <v>210</v>
      </c>
      <c r="AX2543" t="s">
        <v>18403</v>
      </c>
      <c r="AY2543" t="s">
        <v>18404</v>
      </c>
      <c r="AZ2543">
        <v>289</v>
      </c>
      <c r="BA2543">
        <v>1.3</v>
      </c>
      <c r="BB2543">
        <v>3844.73</v>
      </c>
      <c r="BC2543" t="s">
        <v>18322</v>
      </c>
      <c r="BD2543" t="s">
        <v>120</v>
      </c>
      <c r="BE2543">
        <v>3261493.9</v>
      </c>
      <c r="BF2543" t="s">
        <v>18405</v>
      </c>
      <c r="BG2543">
        <v>651.38829999999996</v>
      </c>
      <c r="BH2543" t="s">
        <v>18324</v>
      </c>
      <c r="BI2543" t="s">
        <v>18325</v>
      </c>
      <c r="BJ2543" t="s">
        <v>111</v>
      </c>
      <c r="BK2543" t="s">
        <v>18317</v>
      </c>
      <c r="BL2543" t="s">
        <v>18317</v>
      </c>
      <c r="BM2543">
        <v>1.1668949835206399</v>
      </c>
      <c r="BN2543">
        <v>-0.16624752255816999</v>
      </c>
      <c r="BO2543">
        <v>0.85819469927903302</v>
      </c>
      <c r="BP2543">
        <v>0.31659913903631498</v>
      </c>
      <c r="BQ2543">
        <v>-5.3526053377544403E-2</v>
      </c>
      <c r="BR2543">
        <v>0.61977578035476799</v>
      </c>
      <c r="BS2543">
        <v>5.0266875438273101E-2</v>
      </c>
      <c r="BT2543">
        <v>3.4474353653774402E-2</v>
      </c>
      <c r="BU2543">
        <v>0.59060528278384905</v>
      </c>
      <c r="BV2543">
        <v>6.6569662229037804E-2</v>
      </c>
      <c r="BW2543">
        <v>0.12809067079824701</v>
      </c>
      <c r="BX2543">
        <v>-0.26893851943145602</v>
      </c>
      <c r="BY2543">
        <v>8.3139286756756706E-2</v>
      </c>
      <c r="BZ2543">
        <v>-4.4859565239799302E-2</v>
      </c>
      <c r="CA2543">
        <v>0.48743210202044002</v>
      </c>
      <c r="CB2543">
        <v>-0.34982786090454998</v>
      </c>
      <c r="CC2543">
        <v>2.65853197693981E-2</v>
      </c>
      <c r="CD2543">
        <v>8.1254986977119401E-2</v>
      </c>
      <c r="CE2543">
        <v>3.0185548615278002E-2</v>
      </c>
      <c r="CF2543">
        <v>-0.76725718886491501</v>
      </c>
      <c r="CG2543" s="1">
        <v>2.18753249762982E-4</v>
      </c>
      <c r="CH2543">
        <v>6.9393939321004596E-3</v>
      </c>
      <c r="CI2543">
        <v>4.3096251860292702E-3</v>
      </c>
      <c r="CJ2543">
        <v>0.15300331101357101</v>
      </c>
      <c r="CK2543">
        <v>0.32923000608874098</v>
      </c>
      <c r="CL2543">
        <v>0.72237498683449897</v>
      </c>
      <c r="CM2543">
        <v>0.57635090403383205</v>
      </c>
      <c r="CN2543">
        <v>0.57043263897393603</v>
      </c>
      <c r="CO2543">
        <v>1.3293840026479199E-3</v>
      </c>
      <c r="CP2543">
        <v>1.2002990483799301E-2</v>
      </c>
      <c r="CQ2543">
        <v>4.8307257080359598E-3</v>
      </c>
      <c r="CR2543">
        <v>1</v>
      </c>
      <c r="CS2543">
        <v>7738</v>
      </c>
      <c r="CT2543">
        <v>2200</v>
      </c>
      <c r="CU2543">
        <v>2012</v>
      </c>
      <c r="CV2543" t="s">
        <v>18326</v>
      </c>
      <c r="CW2543" t="s">
        <v>120</v>
      </c>
      <c r="CX2543">
        <v>3261493.9</v>
      </c>
      <c r="CY2543">
        <v>70.3</v>
      </c>
      <c r="CZ2543">
        <v>1</v>
      </c>
      <c r="DA2543">
        <v>1.1000000000000001</v>
      </c>
      <c r="DB2543">
        <v>39212.14</v>
      </c>
      <c r="DC2543">
        <v>36459.489999999903</v>
      </c>
      <c r="DD2543" t="s">
        <v>18324</v>
      </c>
      <c r="DE2543" t="s">
        <v>18325</v>
      </c>
      <c r="DF2543" t="s">
        <v>111</v>
      </c>
    </row>
    <row r="2544" spans="1:110" x14ac:dyDescent="0.25">
      <c r="A2544" t="s">
        <v>18406</v>
      </c>
      <c r="B2544" t="s">
        <v>111</v>
      </c>
      <c r="C2544" t="s">
        <v>111</v>
      </c>
      <c r="D2544">
        <v>0.12889999999999999</v>
      </c>
      <c r="E2544" t="s">
        <v>111</v>
      </c>
      <c r="F2544" t="s">
        <v>111</v>
      </c>
      <c r="G2544">
        <v>0.55979999999999996</v>
      </c>
      <c r="H2544">
        <v>-0.59899999999999998</v>
      </c>
      <c r="I2544">
        <v>0.81899999999999995</v>
      </c>
      <c r="J2544" t="s">
        <v>111</v>
      </c>
      <c r="K2544" t="s">
        <v>111</v>
      </c>
      <c r="L2544" t="s">
        <v>111</v>
      </c>
      <c r="M2544">
        <v>-0.254</v>
      </c>
      <c r="N2544">
        <v>-0.49340000000000001</v>
      </c>
      <c r="O2544" t="s">
        <v>111</v>
      </c>
      <c r="P2544" t="s">
        <v>111</v>
      </c>
      <c r="Q2544">
        <v>-0.69009999999999905</v>
      </c>
      <c r="R2544">
        <v>0.35014986831193101</v>
      </c>
      <c r="S2544">
        <v>0.56584676431454195</v>
      </c>
      <c r="T2544">
        <v>0.30577720889259002</v>
      </c>
      <c r="U2544">
        <v>0.35409999999999903</v>
      </c>
      <c r="V2544">
        <v>0.490117082282641</v>
      </c>
      <c r="W2544">
        <v>0.789152678731737</v>
      </c>
      <c r="X2544">
        <v>0.58940011831022299</v>
      </c>
      <c r="Y2544">
        <v>-0.14849999999999999</v>
      </c>
      <c r="Z2544">
        <v>0.80976678920859002</v>
      </c>
      <c r="AA2544">
        <v>0.92631057295932995</v>
      </c>
      <c r="AB2544">
        <v>0.586074306001797</v>
      </c>
      <c r="AC2544">
        <v>-1.1926999999999901</v>
      </c>
      <c r="AD2544">
        <v>8.9338511880560897E-2</v>
      </c>
      <c r="AE2544">
        <v>0.21469363932556099</v>
      </c>
      <c r="AF2544">
        <v>9.7522467569377394E-2</v>
      </c>
      <c r="AG2544" t="s">
        <v>18317</v>
      </c>
      <c r="AH2544">
        <v>1</v>
      </c>
      <c r="AI2544">
        <v>1</v>
      </c>
      <c r="AJ2544">
        <v>5.31</v>
      </c>
      <c r="AK2544">
        <v>5.38</v>
      </c>
      <c r="AL2544">
        <v>3.6579999999999999</v>
      </c>
      <c r="AM2544">
        <v>2</v>
      </c>
      <c r="AN2544">
        <v>1</v>
      </c>
      <c r="AO2544">
        <v>1</v>
      </c>
      <c r="AP2544">
        <v>0</v>
      </c>
      <c r="AQ2544">
        <v>-190.16759999999999</v>
      </c>
      <c r="AR2544">
        <v>-1.7</v>
      </c>
      <c r="AS2544" t="s">
        <v>18407</v>
      </c>
      <c r="AT2544">
        <v>13131</v>
      </c>
      <c r="AU2544" t="s">
        <v>114</v>
      </c>
      <c r="AV2544" t="s">
        <v>18408</v>
      </c>
      <c r="AW2544" t="s">
        <v>233</v>
      </c>
      <c r="AX2544" t="s">
        <v>18409</v>
      </c>
      <c r="AY2544" t="s">
        <v>18410</v>
      </c>
      <c r="AZ2544">
        <v>290</v>
      </c>
      <c r="BA2544">
        <v>1.3</v>
      </c>
      <c r="BB2544">
        <v>3844.73</v>
      </c>
      <c r="BC2544" t="s">
        <v>18322</v>
      </c>
      <c r="BD2544" t="s">
        <v>120</v>
      </c>
      <c r="BE2544">
        <v>3261493.9</v>
      </c>
      <c r="BF2544" t="s">
        <v>18411</v>
      </c>
      <c r="BG2544">
        <v>657.04539999999997</v>
      </c>
      <c r="BH2544" t="s">
        <v>18324</v>
      </c>
      <c r="BI2544" t="s">
        <v>18325</v>
      </c>
      <c r="BJ2544" t="s">
        <v>111</v>
      </c>
      <c r="BK2544" t="s">
        <v>18317</v>
      </c>
      <c r="BL2544" t="s">
        <v>18317</v>
      </c>
      <c r="BM2544">
        <v>1.1668949835206399</v>
      </c>
      <c r="BN2544">
        <v>-0.16624752255816999</v>
      </c>
      <c r="BO2544">
        <v>0.85819469927903302</v>
      </c>
      <c r="BP2544">
        <v>0.31659913903631498</v>
      </c>
      <c r="BQ2544">
        <v>-5.3526053377544403E-2</v>
      </c>
      <c r="BR2544">
        <v>0.61977578035476799</v>
      </c>
      <c r="BS2544">
        <v>5.0266875438273101E-2</v>
      </c>
      <c r="BT2544">
        <v>3.4474353653774402E-2</v>
      </c>
      <c r="BU2544">
        <v>0.59060528278384905</v>
      </c>
      <c r="BV2544">
        <v>6.6569662229037804E-2</v>
      </c>
      <c r="BW2544">
        <v>0.12809067079824701</v>
      </c>
      <c r="BX2544">
        <v>-0.26893851943145602</v>
      </c>
      <c r="BY2544">
        <v>8.3139286756756706E-2</v>
      </c>
      <c r="BZ2544">
        <v>-4.4859565239799302E-2</v>
      </c>
      <c r="CA2544">
        <v>0.48743210202044002</v>
      </c>
      <c r="CB2544">
        <v>-0.34982786090454998</v>
      </c>
      <c r="CC2544">
        <v>2.65853197693981E-2</v>
      </c>
      <c r="CD2544">
        <v>8.1254986977119401E-2</v>
      </c>
      <c r="CE2544">
        <v>3.0185548615278002E-2</v>
      </c>
      <c r="CF2544">
        <v>-0.76725718886491501</v>
      </c>
      <c r="CG2544" s="1">
        <v>2.18753249762982E-4</v>
      </c>
      <c r="CH2544">
        <v>6.9393939321004596E-3</v>
      </c>
      <c r="CI2544">
        <v>4.3096251860292702E-3</v>
      </c>
      <c r="CJ2544">
        <v>0.15300331101357101</v>
      </c>
      <c r="CK2544">
        <v>0.32923000608874098</v>
      </c>
      <c r="CL2544">
        <v>0.72237498683449897</v>
      </c>
      <c r="CM2544">
        <v>0.57635090403383205</v>
      </c>
      <c r="CN2544">
        <v>0.57043263897393603</v>
      </c>
      <c r="CO2544">
        <v>1.3293840026479199E-3</v>
      </c>
      <c r="CP2544">
        <v>1.2002990483799301E-2</v>
      </c>
      <c r="CQ2544">
        <v>4.8307257080359598E-3</v>
      </c>
      <c r="CR2544">
        <v>1</v>
      </c>
      <c r="CS2544">
        <v>7738</v>
      </c>
      <c r="CT2544">
        <v>2200</v>
      </c>
      <c r="CU2544">
        <v>2012</v>
      </c>
      <c r="CV2544" t="s">
        <v>18326</v>
      </c>
      <c r="CW2544" t="s">
        <v>120</v>
      </c>
      <c r="CX2544">
        <v>3261493.9</v>
      </c>
      <c r="CY2544">
        <v>70.3</v>
      </c>
      <c r="CZ2544">
        <v>1</v>
      </c>
      <c r="DA2544">
        <v>1.1000000000000001</v>
      </c>
      <c r="DB2544">
        <v>39212.14</v>
      </c>
      <c r="DC2544">
        <v>36459.489999999903</v>
      </c>
      <c r="DD2544" t="s">
        <v>18324</v>
      </c>
      <c r="DE2544" t="s">
        <v>18325</v>
      </c>
      <c r="DF2544" t="s">
        <v>111</v>
      </c>
    </row>
    <row r="2545" spans="1:110" x14ac:dyDescent="0.25">
      <c r="A2545" t="s">
        <v>18412</v>
      </c>
      <c r="B2545">
        <v>0.95379999999999998</v>
      </c>
      <c r="C2545">
        <v>0.95509999999999995</v>
      </c>
      <c r="D2545">
        <v>0.62260000000000004</v>
      </c>
      <c r="E2545">
        <v>1.0165</v>
      </c>
      <c r="F2545">
        <v>0.22770000000000001</v>
      </c>
      <c r="G2545">
        <v>0.2492</v>
      </c>
      <c r="H2545">
        <v>0.87529999999999997</v>
      </c>
      <c r="I2545">
        <v>0.1958</v>
      </c>
      <c r="J2545">
        <v>0.1585</v>
      </c>
      <c r="K2545">
        <v>0.22750000000000001</v>
      </c>
      <c r="L2545">
        <v>0.2417</v>
      </c>
      <c r="M2545">
        <v>-0.67549999999999999</v>
      </c>
      <c r="N2545">
        <v>-0.58209999999999995</v>
      </c>
      <c r="O2545">
        <v>-0.40820000000000001</v>
      </c>
      <c r="P2545">
        <v>-0.53400000000000003</v>
      </c>
      <c r="Q2545">
        <v>0.68112499999999998</v>
      </c>
      <c r="R2545">
        <v>3.00050882879907E-3</v>
      </c>
      <c r="S2545">
        <v>3.8167244137392697E-2</v>
      </c>
      <c r="T2545">
        <v>2.0625148219397701E-2</v>
      </c>
      <c r="U2545">
        <v>1.00068333333333</v>
      </c>
      <c r="V2545" s="1">
        <v>2.28940778812295E-4</v>
      </c>
      <c r="W2545">
        <v>1.3710282068302E-2</v>
      </c>
      <c r="X2545">
        <v>1.0239896652331699E-2</v>
      </c>
      <c r="Y2545">
        <v>-0.43626666666666603</v>
      </c>
      <c r="Z2545">
        <v>5.3552671369620698E-2</v>
      </c>
      <c r="AA2545">
        <v>0.23076130295691899</v>
      </c>
      <c r="AB2545">
        <v>0.14600208011280499</v>
      </c>
      <c r="AC2545">
        <v>-0.75582499999999997</v>
      </c>
      <c r="AD2545">
        <v>1.35531127041156E-3</v>
      </c>
      <c r="AE2545">
        <v>1.3417919559934899E-2</v>
      </c>
      <c r="AF2545">
        <v>6.0949575834800896E-3</v>
      </c>
      <c r="AG2545" t="s">
        <v>18317</v>
      </c>
      <c r="AH2545">
        <v>1</v>
      </c>
      <c r="AI2545">
        <v>2</v>
      </c>
      <c r="AJ2545">
        <v>18.27</v>
      </c>
      <c r="AK2545">
        <v>16.09</v>
      </c>
      <c r="AL2545">
        <v>2.1469999999999998</v>
      </c>
      <c r="AM2545">
        <v>2</v>
      </c>
      <c r="AN2545">
        <v>1</v>
      </c>
      <c r="AO2545">
        <v>1</v>
      </c>
      <c r="AP2545">
        <v>0</v>
      </c>
      <c r="AQ2545">
        <v>-190.1653</v>
      </c>
      <c r="AR2545">
        <v>-0.5</v>
      </c>
      <c r="AS2545" t="s">
        <v>18413</v>
      </c>
      <c r="AT2545">
        <v>13177</v>
      </c>
      <c r="AU2545" t="s">
        <v>114</v>
      </c>
      <c r="AV2545" t="s">
        <v>18414</v>
      </c>
      <c r="AW2545" t="s">
        <v>431</v>
      </c>
      <c r="AX2545" t="s">
        <v>18415</v>
      </c>
      <c r="AY2545" t="s">
        <v>18416</v>
      </c>
      <c r="AZ2545">
        <v>291</v>
      </c>
      <c r="BA2545">
        <v>1.3</v>
      </c>
      <c r="BB2545">
        <v>3844.73</v>
      </c>
      <c r="BC2545" t="s">
        <v>18322</v>
      </c>
      <c r="BD2545" t="s">
        <v>120</v>
      </c>
      <c r="BE2545">
        <v>3261493.9</v>
      </c>
      <c r="BF2545" t="s">
        <v>18417</v>
      </c>
      <c r="BG2545">
        <v>656.05250000000001</v>
      </c>
      <c r="BH2545" t="s">
        <v>18324</v>
      </c>
      <c r="BI2545" t="s">
        <v>18325</v>
      </c>
      <c r="BJ2545" t="s">
        <v>111</v>
      </c>
      <c r="BK2545" t="s">
        <v>18317</v>
      </c>
      <c r="BL2545" t="s">
        <v>18317</v>
      </c>
      <c r="BM2545">
        <v>1.1668949835206399</v>
      </c>
      <c r="BN2545">
        <v>-0.16624752255816999</v>
      </c>
      <c r="BO2545">
        <v>0.85819469927903302</v>
      </c>
      <c r="BP2545">
        <v>0.31659913903631498</v>
      </c>
      <c r="BQ2545">
        <v>-5.3526053377544403E-2</v>
      </c>
      <c r="BR2545">
        <v>0.61977578035476799</v>
      </c>
      <c r="BS2545">
        <v>5.0266875438273101E-2</v>
      </c>
      <c r="BT2545">
        <v>3.4474353653774402E-2</v>
      </c>
      <c r="BU2545">
        <v>0.59060528278384905</v>
      </c>
      <c r="BV2545">
        <v>6.6569662229037804E-2</v>
      </c>
      <c r="BW2545">
        <v>0.12809067079824701</v>
      </c>
      <c r="BX2545">
        <v>-0.26893851943145602</v>
      </c>
      <c r="BY2545">
        <v>8.3139286756756706E-2</v>
      </c>
      <c r="BZ2545">
        <v>-4.4859565239799302E-2</v>
      </c>
      <c r="CA2545">
        <v>0.48743210202044002</v>
      </c>
      <c r="CB2545">
        <v>-0.34982786090454998</v>
      </c>
      <c r="CC2545">
        <v>2.65853197693981E-2</v>
      </c>
      <c r="CD2545">
        <v>8.1254986977119401E-2</v>
      </c>
      <c r="CE2545">
        <v>3.0185548615278002E-2</v>
      </c>
      <c r="CF2545">
        <v>-0.76725718886491501</v>
      </c>
      <c r="CG2545" s="1">
        <v>2.18753249762982E-4</v>
      </c>
      <c r="CH2545">
        <v>6.9393939321004596E-3</v>
      </c>
      <c r="CI2545">
        <v>4.3096251860292702E-3</v>
      </c>
      <c r="CJ2545">
        <v>0.15300331101357101</v>
      </c>
      <c r="CK2545">
        <v>0.32923000608874098</v>
      </c>
      <c r="CL2545">
        <v>0.72237498683449897</v>
      </c>
      <c r="CM2545">
        <v>0.57635090403383205</v>
      </c>
      <c r="CN2545">
        <v>0.57043263897393603</v>
      </c>
      <c r="CO2545">
        <v>1.3293840026479199E-3</v>
      </c>
      <c r="CP2545">
        <v>1.2002990483799301E-2</v>
      </c>
      <c r="CQ2545">
        <v>4.8307257080359598E-3</v>
      </c>
      <c r="CR2545">
        <v>1</v>
      </c>
      <c r="CS2545">
        <v>7738</v>
      </c>
      <c r="CT2545">
        <v>2200</v>
      </c>
      <c r="CU2545">
        <v>2012</v>
      </c>
      <c r="CV2545" t="s">
        <v>18326</v>
      </c>
      <c r="CW2545" t="s">
        <v>120</v>
      </c>
      <c r="CX2545">
        <v>3261493.9</v>
      </c>
      <c r="CY2545">
        <v>70.3</v>
      </c>
      <c r="CZ2545">
        <v>1</v>
      </c>
      <c r="DA2545">
        <v>1.1000000000000001</v>
      </c>
      <c r="DB2545">
        <v>39212.14</v>
      </c>
      <c r="DC2545">
        <v>36459.489999999903</v>
      </c>
      <c r="DD2545" t="s">
        <v>18324</v>
      </c>
      <c r="DE2545" t="s">
        <v>18325</v>
      </c>
      <c r="DF2545" t="s">
        <v>111</v>
      </c>
    </row>
    <row r="2546" spans="1:110" x14ac:dyDescent="0.25">
      <c r="A2546" t="s">
        <v>18418</v>
      </c>
      <c r="B2546">
        <v>-0.59450000000000003</v>
      </c>
      <c r="C2546">
        <v>-0.40770000000000001</v>
      </c>
      <c r="D2546">
        <v>-0.72770000000000001</v>
      </c>
      <c r="E2546">
        <v>-0.64859999999999995</v>
      </c>
      <c r="F2546">
        <v>-9.3899999999999997E-2</v>
      </c>
      <c r="G2546">
        <v>0.73950000000000005</v>
      </c>
      <c r="H2546">
        <v>-0.19420000000000001</v>
      </c>
      <c r="I2546">
        <v>-0.27460000000000001</v>
      </c>
      <c r="J2546">
        <v>-0.51280000000000003</v>
      </c>
      <c r="K2546">
        <v>0.2487</v>
      </c>
      <c r="L2546">
        <v>5.5800000000000002E-2</v>
      </c>
      <c r="M2546">
        <v>0.27289999999999998</v>
      </c>
      <c r="N2546">
        <v>0.76149999999999995</v>
      </c>
      <c r="O2546">
        <v>0.81189999999999996</v>
      </c>
      <c r="P2546">
        <v>0.60860000000000003</v>
      </c>
      <c r="Q2546">
        <v>-0.47389999999999999</v>
      </c>
      <c r="R2546">
        <v>7.2579377540579304E-2</v>
      </c>
      <c r="S2546">
        <v>0.23631606382759801</v>
      </c>
      <c r="T2546">
        <v>0.127702535334316</v>
      </c>
      <c r="U2546">
        <v>-0.46325833333333299</v>
      </c>
      <c r="V2546">
        <v>0.100949480759765</v>
      </c>
      <c r="W2546">
        <v>0.39875629086452502</v>
      </c>
      <c r="X2546">
        <v>0.29782196949545098</v>
      </c>
      <c r="Y2546">
        <v>0.74509166666666604</v>
      </c>
      <c r="Z2546">
        <v>1.3138217653433801E-2</v>
      </c>
      <c r="AA2546">
        <v>0.102458303771882</v>
      </c>
      <c r="AB2546">
        <v>6.4825104052724306E-2</v>
      </c>
      <c r="AC2546">
        <v>0.73444999999999905</v>
      </c>
      <c r="AD2546">
        <v>9.0807757958241593E-3</v>
      </c>
      <c r="AE2546">
        <v>4.7812572824167003E-2</v>
      </c>
      <c r="AF2546">
        <v>2.17183895028332E-2</v>
      </c>
      <c r="AG2546" t="s">
        <v>18317</v>
      </c>
      <c r="AH2546">
        <v>1</v>
      </c>
      <c r="AI2546">
        <v>3</v>
      </c>
      <c r="AJ2546">
        <v>26.11</v>
      </c>
      <c r="AK2546">
        <v>22.54</v>
      </c>
      <c r="AL2546">
        <v>26.105</v>
      </c>
      <c r="AM2546">
        <v>2</v>
      </c>
      <c r="AN2546">
        <v>1</v>
      </c>
      <c r="AO2546">
        <v>1</v>
      </c>
      <c r="AP2546">
        <v>0</v>
      </c>
      <c r="AQ2546">
        <v>-190.16499999999999</v>
      </c>
      <c r="AR2546">
        <v>-0.2</v>
      </c>
      <c r="AS2546" t="s">
        <v>18419</v>
      </c>
      <c r="AT2546">
        <v>13415</v>
      </c>
      <c r="AU2546" t="s">
        <v>142</v>
      </c>
      <c r="AV2546" t="s">
        <v>18420</v>
      </c>
      <c r="AW2546" t="s">
        <v>154</v>
      </c>
      <c r="AX2546" t="s">
        <v>18421</v>
      </c>
      <c r="AY2546" t="s">
        <v>18422</v>
      </c>
      <c r="AZ2546">
        <v>292</v>
      </c>
      <c r="BA2546">
        <v>1.3</v>
      </c>
      <c r="BB2546">
        <v>3844.73</v>
      </c>
      <c r="BC2546" t="s">
        <v>18322</v>
      </c>
      <c r="BD2546" t="s">
        <v>120</v>
      </c>
      <c r="BE2546">
        <v>3261493.9</v>
      </c>
      <c r="BF2546" t="s">
        <v>18423</v>
      </c>
      <c r="BG2546">
        <v>813.44799999999998</v>
      </c>
      <c r="BH2546" t="s">
        <v>18324</v>
      </c>
      <c r="BI2546" t="s">
        <v>18325</v>
      </c>
      <c r="BJ2546" t="s">
        <v>111</v>
      </c>
      <c r="BK2546" t="s">
        <v>18317</v>
      </c>
      <c r="BL2546" t="s">
        <v>18317</v>
      </c>
      <c r="BM2546">
        <v>1.1668949835206399</v>
      </c>
      <c r="BN2546">
        <v>-0.16624752255816999</v>
      </c>
      <c r="BO2546">
        <v>0.85819469927903302</v>
      </c>
      <c r="BP2546">
        <v>0.31659913903631498</v>
      </c>
      <c r="BQ2546">
        <v>-5.3526053377544403E-2</v>
      </c>
      <c r="BR2546">
        <v>0.61977578035476799</v>
      </c>
      <c r="BS2546">
        <v>5.0266875438273101E-2</v>
      </c>
      <c r="BT2546">
        <v>3.4474353653774402E-2</v>
      </c>
      <c r="BU2546">
        <v>0.59060528278384905</v>
      </c>
      <c r="BV2546">
        <v>6.6569662229037804E-2</v>
      </c>
      <c r="BW2546">
        <v>0.12809067079824701</v>
      </c>
      <c r="BX2546">
        <v>-0.26893851943145602</v>
      </c>
      <c r="BY2546">
        <v>8.3139286756756706E-2</v>
      </c>
      <c r="BZ2546">
        <v>-4.4859565239799302E-2</v>
      </c>
      <c r="CA2546">
        <v>0.48743210202044002</v>
      </c>
      <c r="CB2546">
        <v>-0.34982786090454998</v>
      </c>
      <c r="CC2546">
        <v>2.65853197693981E-2</v>
      </c>
      <c r="CD2546">
        <v>8.1254986977119401E-2</v>
      </c>
      <c r="CE2546">
        <v>3.0185548615278002E-2</v>
      </c>
      <c r="CF2546">
        <v>-0.76725718886491501</v>
      </c>
      <c r="CG2546" s="1">
        <v>2.18753249762982E-4</v>
      </c>
      <c r="CH2546">
        <v>6.9393939321004596E-3</v>
      </c>
      <c r="CI2546">
        <v>4.3096251860292702E-3</v>
      </c>
      <c r="CJ2546">
        <v>0.15300331101357101</v>
      </c>
      <c r="CK2546">
        <v>0.32923000608874098</v>
      </c>
      <c r="CL2546">
        <v>0.72237498683449897</v>
      </c>
      <c r="CM2546">
        <v>0.57635090403383205</v>
      </c>
      <c r="CN2546">
        <v>0.57043263897393603</v>
      </c>
      <c r="CO2546">
        <v>1.3293840026479199E-3</v>
      </c>
      <c r="CP2546">
        <v>1.2002990483799301E-2</v>
      </c>
      <c r="CQ2546">
        <v>4.8307257080359598E-3</v>
      </c>
      <c r="CR2546">
        <v>1</v>
      </c>
      <c r="CS2546">
        <v>7738</v>
      </c>
      <c r="CT2546">
        <v>2200</v>
      </c>
      <c r="CU2546">
        <v>2012</v>
      </c>
      <c r="CV2546" t="s">
        <v>18326</v>
      </c>
      <c r="CW2546" t="s">
        <v>120</v>
      </c>
      <c r="CX2546">
        <v>3261493.9</v>
      </c>
      <c r="CY2546">
        <v>70.3</v>
      </c>
      <c r="CZ2546">
        <v>1</v>
      </c>
      <c r="DA2546">
        <v>1.1000000000000001</v>
      </c>
      <c r="DB2546">
        <v>39212.14</v>
      </c>
      <c r="DC2546">
        <v>36459.489999999903</v>
      </c>
      <c r="DD2546" t="s">
        <v>18324</v>
      </c>
      <c r="DE2546" t="s">
        <v>18325</v>
      </c>
      <c r="DF2546" t="s">
        <v>111</v>
      </c>
    </row>
    <row r="2547" spans="1:110" x14ac:dyDescent="0.25">
      <c r="A2547" t="s">
        <v>18424</v>
      </c>
      <c r="B2547">
        <v>0.15310000000000001</v>
      </c>
      <c r="C2547">
        <v>3.56E-2</v>
      </c>
      <c r="D2547">
        <v>-0.70179999999999998</v>
      </c>
      <c r="E2547">
        <v>-0.11210000000000001</v>
      </c>
      <c r="F2547">
        <v>-0.2535</v>
      </c>
      <c r="G2547">
        <v>0.80579999999999996</v>
      </c>
      <c r="H2547">
        <v>0.19639999999999999</v>
      </c>
      <c r="I2547">
        <v>-1.1653</v>
      </c>
      <c r="J2547">
        <v>-1.5365</v>
      </c>
      <c r="K2547">
        <v>-0.63970000000000005</v>
      </c>
      <c r="L2547">
        <v>-1.7948</v>
      </c>
      <c r="M2547">
        <v>-1.8525</v>
      </c>
      <c r="N2547">
        <v>0.88849999999999996</v>
      </c>
      <c r="O2547">
        <v>1.1253</v>
      </c>
      <c r="P2547">
        <v>0.68120000000000003</v>
      </c>
      <c r="Q2547">
        <v>1.127775</v>
      </c>
      <c r="R2547">
        <v>4.7469077667493899E-2</v>
      </c>
      <c r="S2547">
        <v>0.18934148162121101</v>
      </c>
      <c r="T2547">
        <v>0.102318000965961</v>
      </c>
      <c r="U2547">
        <v>3.8941666666666701E-2</v>
      </c>
      <c r="V2547">
        <v>0.94591032251056895</v>
      </c>
      <c r="W2547">
        <v>0.98966795722589196</v>
      </c>
      <c r="X2547">
        <v>0.73916040177957398</v>
      </c>
      <c r="Y2547">
        <v>0.40586666666666599</v>
      </c>
      <c r="Z2547">
        <v>0.48315767849712199</v>
      </c>
      <c r="AA2547">
        <v>0.73065055080959496</v>
      </c>
      <c r="AB2547">
        <v>0.46228071555690398</v>
      </c>
      <c r="AC2547">
        <v>1.4946999999999999</v>
      </c>
      <c r="AD2547">
        <v>1.18743717106807E-2</v>
      </c>
      <c r="AE2547">
        <v>5.7842031523193199E-2</v>
      </c>
      <c r="AF2547">
        <v>2.6274172169645199E-2</v>
      </c>
      <c r="AG2547" t="s">
        <v>18317</v>
      </c>
      <c r="AH2547">
        <v>1</v>
      </c>
      <c r="AI2547">
        <v>2</v>
      </c>
      <c r="AJ2547">
        <v>27.13</v>
      </c>
      <c r="AK2547">
        <v>27.13</v>
      </c>
      <c r="AL2547">
        <v>1.5920000000000001</v>
      </c>
      <c r="AM2547">
        <v>2</v>
      </c>
      <c r="AN2547">
        <v>1</v>
      </c>
      <c r="AO2547">
        <v>1</v>
      </c>
      <c r="AP2547">
        <v>0</v>
      </c>
      <c r="AQ2547">
        <v>-190.16309999999999</v>
      </c>
      <c r="AR2547">
        <v>0.5</v>
      </c>
      <c r="AS2547" t="s">
        <v>18425</v>
      </c>
      <c r="AT2547">
        <v>13563</v>
      </c>
      <c r="AU2547" t="s">
        <v>114</v>
      </c>
      <c r="AV2547" t="s">
        <v>18426</v>
      </c>
      <c r="AW2547" t="s">
        <v>196</v>
      </c>
      <c r="AX2547" t="s">
        <v>18427</v>
      </c>
      <c r="AY2547" t="s">
        <v>18428</v>
      </c>
      <c r="AZ2547">
        <v>293</v>
      </c>
      <c r="BA2547">
        <v>1.3</v>
      </c>
      <c r="BB2547">
        <v>3844.73</v>
      </c>
      <c r="BC2547" t="s">
        <v>18322</v>
      </c>
      <c r="BD2547" t="s">
        <v>120</v>
      </c>
      <c r="BE2547">
        <v>3261493.9</v>
      </c>
      <c r="BF2547" t="s">
        <v>18429</v>
      </c>
      <c r="BG2547">
        <v>783.08720000000005</v>
      </c>
      <c r="BH2547" t="s">
        <v>18324</v>
      </c>
      <c r="BI2547" t="s">
        <v>18325</v>
      </c>
      <c r="BJ2547" t="s">
        <v>111</v>
      </c>
      <c r="BK2547" t="s">
        <v>18317</v>
      </c>
      <c r="BL2547" t="s">
        <v>18317</v>
      </c>
      <c r="BM2547">
        <v>1.1668949835206399</v>
      </c>
      <c r="BN2547">
        <v>-0.16624752255816999</v>
      </c>
      <c r="BO2547">
        <v>0.85819469927903302</v>
      </c>
      <c r="BP2547">
        <v>0.31659913903631498</v>
      </c>
      <c r="BQ2547">
        <v>-5.3526053377544403E-2</v>
      </c>
      <c r="BR2547">
        <v>0.61977578035476799</v>
      </c>
      <c r="BS2547">
        <v>5.0266875438273101E-2</v>
      </c>
      <c r="BT2547">
        <v>3.4474353653774402E-2</v>
      </c>
      <c r="BU2547">
        <v>0.59060528278384905</v>
      </c>
      <c r="BV2547">
        <v>6.6569662229037804E-2</v>
      </c>
      <c r="BW2547">
        <v>0.12809067079824701</v>
      </c>
      <c r="BX2547">
        <v>-0.26893851943145602</v>
      </c>
      <c r="BY2547">
        <v>8.3139286756756706E-2</v>
      </c>
      <c r="BZ2547">
        <v>-4.4859565239799302E-2</v>
      </c>
      <c r="CA2547">
        <v>0.48743210202044002</v>
      </c>
      <c r="CB2547">
        <v>-0.34982786090454998</v>
      </c>
      <c r="CC2547">
        <v>2.65853197693981E-2</v>
      </c>
      <c r="CD2547">
        <v>8.1254986977119401E-2</v>
      </c>
      <c r="CE2547">
        <v>3.0185548615278002E-2</v>
      </c>
      <c r="CF2547">
        <v>-0.76725718886491501</v>
      </c>
      <c r="CG2547" s="1">
        <v>2.18753249762982E-4</v>
      </c>
      <c r="CH2547">
        <v>6.9393939321004596E-3</v>
      </c>
      <c r="CI2547">
        <v>4.3096251860292702E-3</v>
      </c>
      <c r="CJ2547">
        <v>0.15300331101357101</v>
      </c>
      <c r="CK2547">
        <v>0.32923000608874098</v>
      </c>
      <c r="CL2547">
        <v>0.72237498683449897</v>
      </c>
      <c r="CM2547">
        <v>0.57635090403383205</v>
      </c>
      <c r="CN2547">
        <v>0.57043263897393603</v>
      </c>
      <c r="CO2547">
        <v>1.3293840026479199E-3</v>
      </c>
      <c r="CP2547">
        <v>1.2002990483799301E-2</v>
      </c>
      <c r="CQ2547">
        <v>4.8307257080359598E-3</v>
      </c>
      <c r="CR2547">
        <v>1</v>
      </c>
      <c r="CS2547">
        <v>7738</v>
      </c>
      <c r="CT2547">
        <v>2200</v>
      </c>
      <c r="CU2547">
        <v>2012</v>
      </c>
      <c r="CV2547" t="s">
        <v>18326</v>
      </c>
      <c r="CW2547" t="s">
        <v>120</v>
      </c>
      <c r="CX2547">
        <v>3261493.9</v>
      </c>
      <c r="CY2547">
        <v>70.3</v>
      </c>
      <c r="CZ2547">
        <v>1</v>
      </c>
      <c r="DA2547">
        <v>1.1000000000000001</v>
      </c>
      <c r="DB2547">
        <v>39212.14</v>
      </c>
      <c r="DC2547">
        <v>36459.489999999903</v>
      </c>
      <c r="DD2547" t="s">
        <v>18324</v>
      </c>
      <c r="DE2547" t="s">
        <v>18325</v>
      </c>
      <c r="DF2547" t="s">
        <v>111</v>
      </c>
    </row>
    <row r="2548" spans="1:110" x14ac:dyDescent="0.25">
      <c r="A2548" t="s">
        <v>18430</v>
      </c>
      <c r="B2548">
        <v>-0.42030000000000001</v>
      </c>
      <c r="C2548">
        <v>-0.51170000000000004</v>
      </c>
      <c r="D2548">
        <v>-0.62939999999999996</v>
      </c>
      <c r="E2548">
        <v>-1.6299999999999999E-2</v>
      </c>
      <c r="F2548">
        <v>0.36899999999999999</v>
      </c>
      <c r="G2548">
        <v>9.1999999999999998E-2</v>
      </c>
      <c r="H2548">
        <v>0.38550000000000001</v>
      </c>
      <c r="I2548">
        <v>-0.9143</v>
      </c>
      <c r="J2548">
        <v>6.6699999999999995E-2</v>
      </c>
      <c r="K2548">
        <v>-0.2437</v>
      </c>
      <c r="L2548">
        <v>-0.52180000000000004</v>
      </c>
      <c r="M2548">
        <v>0.51990000000000003</v>
      </c>
      <c r="N2548">
        <v>0.25440000000000002</v>
      </c>
      <c r="O2548">
        <v>5.2299999999999999E-2</v>
      </c>
      <c r="P2548">
        <v>0.34379999999999999</v>
      </c>
      <c r="Q2548">
        <v>8.85000000000008E-3</v>
      </c>
      <c r="R2548">
        <v>0.97000651901010404</v>
      </c>
      <c r="S2548">
        <v>0.98671786814193096</v>
      </c>
      <c r="T2548">
        <v>0.53321120612994999</v>
      </c>
      <c r="U2548">
        <v>-1.0433333333333201E-2</v>
      </c>
      <c r="V2548">
        <v>0.967265047115065</v>
      </c>
      <c r="W2548">
        <v>0.991968955026854</v>
      </c>
      <c r="X2548">
        <v>0.74087896450218704</v>
      </c>
      <c r="Y2548">
        <v>0.67659166666666604</v>
      </c>
      <c r="Z2548">
        <v>1.6206601858593E-2</v>
      </c>
      <c r="AA2548">
        <v>0.117533342025278</v>
      </c>
      <c r="AB2548">
        <v>7.4363041803001503E-2</v>
      </c>
      <c r="AC2548">
        <v>0.69587500000000002</v>
      </c>
      <c r="AD2548">
        <v>8.8212791757161305E-3</v>
      </c>
      <c r="AE2548">
        <v>4.6845105649143799E-2</v>
      </c>
      <c r="AF2548">
        <v>2.1278927083280299E-2</v>
      </c>
      <c r="AG2548" t="s">
        <v>18317</v>
      </c>
      <c r="AH2548">
        <v>1</v>
      </c>
      <c r="AI2548">
        <v>2</v>
      </c>
      <c r="AJ2548">
        <v>13.66</v>
      </c>
      <c r="AK2548">
        <v>4.7300000000000004</v>
      </c>
      <c r="AL2548">
        <v>99</v>
      </c>
      <c r="AM2548">
        <v>1</v>
      </c>
      <c r="AN2548">
        <v>1</v>
      </c>
      <c r="AO2548">
        <v>1</v>
      </c>
      <c r="AP2548">
        <v>0</v>
      </c>
      <c r="AQ2548">
        <v>-190.16720000000001</v>
      </c>
      <c r="AR2548">
        <v>-1.7</v>
      </c>
      <c r="AS2548" t="s">
        <v>18431</v>
      </c>
      <c r="AT2548">
        <v>1352</v>
      </c>
      <c r="AU2548" t="s">
        <v>114</v>
      </c>
      <c r="AV2548" t="s">
        <v>18432</v>
      </c>
      <c r="AW2548" t="s">
        <v>175</v>
      </c>
      <c r="AX2548" t="s">
        <v>18433</v>
      </c>
      <c r="AY2548" t="s">
        <v>18434</v>
      </c>
      <c r="AZ2548">
        <v>247</v>
      </c>
      <c r="BA2548">
        <v>1.3</v>
      </c>
      <c r="BB2548">
        <v>3844.73</v>
      </c>
      <c r="BC2548" t="s">
        <v>18317</v>
      </c>
      <c r="BD2548" t="s">
        <v>120</v>
      </c>
      <c r="BE2548">
        <v>3261493.9</v>
      </c>
      <c r="BF2548" t="s">
        <v>18435</v>
      </c>
      <c r="BG2548">
        <v>586.64189999999996</v>
      </c>
      <c r="BH2548" t="s">
        <v>18324</v>
      </c>
      <c r="BI2548" t="s">
        <v>18325</v>
      </c>
      <c r="BJ2548" t="s">
        <v>111</v>
      </c>
      <c r="BK2548" t="s">
        <v>18317</v>
      </c>
      <c r="BL2548" t="s">
        <v>18317</v>
      </c>
      <c r="BM2548">
        <v>1.1668949835206399</v>
      </c>
      <c r="BN2548">
        <v>-0.16624752255816999</v>
      </c>
      <c r="BO2548">
        <v>0.85819469927903302</v>
      </c>
      <c r="BP2548">
        <v>0.31659913903631498</v>
      </c>
      <c r="BQ2548">
        <v>-5.3526053377544403E-2</v>
      </c>
      <c r="BR2548">
        <v>0.61977578035476799</v>
      </c>
      <c r="BS2548">
        <v>5.0266875438273101E-2</v>
      </c>
      <c r="BT2548">
        <v>3.4474353653774402E-2</v>
      </c>
      <c r="BU2548">
        <v>0.59060528278384905</v>
      </c>
      <c r="BV2548">
        <v>6.6569662229037804E-2</v>
      </c>
      <c r="BW2548">
        <v>0.12809067079824701</v>
      </c>
      <c r="BX2548">
        <v>-0.26893851943145602</v>
      </c>
      <c r="BY2548">
        <v>8.3139286756756706E-2</v>
      </c>
      <c r="BZ2548">
        <v>-4.4859565239799302E-2</v>
      </c>
      <c r="CA2548">
        <v>0.48743210202044002</v>
      </c>
      <c r="CB2548">
        <v>-0.34982786090454998</v>
      </c>
      <c r="CC2548">
        <v>2.65853197693981E-2</v>
      </c>
      <c r="CD2548">
        <v>8.1254986977119401E-2</v>
      </c>
      <c r="CE2548">
        <v>3.0185548615278002E-2</v>
      </c>
      <c r="CF2548">
        <v>-0.76725718886491501</v>
      </c>
      <c r="CG2548" s="1">
        <v>2.18753249762982E-4</v>
      </c>
      <c r="CH2548">
        <v>6.9393939321004596E-3</v>
      </c>
      <c r="CI2548">
        <v>4.3096251860292702E-3</v>
      </c>
      <c r="CJ2548">
        <v>0.15300331101357101</v>
      </c>
      <c r="CK2548">
        <v>0.32923000608874098</v>
      </c>
      <c r="CL2548">
        <v>0.72237498683449897</v>
      </c>
      <c r="CM2548">
        <v>0.57635090403383205</v>
      </c>
      <c r="CN2548">
        <v>0.57043263897393603</v>
      </c>
      <c r="CO2548">
        <v>1.3293840026479199E-3</v>
      </c>
      <c r="CP2548">
        <v>1.2002990483799301E-2</v>
      </c>
      <c r="CQ2548">
        <v>4.8307257080359598E-3</v>
      </c>
      <c r="CR2548">
        <v>1</v>
      </c>
      <c r="CS2548">
        <v>7738</v>
      </c>
      <c r="CT2548">
        <v>2200</v>
      </c>
      <c r="CU2548">
        <v>2012</v>
      </c>
      <c r="CV2548" t="s">
        <v>18326</v>
      </c>
      <c r="CW2548" t="s">
        <v>120</v>
      </c>
      <c r="CX2548">
        <v>3261493.9</v>
      </c>
      <c r="CY2548">
        <v>70.3</v>
      </c>
      <c r="CZ2548">
        <v>1</v>
      </c>
      <c r="DA2548">
        <v>1.1000000000000001</v>
      </c>
      <c r="DB2548">
        <v>39212.14</v>
      </c>
      <c r="DC2548">
        <v>36459.489999999903</v>
      </c>
      <c r="DD2548" t="s">
        <v>18324</v>
      </c>
      <c r="DE2548" t="s">
        <v>18325</v>
      </c>
      <c r="DF2548" t="s">
        <v>111</v>
      </c>
    </row>
    <row r="2549" spans="1:110" x14ac:dyDescent="0.25">
      <c r="A2549" t="s">
        <v>18436</v>
      </c>
      <c r="B2549">
        <v>-7.1499999999999994E-2</v>
      </c>
      <c r="C2549">
        <v>0.24829999999999999</v>
      </c>
      <c r="D2549">
        <v>-7.17E-2</v>
      </c>
      <c r="E2549">
        <v>0.43830000000000002</v>
      </c>
      <c r="F2549">
        <v>-0.35539999999999999</v>
      </c>
      <c r="G2549">
        <v>0.53169999999999995</v>
      </c>
      <c r="H2549">
        <v>-0.33350000000000002</v>
      </c>
      <c r="I2549" t="s">
        <v>111</v>
      </c>
      <c r="J2549">
        <v>-0.48680000000000001</v>
      </c>
      <c r="K2549" t="s">
        <v>111</v>
      </c>
      <c r="L2549" t="s">
        <v>111</v>
      </c>
      <c r="M2549" t="s">
        <v>111</v>
      </c>
      <c r="N2549">
        <v>-0.58589999999999998</v>
      </c>
      <c r="O2549">
        <v>-0.62519999999999998</v>
      </c>
      <c r="P2549">
        <v>0.18160000000000001</v>
      </c>
      <c r="Q2549">
        <v>0.62264999999999904</v>
      </c>
      <c r="R2549">
        <v>0.19771487125059301</v>
      </c>
      <c r="S2549">
        <v>0.40276005698627498</v>
      </c>
      <c r="T2549">
        <v>0.21764699181035599</v>
      </c>
      <c r="U2549">
        <v>0.29076666666666601</v>
      </c>
      <c r="V2549">
        <v>0.39950498644177901</v>
      </c>
      <c r="W2549">
        <v>0.72986585546822702</v>
      </c>
      <c r="X2549">
        <v>0.54512014361393402</v>
      </c>
      <c r="Y2549">
        <v>-0.18825</v>
      </c>
      <c r="Z2549">
        <v>0.55643108929276697</v>
      </c>
      <c r="AA2549">
        <v>0.77634135470395904</v>
      </c>
      <c r="AB2549">
        <v>0.49118916911962601</v>
      </c>
      <c r="AC2549">
        <v>0.143633333333333</v>
      </c>
      <c r="AD2549">
        <v>0.76523093860335401</v>
      </c>
      <c r="AE2549">
        <v>0.85691397958180804</v>
      </c>
      <c r="AF2549">
        <v>0.38924472120382703</v>
      </c>
      <c r="AG2549" t="s">
        <v>18317</v>
      </c>
      <c r="AH2549">
        <v>1</v>
      </c>
      <c r="AI2549">
        <v>1</v>
      </c>
      <c r="AJ2549">
        <v>6.58</v>
      </c>
      <c r="AK2549">
        <v>6.58</v>
      </c>
      <c r="AL2549">
        <v>99</v>
      </c>
      <c r="AM2549">
        <v>1</v>
      </c>
      <c r="AN2549">
        <v>1</v>
      </c>
      <c r="AO2549">
        <v>1</v>
      </c>
      <c r="AP2549">
        <v>0</v>
      </c>
      <c r="AQ2549">
        <v>-190.16550000000001</v>
      </c>
      <c r="AR2549">
        <v>-0.8</v>
      </c>
      <c r="AS2549" t="s">
        <v>18437</v>
      </c>
      <c r="AT2549">
        <v>13815</v>
      </c>
      <c r="AU2549" t="s">
        <v>114</v>
      </c>
      <c r="AV2549" t="s">
        <v>18438</v>
      </c>
      <c r="AW2549" t="s">
        <v>210</v>
      </c>
      <c r="AX2549" t="s">
        <v>18439</v>
      </c>
      <c r="AY2549" t="s">
        <v>18440</v>
      </c>
      <c r="AZ2549">
        <v>294</v>
      </c>
      <c r="BA2549">
        <v>1.3</v>
      </c>
      <c r="BB2549">
        <v>3844.73</v>
      </c>
      <c r="BC2549" t="s">
        <v>18322</v>
      </c>
      <c r="BD2549" t="s">
        <v>120</v>
      </c>
      <c r="BE2549">
        <v>3261493.9</v>
      </c>
      <c r="BF2549" t="s">
        <v>18441</v>
      </c>
      <c r="BG2549">
        <v>516.60770000000002</v>
      </c>
      <c r="BH2549" t="s">
        <v>18324</v>
      </c>
      <c r="BI2549" t="s">
        <v>18325</v>
      </c>
      <c r="BJ2549" t="s">
        <v>111</v>
      </c>
      <c r="BK2549" t="s">
        <v>18317</v>
      </c>
      <c r="BL2549" t="s">
        <v>18317</v>
      </c>
      <c r="BM2549">
        <v>1.1668949835206399</v>
      </c>
      <c r="BN2549">
        <v>-0.16624752255816999</v>
      </c>
      <c r="BO2549">
        <v>0.85819469927903302</v>
      </c>
      <c r="BP2549">
        <v>0.31659913903631498</v>
      </c>
      <c r="BQ2549">
        <v>-5.3526053377544403E-2</v>
      </c>
      <c r="BR2549">
        <v>0.61977578035476799</v>
      </c>
      <c r="BS2549">
        <v>5.0266875438273101E-2</v>
      </c>
      <c r="BT2549">
        <v>3.4474353653774402E-2</v>
      </c>
      <c r="BU2549">
        <v>0.59060528278384905</v>
      </c>
      <c r="BV2549">
        <v>6.6569662229037804E-2</v>
      </c>
      <c r="BW2549">
        <v>0.12809067079824701</v>
      </c>
      <c r="BX2549">
        <v>-0.26893851943145602</v>
      </c>
      <c r="BY2549">
        <v>8.3139286756756706E-2</v>
      </c>
      <c r="BZ2549">
        <v>-4.4859565239799302E-2</v>
      </c>
      <c r="CA2549">
        <v>0.48743210202044002</v>
      </c>
      <c r="CB2549">
        <v>-0.34982786090454998</v>
      </c>
      <c r="CC2549">
        <v>2.65853197693981E-2</v>
      </c>
      <c r="CD2549">
        <v>8.1254986977119401E-2</v>
      </c>
      <c r="CE2549">
        <v>3.0185548615278002E-2</v>
      </c>
      <c r="CF2549">
        <v>-0.76725718886491501</v>
      </c>
      <c r="CG2549" s="1">
        <v>2.18753249762982E-4</v>
      </c>
      <c r="CH2549">
        <v>6.9393939321004596E-3</v>
      </c>
      <c r="CI2549">
        <v>4.3096251860292702E-3</v>
      </c>
      <c r="CJ2549">
        <v>0.15300331101357101</v>
      </c>
      <c r="CK2549">
        <v>0.32923000608874098</v>
      </c>
      <c r="CL2549">
        <v>0.72237498683449897</v>
      </c>
      <c r="CM2549">
        <v>0.57635090403383205</v>
      </c>
      <c r="CN2549">
        <v>0.57043263897393603</v>
      </c>
      <c r="CO2549">
        <v>1.3293840026479199E-3</v>
      </c>
      <c r="CP2549">
        <v>1.2002990483799301E-2</v>
      </c>
      <c r="CQ2549">
        <v>4.8307257080359598E-3</v>
      </c>
      <c r="CR2549">
        <v>1</v>
      </c>
      <c r="CS2549">
        <v>7738</v>
      </c>
      <c r="CT2549">
        <v>2200</v>
      </c>
      <c r="CU2549">
        <v>2012</v>
      </c>
      <c r="CV2549" t="s">
        <v>18326</v>
      </c>
      <c r="CW2549" t="s">
        <v>120</v>
      </c>
      <c r="CX2549">
        <v>3261493.9</v>
      </c>
      <c r="CY2549">
        <v>70.3</v>
      </c>
      <c r="CZ2549">
        <v>1</v>
      </c>
      <c r="DA2549">
        <v>1.1000000000000001</v>
      </c>
      <c r="DB2549">
        <v>39212.14</v>
      </c>
      <c r="DC2549">
        <v>36459.489999999903</v>
      </c>
      <c r="DD2549" t="s">
        <v>18324</v>
      </c>
      <c r="DE2549" t="s">
        <v>18325</v>
      </c>
      <c r="DF2549" t="s">
        <v>111</v>
      </c>
    </row>
    <row r="2550" spans="1:110" x14ac:dyDescent="0.25">
      <c r="A2550" t="s">
        <v>18442</v>
      </c>
      <c r="B2550">
        <v>8.7499999999999994E-2</v>
      </c>
      <c r="C2550">
        <v>0.25230000000000002</v>
      </c>
      <c r="D2550">
        <v>7.5999999999999998E-2</v>
      </c>
      <c r="E2550">
        <v>0.36749999999999999</v>
      </c>
      <c r="F2550">
        <v>-0.13320000000000001</v>
      </c>
      <c r="G2550">
        <v>-0.47139999999999999</v>
      </c>
      <c r="H2550">
        <v>-1.32E-2</v>
      </c>
      <c r="I2550">
        <v>0.38150000000000001</v>
      </c>
      <c r="J2550">
        <v>0.49209999999999998</v>
      </c>
      <c r="K2550">
        <v>0.85899999999999999</v>
      </c>
      <c r="L2550">
        <v>0.8206</v>
      </c>
      <c r="M2550">
        <v>0.5655</v>
      </c>
      <c r="N2550">
        <v>8.6599999999999996E-2</v>
      </c>
      <c r="O2550">
        <v>0.35339999999999999</v>
      </c>
      <c r="P2550">
        <v>1.18E-2</v>
      </c>
      <c r="Q2550">
        <v>-0.44247500000000001</v>
      </c>
      <c r="R2550">
        <v>4.5995605384682503E-2</v>
      </c>
      <c r="S2550">
        <v>0.18545950980340001</v>
      </c>
      <c r="T2550">
        <v>0.100220227182828</v>
      </c>
      <c r="U2550">
        <v>-0.46025833333333299</v>
      </c>
      <c r="V2550">
        <v>5.3557776385470601E-2</v>
      </c>
      <c r="W2550">
        <v>0.29231396846961399</v>
      </c>
      <c r="X2550">
        <v>0.21832262912243</v>
      </c>
      <c r="Y2550">
        <v>-0.401758333333333</v>
      </c>
      <c r="Z2550">
        <v>8.7418984896634494E-2</v>
      </c>
      <c r="AA2550">
        <v>0.31126570632584899</v>
      </c>
      <c r="AB2550">
        <v>0.19693700810763701</v>
      </c>
      <c r="AC2550">
        <v>-0.38397500000000001</v>
      </c>
      <c r="AD2550">
        <v>7.8571063434619406E-2</v>
      </c>
      <c r="AE2550">
        <v>0.19711997177740101</v>
      </c>
      <c r="AF2550">
        <v>8.9539802461439305E-2</v>
      </c>
      <c r="AG2550" t="s">
        <v>18317</v>
      </c>
      <c r="AH2550">
        <v>1</v>
      </c>
      <c r="AI2550">
        <v>2</v>
      </c>
      <c r="AJ2550">
        <v>18.059999999999999</v>
      </c>
      <c r="AK2550">
        <v>15.27</v>
      </c>
      <c r="AL2550">
        <v>99</v>
      </c>
      <c r="AM2550">
        <v>1</v>
      </c>
      <c r="AN2550">
        <v>1</v>
      </c>
      <c r="AO2550">
        <v>1</v>
      </c>
      <c r="AP2550">
        <v>0</v>
      </c>
      <c r="AQ2550">
        <v>-190.16550000000001</v>
      </c>
      <c r="AR2550">
        <v>-0.6</v>
      </c>
      <c r="AS2550" t="s">
        <v>18443</v>
      </c>
      <c r="AT2550">
        <v>13868</v>
      </c>
      <c r="AU2550" t="s">
        <v>114</v>
      </c>
      <c r="AV2550" t="s">
        <v>18444</v>
      </c>
      <c r="AW2550" t="s">
        <v>233</v>
      </c>
      <c r="AX2550" t="s">
        <v>18445</v>
      </c>
      <c r="AY2550" t="s">
        <v>18446</v>
      </c>
      <c r="AZ2550">
        <v>295</v>
      </c>
      <c r="BA2550">
        <v>1.3</v>
      </c>
      <c r="BB2550">
        <v>3844.73</v>
      </c>
      <c r="BC2550" t="s">
        <v>18322</v>
      </c>
      <c r="BD2550" t="s">
        <v>120</v>
      </c>
      <c r="BE2550">
        <v>3261493.9</v>
      </c>
      <c r="BF2550" t="s">
        <v>18447</v>
      </c>
      <c r="BG2550">
        <v>515.77620000000002</v>
      </c>
      <c r="BH2550" t="s">
        <v>18324</v>
      </c>
      <c r="BI2550" t="s">
        <v>18325</v>
      </c>
      <c r="BJ2550" t="s">
        <v>111</v>
      </c>
      <c r="BK2550" t="s">
        <v>18317</v>
      </c>
      <c r="BL2550" t="s">
        <v>18317</v>
      </c>
      <c r="BM2550">
        <v>1.1668949835206399</v>
      </c>
      <c r="BN2550">
        <v>-0.16624752255816999</v>
      </c>
      <c r="BO2550">
        <v>0.85819469927903302</v>
      </c>
      <c r="BP2550">
        <v>0.31659913903631498</v>
      </c>
      <c r="BQ2550">
        <v>-5.3526053377544403E-2</v>
      </c>
      <c r="BR2550">
        <v>0.61977578035476799</v>
      </c>
      <c r="BS2550">
        <v>5.0266875438273101E-2</v>
      </c>
      <c r="BT2550">
        <v>3.4474353653774402E-2</v>
      </c>
      <c r="BU2550">
        <v>0.59060528278384905</v>
      </c>
      <c r="BV2550">
        <v>6.6569662229037804E-2</v>
      </c>
      <c r="BW2550">
        <v>0.12809067079824701</v>
      </c>
      <c r="BX2550">
        <v>-0.26893851943145602</v>
      </c>
      <c r="BY2550">
        <v>8.3139286756756706E-2</v>
      </c>
      <c r="BZ2550">
        <v>-4.4859565239799302E-2</v>
      </c>
      <c r="CA2550">
        <v>0.48743210202044002</v>
      </c>
      <c r="CB2550">
        <v>-0.34982786090454998</v>
      </c>
      <c r="CC2550">
        <v>2.65853197693981E-2</v>
      </c>
      <c r="CD2550">
        <v>8.1254986977119401E-2</v>
      </c>
      <c r="CE2550">
        <v>3.0185548615278002E-2</v>
      </c>
      <c r="CF2550">
        <v>-0.76725718886491501</v>
      </c>
      <c r="CG2550" s="1">
        <v>2.18753249762982E-4</v>
      </c>
      <c r="CH2550">
        <v>6.9393939321004596E-3</v>
      </c>
      <c r="CI2550">
        <v>4.3096251860292702E-3</v>
      </c>
      <c r="CJ2550">
        <v>0.15300331101357101</v>
      </c>
      <c r="CK2550">
        <v>0.32923000608874098</v>
      </c>
      <c r="CL2550">
        <v>0.72237498683449897</v>
      </c>
      <c r="CM2550">
        <v>0.57635090403383205</v>
      </c>
      <c r="CN2550">
        <v>0.57043263897393603</v>
      </c>
      <c r="CO2550">
        <v>1.3293840026479199E-3</v>
      </c>
      <c r="CP2550">
        <v>1.2002990483799301E-2</v>
      </c>
      <c r="CQ2550">
        <v>4.8307257080359598E-3</v>
      </c>
      <c r="CR2550">
        <v>1</v>
      </c>
      <c r="CS2550">
        <v>7738</v>
      </c>
      <c r="CT2550">
        <v>2200</v>
      </c>
      <c r="CU2550">
        <v>2012</v>
      </c>
      <c r="CV2550" t="s">
        <v>18326</v>
      </c>
      <c r="CW2550" t="s">
        <v>120</v>
      </c>
      <c r="CX2550">
        <v>3261493.9</v>
      </c>
      <c r="CY2550">
        <v>70.3</v>
      </c>
      <c r="CZ2550">
        <v>1</v>
      </c>
      <c r="DA2550">
        <v>1.1000000000000001</v>
      </c>
      <c r="DB2550">
        <v>39212.14</v>
      </c>
      <c r="DC2550">
        <v>36459.489999999903</v>
      </c>
      <c r="DD2550" t="s">
        <v>18324</v>
      </c>
      <c r="DE2550" t="s">
        <v>18325</v>
      </c>
      <c r="DF2550" t="s">
        <v>111</v>
      </c>
    </row>
    <row r="2551" spans="1:110" x14ac:dyDescent="0.25">
      <c r="A2551" t="s">
        <v>18448</v>
      </c>
      <c r="B2551">
        <v>0.1249</v>
      </c>
      <c r="C2551">
        <v>0.8175</v>
      </c>
      <c r="D2551">
        <v>0.32</v>
      </c>
      <c r="E2551">
        <v>0.21099999999999999</v>
      </c>
      <c r="F2551">
        <v>-0.1178</v>
      </c>
      <c r="G2551">
        <v>-3.27E-2</v>
      </c>
      <c r="H2551">
        <v>-0.1542</v>
      </c>
      <c r="I2551">
        <v>0.75890000000000002</v>
      </c>
      <c r="J2551">
        <v>0.34239999999999998</v>
      </c>
      <c r="K2551">
        <v>0.26860000000000001</v>
      </c>
      <c r="L2551" t="s">
        <v>111</v>
      </c>
      <c r="M2551">
        <v>3.0300000000000001E-2</v>
      </c>
      <c r="N2551">
        <v>-0.54110000000000003</v>
      </c>
      <c r="O2551">
        <v>-0.22819999999999999</v>
      </c>
      <c r="P2551">
        <v>-0.54459999999999997</v>
      </c>
      <c r="Q2551">
        <v>-8.8283333333333297E-2</v>
      </c>
      <c r="R2551">
        <v>0.71750222632988003</v>
      </c>
      <c r="S2551">
        <v>0.84603243140417494</v>
      </c>
      <c r="T2551">
        <v>0.45718638299675102</v>
      </c>
      <c r="U2551">
        <v>0.21933333333333299</v>
      </c>
      <c r="V2551">
        <v>0.37450803843536101</v>
      </c>
      <c r="W2551">
        <v>0.71101229268260502</v>
      </c>
      <c r="X2551">
        <v>0.53103884802196599</v>
      </c>
      <c r="Y2551">
        <v>-0.46991666666666598</v>
      </c>
      <c r="Z2551">
        <v>6.9462308159552302E-2</v>
      </c>
      <c r="AA2551">
        <v>0.26958146025183299</v>
      </c>
      <c r="AB2551">
        <v>0.17056349332523599</v>
      </c>
      <c r="AC2551">
        <v>-0.77753333333333297</v>
      </c>
      <c r="AD2551">
        <v>5.7597585687156902E-3</v>
      </c>
      <c r="AE2551">
        <v>3.5124794958220101E-2</v>
      </c>
      <c r="AF2551">
        <v>1.59550915805181E-2</v>
      </c>
      <c r="AG2551" t="s">
        <v>18317</v>
      </c>
      <c r="AH2551">
        <v>1</v>
      </c>
      <c r="AI2551">
        <v>2</v>
      </c>
      <c r="AJ2551">
        <v>10.62</v>
      </c>
      <c r="AK2551">
        <v>10.62</v>
      </c>
      <c r="AL2551">
        <v>99</v>
      </c>
      <c r="AM2551">
        <v>1</v>
      </c>
      <c r="AN2551">
        <v>1</v>
      </c>
      <c r="AO2551">
        <v>1</v>
      </c>
      <c r="AP2551">
        <v>0</v>
      </c>
      <c r="AQ2551">
        <v>-190.16499999999999</v>
      </c>
      <c r="AR2551">
        <v>-0.4</v>
      </c>
      <c r="AS2551" t="s">
        <v>18449</v>
      </c>
      <c r="AT2551">
        <v>13981</v>
      </c>
      <c r="AU2551" t="s">
        <v>142</v>
      </c>
      <c r="AV2551" t="s">
        <v>18450</v>
      </c>
      <c r="AW2551" t="s">
        <v>166</v>
      </c>
      <c r="AX2551" t="s">
        <v>18451</v>
      </c>
      <c r="AY2551" t="s">
        <v>18452</v>
      </c>
      <c r="AZ2551">
        <v>296</v>
      </c>
      <c r="BA2551">
        <v>1.3</v>
      </c>
      <c r="BB2551">
        <v>3844.73</v>
      </c>
      <c r="BC2551" t="s">
        <v>18322</v>
      </c>
      <c r="BD2551" t="s">
        <v>120</v>
      </c>
      <c r="BE2551">
        <v>3261493.9</v>
      </c>
      <c r="BF2551" t="s">
        <v>18453</v>
      </c>
      <c r="BG2551">
        <v>605.31079999999997</v>
      </c>
      <c r="BH2551" t="s">
        <v>18324</v>
      </c>
      <c r="BI2551" t="s">
        <v>18325</v>
      </c>
      <c r="BJ2551" t="s">
        <v>111</v>
      </c>
      <c r="BK2551" t="s">
        <v>18317</v>
      </c>
      <c r="BL2551" t="s">
        <v>18317</v>
      </c>
      <c r="BM2551">
        <v>1.1668949835206399</v>
      </c>
      <c r="BN2551">
        <v>-0.16624752255816999</v>
      </c>
      <c r="BO2551">
        <v>0.85819469927903302</v>
      </c>
      <c r="BP2551">
        <v>0.31659913903631498</v>
      </c>
      <c r="BQ2551">
        <v>-5.3526053377544403E-2</v>
      </c>
      <c r="BR2551">
        <v>0.61977578035476799</v>
      </c>
      <c r="BS2551">
        <v>5.0266875438273101E-2</v>
      </c>
      <c r="BT2551">
        <v>3.4474353653774402E-2</v>
      </c>
      <c r="BU2551">
        <v>0.59060528278384905</v>
      </c>
      <c r="BV2551">
        <v>6.6569662229037804E-2</v>
      </c>
      <c r="BW2551">
        <v>0.12809067079824701</v>
      </c>
      <c r="BX2551">
        <v>-0.26893851943145602</v>
      </c>
      <c r="BY2551">
        <v>8.3139286756756706E-2</v>
      </c>
      <c r="BZ2551">
        <v>-4.4859565239799302E-2</v>
      </c>
      <c r="CA2551">
        <v>0.48743210202044002</v>
      </c>
      <c r="CB2551">
        <v>-0.34982786090454998</v>
      </c>
      <c r="CC2551">
        <v>2.65853197693981E-2</v>
      </c>
      <c r="CD2551">
        <v>8.1254986977119401E-2</v>
      </c>
      <c r="CE2551">
        <v>3.0185548615278002E-2</v>
      </c>
      <c r="CF2551">
        <v>-0.76725718886491501</v>
      </c>
      <c r="CG2551" s="1">
        <v>2.18753249762982E-4</v>
      </c>
      <c r="CH2551">
        <v>6.9393939321004596E-3</v>
      </c>
      <c r="CI2551">
        <v>4.3096251860292702E-3</v>
      </c>
      <c r="CJ2551">
        <v>0.15300331101357101</v>
      </c>
      <c r="CK2551">
        <v>0.32923000608874098</v>
      </c>
      <c r="CL2551">
        <v>0.72237498683449897</v>
      </c>
      <c r="CM2551">
        <v>0.57635090403383205</v>
      </c>
      <c r="CN2551">
        <v>0.57043263897393603</v>
      </c>
      <c r="CO2551">
        <v>1.3293840026479199E-3</v>
      </c>
      <c r="CP2551">
        <v>1.2002990483799301E-2</v>
      </c>
      <c r="CQ2551">
        <v>4.8307257080359598E-3</v>
      </c>
      <c r="CR2551">
        <v>1</v>
      </c>
      <c r="CS2551">
        <v>7738</v>
      </c>
      <c r="CT2551">
        <v>2200</v>
      </c>
      <c r="CU2551">
        <v>2012</v>
      </c>
      <c r="CV2551" t="s">
        <v>18326</v>
      </c>
      <c r="CW2551" t="s">
        <v>120</v>
      </c>
      <c r="CX2551">
        <v>3261493.9</v>
      </c>
      <c r="CY2551">
        <v>70.3</v>
      </c>
      <c r="CZ2551">
        <v>1</v>
      </c>
      <c r="DA2551">
        <v>1.1000000000000001</v>
      </c>
      <c r="DB2551">
        <v>39212.14</v>
      </c>
      <c r="DC2551">
        <v>36459.489999999903</v>
      </c>
      <c r="DD2551" t="s">
        <v>18324</v>
      </c>
      <c r="DE2551" t="s">
        <v>18325</v>
      </c>
      <c r="DF2551" t="s">
        <v>111</v>
      </c>
    </row>
    <row r="2552" spans="1:110" x14ac:dyDescent="0.25">
      <c r="A2552" t="s">
        <v>18454</v>
      </c>
      <c r="B2552">
        <v>-0.53879999999999995</v>
      </c>
      <c r="C2552">
        <v>-0.34399999999999997</v>
      </c>
      <c r="D2552">
        <v>-0.89790000000000003</v>
      </c>
      <c r="E2552">
        <v>-0.51</v>
      </c>
      <c r="F2552">
        <v>-9.98E-2</v>
      </c>
      <c r="G2552">
        <v>0.3654</v>
      </c>
      <c r="H2552">
        <v>-0.72009999999999996</v>
      </c>
      <c r="I2552">
        <v>-0.25240000000000001</v>
      </c>
      <c r="J2552">
        <v>0.52029999999999998</v>
      </c>
      <c r="K2552">
        <v>-0.42709999999999998</v>
      </c>
      <c r="L2552">
        <v>-0.50839999999999996</v>
      </c>
      <c r="M2552">
        <v>0.64319999999999999</v>
      </c>
      <c r="N2552">
        <v>0.6361</v>
      </c>
      <c r="O2552">
        <v>0.85570000000000002</v>
      </c>
      <c r="P2552">
        <v>0.63529999999999998</v>
      </c>
      <c r="Q2552">
        <v>-0.405775</v>
      </c>
      <c r="R2552">
        <v>0.15100164942025901</v>
      </c>
      <c r="S2552">
        <v>0.34831634116999799</v>
      </c>
      <c r="T2552">
        <v>0.18822622188829199</v>
      </c>
      <c r="U2552">
        <v>-0.84407499999999902</v>
      </c>
      <c r="V2552">
        <v>1.06512215212485E-2</v>
      </c>
      <c r="W2552">
        <v>0.121661909038348</v>
      </c>
      <c r="X2552">
        <v>9.0866502153034198E-2</v>
      </c>
      <c r="Y2552">
        <v>0.42117500000000002</v>
      </c>
      <c r="Z2552">
        <v>0.166512276638353</v>
      </c>
      <c r="AA2552">
        <v>0.43766607293332099</v>
      </c>
      <c r="AB2552">
        <v>0.27691019345213702</v>
      </c>
      <c r="AC2552">
        <v>0.85947499999999999</v>
      </c>
      <c r="AD2552">
        <v>5.8778483182289499E-3</v>
      </c>
      <c r="AE2552">
        <v>3.5619177433576302E-2</v>
      </c>
      <c r="AF2552">
        <v>1.6179659942539702E-2</v>
      </c>
      <c r="AG2552" t="s">
        <v>18317</v>
      </c>
      <c r="AH2552">
        <v>1</v>
      </c>
      <c r="AI2552">
        <v>1</v>
      </c>
      <c r="AJ2552">
        <v>16.43</v>
      </c>
      <c r="AK2552">
        <v>16.43</v>
      </c>
      <c r="AL2552">
        <v>2.202</v>
      </c>
      <c r="AM2552">
        <v>3</v>
      </c>
      <c r="AN2552">
        <v>1</v>
      </c>
      <c r="AO2552">
        <v>1</v>
      </c>
      <c r="AP2552">
        <v>0</v>
      </c>
      <c r="AQ2552">
        <v>-190.16589999999999</v>
      </c>
      <c r="AR2552">
        <v>-0.7</v>
      </c>
      <c r="AS2552" t="s">
        <v>18455</v>
      </c>
      <c r="AT2552">
        <v>14066</v>
      </c>
      <c r="AU2552" t="s">
        <v>142</v>
      </c>
      <c r="AV2552" t="s">
        <v>18456</v>
      </c>
      <c r="AW2552" t="s">
        <v>210</v>
      </c>
      <c r="AX2552" t="s">
        <v>18457</v>
      </c>
      <c r="AY2552" t="s">
        <v>18458</v>
      </c>
      <c r="AZ2552">
        <v>297</v>
      </c>
      <c r="BA2552">
        <v>1.3</v>
      </c>
      <c r="BB2552">
        <v>3844.73</v>
      </c>
      <c r="BC2552" t="s">
        <v>18322</v>
      </c>
      <c r="BD2552" t="s">
        <v>120</v>
      </c>
      <c r="BE2552">
        <v>3261493.9</v>
      </c>
      <c r="BF2552" t="s">
        <v>18459</v>
      </c>
      <c r="BG2552">
        <v>471.4889</v>
      </c>
      <c r="BH2552" t="s">
        <v>18324</v>
      </c>
      <c r="BI2552" t="s">
        <v>18325</v>
      </c>
      <c r="BJ2552" t="s">
        <v>111</v>
      </c>
      <c r="BK2552" t="s">
        <v>18317</v>
      </c>
      <c r="BL2552" t="s">
        <v>18317</v>
      </c>
      <c r="BM2552">
        <v>1.1668949835206399</v>
      </c>
      <c r="BN2552">
        <v>-0.16624752255816999</v>
      </c>
      <c r="BO2552">
        <v>0.85819469927903302</v>
      </c>
      <c r="BP2552">
        <v>0.31659913903631498</v>
      </c>
      <c r="BQ2552">
        <v>-5.3526053377544403E-2</v>
      </c>
      <c r="BR2552">
        <v>0.61977578035476799</v>
      </c>
      <c r="BS2552">
        <v>5.0266875438273101E-2</v>
      </c>
      <c r="BT2552">
        <v>3.4474353653774402E-2</v>
      </c>
      <c r="BU2552">
        <v>0.59060528278384905</v>
      </c>
      <c r="BV2552">
        <v>6.6569662229037804E-2</v>
      </c>
      <c r="BW2552">
        <v>0.12809067079824701</v>
      </c>
      <c r="BX2552">
        <v>-0.26893851943145602</v>
      </c>
      <c r="BY2552">
        <v>8.3139286756756706E-2</v>
      </c>
      <c r="BZ2552">
        <v>-4.4859565239799302E-2</v>
      </c>
      <c r="CA2552">
        <v>0.48743210202044002</v>
      </c>
      <c r="CB2552">
        <v>-0.34982786090454998</v>
      </c>
      <c r="CC2552">
        <v>2.65853197693981E-2</v>
      </c>
      <c r="CD2552">
        <v>8.1254986977119401E-2</v>
      </c>
      <c r="CE2552">
        <v>3.0185548615278002E-2</v>
      </c>
      <c r="CF2552">
        <v>-0.76725718886491501</v>
      </c>
      <c r="CG2552" s="1">
        <v>2.18753249762982E-4</v>
      </c>
      <c r="CH2552">
        <v>6.9393939321004596E-3</v>
      </c>
      <c r="CI2552">
        <v>4.3096251860292702E-3</v>
      </c>
      <c r="CJ2552">
        <v>0.15300331101357101</v>
      </c>
      <c r="CK2552">
        <v>0.32923000608874098</v>
      </c>
      <c r="CL2552">
        <v>0.72237498683449897</v>
      </c>
      <c r="CM2552">
        <v>0.57635090403383205</v>
      </c>
      <c r="CN2552">
        <v>0.57043263897393603</v>
      </c>
      <c r="CO2552">
        <v>1.3293840026479199E-3</v>
      </c>
      <c r="CP2552">
        <v>1.2002990483799301E-2</v>
      </c>
      <c r="CQ2552">
        <v>4.8307257080359598E-3</v>
      </c>
      <c r="CR2552">
        <v>1</v>
      </c>
      <c r="CS2552">
        <v>7738</v>
      </c>
      <c r="CT2552">
        <v>2200</v>
      </c>
      <c r="CU2552">
        <v>2012</v>
      </c>
      <c r="CV2552" t="s">
        <v>18326</v>
      </c>
      <c r="CW2552" t="s">
        <v>120</v>
      </c>
      <c r="CX2552">
        <v>3261493.9</v>
      </c>
      <c r="CY2552">
        <v>70.3</v>
      </c>
      <c r="CZ2552">
        <v>1</v>
      </c>
      <c r="DA2552">
        <v>1.1000000000000001</v>
      </c>
      <c r="DB2552">
        <v>39212.14</v>
      </c>
      <c r="DC2552">
        <v>36459.489999999903</v>
      </c>
      <c r="DD2552" t="s">
        <v>18324</v>
      </c>
      <c r="DE2552" t="s">
        <v>18325</v>
      </c>
      <c r="DF2552" t="s">
        <v>111</v>
      </c>
    </row>
    <row r="2553" spans="1:110" x14ac:dyDescent="0.25">
      <c r="A2553" t="s">
        <v>18460</v>
      </c>
      <c r="B2553">
        <v>-0.30809999999999998</v>
      </c>
      <c r="C2553">
        <v>-1.5484</v>
      </c>
      <c r="D2553">
        <v>-0.91410000000000002</v>
      </c>
      <c r="E2553">
        <v>-1.21</v>
      </c>
      <c r="F2553">
        <v>-0.33889999999999998</v>
      </c>
      <c r="G2553">
        <v>-8.7599999999999997E-2</v>
      </c>
      <c r="H2553">
        <v>-0.40100000000000002</v>
      </c>
      <c r="I2553">
        <v>-0.97150000000000003</v>
      </c>
      <c r="J2553">
        <v>-1.4182999999999999</v>
      </c>
      <c r="K2553">
        <v>-1.3838999999999999</v>
      </c>
      <c r="L2553">
        <v>-0.82120000000000004</v>
      </c>
      <c r="M2553">
        <v>-0.87480000000000002</v>
      </c>
      <c r="N2553">
        <v>1.4182999999999999</v>
      </c>
      <c r="O2553">
        <v>1.38</v>
      </c>
      <c r="P2553">
        <v>1.0136000000000001</v>
      </c>
      <c r="Q2553">
        <v>0.15357499999999999</v>
      </c>
      <c r="R2553">
        <v>0.72212944995057304</v>
      </c>
      <c r="S2553">
        <v>0.84996849271183195</v>
      </c>
      <c r="T2553">
        <v>0.45931338613008799</v>
      </c>
      <c r="U2553">
        <v>-1.0101083333333301</v>
      </c>
      <c r="V2553">
        <v>4.3271134954106803E-2</v>
      </c>
      <c r="W2553">
        <v>0.26030116207255399</v>
      </c>
      <c r="X2553">
        <v>0.19441299492060099</v>
      </c>
      <c r="Y2553">
        <v>0.71931666666666605</v>
      </c>
      <c r="Z2553">
        <v>0.136871577047318</v>
      </c>
      <c r="AA2553">
        <v>0.39703951463945603</v>
      </c>
      <c r="AB2553">
        <v>0.25120587499525998</v>
      </c>
      <c r="AC2553">
        <v>1.883</v>
      </c>
      <c r="AD2553" s="1">
        <v>4.6867679873540102E-4</v>
      </c>
      <c r="AE2553">
        <v>6.5515735597871201E-3</v>
      </c>
      <c r="AF2553">
        <v>2.97598765394192E-3</v>
      </c>
      <c r="AG2553" t="s">
        <v>18317</v>
      </c>
      <c r="AH2553">
        <v>1</v>
      </c>
      <c r="AI2553">
        <v>1</v>
      </c>
      <c r="AJ2553">
        <v>21.13</v>
      </c>
      <c r="AK2553">
        <v>21.13</v>
      </c>
      <c r="AL2553">
        <v>20.724</v>
      </c>
      <c r="AM2553">
        <v>2</v>
      </c>
      <c r="AN2553">
        <v>1</v>
      </c>
      <c r="AO2553">
        <v>1</v>
      </c>
      <c r="AP2553">
        <v>0</v>
      </c>
      <c r="AQ2553">
        <v>-190.16139999999999</v>
      </c>
      <c r="AR2553">
        <v>0.9</v>
      </c>
      <c r="AS2553" t="s">
        <v>18461</v>
      </c>
      <c r="AT2553">
        <v>14109</v>
      </c>
      <c r="AU2553" t="s">
        <v>142</v>
      </c>
      <c r="AV2553" t="s">
        <v>18462</v>
      </c>
      <c r="AW2553" t="s">
        <v>210</v>
      </c>
      <c r="AX2553" t="s">
        <v>18463</v>
      </c>
      <c r="AY2553" t="s">
        <v>18464</v>
      </c>
      <c r="AZ2553">
        <v>298</v>
      </c>
      <c r="BA2553">
        <v>1.3</v>
      </c>
      <c r="BB2553">
        <v>3844.73</v>
      </c>
      <c r="BC2553" t="s">
        <v>18322</v>
      </c>
      <c r="BD2553" t="s">
        <v>120</v>
      </c>
      <c r="BE2553">
        <v>3261493.9</v>
      </c>
      <c r="BF2553" t="s">
        <v>18465</v>
      </c>
      <c r="BG2553">
        <v>753.6635</v>
      </c>
      <c r="BH2553" t="s">
        <v>18324</v>
      </c>
      <c r="BI2553" t="s">
        <v>18325</v>
      </c>
      <c r="BJ2553" t="s">
        <v>111</v>
      </c>
      <c r="BK2553" t="s">
        <v>18317</v>
      </c>
      <c r="BL2553" t="s">
        <v>18317</v>
      </c>
      <c r="BM2553">
        <v>1.1668949835206399</v>
      </c>
      <c r="BN2553">
        <v>-0.16624752255816999</v>
      </c>
      <c r="BO2553">
        <v>0.85819469927903302</v>
      </c>
      <c r="BP2553">
        <v>0.31659913903631498</v>
      </c>
      <c r="BQ2553">
        <v>-5.3526053377544403E-2</v>
      </c>
      <c r="BR2553">
        <v>0.61977578035476799</v>
      </c>
      <c r="BS2553">
        <v>5.0266875438273101E-2</v>
      </c>
      <c r="BT2553">
        <v>3.4474353653774402E-2</v>
      </c>
      <c r="BU2553">
        <v>0.59060528278384905</v>
      </c>
      <c r="BV2553">
        <v>6.6569662229037804E-2</v>
      </c>
      <c r="BW2553">
        <v>0.12809067079824701</v>
      </c>
      <c r="BX2553">
        <v>-0.26893851943145602</v>
      </c>
      <c r="BY2553">
        <v>8.3139286756756706E-2</v>
      </c>
      <c r="BZ2553">
        <v>-4.4859565239799302E-2</v>
      </c>
      <c r="CA2553">
        <v>0.48743210202044002</v>
      </c>
      <c r="CB2553">
        <v>-0.34982786090454998</v>
      </c>
      <c r="CC2553">
        <v>2.65853197693981E-2</v>
      </c>
      <c r="CD2553">
        <v>8.1254986977119401E-2</v>
      </c>
      <c r="CE2553">
        <v>3.0185548615278002E-2</v>
      </c>
      <c r="CF2553">
        <v>-0.76725718886491501</v>
      </c>
      <c r="CG2553" s="1">
        <v>2.18753249762982E-4</v>
      </c>
      <c r="CH2553">
        <v>6.9393939321004596E-3</v>
      </c>
      <c r="CI2553">
        <v>4.3096251860292702E-3</v>
      </c>
      <c r="CJ2553">
        <v>0.15300331101357101</v>
      </c>
      <c r="CK2553">
        <v>0.32923000608874098</v>
      </c>
      <c r="CL2553">
        <v>0.72237498683449897</v>
      </c>
      <c r="CM2553">
        <v>0.57635090403383205</v>
      </c>
      <c r="CN2553">
        <v>0.57043263897393603</v>
      </c>
      <c r="CO2553">
        <v>1.3293840026479199E-3</v>
      </c>
      <c r="CP2553">
        <v>1.2002990483799301E-2</v>
      </c>
      <c r="CQ2553">
        <v>4.8307257080359598E-3</v>
      </c>
      <c r="CR2553">
        <v>1</v>
      </c>
      <c r="CS2553">
        <v>7738</v>
      </c>
      <c r="CT2553">
        <v>2200</v>
      </c>
      <c r="CU2553">
        <v>2012</v>
      </c>
      <c r="CV2553" t="s">
        <v>18326</v>
      </c>
      <c r="CW2553" t="s">
        <v>120</v>
      </c>
      <c r="CX2553">
        <v>3261493.9</v>
      </c>
      <c r="CY2553">
        <v>70.3</v>
      </c>
      <c r="CZ2553">
        <v>1</v>
      </c>
      <c r="DA2553">
        <v>1.1000000000000001</v>
      </c>
      <c r="DB2553">
        <v>39212.14</v>
      </c>
      <c r="DC2553">
        <v>36459.489999999903</v>
      </c>
      <c r="DD2553" t="s">
        <v>18324</v>
      </c>
      <c r="DE2553" t="s">
        <v>18325</v>
      </c>
      <c r="DF2553" t="s">
        <v>111</v>
      </c>
    </row>
    <row r="2554" spans="1:110" x14ac:dyDescent="0.25">
      <c r="A2554" t="s">
        <v>18466</v>
      </c>
      <c r="B2554" t="s">
        <v>111</v>
      </c>
      <c r="C2554" t="s">
        <v>111</v>
      </c>
      <c r="D2554">
        <v>8.5099999999999995E-2</v>
      </c>
      <c r="E2554">
        <v>-0.1188</v>
      </c>
      <c r="F2554">
        <v>-8.5300000000000001E-2</v>
      </c>
      <c r="G2554">
        <v>-0.49030000000000001</v>
      </c>
      <c r="H2554">
        <v>-0.66180000000000005</v>
      </c>
      <c r="I2554">
        <v>-4.5999999999999999E-2</v>
      </c>
      <c r="J2554" t="s">
        <v>111</v>
      </c>
      <c r="K2554">
        <v>-0.15620000000000001</v>
      </c>
      <c r="L2554" t="s">
        <v>111</v>
      </c>
      <c r="M2554">
        <v>-0.98429999999999995</v>
      </c>
      <c r="N2554">
        <v>-1.0059</v>
      </c>
      <c r="O2554">
        <v>1.0757000000000001</v>
      </c>
      <c r="P2554">
        <v>0.60929999999999995</v>
      </c>
      <c r="Q2554">
        <v>8.4249999999999894E-2</v>
      </c>
      <c r="R2554">
        <v>0.89605746923064999</v>
      </c>
      <c r="S2554">
        <v>0.95112452607338904</v>
      </c>
      <c r="T2554">
        <v>0.51397696555589201</v>
      </c>
      <c r="U2554">
        <v>-0.336166666666666</v>
      </c>
      <c r="V2554">
        <v>0.49935215056528898</v>
      </c>
      <c r="W2554">
        <v>0.79471686225121296</v>
      </c>
      <c r="X2554">
        <v>0.59355587994300296</v>
      </c>
      <c r="Y2554">
        <v>-0.39561666666666601</v>
      </c>
      <c r="Z2554">
        <v>0.50583657116824898</v>
      </c>
      <c r="AA2554">
        <v>0.74702153569091201</v>
      </c>
      <c r="AB2554">
        <v>0.47263859539004799</v>
      </c>
      <c r="AC2554">
        <v>2.4799999999999899E-2</v>
      </c>
      <c r="AD2554">
        <v>0.96456853501020601</v>
      </c>
      <c r="AE2554">
        <v>0.97587591335130397</v>
      </c>
      <c r="AF2554">
        <v>0.44328200598073503</v>
      </c>
      <c r="AG2554" t="s">
        <v>18317</v>
      </c>
      <c r="AH2554">
        <v>1</v>
      </c>
      <c r="AI2554">
        <v>1</v>
      </c>
      <c r="AJ2554">
        <v>12.33</v>
      </c>
      <c r="AK2554">
        <v>11.3</v>
      </c>
      <c r="AL2554">
        <v>5.048</v>
      </c>
      <c r="AM2554">
        <v>2</v>
      </c>
      <c r="AN2554">
        <v>1</v>
      </c>
      <c r="AO2554">
        <v>1</v>
      </c>
      <c r="AP2554">
        <v>0</v>
      </c>
      <c r="AQ2554">
        <v>-190.17230000000001</v>
      </c>
      <c r="AR2554">
        <v>-2.2000000000000002</v>
      </c>
      <c r="AS2554" t="s">
        <v>18467</v>
      </c>
      <c r="AT2554">
        <v>14249</v>
      </c>
      <c r="AU2554" t="s">
        <v>114</v>
      </c>
      <c r="AV2554" t="s">
        <v>18468</v>
      </c>
      <c r="AW2554" t="s">
        <v>142</v>
      </c>
      <c r="AX2554" t="s">
        <v>18469</v>
      </c>
      <c r="AY2554" t="s">
        <v>18470</v>
      </c>
      <c r="AZ2554">
        <v>299</v>
      </c>
      <c r="BA2554">
        <v>1.3</v>
      </c>
      <c r="BB2554">
        <v>3844.73</v>
      </c>
      <c r="BC2554" t="s">
        <v>18317</v>
      </c>
      <c r="BD2554" t="s">
        <v>120</v>
      </c>
      <c r="BE2554">
        <v>3261493.9</v>
      </c>
      <c r="BF2554" t="s">
        <v>18471</v>
      </c>
      <c r="BG2554">
        <v>935.2115</v>
      </c>
      <c r="BH2554" t="s">
        <v>18324</v>
      </c>
      <c r="BI2554" t="s">
        <v>18325</v>
      </c>
      <c r="BJ2554" t="s">
        <v>111</v>
      </c>
      <c r="BK2554" t="s">
        <v>18317</v>
      </c>
      <c r="BL2554" t="s">
        <v>18317</v>
      </c>
      <c r="BM2554">
        <v>1.1668949835206399</v>
      </c>
      <c r="BN2554">
        <v>-0.16624752255816999</v>
      </c>
      <c r="BO2554">
        <v>0.85819469927903302</v>
      </c>
      <c r="BP2554">
        <v>0.31659913903631498</v>
      </c>
      <c r="BQ2554">
        <v>-5.3526053377544403E-2</v>
      </c>
      <c r="BR2554">
        <v>0.61977578035476799</v>
      </c>
      <c r="BS2554">
        <v>5.0266875438273101E-2</v>
      </c>
      <c r="BT2554">
        <v>3.4474353653774402E-2</v>
      </c>
      <c r="BU2554">
        <v>0.59060528278384905</v>
      </c>
      <c r="BV2554">
        <v>6.6569662229037804E-2</v>
      </c>
      <c r="BW2554">
        <v>0.12809067079824701</v>
      </c>
      <c r="BX2554">
        <v>-0.26893851943145602</v>
      </c>
      <c r="BY2554">
        <v>8.3139286756756706E-2</v>
      </c>
      <c r="BZ2554">
        <v>-4.4859565239799302E-2</v>
      </c>
      <c r="CA2554">
        <v>0.48743210202044002</v>
      </c>
      <c r="CB2554">
        <v>-0.34982786090454998</v>
      </c>
      <c r="CC2554">
        <v>2.65853197693981E-2</v>
      </c>
      <c r="CD2554">
        <v>8.1254986977119401E-2</v>
      </c>
      <c r="CE2554">
        <v>3.0185548615278002E-2</v>
      </c>
      <c r="CF2554">
        <v>-0.76725718886491501</v>
      </c>
      <c r="CG2554" s="1">
        <v>2.18753249762982E-4</v>
      </c>
      <c r="CH2554">
        <v>6.9393939321004596E-3</v>
      </c>
      <c r="CI2554">
        <v>4.3096251860292702E-3</v>
      </c>
      <c r="CJ2554">
        <v>0.15300331101357101</v>
      </c>
      <c r="CK2554">
        <v>0.32923000608874098</v>
      </c>
      <c r="CL2554">
        <v>0.72237498683449897</v>
      </c>
      <c r="CM2554">
        <v>0.57635090403383205</v>
      </c>
      <c r="CN2554">
        <v>0.57043263897393603</v>
      </c>
      <c r="CO2554">
        <v>1.3293840026479199E-3</v>
      </c>
      <c r="CP2554">
        <v>1.2002990483799301E-2</v>
      </c>
      <c r="CQ2554">
        <v>4.8307257080359598E-3</v>
      </c>
      <c r="CR2554">
        <v>1</v>
      </c>
      <c r="CS2554">
        <v>7738</v>
      </c>
      <c r="CT2554">
        <v>2200</v>
      </c>
      <c r="CU2554">
        <v>2012</v>
      </c>
      <c r="CV2554" t="s">
        <v>18326</v>
      </c>
      <c r="CW2554" t="s">
        <v>120</v>
      </c>
      <c r="CX2554">
        <v>3261493.9</v>
      </c>
      <c r="CY2554">
        <v>70.3</v>
      </c>
      <c r="CZ2554">
        <v>1</v>
      </c>
      <c r="DA2554">
        <v>1.1000000000000001</v>
      </c>
      <c r="DB2554">
        <v>39212.14</v>
      </c>
      <c r="DC2554">
        <v>36459.489999999903</v>
      </c>
      <c r="DD2554" t="s">
        <v>18324</v>
      </c>
      <c r="DE2554" t="s">
        <v>18325</v>
      </c>
      <c r="DF2554" t="s">
        <v>111</v>
      </c>
    </row>
    <row r="2555" spans="1:110" x14ac:dyDescent="0.25">
      <c r="A2555" t="s">
        <v>18472</v>
      </c>
      <c r="B2555">
        <v>0.4224</v>
      </c>
      <c r="C2555">
        <v>-1.1222000000000001</v>
      </c>
      <c r="D2555">
        <v>-0.28960000000000002</v>
      </c>
      <c r="E2555">
        <v>0.63339999999999996</v>
      </c>
      <c r="F2555">
        <v>-0.79649999999999999</v>
      </c>
      <c r="G2555">
        <v>0.57440000000000002</v>
      </c>
      <c r="H2555">
        <v>0.77390000000000003</v>
      </c>
      <c r="I2555">
        <v>-1.0034000000000001</v>
      </c>
      <c r="J2555">
        <v>-1.4742</v>
      </c>
      <c r="K2555">
        <v>-1.3555999999999999</v>
      </c>
      <c r="L2555">
        <v>-1.3207</v>
      </c>
      <c r="M2555">
        <v>-1.17</v>
      </c>
      <c r="N2555">
        <v>0.82389999999999997</v>
      </c>
      <c r="O2555">
        <v>0.75049999999999994</v>
      </c>
      <c r="P2555">
        <v>0.62150000000000005</v>
      </c>
      <c r="Q2555">
        <v>1.1994750000000001</v>
      </c>
      <c r="R2555">
        <v>2.4248921762379999E-2</v>
      </c>
      <c r="S2555">
        <v>0.128418653938387</v>
      </c>
      <c r="T2555">
        <v>6.9395992073210205E-2</v>
      </c>
      <c r="U2555">
        <v>-7.2541666666666602E-2</v>
      </c>
      <c r="V2555">
        <v>0.89036294987306097</v>
      </c>
      <c r="W2555">
        <v>0.97375462715050198</v>
      </c>
      <c r="X2555">
        <v>0.72727509886934605</v>
      </c>
      <c r="Y2555">
        <v>0.27293333333333297</v>
      </c>
      <c r="Z2555">
        <v>0.60554345112123498</v>
      </c>
      <c r="AA2555">
        <v>0.80499371784688101</v>
      </c>
      <c r="AB2555">
        <v>0.50931744524482703</v>
      </c>
      <c r="AC2555">
        <v>1.54495</v>
      </c>
      <c r="AD2555">
        <v>5.6332531649608596E-3</v>
      </c>
      <c r="AE2555">
        <v>3.44591911631658E-2</v>
      </c>
      <c r="AF2555">
        <v>1.5652747623234799E-2</v>
      </c>
      <c r="AG2555" t="s">
        <v>18317</v>
      </c>
      <c r="AH2555">
        <v>1</v>
      </c>
      <c r="AI2555">
        <v>10</v>
      </c>
      <c r="AJ2555">
        <v>30.97</v>
      </c>
      <c r="AK2555">
        <v>30.97</v>
      </c>
      <c r="AL2555">
        <v>1.3859999999999999</v>
      </c>
      <c r="AM2555">
        <v>3</v>
      </c>
      <c r="AN2555">
        <v>1</v>
      </c>
      <c r="AO2555">
        <v>1</v>
      </c>
      <c r="AP2555">
        <v>0</v>
      </c>
      <c r="AQ2555">
        <v>-190.16499999999999</v>
      </c>
      <c r="AR2555">
        <v>-0.2</v>
      </c>
      <c r="AS2555" t="s">
        <v>18473</v>
      </c>
      <c r="AT2555">
        <v>14344</v>
      </c>
      <c r="AU2555" t="s">
        <v>114</v>
      </c>
      <c r="AV2555" t="s">
        <v>18474</v>
      </c>
      <c r="AW2555" t="s">
        <v>210</v>
      </c>
      <c r="AX2555" t="s">
        <v>18475</v>
      </c>
      <c r="AY2555" t="s">
        <v>18476</v>
      </c>
      <c r="AZ2555">
        <v>300</v>
      </c>
      <c r="BA2555">
        <v>1.3</v>
      </c>
      <c r="BB2555">
        <v>3844.73</v>
      </c>
      <c r="BC2555" t="s">
        <v>18322</v>
      </c>
      <c r="BD2555" t="s">
        <v>120</v>
      </c>
      <c r="BE2555">
        <v>3261493.9</v>
      </c>
      <c r="BF2555" t="s">
        <v>18477</v>
      </c>
      <c r="BG2555">
        <v>797.02049999999997</v>
      </c>
      <c r="BH2555" t="s">
        <v>18324</v>
      </c>
      <c r="BI2555" t="s">
        <v>18325</v>
      </c>
      <c r="BJ2555" t="s">
        <v>111</v>
      </c>
      <c r="BK2555" t="s">
        <v>18317</v>
      </c>
      <c r="BL2555" t="s">
        <v>18317</v>
      </c>
      <c r="BM2555">
        <v>1.1668949835206399</v>
      </c>
      <c r="BN2555">
        <v>-0.16624752255816999</v>
      </c>
      <c r="BO2555">
        <v>0.85819469927903302</v>
      </c>
      <c r="BP2555">
        <v>0.31659913903631498</v>
      </c>
      <c r="BQ2555">
        <v>-5.3526053377544403E-2</v>
      </c>
      <c r="BR2555">
        <v>0.61977578035476799</v>
      </c>
      <c r="BS2555">
        <v>5.0266875438273101E-2</v>
      </c>
      <c r="BT2555">
        <v>3.4474353653774402E-2</v>
      </c>
      <c r="BU2555">
        <v>0.59060528278384905</v>
      </c>
      <c r="BV2555">
        <v>6.6569662229037804E-2</v>
      </c>
      <c r="BW2555">
        <v>0.12809067079824701</v>
      </c>
      <c r="BX2555">
        <v>-0.26893851943145602</v>
      </c>
      <c r="BY2555">
        <v>8.3139286756756706E-2</v>
      </c>
      <c r="BZ2555">
        <v>-4.4859565239799302E-2</v>
      </c>
      <c r="CA2555">
        <v>0.48743210202044002</v>
      </c>
      <c r="CB2555">
        <v>-0.34982786090454998</v>
      </c>
      <c r="CC2555">
        <v>2.65853197693981E-2</v>
      </c>
      <c r="CD2555">
        <v>8.1254986977119401E-2</v>
      </c>
      <c r="CE2555">
        <v>3.0185548615278002E-2</v>
      </c>
      <c r="CF2555">
        <v>-0.76725718886491501</v>
      </c>
      <c r="CG2555" s="1">
        <v>2.18753249762982E-4</v>
      </c>
      <c r="CH2555">
        <v>6.9393939321004596E-3</v>
      </c>
      <c r="CI2555">
        <v>4.3096251860292702E-3</v>
      </c>
      <c r="CJ2555">
        <v>0.15300331101357101</v>
      </c>
      <c r="CK2555">
        <v>0.32923000608874098</v>
      </c>
      <c r="CL2555">
        <v>0.72237498683449897</v>
      </c>
      <c r="CM2555">
        <v>0.57635090403383205</v>
      </c>
      <c r="CN2555">
        <v>0.57043263897393603</v>
      </c>
      <c r="CO2555">
        <v>1.3293840026479199E-3</v>
      </c>
      <c r="CP2555">
        <v>1.2002990483799301E-2</v>
      </c>
      <c r="CQ2555">
        <v>4.8307257080359598E-3</v>
      </c>
      <c r="CR2555">
        <v>1</v>
      </c>
      <c r="CS2555">
        <v>7738</v>
      </c>
      <c r="CT2555">
        <v>2200</v>
      </c>
      <c r="CU2555">
        <v>2012</v>
      </c>
      <c r="CV2555" t="s">
        <v>18326</v>
      </c>
      <c r="CW2555" t="s">
        <v>120</v>
      </c>
      <c r="CX2555">
        <v>3261493.9</v>
      </c>
      <c r="CY2555">
        <v>70.3</v>
      </c>
      <c r="CZ2555">
        <v>1</v>
      </c>
      <c r="DA2555">
        <v>1.1000000000000001</v>
      </c>
      <c r="DB2555">
        <v>39212.14</v>
      </c>
      <c r="DC2555">
        <v>36459.489999999903</v>
      </c>
      <c r="DD2555" t="s">
        <v>18324</v>
      </c>
      <c r="DE2555" t="s">
        <v>18325</v>
      </c>
      <c r="DF2555" t="s">
        <v>111</v>
      </c>
    </row>
    <row r="2556" spans="1:110" x14ac:dyDescent="0.25">
      <c r="A2556" t="s">
        <v>18478</v>
      </c>
      <c r="B2556">
        <v>0.311</v>
      </c>
      <c r="C2556">
        <v>0.44409999999999999</v>
      </c>
      <c r="D2556">
        <v>0.20380000000000001</v>
      </c>
      <c r="E2556">
        <v>-0.1502</v>
      </c>
      <c r="F2556">
        <v>2.9399999999999999E-2</v>
      </c>
      <c r="G2556">
        <v>4.9099999999999998E-2</v>
      </c>
      <c r="H2556">
        <v>-0.20130000000000001</v>
      </c>
      <c r="I2556">
        <v>0.88680000000000003</v>
      </c>
      <c r="J2556">
        <v>0.96230000000000004</v>
      </c>
      <c r="K2556">
        <v>0.30209999999999998</v>
      </c>
      <c r="L2556">
        <v>0.53759999999999997</v>
      </c>
      <c r="M2556">
        <v>0.61080000000000001</v>
      </c>
      <c r="N2556">
        <v>-4.5199999999999997E-2</v>
      </c>
      <c r="O2556">
        <v>4.0099999999999997E-2</v>
      </c>
      <c r="P2556">
        <v>-9.1700000000000004E-2</v>
      </c>
      <c r="Q2556">
        <v>-0.47002499999999903</v>
      </c>
      <c r="R2556">
        <v>5.58210624329546E-2</v>
      </c>
      <c r="S2556">
        <v>0.20580440166334399</v>
      </c>
      <c r="T2556">
        <v>0.111214377261059</v>
      </c>
      <c r="U2556">
        <v>-0.16943333333333299</v>
      </c>
      <c r="V2556">
        <v>0.49975884803371701</v>
      </c>
      <c r="W2556">
        <v>0.7950622736081</v>
      </c>
      <c r="X2556">
        <v>0.59381385979924906</v>
      </c>
      <c r="Y2556">
        <v>-0.24310833333333301</v>
      </c>
      <c r="Z2556">
        <v>0.336759553328076</v>
      </c>
      <c r="AA2556">
        <v>0.62006283251736904</v>
      </c>
      <c r="AB2556">
        <v>0.39231215194288999</v>
      </c>
      <c r="AC2556">
        <v>-0.54369999999999896</v>
      </c>
      <c r="AD2556">
        <v>2.9934198387147299E-2</v>
      </c>
      <c r="AE2556">
        <v>0.104092744453959</v>
      </c>
      <c r="AF2556">
        <v>4.7283102224678297E-2</v>
      </c>
      <c r="AG2556" t="s">
        <v>18317</v>
      </c>
      <c r="AH2556">
        <v>1</v>
      </c>
      <c r="AI2556">
        <v>7</v>
      </c>
      <c r="AJ2556">
        <v>16.940000000000001</v>
      </c>
      <c r="AK2556">
        <v>12.68</v>
      </c>
      <c r="AL2556">
        <v>16.942</v>
      </c>
      <c r="AM2556">
        <v>2</v>
      </c>
      <c r="AN2556">
        <v>1</v>
      </c>
      <c r="AO2556">
        <v>1</v>
      </c>
      <c r="AP2556">
        <v>0</v>
      </c>
      <c r="AQ2556">
        <v>-190.16470000000001</v>
      </c>
      <c r="AR2556">
        <v>-0.2</v>
      </c>
      <c r="AS2556" t="s">
        <v>18479</v>
      </c>
      <c r="AT2556">
        <v>14404</v>
      </c>
      <c r="AU2556" t="s">
        <v>142</v>
      </c>
      <c r="AV2556" t="s">
        <v>18480</v>
      </c>
      <c r="AW2556" t="s">
        <v>154</v>
      </c>
      <c r="AX2556" t="s">
        <v>18481</v>
      </c>
      <c r="AY2556" t="s">
        <v>18482</v>
      </c>
      <c r="AZ2556">
        <v>301</v>
      </c>
      <c r="BA2556">
        <v>1.3</v>
      </c>
      <c r="BB2556">
        <v>3844.73</v>
      </c>
      <c r="BC2556" t="s">
        <v>18322</v>
      </c>
      <c r="BD2556" t="s">
        <v>120</v>
      </c>
      <c r="BE2556">
        <v>3261493.9</v>
      </c>
      <c r="BF2556" t="s">
        <v>18483</v>
      </c>
      <c r="BG2556">
        <v>544.54750000000001</v>
      </c>
      <c r="BH2556" t="s">
        <v>18324</v>
      </c>
      <c r="BI2556" t="s">
        <v>18325</v>
      </c>
      <c r="BJ2556" t="s">
        <v>111</v>
      </c>
      <c r="BK2556" t="s">
        <v>18317</v>
      </c>
      <c r="BL2556" t="s">
        <v>18317</v>
      </c>
      <c r="BM2556">
        <v>1.1668949835206399</v>
      </c>
      <c r="BN2556">
        <v>-0.16624752255816999</v>
      </c>
      <c r="BO2556">
        <v>0.85819469927903302</v>
      </c>
      <c r="BP2556">
        <v>0.31659913903631498</v>
      </c>
      <c r="BQ2556">
        <v>-5.3526053377544403E-2</v>
      </c>
      <c r="BR2556">
        <v>0.61977578035476799</v>
      </c>
      <c r="BS2556">
        <v>5.0266875438273101E-2</v>
      </c>
      <c r="BT2556">
        <v>3.4474353653774402E-2</v>
      </c>
      <c r="BU2556">
        <v>0.59060528278384905</v>
      </c>
      <c r="BV2556">
        <v>6.6569662229037804E-2</v>
      </c>
      <c r="BW2556">
        <v>0.12809067079824701</v>
      </c>
      <c r="BX2556">
        <v>-0.26893851943145602</v>
      </c>
      <c r="BY2556">
        <v>8.3139286756756706E-2</v>
      </c>
      <c r="BZ2556">
        <v>-4.4859565239799302E-2</v>
      </c>
      <c r="CA2556">
        <v>0.48743210202044002</v>
      </c>
      <c r="CB2556">
        <v>-0.34982786090454998</v>
      </c>
      <c r="CC2556">
        <v>2.65853197693981E-2</v>
      </c>
      <c r="CD2556">
        <v>8.1254986977119401E-2</v>
      </c>
      <c r="CE2556">
        <v>3.0185548615278002E-2</v>
      </c>
      <c r="CF2556">
        <v>-0.76725718886491501</v>
      </c>
      <c r="CG2556" s="1">
        <v>2.18753249762982E-4</v>
      </c>
      <c r="CH2556">
        <v>6.9393939321004596E-3</v>
      </c>
      <c r="CI2556">
        <v>4.3096251860292702E-3</v>
      </c>
      <c r="CJ2556">
        <v>0.15300331101357101</v>
      </c>
      <c r="CK2556">
        <v>0.32923000608874098</v>
      </c>
      <c r="CL2556">
        <v>0.72237498683449897</v>
      </c>
      <c r="CM2556">
        <v>0.57635090403383205</v>
      </c>
      <c r="CN2556">
        <v>0.57043263897393603</v>
      </c>
      <c r="CO2556">
        <v>1.3293840026479199E-3</v>
      </c>
      <c r="CP2556">
        <v>1.2002990483799301E-2</v>
      </c>
      <c r="CQ2556">
        <v>4.8307257080359598E-3</v>
      </c>
      <c r="CR2556">
        <v>1</v>
      </c>
      <c r="CS2556">
        <v>7738</v>
      </c>
      <c r="CT2556">
        <v>2200</v>
      </c>
      <c r="CU2556">
        <v>2012</v>
      </c>
      <c r="CV2556" t="s">
        <v>18326</v>
      </c>
      <c r="CW2556" t="s">
        <v>120</v>
      </c>
      <c r="CX2556">
        <v>3261493.9</v>
      </c>
      <c r="CY2556">
        <v>70.3</v>
      </c>
      <c r="CZ2556">
        <v>1</v>
      </c>
      <c r="DA2556">
        <v>1.1000000000000001</v>
      </c>
      <c r="DB2556">
        <v>39212.14</v>
      </c>
      <c r="DC2556">
        <v>36459.489999999903</v>
      </c>
      <c r="DD2556" t="s">
        <v>18324</v>
      </c>
      <c r="DE2556" t="s">
        <v>18325</v>
      </c>
      <c r="DF2556" t="s">
        <v>111</v>
      </c>
    </row>
    <row r="2557" spans="1:110" x14ac:dyDescent="0.25">
      <c r="A2557" t="s">
        <v>18484</v>
      </c>
      <c r="B2557">
        <v>0.20899999999999999</v>
      </c>
      <c r="C2557">
        <v>-6.3600000000000004E-2</v>
      </c>
      <c r="D2557">
        <v>0.55179999999999996</v>
      </c>
      <c r="E2557">
        <v>-3.5799999999999998E-2</v>
      </c>
      <c r="F2557">
        <v>1.38E-2</v>
      </c>
      <c r="G2557">
        <v>0.19059999999999999</v>
      </c>
      <c r="H2557">
        <v>6.4500000000000002E-2</v>
      </c>
      <c r="I2557">
        <v>-0.66820000000000002</v>
      </c>
      <c r="J2557">
        <v>0.34250000000000003</v>
      </c>
      <c r="K2557">
        <v>-0.51929999999999998</v>
      </c>
      <c r="L2557">
        <v>-0.53820000000000001</v>
      </c>
      <c r="M2557">
        <v>0.50209999999999999</v>
      </c>
      <c r="N2557">
        <v>0.57340000000000002</v>
      </c>
      <c r="O2557">
        <v>0.34300000000000003</v>
      </c>
      <c r="P2557">
        <v>7.0699999999999999E-2</v>
      </c>
      <c r="Q2557">
        <v>0.51114999999999999</v>
      </c>
      <c r="R2557">
        <v>5.1907570474584303E-2</v>
      </c>
      <c r="S2557">
        <v>0.19732089531222999</v>
      </c>
      <c r="T2557">
        <v>0.106629986119742</v>
      </c>
      <c r="U2557">
        <v>-0.28266666666666601</v>
      </c>
      <c r="V2557">
        <v>0.29685414375490099</v>
      </c>
      <c r="W2557">
        <v>0.64477335265313196</v>
      </c>
      <c r="X2557">
        <v>0.48156649603950902</v>
      </c>
      <c r="Y2557">
        <v>-7.5716666666666502E-2</v>
      </c>
      <c r="Z2557">
        <v>0.77617499234050902</v>
      </c>
      <c r="AA2557">
        <v>0.905860137457555</v>
      </c>
      <c r="AB2557">
        <v>0.57313536830205103</v>
      </c>
      <c r="AC2557">
        <v>0.71809999999999996</v>
      </c>
      <c r="AD2557">
        <v>9.5865988853369496E-3</v>
      </c>
      <c r="AE2557">
        <v>4.9685114327398999E-2</v>
      </c>
      <c r="AF2557">
        <v>2.25689730068202E-2</v>
      </c>
      <c r="AG2557" t="s">
        <v>18317</v>
      </c>
      <c r="AH2557">
        <v>1</v>
      </c>
      <c r="AI2557">
        <v>1</v>
      </c>
      <c r="AJ2557">
        <v>9.23</v>
      </c>
      <c r="AK2557">
        <v>9.23</v>
      </c>
      <c r="AL2557">
        <v>9.0030000000000001</v>
      </c>
      <c r="AM2557">
        <v>2</v>
      </c>
      <c r="AN2557">
        <v>1</v>
      </c>
      <c r="AO2557">
        <v>1</v>
      </c>
      <c r="AP2557">
        <v>0</v>
      </c>
      <c r="AQ2557">
        <v>-190.1645</v>
      </c>
      <c r="AR2557">
        <v>-0.1</v>
      </c>
      <c r="AS2557" t="s">
        <v>18485</v>
      </c>
      <c r="AT2557">
        <v>14684</v>
      </c>
      <c r="AU2557" t="s">
        <v>114</v>
      </c>
      <c r="AV2557" t="s">
        <v>18486</v>
      </c>
      <c r="AW2557" t="s">
        <v>144</v>
      </c>
      <c r="AX2557" t="s">
        <v>18487</v>
      </c>
      <c r="AY2557" t="s">
        <v>18488</v>
      </c>
      <c r="AZ2557">
        <v>302</v>
      </c>
      <c r="BA2557">
        <v>1.3</v>
      </c>
      <c r="BB2557">
        <v>3844.73</v>
      </c>
      <c r="BC2557" t="s">
        <v>18322</v>
      </c>
      <c r="BD2557" t="s">
        <v>120</v>
      </c>
      <c r="BE2557">
        <v>3261493.9</v>
      </c>
      <c r="BF2557" t="s">
        <v>18489</v>
      </c>
      <c r="BG2557">
        <v>587.34469999999999</v>
      </c>
      <c r="BH2557" t="s">
        <v>18324</v>
      </c>
      <c r="BI2557" t="s">
        <v>18325</v>
      </c>
      <c r="BJ2557" t="s">
        <v>111</v>
      </c>
      <c r="BK2557" t="s">
        <v>18317</v>
      </c>
      <c r="BL2557" t="s">
        <v>18317</v>
      </c>
      <c r="BM2557">
        <v>1.1668949835206399</v>
      </c>
      <c r="BN2557">
        <v>-0.16624752255816999</v>
      </c>
      <c r="BO2557">
        <v>0.85819469927903302</v>
      </c>
      <c r="BP2557">
        <v>0.31659913903631498</v>
      </c>
      <c r="BQ2557">
        <v>-5.3526053377544403E-2</v>
      </c>
      <c r="BR2557">
        <v>0.61977578035476799</v>
      </c>
      <c r="BS2557">
        <v>5.0266875438273101E-2</v>
      </c>
      <c r="BT2557">
        <v>3.4474353653774402E-2</v>
      </c>
      <c r="BU2557">
        <v>0.59060528278384905</v>
      </c>
      <c r="BV2557">
        <v>6.6569662229037804E-2</v>
      </c>
      <c r="BW2557">
        <v>0.12809067079824701</v>
      </c>
      <c r="BX2557">
        <v>-0.26893851943145602</v>
      </c>
      <c r="BY2557">
        <v>8.3139286756756706E-2</v>
      </c>
      <c r="BZ2557">
        <v>-4.4859565239799302E-2</v>
      </c>
      <c r="CA2557">
        <v>0.48743210202044002</v>
      </c>
      <c r="CB2557">
        <v>-0.34982786090454998</v>
      </c>
      <c r="CC2557">
        <v>2.65853197693981E-2</v>
      </c>
      <c r="CD2557">
        <v>8.1254986977119401E-2</v>
      </c>
      <c r="CE2557">
        <v>3.0185548615278002E-2</v>
      </c>
      <c r="CF2557">
        <v>-0.76725718886491501</v>
      </c>
      <c r="CG2557" s="1">
        <v>2.18753249762982E-4</v>
      </c>
      <c r="CH2557">
        <v>6.9393939321004596E-3</v>
      </c>
      <c r="CI2557">
        <v>4.3096251860292702E-3</v>
      </c>
      <c r="CJ2557">
        <v>0.15300331101357101</v>
      </c>
      <c r="CK2557">
        <v>0.32923000608874098</v>
      </c>
      <c r="CL2557">
        <v>0.72237498683449897</v>
      </c>
      <c r="CM2557">
        <v>0.57635090403383205</v>
      </c>
      <c r="CN2557">
        <v>0.57043263897393603</v>
      </c>
      <c r="CO2557">
        <v>1.3293840026479199E-3</v>
      </c>
      <c r="CP2557">
        <v>1.2002990483799301E-2</v>
      </c>
      <c r="CQ2557">
        <v>4.8307257080359598E-3</v>
      </c>
      <c r="CR2557">
        <v>1</v>
      </c>
      <c r="CS2557">
        <v>7738</v>
      </c>
      <c r="CT2557">
        <v>2200</v>
      </c>
      <c r="CU2557">
        <v>2012</v>
      </c>
      <c r="CV2557" t="s">
        <v>18326</v>
      </c>
      <c r="CW2557" t="s">
        <v>120</v>
      </c>
      <c r="CX2557">
        <v>3261493.9</v>
      </c>
      <c r="CY2557">
        <v>70.3</v>
      </c>
      <c r="CZ2557">
        <v>1</v>
      </c>
      <c r="DA2557">
        <v>1.1000000000000001</v>
      </c>
      <c r="DB2557">
        <v>39212.14</v>
      </c>
      <c r="DC2557">
        <v>36459.489999999903</v>
      </c>
      <c r="DD2557" t="s">
        <v>18324</v>
      </c>
      <c r="DE2557" t="s">
        <v>18325</v>
      </c>
      <c r="DF2557" t="s">
        <v>111</v>
      </c>
    </row>
    <row r="2558" spans="1:110" x14ac:dyDescent="0.25">
      <c r="A2558" t="s">
        <v>18490</v>
      </c>
      <c r="B2558">
        <v>0.49149999999999999</v>
      </c>
      <c r="C2558">
        <v>0.25259999999999999</v>
      </c>
      <c r="D2558">
        <v>0.14499999999999999</v>
      </c>
      <c r="E2558">
        <v>0.30730000000000002</v>
      </c>
      <c r="F2558">
        <v>0.4511</v>
      </c>
      <c r="G2558">
        <v>0.60070000000000001</v>
      </c>
      <c r="H2558">
        <v>0.7278</v>
      </c>
      <c r="I2558">
        <v>-0.73099999999999998</v>
      </c>
      <c r="J2558">
        <v>-0.75480000000000003</v>
      </c>
      <c r="K2558">
        <v>-0.41870000000000002</v>
      </c>
      <c r="L2558" t="s">
        <v>111</v>
      </c>
      <c r="M2558">
        <v>-0.54630000000000001</v>
      </c>
      <c r="N2558">
        <v>-1.0241</v>
      </c>
      <c r="O2558">
        <v>0.1951</v>
      </c>
      <c r="P2558">
        <v>0.24440000000000001</v>
      </c>
      <c r="Q2558">
        <v>0.93393333333333295</v>
      </c>
      <c r="R2558">
        <v>5.9446783466479899E-3</v>
      </c>
      <c r="S2558">
        <v>5.7219337078684797E-2</v>
      </c>
      <c r="T2558">
        <v>3.0920684344284199E-2</v>
      </c>
      <c r="U2558">
        <v>0.87592499999999995</v>
      </c>
      <c r="V2558">
        <v>8.87107717316633E-3</v>
      </c>
      <c r="W2558">
        <v>0.108220734778956</v>
      </c>
      <c r="X2558">
        <v>8.0827595979078196E-2</v>
      </c>
      <c r="Y2558">
        <v>0.29409999999999997</v>
      </c>
      <c r="Z2558">
        <v>0.32546104809512399</v>
      </c>
      <c r="AA2558">
        <v>0.60626819620418804</v>
      </c>
      <c r="AB2558">
        <v>0.38358432119173502</v>
      </c>
      <c r="AC2558">
        <v>0.35210833333333302</v>
      </c>
      <c r="AD2558">
        <v>0.24257445586187501</v>
      </c>
      <c r="AE2558">
        <v>0.41196327325278997</v>
      </c>
      <c r="AF2558">
        <v>0.18713025258586</v>
      </c>
      <c r="AG2558" t="s">
        <v>18317</v>
      </c>
      <c r="AH2558">
        <v>1</v>
      </c>
      <c r="AI2558">
        <v>1</v>
      </c>
      <c r="AJ2558">
        <v>20.71</v>
      </c>
      <c r="AK2558">
        <v>17.45</v>
      </c>
      <c r="AL2558">
        <v>12.321</v>
      </c>
      <c r="AM2558">
        <v>3</v>
      </c>
      <c r="AN2558">
        <v>1</v>
      </c>
      <c r="AO2558">
        <v>1</v>
      </c>
      <c r="AP2558">
        <v>0</v>
      </c>
      <c r="AQ2558">
        <v>-190.1704</v>
      </c>
      <c r="AR2558">
        <v>-1.8</v>
      </c>
      <c r="AS2558" t="s">
        <v>18491</v>
      </c>
      <c r="AT2558">
        <v>15247</v>
      </c>
      <c r="AU2558" t="s">
        <v>114</v>
      </c>
      <c r="AV2558" t="s">
        <v>18492</v>
      </c>
      <c r="AW2558" t="s">
        <v>233</v>
      </c>
      <c r="AX2558" t="s">
        <v>18493</v>
      </c>
      <c r="AY2558" t="s">
        <v>18494</v>
      </c>
      <c r="AZ2558">
        <v>303</v>
      </c>
      <c r="BA2558">
        <v>1.3</v>
      </c>
      <c r="BB2558">
        <v>3844.73</v>
      </c>
      <c r="BC2558" t="s">
        <v>18322</v>
      </c>
      <c r="BD2558" t="s">
        <v>120</v>
      </c>
      <c r="BE2558">
        <v>3261493.9</v>
      </c>
      <c r="BF2558" t="s">
        <v>18495</v>
      </c>
      <c r="BG2558">
        <v>706.79259999999999</v>
      </c>
      <c r="BH2558" t="s">
        <v>18324</v>
      </c>
      <c r="BI2558" t="s">
        <v>18325</v>
      </c>
      <c r="BJ2558" t="s">
        <v>111</v>
      </c>
      <c r="BK2558" t="s">
        <v>18317</v>
      </c>
      <c r="BL2558" t="s">
        <v>18317</v>
      </c>
      <c r="BM2558">
        <v>1.1668949835206399</v>
      </c>
      <c r="BN2558">
        <v>-0.16624752255816999</v>
      </c>
      <c r="BO2558">
        <v>0.85819469927903302</v>
      </c>
      <c r="BP2558">
        <v>0.31659913903631498</v>
      </c>
      <c r="BQ2558">
        <v>-5.3526053377544403E-2</v>
      </c>
      <c r="BR2558">
        <v>0.61977578035476799</v>
      </c>
      <c r="BS2558">
        <v>5.0266875438273101E-2</v>
      </c>
      <c r="BT2558">
        <v>3.4474353653774402E-2</v>
      </c>
      <c r="BU2558">
        <v>0.59060528278384905</v>
      </c>
      <c r="BV2558">
        <v>6.6569662229037804E-2</v>
      </c>
      <c r="BW2558">
        <v>0.12809067079824701</v>
      </c>
      <c r="BX2558">
        <v>-0.26893851943145602</v>
      </c>
      <c r="BY2558">
        <v>8.3139286756756706E-2</v>
      </c>
      <c r="BZ2558">
        <v>-4.4859565239799302E-2</v>
      </c>
      <c r="CA2558">
        <v>0.48743210202044002</v>
      </c>
      <c r="CB2558">
        <v>-0.34982786090454998</v>
      </c>
      <c r="CC2558">
        <v>2.65853197693981E-2</v>
      </c>
      <c r="CD2558">
        <v>8.1254986977119401E-2</v>
      </c>
      <c r="CE2558">
        <v>3.0185548615278002E-2</v>
      </c>
      <c r="CF2558">
        <v>-0.76725718886491501</v>
      </c>
      <c r="CG2558" s="1">
        <v>2.18753249762982E-4</v>
      </c>
      <c r="CH2558">
        <v>6.9393939321004596E-3</v>
      </c>
      <c r="CI2558">
        <v>4.3096251860292702E-3</v>
      </c>
      <c r="CJ2558">
        <v>0.15300331101357101</v>
      </c>
      <c r="CK2558">
        <v>0.32923000608874098</v>
      </c>
      <c r="CL2558">
        <v>0.72237498683449897</v>
      </c>
      <c r="CM2558">
        <v>0.57635090403383205</v>
      </c>
      <c r="CN2558">
        <v>0.57043263897393603</v>
      </c>
      <c r="CO2558">
        <v>1.3293840026479199E-3</v>
      </c>
      <c r="CP2558">
        <v>1.2002990483799301E-2</v>
      </c>
      <c r="CQ2558">
        <v>4.8307257080359598E-3</v>
      </c>
      <c r="CR2558">
        <v>1</v>
      </c>
      <c r="CS2558">
        <v>7738</v>
      </c>
      <c r="CT2558">
        <v>2200</v>
      </c>
      <c r="CU2558">
        <v>2012</v>
      </c>
      <c r="CV2558" t="s">
        <v>18326</v>
      </c>
      <c r="CW2558" t="s">
        <v>120</v>
      </c>
      <c r="CX2558">
        <v>3261493.9</v>
      </c>
      <c r="CY2558">
        <v>70.3</v>
      </c>
      <c r="CZ2558">
        <v>1</v>
      </c>
      <c r="DA2558">
        <v>1.1000000000000001</v>
      </c>
      <c r="DB2558">
        <v>39212.14</v>
      </c>
      <c r="DC2558">
        <v>36459.489999999903</v>
      </c>
      <c r="DD2558" t="s">
        <v>18324</v>
      </c>
      <c r="DE2558" t="s">
        <v>18325</v>
      </c>
      <c r="DF2558" t="s">
        <v>111</v>
      </c>
    </row>
    <row r="2559" spans="1:110" x14ac:dyDescent="0.25">
      <c r="A2559" t="s">
        <v>18496</v>
      </c>
      <c r="B2559">
        <v>0.49230000000000002</v>
      </c>
      <c r="C2559">
        <v>0.75660000000000005</v>
      </c>
      <c r="D2559">
        <v>0.12</v>
      </c>
      <c r="E2559">
        <v>0.5827</v>
      </c>
      <c r="F2559">
        <v>8.4000000000000005E-2</v>
      </c>
      <c r="G2559">
        <v>-0.26790000000000003</v>
      </c>
      <c r="H2559">
        <v>0.74729999999999996</v>
      </c>
      <c r="I2559">
        <v>0.4073</v>
      </c>
      <c r="J2559">
        <v>0.30580000000000002</v>
      </c>
      <c r="K2559">
        <v>-0.8538</v>
      </c>
      <c r="L2559">
        <v>-0.4375</v>
      </c>
      <c r="M2559">
        <v>0.30180000000000001</v>
      </c>
      <c r="N2559">
        <v>-8.1100000000000005E-2</v>
      </c>
      <c r="O2559">
        <v>-0.17399999999999999</v>
      </c>
      <c r="P2559">
        <v>-0.15939999999999999</v>
      </c>
      <c r="Q2559">
        <v>0.63244999999999996</v>
      </c>
      <c r="R2559">
        <v>5.1923926193132401E-2</v>
      </c>
      <c r="S2559">
        <v>0.19732089531222999</v>
      </c>
      <c r="T2559">
        <v>0.106629986119742</v>
      </c>
      <c r="U2559">
        <v>0.215974999999999</v>
      </c>
      <c r="V2559">
        <v>0.51470109886853899</v>
      </c>
      <c r="W2559">
        <v>0.80298734888608703</v>
      </c>
      <c r="X2559">
        <v>0.59973291758407399</v>
      </c>
      <c r="Y2559">
        <v>-0.30009999999999998</v>
      </c>
      <c r="Z2559">
        <v>0.36845697592104298</v>
      </c>
      <c r="AA2559">
        <v>0.64378917185191598</v>
      </c>
      <c r="AB2559">
        <v>0.40732374553296802</v>
      </c>
      <c r="AC2559">
        <v>0.11637500000000001</v>
      </c>
      <c r="AD2559">
        <v>0.70319307781634199</v>
      </c>
      <c r="AE2559">
        <v>0.812138453850759</v>
      </c>
      <c r="AF2559">
        <v>0.36890588038057198</v>
      </c>
      <c r="AG2559" t="s">
        <v>18317</v>
      </c>
      <c r="AH2559">
        <v>1</v>
      </c>
      <c r="AI2559">
        <v>2</v>
      </c>
      <c r="AJ2559">
        <v>13.21</v>
      </c>
      <c r="AK2559">
        <v>10.9</v>
      </c>
      <c r="AL2559">
        <v>13.207000000000001</v>
      </c>
      <c r="AM2559">
        <v>2</v>
      </c>
      <c r="AN2559">
        <v>1</v>
      </c>
      <c r="AO2559">
        <v>1</v>
      </c>
      <c r="AP2559">
        <v>0</v>
      </c>
      <c r="AQ2559">
        <v>-190.1738</v>
      </c>
      <c r="AR2559">
        <v>-4.8</v>
      </c>
      <c r="AS2559" t="s">
        <v>18497</v>
      </c>
      <c r="AT2559">
        <v>15270</v>
      </c>
      <c r="AU2559" t="s">
        <v>114</v>
      </c>
      <c r="AV2559" t="s">
        <v>18498</v>
      </c>
      <c r="AW2559" t="s">
        <v>135</v>
      </c>
      <c r="AX2559" t="s">
        <v>18499</v>
      </c>
      <c r="AY2559" t="s">
        <v>18500</v>
      </c>
      <c r="AZ2559">
        <v>304</v>
      </c>
      <c r="BA2559">
        <v>1.3</v>
      </c>
      <c r="BB2559">
        <v>3844.73</v>
      </c>
      <c r="BC2559" t="s">
        <v>18322</v>
      </c>
      <c r="BD2559" t="s">
        <v>120</v>
      </c>
      <c r="BE2559">
        <v>3261493.9</v>
      </c>
      <c r="BF2559" t="s">
        <v>18501</v>
      </c>
      <c r="BG2559">
        <v>662.37869999999998</v>
      </c>
      <c r="BH2559" t="s">
        <v>18324</v>
      </c>
      <c r="BI2559" t="s">
        <v>18325</v>
      </c>
      <c r="BJ2559" t="s">
        <v>111</v>
      </c>
      <c r="BK2559" t="s">
        <v>18317</v>
      </c>
      <c r="BL2559" t="s">
        <v>18317</v>
      </c>
      <c r="BM2559">
        <v>1.1668949835206399</v>
      </c>
      <c r="BN2559">
        <v>-0.16624752255816999</v>
      </c>
      <c r="BO2559">
        <v>0.85819469927903302</v>
      </c>
      <c r="BP2559">
        <v>0.31659913903631498</v>
      </c>
      <c r="BQ2559">
        <v>-5.3526053377544403E-2</v>
      </c>
      <c r="BR2559">
        <v>0.61977578035476799</v>
      </c>
      <c r="BS2559">
        <v>5.0266875438273101E-2</v>
      </c>
      <c r="BT2559">
        <v>3.4474353653774402E-2</v>
      </c>
      <c r="BU2559">
        <v>0.59060528278384905</v>
      </c>
      <c r="BV2559">
        <v>6.6569662229037804E-2</v>
      </c>
      <c r="BW2559">
        <v>0.12809067079824701</v>
      </c>
      <c r="BX2559">
        <v>-0.26893851943145602</v>
      </c>
      <c r="BY2559">
        <v>8.3139286756756706E-2</v>
      </c>
      <c r="BZ2559">
        <v>-4.4859565239799302E-2</v>
      </c>
      <c r="CA2559">
        <v>0.48743210202044002</v>
      </c>
      <c r="CB2559">
        <v>-0.34982786090454998</v>
      </c>
      <c r="CC2559">
        <v>2.65853197693981E-2</v>
      </c>
      <c r="CD2559">
        <v>8.1254986977119401E-2</v>
      </c>
      <c r="CE2559">
        <v>3.0185548615278002E-2</v>
      </c>
      <c r="CF2559">
        <v>-0.76725718886491501</v>
      </c>
      <c r="CG2559" s="1">
        <v>2.18753249762982E-4</v>
      </c>
      <c r="CH2559">
        <v>6.9393939321004596E-3</v>
      </c>
      <c r="CI2559">
        <v>4.3096251860292702E-3</v>
      </c>
      <c r="CJ2559">
        <v>0.15300331101357101</v>
      </c>
      <c r="CK2559">
        <v>0.32923000608874098</v>
      </c>
      <c r="CL2559">
        <v>0.72237498683449897</v>
      </c>
      <c r="CM2559">
        <v>0.57635090403383205</v>
      </c>
      <c r="CN2559">
        <v>0.57043263897393603</v>
      </c>
      <c r="CO2559">
        <v>1.3293840026479199E-3</v>
      </c>
      <c r="CP2559">
        <v>1.2002990483799301E-2</v>
      </c>
      <c r="CQ2559">
        <v>4.8307257080359598E-3</v>
      </c>
      <c r="CR2559">
        <v>1</v>
      </c>
      <c r="CS2559">
        <v>7738</v>
      </c>
      <c r="CT2559">
        <v>2200</v>
      </c>
      <c r="CU2559">
        <v>2012</v>
      </c>
      <c r="CV2559" t="s">
        <v>18326</v>
      </c>
      <c r="CW2559" t="s">
        <v>120</v>
      </c>
      <c r="CX2559">
        <v>3261493.9</v>
      </c>
      <c r="CY2559">
        <v>70.3</v>
      </c>
      <c r="CZ2559">
        <v>1</v>
      </c>
      <c r="DA2559">
        <v>1.1000000000000001</v>
      </c>
      <c r="DB2559">
        <v>39212.14</v>
      </c>
      <c r="DC2559">
        <v>36459.489999999903</v>
      </c>
      <c r="DD2559" t="s">
        <v>18324</v>
      </c>
      <c r="DE2559" t="s">
        <v>18325</v>
      </c>
      <c r="DF2559" t="s">
        <v>111</v>
      </c>
    </row>
    <row r="2560" spans="1:110" x14ac:dyDescent="0.25">
      <c r="A2560" t="s">
        <v>18502</v>
      </c>
      <c r="B2560">
        <v>0.2974</v>
      </c>
      <c r="C2560">
        <v>0.3362</v>
      </c>
      <c r="D2560">
        <v>0.1215</v>
      </c>
      <c r="E2560">
        <v>-2.8799999999999999E-2</v>
      </c>
      <c r="F2560">
        <v>0.63649999999999995</v>
      </c>
      <c r="G2560">
        <v>0.18790000000000001</v>
      </c>
      <c r="H2560">
        <v>0.52510000000000001</v>
      </c>
      <c r="I2560">
        <v>-2.7858000000000001</v>
      </c>
      <c r="J2560">
        <v>7.5700000000000003E-2</v>
      </c>
      <c r="K2560">
        <v>-0.34949999999999998</v>
      </c>
      <c r="L2560">
        <v>0.44409999999999999</v>
      </c>
      <c r="M2560">
        <v>0.24809999999999999</v>
      </c>
      <c r="N2560">
        <v>0.26040000000000002</v>
      </c>
      <c r="O2560">
        <v>0.52969999999999995</v>
      </c>
      <c r="P2560">
        <v>0.3523</v>
      </c>
      <c r="Q2560">
        <v>0.83545000000000003</v>
      </c>
      <c r="R2560">
        <v>0.11076575217483001</v>
      </c>
      <c r="S2560">
        <v>0.294044726394872</v>
      </c>
      <c r="T2560">
        <v>0.15889845342763001</v>
      </c>
      <c r="U2560">
        <v>0.102208333333333</v>
      </c>
      <c r="V2560">
        <v>0.85038427669507799</v>
      </c>
      <c r="W2560">
        <v>0.95828249674886201</v>
      </c>
      <c r="X2560">
        <v>0.71571931792224996</v>
      </c>
      <c r="Y2560">
        <v>0.26825833333333299</v>
      </c>
      <c r="Z2560">
        <v>0.621782526218562</v>
      </c>
      <c r="AA2560">
        <v>0.81739728287970304</v>
      </c>
      <c r="AB2560">
        <v>0.51716514879131203</v>
      </c>
      <c r="AC2560">
        <v>1.0015000000000001</v>
      </c>
      <c r="AD2560">
        <v>6.0271625679835697E-2</v>
      </c>
      <c r="AE2560">
        <v>0.16593505821702301</v>
      </c>
      <c r="AF2560">
        <v>7.53743631363641E-2</v>
      </c>
      <c r="AG2560" t="s">
        <v>18317</v>
      </c>
      <c r="AH2560">
        <v>1</v>
      </c>
      <c r="AI2560">
        <v>4</v>
      </c>
      <c r="AJ2560">
        <v>26.33</v>
      </c>
      <c r="AK2560">
        <v>26.33</v>
      </c>
      <c r="AL2560">
        <v>99</v>
      </c>
      <c r="AM2560">
        <v>1</v>
      </c>
      <c r="AN2560">
        <v>1</v>
      </c>
      <c r="AO2560">
        <v>1</v>
      </c>
      <c r="AP2560">
        <v>0</v>
      </c>
      <c r="AQ2560">
        <v>-190.16499999999999</v>
      </c>
      <c r="AR2560">
        <v>-0.3</v>
      </c>
      <c r="AS2560" t="s">
        <v>18503</v>
      </c>
      <c r="AT2560">
        <v>15350</v>
      </c>
      <c r="AU2560" t="s">
        <v>114</v>
      </c>
      <c r="AV2560" t="s">
        <v>18504</v>
      </c>
      <c r="AW2560" t="s">
        <v>210</v>
      </c>
      <c r="AX2560" t="s">
        <v>18505</v>
      </c>
      <c r="AY2560" t="s">
        <v>18506</v>
      </c>
      <c r="AZ2560">
        <v>305</v>
      </c>
      <c r="BA2560">
        <v>1.3</v>
      </c>
      <c r="BB2560">
        <v>3844.73</v>
      </c>
      <c r="BC2560" t="s">
        <v>18322</v>
      </c>
      <c r="BD2560" t="s">
        <v>120</v>
      </c>
      <c r="BE2560">
        <v>3261493.9</v>
      </c>
      <c r="BF2560" t="s">
        <v>18507</v>
      </c>
      <c r="BG2560">
        <v>709.38049999999998</v>
      </c>
      <c r="BH2560" t="s">
        <v>18324</v>
      </c>
      <c r="BI2560" t="s">
        <v>18325</v>
      </c>
      <c r="BJ2560" t="s">
        <v>111</v>
      </c>
      <c r="BK2560" t="s">
        <v>18317</v>
      </c>
      <c r="BL2560" t="s">
        <v>18317</v>
      </c>
      <c r="BM2560">
        <v>1.1668949835206399</v>
      </c>
      <c r="BN2560">
        <v>-0.16624752255816999</v>
      </c>
      <c r="BO2560">
        <v>0.85819469927903302</v>
      </c>
      <c r="BP2560">
        <v>0.31659913903631498</v>
      </c>
      <c r="BQ2560">
        <v>-5.3526053377544403E-2</v>
      </c>
      <c r="BR2560">
        <v>0.61977578035476799</v>
      </c>
      <c r="BS2560">
        <v>5.0266875438273101E-2</v>
      </c>
      <c r="BT2560">
        <v>3.4474353653774402E-2</v>
      </c>
      <c r="BU2560">
        <v>0.59060528278384905</v>
      </c>
      <c r="BV2560">
        <v>6.6569662229037804E-2</v>
      </c>
      <c r="BW2560">
        <v>0.12809067079824701</v>
      </c>
      <c r="BX2560">
        <v>-0.26893851943145602</v>
      </c>
      <c r="BY2560">
        <v>8.3139286756756706E-2</v>
      </c>
      <c r="BZ2560">
        <v>-4.4859565239799302E-2</v>
      </c>
      <c r="CA2560">
        <v>0.48743210202044002</v>
      </c>
      <c r="CB2560">
        <v>-0.34982786090454998</v>
      </c>
      <c r="CC2560">
        <v>2.65853197693981E-2</v>
      </c>
      <c r="CD2560">
        <v>8.1254986977119401E-2</v>
      </c>
      <c r="CE2560">
        <v>3.0185548615278002E-2</v>
      </c>
      <c r="CF2560">
        <v>-0.76725718886491501</v>
      </c>
      <c r="CG2560" s="1">
        <v>2.18753249762982E-4</v>
      </c>
      <c r="CH2560">
        <v>6.9393939321004596E-3</v>
      </c>
      <c r="CI2560">
        <v>4.3096251860292702E-3</v>
      </c>
      <c r="CJ2560">
        <v>0.15300331101357101</v>
      </c>
      <c r="CK2560">
        <v>0.32923000608874098</v>
      </c>
      <c r="CL2560">
        <v>0.72237498683449897</v>
      </c>
      <c r="CM2560">
        <v>0.57635090403383205</v>
      </c>
      <c r="CN2560">
        <v>0.57043263897393603</v>
      </c>
      <c r="CO2560">
        <v>1.3293840026479199E-3</v>
      </c>
      <c r="CP2560">
        <v>1.2002990483799301E-2</v>
      </c>
      <c r="CQ2560">
        <v>4.8307257080359598E-3</v>
      </c>
      <c r="CR2560">
        <v>1</v>
      </c>
      <c r="CS2560">
        <v>7738</v>
      </c>
      <c r="CT2560">
        <v>2200</v>
      </c>
      <c r="CU2560">
        <v>2012</v>
      </c>
      <c r="CV2560" t="s">
        <v>18326</v>
      </c>
      <c r="CW2560" t="s">
        <v>120</v>
      </c>
      <c r="CX2560">
        <v>3261493.9</v>
      </c>
      <c r="CY2560">
        <v>70.3</v>
      </c>
      <c r="CZ2560">
        <v>1</v>
      </c>
      <c r="DA2560">
        <v>1.1000000000000001</v>
      </c>
      <c r="DB2560">
        <v>39212.14</v>
      </c>
      <c r="DC2560">
        <v>36459.489999999903</v>
      </c>
      <c r="DD2560" t="s">
        <v>18324</v>
      </c>
      <c r="DE2560" t="s">
        <v>18325</v>
      </c>
      <c r="DF2560" t="s">
        <v>111</v>
      </c>
    </row>
    <row r="2561" spans="1:110" x14ac:dyDescent="0.25">
      <c r="A2561" t="s">
        <v>18508</v>
      </c>
      <c r="B2561">
        <v>-0.5544</v>
      </c>
      <c r="C2561">
        <v>-0.17150000000000001</v>
      </c>
      <c r="D2561">
        <v>-0.78410000000000002</v>
      </c>
      <c r="E2561">
        <v>-0.44090000000000001</v>
      </c>
      <c r="F2561">
        <v>-8.6900000000000005E-2</v>
      </c>
      <c r="G2561">
        <v>-0.20569999999999999</v>
      </c>
      <c r="H2561">
        <v>-0.41909999999999997</v>
      </c>
      <c r="I2561">
        <v>0.17399999999999999</v>
      </c>
      <c r="J2561">
        <v>-2.3300000000000001E-2</v>
      </c>
      <c r="K2561">
        <v>0.50380000000000003</v>
      </c>
      <c r="L2561">
        <v>0.27889999999999998</v>
      </c>
      <c r="M2561">
        <v>1.1020000000000001</v>
      </c>
      <c r="N2561">
        <v>0.49480000000000002</v>
      </c>
      <c r="O2561">
        <v>1.1583000000000001</v>
      </c>
      <c r="P2561">
        <v>0.31059999999999999</v>
      </c>
      <c r="Q2561">
        <v>-0.72107499999999902</v>
      </c>
      <c r="R2561">
        <v>7.6508931407701297E-3</v>
      </c>
      <c r="S2561">
        <v>6.5512842564689699E-2</v>
      </c>
      <c r="T2561">
        <v>3.5402401161235497E-2</v>
      </c>
      <c r="U2561">
        <v>-1.00365833333333</v>
      </c>
      <c r="V2561">
        <v>1.2369124755310099E-3</v>
      </c>
      <c r="W2561">
        <v>3.5273041479088399E-2</v>
      </c>
      <c r="X2561">
        <v>2.6344629348972099E-2</v>
      </c>
      <c r="Y2561">
        <v>0.250491666666666</v>
      </c>
      <c r="Z2561">
        <v>0.33818513780996901</v>
      </c>
      <c r="AA2561">
        <v>0.62097831582158203</v>
      </c>
      <c r="AB2561">
        <v>0.39289137586393202</v>
      </c>
      <c r="AC2561">
        <v>0.53307499999999997</v>
      </c>
      <c r="AD2561">
        <v>3.8020328333635903E-2</v>
      </c>
      <c r="AE2561">
        <v>0.122815869393437</v>
      </c>
      <c r="AF2561">
        <v>5.5787897012468203E-2</v>
      </c>
      <c r="AG2561" t="s">
        <v>18317</v>
      </c>
      <c r="AH2561">
        <v>1</v>
      </c>
      <c r="AI2561">
        <v>3</v>
      </c>
      <c r="AJ2561">
        <v>23.48</v>
      </c>
      <c r="AK2561">
        <v>22.22</v>
      </c>
      <c r="AL2561">
        <v>7.2140000000000004</v>
      </c>
      <c r="AM2561">
        <v>3</v>
      </c>
      <c r="AN2561">
        <v>1</v>
      </c>
      <c r="AO2561">
        <v>1</v>
      </c>
      <c r="AP2561">
        <v>0</v>
      </c>
      <c r="AQ2561">
        <v>-190.1671</v>
      </c>
      <c r="AR2561">
        <v>-0.9</v>
      </c>
      <c r="AS2561" t="s">
        <v>18509</v>
      </c>
      <c r="AT2561">
        <v>1529</v>
      </c>
      <c r="AU2561" t="s">
        <v>142</v>
      </c>
      <c r="AV2561" t="s">
        <v>18510</v>
      </c>
      <c r="AW2561" t="s">
        <v>175</v>
      </c>
      <c r="AX2561" t="s">
        <v>18511</v>
      </c>
      <c r="AY2561" t="s">
        <v>16243</v>
      </c>
      <c r="AZ2561">
        <v>248</v>
      </c>
      <c r="BA2561">
        <v>1.3</v>
      </c>
      <c r="BB2561">
        <v>3844.73</v>
      </c>
      <c r="BC2561" t="s">
        <v>18317</v>
      </c>
      <c r="BD2561" t="s">
        <v>120</v>
      </c>
      <c r="BE2561">
        <v>3261493.9</v>
      </c>
      <c r="BF2561" t="s">
        <v>18512</v>
      </c>
      <c r="BG2561">
        <v>677.98040000000003</v>
      </c>
      <c r="BH2561" t="s">
        <v>18324</v>
      </c>
      <c r="BI2561" t="s">
        <v>18325</v>
      </c>
      <c r="BJ2561" t="s">
        <v>111</v>
      </c>
      <c r="BK2561" t="s">
        <v>18317</v>
      </c>
      <c r="BL2561" t="s">
        <v>18317</v>
      </c>
      <c r="BM2561">
        <v>1.1668949835206399</v>
      </c>
      <c r="BN2561">
        <v>-0.16624752255816999</v>
      </c>
      <c r="BO2561">
        <v>0.85819469927903302</v>
      </c>
      <c r="BP2561">
        <v>0.31659913903631498</v>
      </c>
      <c r="BQ2561">
        <v>-5.3526053377544403E-2</v>
      </c>
      <c r="BR2561">
        <v>0.61977578035476799</v>
      </c>
      <c r="BS2561">
        <v>5.0266875438273101E-2</v>
      </c>
      <c r="BT2561">
        <v>3.4474353653774402E-2</v>
      </c>
      <c r="BU2561">
        <v>0.59060528278384905</v>
      </c>
      <c r="BV2561">
        <v>6.6569662229037804E-2</v>
      </c>
      <c r="BW2561">
        <v>0.12809067079824701</v>
      </c>
      <c r="BX2561">
        <v>-0.26893851943145602</v>
      </c>
      <c r="BY2561">
        <v>8.3139286756756706E-2</v>
      </c>
      <c r="BZ2561">
        <v>-4.4859565239799302E-2</v>
      </c>
      <c r="CA2561">
        <v>0.48743210202044002</v>
      </c>
      <c r="CB2561">
        <v>-0.34982786090454998</v>
      </c>
      <c r="CC2561">
        <v>2.65853197693981E-2</v>
      </c>
      <c r="CD2561">
        <v>8.1254986977119401E-2</v>
      </c>
      <c r="CE2561">
        <v>3.0185548615278002E-2</v>
      </c>
      <c r="CF2561">
        <v>-0.76725718886491501</v>
      </c>
      <c r="CG2561" s="1">
        <v>2.18753249762982E-4</v>
      </c>
      <c r="CH2561">
        <v>6.9393939321004596E-3</v>
      </c>
      <c r="CI2561">
        <v>4.3096251860292702E-3</v>
      </c>
      <c r="CJ2561">
        <v>0.15300331101357101</v>
      </c>
      <c r="CK2561">
        <v>0.32923000608874098</v>
      </c>
      <c r="CL2561">
        <v>0.72237498683449897</v>
      </c>
      <c r="CM2561">
        <v>0.57635090403383205</v>
      </c>
      <c r="CN2561">
        <v>0.57043263897393603</v>
      </c>
      <c r="CO2561">
        <v>1.3293840026479199E-3</v>
      </c>
      <c r="CP2561">
        <v>1.2002990483799301E-2</v>
      </c>
      <c r="CQ2561">
        <v>4.8307257080359598E-3</v>
      </c>
      <c r="CR2561">
        <v>1</v>
      </c>
      <c r="CS2561">
        <v>7738</v>
      </c>
      <c r="CT2561">
        <v>2200</v>
      </c>
      <c r="CU2561">
        <v>2012</v>
      </c>
      <c r="CV2561" t="s">
        <v>18326</v>
      </c>
      <c r="CW2561" t="s">
        <v>120</v>
      </c>
      <c r="CX2561">
        <v>3261493.9</v>
      </c>
      <c r="CY2561">
        <v>70.3</v>
      </c>
      <c r="CZ2561">
        <v>1</v>
      </c>
      <c r="DA2561">
        <v>1.1000000000000001</v>
      </c>
      <c r="DB2561">
        <v>39212.14</v>
      </c>
      <c r="DC2561">
        <v>36459.489999999903</v>
      </c>
      <c r="DD2561" t="s">
        <v>18324</v>
      </c>
      <c r="DE2561" t="s">
        <v>18325</v>
      </c>
      <c r="DF2561" t="s">
        <v>111</v>
      </c>
    </row>
    <row r="2562" spans="1:110" x14ac:dyDescent="0.25">
      <c r="A2562" t="s">
        <v>18513</v>
      </c>
      <c r="B2562">
        <v>0.53400000000000003</v>
      </c>
      <c r="C2562">
        <v>0.1089</v>
      </c>
      <c r="D2562">
        <v>3.2099999999999997E-2</v>
      </c>
      <c r="E2562">
        <v>0.34699999999999998</v>
      </c>
      <c r="F2562">
        <v>0.35870000000000002</v>
      </c>
      <c r="G2562">
        <v>0.47749999999999998</v>
      </c>
      <c r="H2562">
        <v>0.45669999999999999</v>
      </c>
      <c r="I2562" t="s">
        <v>111</v>
      </c>
      <c r="J2562">
        <v>-0.8226</v>
      </c>
      <c r="K2562">
        <v>-1.0868</v>
      </c>
      <c r="L2562" t="s">
        <v>111</v>
      </c>
      <c r="M2562">
        <v>0.19980000000000001</v>
      </c>
      <c r="N2562">
        <v>-0.79049999999999998</v>
      </c>
      <c r="O2562">
        <v>-1.8499999999999999E-2</v>
      </c>
      <c r="P2562">
        <v>-0.16869999999999999</v>
      </c>
      <c r="Q2562">
        <v>1.21019999999999</v>
      </c>
      <c r="R2562">
        <v>1.05084753833972E-3</v>
      </c>
      <c r="S2562">
        <v>2.05799646617424E-2</v>
      </c>
      <c r="T2562">
        <v>1.11211807687878E-2</v>
      </c>
      <c r="U2562">
        <v>0.62544166666666601</v>
      </c>
      <c r="V2562">
        <v>2.89088951021437E-2</v>
      </c>
      <c r="W2562">
        <v>0.21489487617389799</v>
      </c>
      <c r="X2562">
        <v>0.160500076670477</v>
      </c>
      <c r="Y2562">
        <v>0.17546666666666599</v>
      </c>
      <c r="Z2562">
        <v>0.50324354248854197</v>
      </c>
      <c r="AA2562">
        <v>0.74593495400339704</v>
      </c>
      <c r="AB2562">
        <v>0.47195111796399403</v>
      </c>
      <c r="AC2562">
        <v>0.76022499999999904</v>
      </c>
      <c r="AD2562">
        <v>2.0688075827100201E-2</v>
      </c>
      <c r="AE2562">
        <v>8.3213435697657295E-2</v>
      </c>
      <c r="AF2562">
        <v>3.7798882210270897E-2</v>
      </c>
      <c r="AG2562" t="s">
        <v>18317</v>
      </c>
      <c r="AH2562">
        <v>1</v>
      </c>
      <c r="AI2562">
        <v>2</v>
      </c>
      <c r="AJ2562">
        <v>15.4</v>
      </c>
      <c r="AK2562">
        <v>15.4</v>
      </c>
      <c r="AL2562">
        <v>7.7450000000000001</v>
      </c>
      <c r="AM2562">
        <v>2</v>
      </c>
      <c r="AN2562">
        <v>1</v>
      </c>
      <c r="AO2562">
        <v>1</v>
      </c>
      <c r="AP2562">
        <v>0</v>
      </c>
      <c r="AQ2562">
        <v>-190.16900000000001</v>
      </c>
      <c r="AR2562">
        <v>-1.8</v>
      </c>
      <c r="AS2562" t="s">
        <v>18514</v>
      </c>
      <c r="AT2562">
        <v>15728</v>
      </c>
      <c r="AU2562" t="s">
        <v>114</v>
      </c>
      <c r="AV2562" t="s">
        <v>18515</v>
      </c>
      <c r="AW2562" t="s">
        <v>196</v>
      </c>
      <c r="AX2562" t="s">
        <v>18516</v>
      </c>
      <c r="AY2562" t="s">
        <v>18517</v>
      </c>
      <c r="AZ2562">
        <v>306</v>
      </c>
      <c r="BA2562">
        <v>1.3</v>
      </c>
      <c r="BB2562">
        <v>3844.73</v>
      </c>
      <c r="BC2562" t="s">
        <v>18322</v>
      </c>
      <c r="BD2562" t="s">
        <v>120</v>
      </c>
      <c r="BE2562">
        <v>3261493.9</v>
      </c>
      <c r="BF2562" t="s">
        <v>18518</v>
      </c>
      <c r="BG2562">
        <v>669.63670000000002</v>
      </c>
      <c r="BH2562" t="s">
        <v>18324</v>
      </c>
      <c r="BI2562" t="s">
        <v>18325</v>
      </c>
      <c r="BJ2562" t="s">
        <v>111</v>
      </c>
      <c r="BK2562" t="s">
        <v>18317</v>
      </c>
      <c r="BL2562" t="s">
        <v>18317</v>
      </c>
      <c r="BM2562">
        <v>1.1668949835206399</v>
      </c>
      <c r="BN2562">
        <v>-0.16624752255816999</v>
      </c>
      <c r="BO2562">
        <v>0.85819469927903302</v>
      </c>
      <c r="BP2562">
        <v>0.31659913903631498</v>
      </c>
      <c r="BQ2562">
        <v>-5.3526053377544403E-2</v>
      </c>
      <c r="BR2562">
        <v>0.61977578035476799</v>
      </c>
      <c r="BS2562">
        <v>5.0266875438273101E-2</v>
      </c>
      <c r="BT2562">
        <v>3.4474353653774402E-2</v>
      </c>
      <c r="BU2562">
        <v>0.59060528278384905</v>
      </c>
      <c r="BV2562">
        <v>6.6569662229037804E-2</v>
      </c>
      <c r="BW2562">
        <v>0.12809067079824701</v>
      </c>
      <c r="BX2562">
        <v>-0.26893851943145602</v>
      </c>
      <c r="BY2562">
        <v>8.3139286756756706E-2</v>
      </c>
      <c r="BZ2562">
        <v>-4.4859565239799302E-2</v>
      </c>
      <c r="CA2562">
        <v>0.48743210202044002</v>
      </c>
      <c r="CB2562">
        <v>-0.34982786090454998</v>
      </c>
      <c r="CC2562">
        <v>2.65853197693981E-2</v>
      </c>
      <c r="CD2562">
        <v>8.1254986977119401E-2</v>
      </c>
      <c r="CE2562">
        <v>3.0185548615278002E-2</v>
      </c>
      <c r="CF2562">
        <v>-0.76725718886491501</v>
      </c>
      <c r="CG2562" s="1">
        <v>2.18753249762982E-4</v>
      </c>
      <c r="CH2562">
        <v>6.9393939321004596E-3</v>
      </c>
      <c r="CI2562">
        <v>4.3096251860292702E-3</v>
      </c>
      <c r="CJ2562">
        <v>0.15300331101357101</v>
      </c>
      <c r="CK2562">
        <v>0.32923000608874098</v>
      </c>
      <c r="CL2562">
        <v>0.72237498683449897</v>
      </c>
      <c r="CM2562">
        <v>0.57635090403383205</v>
      </c>
      <c r="CN2562">
        <v>0.57043263897393603</v>
      </c>
      <c r="CO2562">
        <v>1.3293840026479199E-3</v>
      </c>
      <c r="CP2562">
        <v>1.2002990483799301E-2</v>
      </c>
      <c r="CQ2562">
        <v>4.8307257080359598E-3</v>
      </c>
      <c r="CR2562">
        <v>1</v>
      </c>
      <c r="CS2562">
        <v>7738</v>
      </c>
      <c r="CT2562">
        <v>2200</v>
      </c>
      <c r="CU2562">
        <v>2012</v>
      </c>
      <c r="CV2562" t="s">
        <v>18326</v>
      </c>
      <c r="CW2562" t="s">
        <v>120</v>
      </c>
      <c r="CX2562">
        <v>3261493.9</v>
      </c>
      <c r="CY2562">
        <v>70.3</v>
      </c>
      <c r="CZ2562">
        <v>1</v>
      </c>
      <c r="DA2562">
        <v>1.1000000000000001</v>
      </c>
      <c r="DB2562">
        <v>39212.14</v>
      </c>
      <c r="DC2562">
        <v>36459.489999999903</v>
      </c>
      <c r="DD2562" t="s">
        <v>18324</v>
      </c>
      <c r="DE2562" t="s">
        <v>18325</v>
      </c>
      <c r="DF2562" t="s">
        <v>111</v>
      </c>
    </row>
    <row r="2563" spans="1:110" x14ac:dyDescent="0.25">
      <c r="A2563" t="s">
        <v>18519</v>
      </c>
      <c r="B2563" t="s">
        <v>111</v>
      </c>
      <c r="C2563">
        <v>0.1268</v>
      </c>
      <c r="D2563">
        <v>6.6299999999999998E-2</v>
      </c>
      <c r="E2563" t="s">
        <v>111</v>
      </c>
      <c r="F2563" t="s">
        <v>111</v>
      </c>
      <c r="G2563" t="s">
        <v>111</v>
      </c>
      <c r="H2563">
        <v>-0.58560000000000001</v>
      </c>
      <c r="I2563" t="s">
        <v>111</v>
      </c>
      <c r="J2563" t="s">
        <v>111</v>
      </c>
      <c r="K2563" t="s">
        <v>111</v>
      </c>
      <c r="L2563" t="s">
        <v>111</v>
      </c>
      <c r="M2563" t="s">
        <v>111</v>
      </c>
      <c r="N2563">
        <v>-0.23860000000000001</v>
      </c>
      <c r="O2563">
        <v>-0.62209999999999999</v>
      </c>
      <c r="P2563">
        <v>0.16470000000000001</v>
      </c>
      <c r="Q2563" t="s">
        <v>111</v>
      </c>
      <c r="R2563" t="s">
        <v>111</v>
      </c>
      <c r="S2563" t="s">
        <v>111</v>
      </c>
      <c r="T2563" t="s">
        <v>111</v>
      </c>
      <c r="U2563">
        <v>-0.35359999999999903</v>
      </c>
      <c r="V2563">
        <v>0.447229353121329</v>
      </c>
      <c r="W2563">
        <v>0.76162560803822599</v>
      </c>
      <c r="X2563">
        <v>0.56884077768989605</v>
      </c>
      <c r="Y2563">
        <v>-0.68214999999999903</v>
      </c>
      <c r="Z2563">
        <v>0.186281344338386</v>
      </c>
      <c r="AA2563">
        <v>0.46441363450045597</v>
      </c>
      <c r="AB2563">
        <v>0.29383330654218598</v>
      </c>
      <c r="AC2563" t="s">
        <v>111</v>
      </c>
      <c r="AD2563" t="s">
        <v>111</v>
      </c>
      <c r="AE2563" t="s">
        <v>111</v>
      </c>
      <c r="AF2563" t="s">
        <v>111</v>
      </c>
      <c r="AG2563" t="s">
        <v>18317</v>
      </c>
      <c r="AH2563">
        <v>1</v>
      </c>
      <c r="AI2563">
        <v>1</v>
      </c>
      <c r="AJ2563">
        <v>19.7</v>
      </c>
      <c r="AK2563">
        <v>18.95</v>
      </c>
      <c r="AL2563">
        <v>99</v>
      </c>
      <c r="AM2563">
        <v>1</v>
      </c>
      <c r="AN2563">
        <v>1</v>
      </c>
      <c r="AO2563">
        <v>1</v>
      </c>
      <c r="AP2563">
        <v>0</v>
      </c>
      <c r="AQ2563">
        <v>-190.16540000000001</v>
      </c>
      <c r="AR2563">
        <v>-0.4</v>
      </c>
      <c r="AS2563" t="s">
        <v>18520</v>
      </c>
      <c r="AT2563">
        <v>15746</v>
      </c>
      <c r="AU2563" t="s">
        <v>114</v>
      </c>
      <c r="AV2563" t="s">
        <v>18521</v>
      </c>
      <c r="AW2563" t="s">
        <v>196</v>
      </c>
      <c r="AX2563" t="s">
        <v>18522</v>
      </c>
      <c r="AY2563" t="s">
        <v>18523</v>
      </c>
      <c r="AZ2563">
        <v>307</v>
      </c>
      <c r="BA2563">
        <v>1.3</v>
      </c>
      <c r="BB2563">
        <v>3844.73</v>
      </c>
      <c r="BC2563" t="s">
        <v>18322</v>
      </c>
      <c r="BD2563" t="s">
        <v>120</v>
      </c>
      <c r="BE2563">
        <v>3261493.9</v>
      </c>
      <c r="BF2563" t="s">
        <v>18524</v>
      </c>
      <c r="BG2563">
        <v>1089.8946000000001</v>
      </c>
      <c r="BH2563" t="s">
        <v>18324</v>
      </c>
      <c r="BI2563" t="s">
        <v>18325</v>
      </c>
      <c r="BJ2563" t="s">
        <v>111</v>
      </c>
      <c r="BK2563" t="s">
        <v>18317</v>
      </c>
      <c r="BL2563" t="s">
        <v>18317</v>
      </c>
      <c r="BM2563">
        <v>1.1668949835206399</v>
      </c>
      <c r="BN2563">
        <v>-0.16624752255816999</v>
      </c>
      <c r="BO2563">
        <v>0.85819469927903302</v>
      </c>
      <c r="BP2563">
        <v>0.31659913903631498</v>
      </c>
      <c r="BQ2563">
        <v>-5.3526053377544403E-2</v>
      </c>
      <c r="BR2563">
        <v>0.61977578035476799</v>
      </c>
      <c r="BS2563">
        <v>5.0266875438273101E-2</v>
      </c>
      <c r="BT2563">
        <v>3.4474353653774402E-2</v>
      </c>
      <c r="BU2563">
        <v>0.59060528278384905</v>
      </c>
      <c r="BV2563">
        <v>6.6569662229037804E-2</v>
      </c>
      <c r="BW2563">
        <v>0.12809067079824701</v>
      </c>
      <c r="BX2563">
        <v>-0.26893851943145602</v>
      </c>
      <c r="BY2563">
        <v>8.3139286756756706E-2</v>
      </c>
      <c r="BZ2563">
        <v>-4.4859565239799302E-2</v>
      </c>
      <c r="CA2563">
        <v>0.48743210202044002</v>
      </c>
      <c r="CB2563">
        <v>-0.34982786090454998</v>
      </c>
      <c r="CC2563">
        <v>2.65853197693981E-2</v>
      </c>
      <c r="CD2563">
        <v>8.1254986977119401E-2</v>
      </c>
      <c r="CE2563">
        <v>3.0185548615278002E-2</v>
      </c>
      <c r="CF2563">
        <v>-0.76725718886491501</v>
      </c>
      <c r="CG2563" s="1">
        <v>2.18753249762982E-4</v>
      </c>
      <c r="CH2563">
        <v>6.9393939321004596E-3</v>
      </c>
      <c r="CI2563">
        <v>4.3096251860292702E-3</v>
      </c>
      <c r="CJ2563">
        <v>0.15300331101357101</v>
      </c>
      <c r="CK2563">
        <v>0.32923000608874098</v>
      </c>
      <c r="CL2563">
        <v>0.72237498683449897</v>
      </c>
      <c r="CM2563">
        <v>0.57635090403383205</v>
      </c>
      <c r="CN2563">
        <v>0.57043263897393603</v>
      </c>
      <c r="CO2563">
        <v>1.3293840026479199E-3</v>
      </c>
      <c r="CP2563">
        <v>1.2002990483799301E-2</v>
      </c>
      <c r="CQ2563">
        <v>4.8307257080359598E-3</v>
      </c>
      <c r="CR2563">
        <v>1</v>
      </c>
      <c r="CS2563">
        <v>7738</v>
      </c>
      <c r="CT2563">
        <v>2200</v>
      </c>
      <c r="CU2563">
        <v>2012</v>
      </c>
      <c r="CV2563" t="s">
        <v>18326</v>
      </c>
      <c r="CW2563" t="s">
        <v>120</v>
      </c>
      <c r="CX2563">
        <v>3261493.9</v>
      </c>
      <c r="CY2563">
        <v>70.3</v>
      </c>
      <c r="CZ2563">
        <v>1</v>
      </c>
      <c r="DA2563">
        <v>1.1000000000000001</v>
      </c>
      <c r="DB2563">
        <v>39212.14</v>
      </c>
      <c r="DC2563">
        <v>36459.489999999903</v>
      </c>
      <c r="DD2563" t="s">
        <v>18324</v>
      </c>
      <c r="DE2563" t="s">
        <v>18325</v>
      </c>
      <c r="DF2563" t="s">
        <v>111</v>
      </c>
    </row>
    <row r="2564" spans="1:110" x14ac:dyDescent="0.25">
      <c r="A2564" t="s">
        <v>18525</v>
      </c>
      <c r="B2564">
        <v>0.1482</v>
      </c>
      <c r="C2564">
        <v>-0.17399999999999999</v>
      </c>
      <c r="D2564">
        <v>0.2127</v>
      </c>
      <c r="E2564">
        <v>-9.5799999999999996E-2</v>
      </c>
      <c r="F2564">
        <v>0.35820000000000002</v>
      </c>
      <c r="G2564">
        <v>0.54320000000000002</v>
      </c>
      <c r="H2564">
        <v>0.57630000000000003</v>
      </c>
      <c r="I2564">
        <v>-1.1129</v>
      </c>
      <c r="J2564">
        <v>-0.99129999999999996</v>
      </c>
      <c r="K2564">
        <v>-4.3400000000000001E-2</v>
      </c>
      <c r="L2564" t="s">
        <v>111</v>
      </c>
      <c r="M2564">
        <v>6.5699999999999995E-2</v>
      </c>
      <c r="N2564">
        <v>0.3856</v>
      </c>
      <c r="O2564">
        <v>-0.28670000000000001</v>
      </c>
      <c r="P2564">
        <v>-8.8599999999999998E-2</v>
      </c>
      <c r="Q2564">
        <v>0.73864166666666597</v>
      </c>
      <c r="R2564">
        <v>1.6370776100903799E-2</v>
      </c>
      <c r="S2564">
        <v>0.10182828656474099</v>
      </c>
      <c r="T2564">
        <v>5.5026857474037197E-2</v>
      </c>
      <c r="U2564">
        <v>0.47356666666666603</v>
      </c>
      <c r="V2564">
        <v>0.102414139511195</v>
      </c>
      <c r="W2564">
        <v>0.40048514256616802</v>
      </c>
      <c r="X2564">
        <v>0.29911320935935998</v>
      </c>
      <c r="Y2564">
        <v>0.469791666666666</v>
      </c>
      <c r="Z2564">
        <v>0.10492774128521801</v>
      </c>
      <c r="AA2564">
        <v>0.34186603849946101</v>
      </c>
      <c r="AB2564">
        <v>0.216297759205164</v>
      </c>
      <c r="AC2564">
        <v>0.734866666666666</v>
      </c>
      <c r="AD2564">
        <v>1.6824756785052599E-2</v>
      </c>
      <c r="AE2564">
        <v>7.3724375757901806E-2</v>
      </c>
      <c r="AF2564">
        <v>3.34885703484675E-2</v>
      </c>
      <c r="AG2564" t="s">
        <v>18317</v>
      </c>
      <c r="AH2564">
        <v>1</v>
      </c>
      <c r="AI2564">
        <v>2</v>
      </c>
      <c r="AJ2564">
        <v>17.649999999999999</v>
      </c>
      <c r="AK2564">
        <v>17.649999999999999</v>
      </c>
      <c r="AL2564">
        <v>5.56</v>
      </c>
      <c r="AM2564">
        <v>2</v>
      </c>
      <c r="AN2564">
        <v>1</v>
      </c>
      <c r="AO2564">
        <v>1</v>
      </c>
      <c r="AP2564">
        <v>0</v>
      </c>
      <c r="AQ2564">
        <v>-190.16909999999999</v>
      </c>
      <c r="AR2564">
        <v>-2</v>
      </c>
      <c r="AS2564" t="s">
        <v>18526</v>
      </c>
      <c r="AT2564">
        <v>15777</v>
      </c>
      <c r="AU2564" t="s">
        <v>114</v>
      </c>
      <c r="AV2564" t="s">
        <v>18527</v>
      </c>
      <c r="AW2564" t="s">
        <v>144</v>
      </c>
      <c r="AX2564" t="s">
        <v>18528</v>
      </c>
      <c r="AY2564" t="s">
        <v>18529</v>
      </c>
      <c r="AZ2564">
        <v>308</v>
      </c>
      <c r="BA2564">
        <v>1.3</v>
      </c>
      <c r="BB2564">
        <v>3844.73</v>
      </c>
      <c r="BC2564" t="s">
        <v>18322</v>
      </c>
      <c r="BD2564" t="s">
        <v>120</v>
      </c>
      <c r="BE2564">
        <v>3261493.9</v>
      </c>
      <c r="BF2564" t="s">
        <v>18530</v>
      </c>
      <c r="BG2564">
        <v>610.82389999999998</v>
      </c>
      <c r="BH2564" t="s">
        <v>18324</v>
      </c>
      <c r="BI2564" t="s">
        <v>18325</v>
      </c>
      <c r="BJ2564" t="s">
        <v>111</v>
      </c>
      <c r="BK2564" t="s">
        <v>18317</v>
      </c>
      <c r="BL2564" t="s">
        <v>18317</v>
      </c>
      <c r="BM2564">
        <v>1.1668949835206399</v>
      </c>
      <c r="BN2564">
        <v>-0.16624752255816999</v>
      </c>
      <c r="BO2564">
        <v>0.85819469927903302</v>
      </c>
      <c r="BP2564">
        <v>0.31659913903631498</v>
      </c>
      <c r="BQ2564">
        <v>-5.3526053377544403E-2</v>
      </c>
      <c r="BR2564">
        <v>0.61977578035476799</v>
      </c>
      <c r="BS2564">
        <v>5.0266875438273101E-2</v>
      </c>
      <c r="BT2564">
        <v>3.4474353653774402E-2</v>
      </c>
      <c r="BU2564">
        <v>0.59060528278384905</v>
      </c>
      <c r="BV2564">
        <v>6.6569662229037804E-2</v>
      </c>
      <c r="BW2564">
        <v>0.12809067079824701</v>
      </c>
      <c r="BX2564">
        <v>-0.26893851943145602</v>
      </c>
      <c r="BY2564">
        <v>8.3139286756756706E-2</v>
      </c>
      <c r="BZ2564">
        <v>-4.4859565239799302E-2</v>
      </c>
      <c r="CA2564">
        <v>0.48743210202044002</v>
      </c>
      <c r="CB2564">
        <v>-0.34982786090454998</v>
      </c>
      <c r="CC2564">
        <v>2.65853197693981E-2</v>
      </c>
      <c r="CD2564">
        <v>8.1254986977119401E-2</v>
      </c>
      <c r="CE2564">
        <v>3.0185548615278002E-2</v>
      </c>
      <c r="CF2564">
        <v>-0.76725718886491501</v>
      </c>
      <c r="CG2564" s="1">
        <v>2.18753249762982E-4</v>
      </c>
      <c r="CH2564">
        <v>6.9393939321004596E-3</v>
      </c>
      <c r="CI2564">
        <v>4.3096251860292702E-3</v>
      </c>
      <c r="CJ2564">
        <v>0.15300331101357101</v>
      </c>
      <c r="CK2564">
        <v>0.32923000608874098</v>
      </c>
      <c r="CL2564">
        <v>0.72237498683449897</v>
      </c>
      <c r="CM2564">
        <v>0.57635090403383205</v>
      </c>
      <c r="CN2564">
        <v>0.57043263897393603</v>
      </c>
      <c r="CO2564">
        <v>1.3293840026479199E-3</v>
      </c>
      <c r="CP2564">
        <v>1.2002990483799301E-2</v>
      </c>
      <c r="CQ2564">
        <v>4.8307257080359598E-3</v>
      </c>
      <c r="CR2564">
        <v>1</v>
      </c>
      <c r="CS2564">
        <v>7738</v>
      </c>
      <c r="CT2564">
        <v>2200</v>
      </c>
      <c r="CU2564">
        <v>2012</v>
      </c>
      <c r="CV2564" t="s">
        <v>18326</v>
      </c>
      <c r="CW2564" t="s">
        <v>120</v>
      </c>
      <c r="CX2564">
        <v>3261493.9</v>
      </c>
      <c r="CY2564">
        <v>70.3</v>
      </c>
      <c r="CZ2564">
        <v>1</v>
      </c>
      <c r="DA2564">
        <v>1.1000000000000001</v>
      </c>
      <c r="DB2564">
        <v>39212.14</v>
      </c>
      <c r="DC2564">
        <v>36459.489999999903</v>
      </c>
      <c r="DD2564" t="s">
        <v>18324</v>
      </c>
      <c r="DE2564" t="s">
        <v>18325</v>
      </c>
      <c r="DF2564" t="s">
        <v>111</v>
      </c>
    </row>
    <row r="2565" spans="1:110" x14ac:dyDescent="0.25">
      <c r="A2565" t="s">
        <v>18531</v>
      </c>
      <c r="B2565">
        <v>-1.0603</v>
      </c>
      <c r="C2565" t="s">
        <v>111</v>
      </c>
      <c r="D2565">
        <v>0.38159999999999999</v>
      </c>
      <c r="E2565" t="s">
        <v>111</v>
      </c>
      <c r="F2565">
        <v>-0.92269999999999996</v>
      </c>
      <c r="G2565">
        <v>-6.2100000000000002E-2</v>
      </c>
      <c r="H2565">
        <v>0.20880000000000001</v>
      </c>
      <c r="I2565">
        <v>-0.51370000000000005</v>
      </c>
      <c r="J2565" t="s">
        <v>111</v>
      </c>
      <c r="K2565" t="s">
        <v>111</v>
      </c>
      <c r="L2565" t="s">
        <v>111</v>
      </c>
      <c r="M2565" t="s">
        <v>111</v>
      </c>
      <c r="N2565">
        <v>-1.1940999999999999</v>
      </c>
      <c r="O2565">
        <v>0.11700000000000001</v>
      </c>
      <c r="P2565">
        <v>0.65680000000000005</v>
      </c>
      <c r="Q2565">
        <v>0.17435</v>
      </c>
      <c r="R2565">
        <v>0.84000052671603498</v>
      </c>
      <c r="S2565">
        <v>0.92148140875646101</v>
      </c>
      <c r="T2565">
        <v>0.49795815932126503</v>
      </c>
      <c r="U2565">
        <v>-0.118566666666666</v>
      </c>
      <c r="V2565">
        <v>0.83684096020688603</v>
      </c>
      <c r="W2565">
        <v>0.95430829847314103</v>
      </c>
      <c r="X2565">
        <v>0.71275107996649401</v>
      </c>
      <c r="Y2565">
        <v>8.0683333333333204E-2</v>
      </c>
      <c r="Z2565">
        <v>0.90017611538936204</v>
      </c>
      <c r="AA2565">
        <v>0.96025201766470802</v>
      </c>
      <c r="AB2565">
        <v>0.60754897036501698</v>
      </c>
      <c r="AC2565">
        <v>0.37359999999999999</v>
      </c>
      <c r="AD2565">
        <v>0.64792605870762099</v>
      </c>
      <c r="AE2565">
        <v>0.77454575521507196</v>
      </c>
      <c r="AF2565">
        <v>0.35182976790206</v>
      </c>
      <c r="AG2565" t="s">
        <v>18317</v>
      </c>
      <c r="AH2565">
        <v>1</v>
      </c>
      <c r="AI2565">
        <v>4</v>
      </c>
      <c r="AJ2565">
        <v>14.94</v>
      </c>
      <c r="AK2565">
        <v>14.94</v>
      </c>
      <c r="AL2565">
        <v>99</v>
      </c>
      <c r="AM2565">
        <v>1</v>
      </c>
      <c r="AN2565">
        <v>1</v>
      </c>
      <c r="AO2565">
        <v>1</v>
      </c>
      <c r="AP2565">
        <v>0</v>
      </c>
      <c r="AQ2565">
        <v>-190.16589999999999</v>
      </c>
      <c r="AR2565">
        <v>-0.8</v>
      </c>
      <c r="AS2565" t="s">
        <v>18532</v>
      </c>
      <c r="AT2565">
        <v>16048</v>
      </c>
      <c r="AU2565" t="s">
        <v>114</v>
      </c>
      <c r="AV2565" t="s">
        <v>18533</v>
      </c>
      <c r="AW2565" t="s">
        <v>196</v>
      </c>
      <c r="AX2565" t="s">
        <v>18534</v>
      </c>
      <c r="AY2565" t="s">
        <v>18535</v>
      </c>
      <c r="AZ2565">
        <v>309</v>
      </c>
      <c r="BA2565">
        <v>1.3</v>
      </c>
      <c r="BB2565">
        <v>3844.73</v>
      </c>
      <c r="BC2565" t="s">
        <v>18322</v>
      </c>
      <c r="BD2565" t="s">
        <v>120</v>
      </c>
      <c r="BE2565">
        <v>3261493.9</v>
      </c>
      <c r="BF2565" t="s">
        <v>18536</v>
      </c>
      <c r="BG2565">
        <v>532.28120000000001</v>
      </c>
      <c r="BH2565" t="s">
        <v>18324</v>
      </c>
      <c r="BI2565" t="s">
        <v>18325</v>
      </c>
      <c r="BJ2565" t="s">
        <v>111</v>
      </c>
      <c r="BK2565" t="s">
        <v>18317</v>
      </c>
      <c r="BL2565" t="s">
        <v>18317</v>
      </c>
      <c r="BM2565">
        <v>1.1668949835206399</v>
      </c>
      <c r="BN2565">
        <v>-0.16624752255816999</v>
      </c>
      <c r="BO2565">
        <v>0.85819469927903302</v>
      </c>
      <c r="BP2565">
        <v>0.31659913903631498</v>
      </c>
      <c r="BQ2565">
        <v>-5.3526053377544403E-2</v>
      </c>
      <c r="BR2565">
        <v>0.61977578035476799</v>
      </c>
      <c r="BS2565">
        <v>5.0266875438273101E-2</v>
      </c>
      <c r="BT2565">
        <v>3.4474353653774402E-2</v>
      </c>
      <c r="BU2565">
        <v>0.59060528278384905</v>
      </c>
      <c r="BV2565">
        <v>6.6569662229037804E-2</v>
      </c>
      <c r="BW2565">
        <v>0.12809067079824701</v>
      </c>
      <c r="BX2565">
        <v>-0.26893851943145602</v>
      </c>
      <c r="BY2565">
        <v>8.3139286756756706E-2</v>
      </c>
      <c r="BZ2565">
        <v>-4.4859565239799302E-2</v>
      </c>
      <c r="CA2565">
        <v>0.48743210202044002</v>
      </c>
      <c r="CB2565">
        <v>-0.34982786090454998</v>
      </c>
      <c r="CC2565">
        <v>2.65853197693981E-2</v>
      </c>
      <c r="CD2565">
        <v>8.1254986977119401E-2</v>
      </c>
      <c r="CE2565">
        <v>3.0185548615278002E-2</v>
      </c>
      <c r="CF2565">
        <v>-0.76725718886491501</v>
      </c>
      <c r="CG2565" s="1">
        <v>2.18753249762982E-4</v>
      </c>
      <c r="CH2565">
        <v>6.9393939321004596E-3</v>
      </c>
      <c r="CI2565">
        <v>4.3096251860292702E-3</v>
      </c>
      <c r="CJ2565">
        <v>0.15300331101357101</v>
      </c>
      <c r="CK2565">
        <v>0.32923000608874098</v>
      </c>
      <c r="CL2565">
        <v>0.72237498683449897</v>
      </c>
      <c r="CM2565">
        <v>0.57635090403383205</v>
      </c>
      <c r="CN2565">
        <v>0.57043263897393603</v>
      </c>
      <c r="CO2565">
        <v>1.3293840026479199E-3</v>
      </c>
      <c r="CP2565">
        <v>1.2002990483799301E-2</v>
      </c>
      <c r="CQ2565">
        <v>4.8307257080359598E-3</v>
      </c>
      <c r="CR2565">
        <v>1</v>
      </c>
      <c r="CS2565">
        <v>7738</v>
      </c>
      <c r="CT2565">
        <v>2200</v>
      </c>
      <c r="CU2565">
        <v>2012</v>
      </c>
      <c r="CV2565" t="s">
        <v>18326</v>
      </c>
      <c r="CW2565" t="s">
        <v>120</v>
      </c>
      <c r="CX2565">
        <v>3261493.9</v>
      </c>
      <c r="CY2565">
        <v>70.3</v>
      </c>
      <c r="CZ2565">
        <v>1</v>
      </c>
      <c r="DA2565">
        <v>1.1000000000000001</v>
      </c>
      <c r="DB2565">
        <v>39212.14</v>
      </c>
      <c r="DC2565">
        <v>36459.489999999903</v>
      </c>
      <c r="DD2565" t="s">
        <v>18324</v>
      </c>
      <c r="DE2565" t="s">
        <v>18325</v>
      </c>
      <c r="DF2565" t="s">
        <v>111</v>
      </c>
    </row>
    <row r="2566" spans="1:110" x14ac:dyDescent="0.25">
      <c r="A2566" t="s">
        <v>18537</v>
      </c>
      <c r="B2566">
        <v>0.3387</v>
      </c>
      <c r="C2566">
        <v>0.1575</v>
      </c>
      <c r="D2566">
        <v>0.27460000000000001</v>
      </c>
      <c r="E2566">
        <v>0.10009999999999999</v>
      </c>
      <c r="F2566">
        <v>0.55459999999999998</v>
      </c>
      <c r="G2566">
        <v>0.57950000000000002</v>
      </c>
      <c r="H2566">
        <v>0.22550000000000001</v>
      </c>
      <c r="I2566">
        <v>0.1167</v>
      </c>
      <c r="J2566">
        <v>0.58499999999999996</v>
      </c>
      <c r="K2566">
        <v>-0.20150000000000001</v>
      </c>
      <c r="L2566">
        <v>-1.4827999999999999</v>
      </c>
      <c r="M2566">
        <v>0.45950000000000002</v>
      </c>
      <c r="N2566">
        <v>-0.1358</v>
      </c>
      <c r="O2566">
        <v>-0.91790000000000005</v>
      </c>
      <c r="P2566">
        <v>-0.6542</v>
      </c>
      <c r="Q2566">
        <v>0.46337499999999898</v>
      </c>
      <c r="R2566">
        <v>0.238115381131211</v>
      </c>
      <c r="S2566">
        <v>0.452659513577642</v>
      </c>
      <c r="T2566">
        <v>0.24461209530484801</v>
      </c>
      <c r="U2566">
        <v>0.76529999999999998</v>
      </c>
      <c r="V2566">
        <v>7.9807006704014999E-2</v>
      </c>
      <c r="W2566">
        <v>0.358269366724492</v>
      </c>
      <c r="X2566">
        <v>0.26758321022708798</v>
      </c>
      <c r="Y2566">
        <v>0.23547499999999999</v>
      </c>
      <c r="Z2566">
        <v>0.57183211592894301</v>
      </c>
      <c r="AA2566">
        <v>0.78678309383433498</v>
      </c>
      <c r="AB2566">
        <v>0.49779563048682901</v>
      </c>
      <c r="AC2566">
        <v>-6.6449999999999995E-2</v>
      </c>
      <c r="AD2566">
        <v>0.86251171129374804</v>
      </c>
      <c r="AE2566">
        <v>0.91899395969838404</v>
      </c>
      <c r="AF2566">
        <v>0.41744393971186</v>
      </c>
      <c r="AG2566" t="s">
        <v>18317</v>
      </c>
      <c r="AH2566">
        <v>1</v>
      </c>
      <c r="AI2566">
        <v>2</v>
      </c>
      <c r="AJ2566">
        <v>14.82</v>
      </c>
      <c r="AK2566">
        <v>12.08</v>
      </c>
      <c r="AL2566">
        <v>14.82</v>
      </c>
      <c r="AM2566">
        <v>2</v>
      </c>
      <c r="AN2566">
        <v>1</v>
      </c>
      <c r="AO2566">
        <v>1</v>
      </c>
      <c r="AP2566">
        <v>0</v>
      </c>
      <c r="AQ2566">
        <v>-190.1634</v>
      </c>
      <c r="AR2566">
        <v>0.4</v>
      </c>
      <c r="AS2566" t="s">
        <v>18538</v>
      </c>
      <c r="AT2566">
        <v>16096</v>
      </c>
      <c r="AU2566" t="s">
        <v>142</v>
      </c>
      <c r="AV2566" t="s">
        <v>18539</v>
      </c>
      <c r="AW2566" t="s">
        <v>175</v>
      </c>
      <c r="AX2566" t="s">
        <v>18540</v>
      </c>
      <c r="AY2566" t="s">
        <v>18541</v>
      </c>
      <c r="AZ2566">
        <v>310</v>
      </c>
      <c r="BA2566">
        <v>1.3</v>
      </c>
      <c r="BB2566">
        <v>3844.73</v>
      </c>
      <c r="BC2566" t="s">
        <v>18322</v>
      </c>
      <c r="BD2566" t="s">
        <v>120</v>
      </c>
      <c r="BE2566">
        <v>3261493.9</v>
      </c>
      <c r="BF2566" t="s">
        <v>18542</v>
      </c>
      <c r="BG2566">
        <v>729.7473</v>
      </c>
      <c r="BH2566" t="s">
        <v>18324</v>
      </c>
      <c r="BI2566" t="s">
        <v>18325</v>
      </c>
      <c r="BJ2566" t="s">
        <v>111</v>
      </c>
      <c r="BK2566" t="s">
        <v>18317</v>
      </c>
      <c r="BL2566" t="s">
        <v>18317</v>
      </c>
      <c r="BM2566">
        <v>1.1668949835206399</v>
      </c>
      <c r="BN2566">
        <v>-0.16624752255816999</v>
      </c>
      <c r="BO2566">
        <v>0.85819469927903302</v>
      </c>
      <c r="BP2566">
        <v>0.31659913903631498</v>
      </c>
      <c r="BQ2566">
        <v>-5.3526053377544403E-2</v>
      </c>
      <c r="BR2566">
        <v>0.61977578035476799</v>
      </c>
      <c r="BS2566">
        <v>5.0266875438273101E-2</v>
      </c>
      <c r="BT2566">
        <v>3.4474353653774402E-2</v>
      </c>
      <c r="BU2566">
        <v>0.59060528278384905</v>
      </c>
      <c r="BV2566">
        <v>6.6569662229037804E-2</v>
      </c>
      <c r="BW2566">
        <v>0.12809067079824701</v>
      </c>
      <c r="BX2566">
        <v>-0.26893851943145602</v>
      </c>
      <c r="BY2566">
        <v>8.3139286756756706E-2</v>
      </c>
      <c r="BZ2566">
        <v>-4.4859565239799302E-2</v>
      </c>
      <c r="CA2566">
        <v>0.48743210202044002</v>
      </c>
      <c r="CB2566">
        <v>-0.34982786090454998</v>
      </c>
      <c r="CC2566">
        <v>2.65853197693981E-2</v>
      </c>
      <c r="CD2566">
        <v>8.1254986977119401E-2</v>
      </c>
      <c r="CE2566">
        <v>3.0185548615278002E-2</v>
      </c>
      <c r="CF2566">
        <v>-0.76725718886491501</v>
      </c>
      <c r="CG2566" s="1">
        <v>2.18753249762982E-4</v>
      </c>
      <c r="CH2566">
        <v>6.9393939321004596E-3</v>
      </c>
      <c r="CI2566">
        <v>4.3096251860292702E-3</v>
      </c>
      <c r="CJ2566">
        <v>0.15300331101357101</v>
      </c>
      <c r="CK2566">
        <v>0.32923000608874098</v>
      </c>
      <c r="CL2566">
        <v>0.72237498683449897</v>
      </c>
      <c r="CM2566">
        <v>0.57635090403383205</v>
      </c>
      <c r="CN2566">
        <v>0.57043263897393603</v>
      </c>
      <c r="CO2566">
        <v>1.3293840026479199E-3</v>
      </c>
      <c r="CP2566">
        <v>1.2002990483799301E-2</v>
      </c>
      <c r="CQ2566">
        <v>4.8307257080359598E-3</v>
      </c>
      <c r="CR2566">
        <v>1</v>
      </c>
      <c r="CS2566">
        <v>7738</v>
      </c>
      <c r="CT2566">
        <v>2200</v>
      </c>
      <c r="CU2566">
        <v>2012</v>
      </c>
      <c r="CV2566" t="s">
        <v>18326</v>
      </c>
      <c r="CW2566" t="s">
        <v>120</v>
      </c>
      <c r="CX2566">
        <v>3261493.9</v>
      </c>
      <c r="CY2566">
        <v>70.3</v>
      </c>
      <c r="CZ2566">
        <v>1</v>
      </c>
      <c r="DA2566">
        <v>1.1000000000000001</v>
      </c>
      <c r="DB2566">
        <v>39212.14</v>
      </c>
      <c r="DC2566">
        <v>36459.489999999903</v>
      </c>
      <c r="DD2566" t="s">
        <v>18324</v>
      </c>
      <c r="DE2566" t="s">
        <v>18325</v>
      </c>
      <c r="DF2566" t="s">
        <v>111</v>
      </c>
    </row>
    <row r="2567" spans="1:110" x14ac:dyDescent="0.25">
      <c r="A2567" t="s">
        <v>18543</v>
      </c>
      <c r="B2567">
        <v>0.37730000000000002</v>
      </c>
      <c r="C2567">
        <v>0.32079999999999997</v>
      </c>
      <c r="D2567">
        <v>-0.2949</v>
      </c>
      <c r="E2567">
        <v>2.9899999999999999E-2</v>
      </c>
      <c r="F2567">
        <v>0.40429999999999999</v>
      </c>
      <c r="G2567">
        <v>0.62529999999999997</v>
      </c>
      <c r="H2567">
        <v>0.12989999999999999</v>
      </c>
      <c r="I2567">
        <v>-0.31159999999999999</v>
      </c>
      <c r="J2567">
        <v>-9.9900000000000003E-2</v>
      </c>
      <c r="K2567">
        <v>0.31519999999999998</v>
      </c>
      <c r="L2567">
        <v>-0.16689999999999999</v>
      </c>
      <c r="M2567">
        <v>0.21959999999999999</v>
      </c>
      <c r="N2567">
        <v>0.24399999999999999</v>
      </c>
      <c r="O2567">
        <v>0.23300000000000001</v>
      </c>
      <c r="P2567">
        <v>-7.7000000000000002E-3</v>
      </c>
      <c r="Q2567">
        <v>0.17407499999999901</v>
      </c>
      <c r="R2567">
        <v>0.42911362088090399</v>
      </c>
      <c r="S2567">
        <v>0.63248843857097103</v>
      </c>
      <c r="T2567">
        <v>0.341789617967236</v>
      </c>
      <c r="U2567">
        <v>0.21427499999999899</v>
      </c>
      <c r="V2567">
        <v>0.36902346950411102</v>
      </c>
      <c r="W2567">
        <v>0.70508039387476595</v>
      </c>
      <c r="X2567">
        <v>0.52660844823575004</v>
      </c>
      <c r="Y2567">
        <v>0.278224999999999</v>
      </c>
      <c r="Z2567">
        <v>0.247757213013585</v>
      </c>
      <c r="AA2567">
        <v>0.53547109555806605</v>
      </c>
      <c r="AB2567">
        <v>0.33879117854676</v>
      </c>
      <c r="AC2567">
        <v>0.23802499999999999</v>
      </c>
      <c r="AD2567">
        <v>0.28394022437630301</v>
      </c>
      <c r="AE2567">
        <v>0.45526764570836997</v>
      </c>
      <c r="AF2567">
        <v>0.20680083654763001</v>
      </c>
      <c r="AG2567" t="s">
        <v>18317</v>
      </c>
      <c r="AH2567">
        <v>1</v>
      </c>
      <c r="AI2567">
        <v>2</v>
      </c>
      <c r="AJ2567">
        <v>26.18</v>
      </c>
      <c r="AK2567">
        <v>26.65</v>
      </c>
      <c r="AL2567">
        <v>99</v>
      </c>
      <c r="AM2567">
        <v>1</v>
      </c>
      <c r="AN2567">
        <v>1</v>
      </c>
      <c r="AO2567">
        <v>1</v>
      </c>
      <c r="AP2567">
        <v>0</v>
      </c>
      <c r="AQ2567">
        <v>-190.1652</v>
      </c>
      <c r="AR2567">
        <v>-0.4</v>
      </c>
      <c r="AS2567" t="s">
        <v>18544</v>
      </c>
      <c r="AT2567">
        <v>16148</v>
      </c>
      <c r="AU2567" t="s">
        <v>114</v>
      </c>
      <c r="AV2567" t="s">
        <v>18545</v>
      </c>
      <c r="AW2567" t="s">
        <v>431</v>
      </c>
      <c r="AX2567" t="s">
        <v>18546</v>
      </c>
      <c r="AY2567" t="s">
        <v>18547</v>
      </c>
      <c r="AZ2567">
        <v>311</v>
      </c>
      <c r="BA2567">
        <v>1.3</v>
      </c>
      <c r="BB2567">
        <v>3844.73</v>
      </c>
      <c r="BC2567" t="s">
        <v>18322</v>
      </c>
      <c r="BD2567" t="s">
        <v>120</v>
      </c>
      <c r="BE2567">
        <v>3261493.9</v>
      </c>
      <c r="BF2567" t="s">
        <v>18548</v>
      </c>
      <c r="BG2567">
        <v>549.7894</v>
      </c>
      <c r="BH2567" t="s">
        <v>18324</v>
      </c>
      <c r="BI2567" t="s">
        <v>18325</v>
      </c>
      <c r="BJ2567" t="s">
        <v>111</v>
      </c>
      <c r="BK2567" t="s">
        <v>18317</v>
      </c>
      <c r="BL2567" t="s">
        <v>18317</v>
      </c>
      <c r="BM2567">
        <v>1.1668949835206399</v>
      </c>
      <c r="BN2567">
        <v>-0.16624752255816999</v>
      </c>
      <c r="BO2567">
        <v>0.85819469927903302</v>
      </c>
      <c r="BP2567">
        <v>0.31659913903631498</v>
      </c>
      <c r="BQ2567">
        <v>-5.3526053377544403E-2</v>
      </c>
      <c r="BR2567">
        <v>0.61977578035476799</v>
      </c>
      <c r="BS2567">
        <v>5.0266875438273101E-2</v>
      </c>
      <c r="BT2567">
        <v>3.4474353653774402E-2</v>
      </c>
      <c r="BU2567">
        <v>0.59060528278384905</v>
      </c>
      <c r="BV2567">
        <v>6.6569662229037804E-2</v>
      </c>
      <c r="BW2567">
        <v>0.12809067079824701</v>
      </c>
      <c r="BX2567">
        <v>-0.26893851943145602</v>
      </c>
      <c r="BY2567">
        <v>8.3139286756756706E-2</v>
      </c>
      <c r="BZ2567">
        <v>-4.4859565239799302E-2</v>
      </c>
      <c r="CA2567">
        <v>0.48743210202044002</v>
      </c>
      <c r="CB2567">
        <v>-0.34982786090454998</v>
      </c>
      <c r="CC2567">
        <v>2.65853197693981E-2</v>
      </c>
      <c r="CD2567">
        <v>8.1254986977119401E-2</v>
      </c>
      <c r="CE2567">
        <v>3.0185548615278002E-2</v>
      </c>
      <c r="CF2567">
        <v>-0.76725718886491501</v>
      </c>
      <c r="CG2567" s="1">
        <v>2.18753249762982E-4</v>
      </c>
      <c r="CH2567">
        <v>6.9393939321004596E-3</v>
      </c>
      <c r="CI2567">
        <v>4.3096251860292702E-3</v>
      </c>
      <c r="CJ2567">
        <v>0.15300331101357101</v>
      </c>
      <c r="CK2567">
        <v>0.32923000608874098</v>
      </c>
      <c r="CL2567">
        <v>0.72237498683449897</v>
      </c>
      <c r="CM2567">
        <v>0.57635090403383205</v>
      </c>
      <c r="CN2567">
        <v>0.57043263897393603</v>
      </c>
      <c r="CO2567">
        <v>1.3293840026479199E-3</v>
      </c>
      <c r="CP2567">
        <v>1.2002990483799301E-2</v>
      </c>
      <c r="CQ2567">
        <v>4.8307257080359598E-3</v>
      </c>
      <c r="CR2567">
        <v>1</v>
      </c>
      <c r="CS2567">
        <v>7738</v>
      </c>
      <c r="CT2567">
        <v>2200</v>
      </c>
      <c r="CU2567">
        <v>2012</v>
      </c>
      <c r="CV2567" t="s">
        <v>18326</v>
      </c>
      <c r="CW2567" t="s">
        <v>120</v>
      </c>
      <c r="CX2567">
        <v>3261493.9</v>
      </c>
      <c r="CY2567">
        <v>70.3</v>
      </c>
      <c r="CZ2567">
        <v>1</v>
      </c>
      <c r="DA2567">
        <v>1.1000000000000001</v>
      </c>
      <c r="DB2567">
        <v>39212.14</v>
      </c>
      <c r="DC2567">
        <v>36459.489999999903</v>
      </c>
      <c r="DD2567" t="s">
        <v>18324</v>
      </c>
      <c r="DE2567" t="s">
        <v>18325</v>
      </c>
      <c r="DF2567" t="s">
        <v>111</v>
      </c>
    </row>
    <row r="2568" spans="1:110" x14ac:dyDescent="0.25">
      <c r="A2568" t="s">
        <v>18549</v>
      </c>
      <c r="B2568">
        <v>0.31569999999999998</v>
      </c>
      <c r="C2568">
        <v>0.55330000000000001</v>
      </c>
      <c r="D2568">
        <v>0.1082</v>
      </c>
      <c r="E2568">
        <v>-8.7300000000000003E-2</v>
      </c>
      <c r="F2568">
        <v>1.26E-2</v>
      </c>
      <c r="G2568">
        <v>3.32E-2</v>
      </c>
      <c r="H2568">
        <v>0.1293</v>
      </c>
      <c r="I2568">
        <v>1.6297999999999999</v>
      </c>
      <c r="J2568">
        <v>0.83050000000000002</v>
      </c>
      <c r="K2568">
        <v>1.0833999999999999</v>
      </c>
      <c r="L2568">
        <v>0.40539999999999998</v>
      </c>
      <c r="M2568">
        <v>-3.8199999999999998E-2</v>
      </c>
      <c r="N2568">
        <v>-0.31740000000000002</v>
      </c>
      <c r="O2568">
        <v>-1.17E-2</v>
      </c>
      <c r="P2568">
        <v>-0.1532</v>
      </c>
      <c r="Q2568">
        <v>-0.76479999999999904</v>
      </c>
      <c r="R2568">
        <v>6.7453549151873403E-3</v>
      </c>
      <c r="S2568">
        <v>6.1104005973709297E-2</v>
      </c>
      <c r="T2568">
        <v>3.30199155975218E-2</v>
      </c>
      <c r="U2568">
        <v>0.188491666666666</v>
      </c>
      <c r="V2568">
        <v>0.48503858641590503</v>
      </c>
      <c r="W2568">
        <v>0.78819225511451396</v>
      </c>
      <c r="X2568">
        <v>0.58868279983830396</v>
      </c>
      <c r="Y2568">
        <v>-0.164108333333333</v>
      </c>
      <c r="Z2568">
        <v>0.54244960998813596</v>
      </c>
      <c r="AA2568">
        <v>0.76822292577321205</v>
      </c>
      <c r="AB2568">
        <v>0.48605266011248899</v>
      </c>
      <c r="AC2568">
        <v>-1.1173999999999999</v>
      </c>
      <c r="AD2568">
        <v>3.5371749092455099E-4</v>
      </c>
      <c r="AE2568">
        <v>5.4640406185621302E-3</v>
      </c>
      <c r="AF2568">
        <v>2.4819865446197402E-3</v>
      </c>
      <c r="AG2568" t="s">
        <v>18317</v>
      </c>
      <c r="AH2568">
        <v>1</v>
      </c>
      <c r="AI2568">
        <v>2</v>
      </c>
      <c r="AJ2568">
        <v>9.26</v>
      </c>
      <c r="AK2568">
        <v>9.26</v>
      </c>
      <c r="AL2568">
        <v>1.397</v>
      </c>
      <c r="AM2568">
        <v>2</v>
      </c>
      <c r="AN2568">
        <v>1</v>
      </c>
      <c r="AO2568">
        <v>1</v>
      </c>
      <c r="AP2568">
        <v>0</v>
      </c>
      <c r="AQ2568">
        <v>-190.16980000000001</v>
      </c>
      <c r="AR2568">
        <v>-2.1</v>
      </c>
      <c r="AS2568" t="s">
        <v>18550</v>
      </c>
      <c r="AT2568">
        <v>16540</v>
      </c>
      <c r="AU2568" t="s">
        <v>114</v>
      </c>
      <c r="AV2568" t="s">
        <v>18551</v>
      </c>
      <c r="AW2568" t="s">
        <v>210</v>
      </c>
      <c r="AX2568" t="s">
        <v>18552</v>
      </c>
      <c r="AY2568" t="s">
        <v>18553</v>
      </c>
      <c r="AZ2568">
        <v>312</v>
      </c>
      <c r="BA2568">
        <v>1.3</v>
      </c>
      <c r="BB2568">
        <v>3844.73</v>
      </c>
      <c r="BC2568" t="s">
        <v>18322</v>
      </c>
      <c r="BD2568" t="s">
        <v>120</v>
      </c>
      <c r="BE2568">
        <v>3261493.9</v>
      </c>
      <c r="BF2568" t="s">
        <v>18554</v>
      </c>
      <c r="BG2568">
        <v>666.09900000000005</v>
      </c>
      <c r="BH2568" t="s">
        <v>18324</v>
      </c>
      <c r="BI2568" t="s">
        <v>18325</v>
      </c>
      <c r="BJ2568" t="s">
        <v>111</v>
      </c>
      <c r="BK2568" t="s">
        <v>18317</v>
      </c>
      <c r="BL2568" t="s">
        <v>18317</v>
      </c>
      <c r="BM2568">
        <v>1.1668949835206399</v>
      </c>
      <c r="BN2568">
        <v>-0.16624752255816999</v>
      </c>
      <c r="BO2568">
        <v>0.85819469927903302</v>
      </c>
      <c r="BP2568">
        <v>0.31659913903631498</v>
      </c>
      <c r="BQ2568">
        <v>-5.3526053377544403E-2</v>
      </c>
      <c r="BR2568">
        <v>0.61977578035476799</v>
      </c>
      <c r="BS2568">
        <v>5.0266875438273101E-2</v>
      </c>
      <c r="BT2568">
        <v>3.4474353653774402E-2</v>
      </c>
      <c r="BU2568">
        <v>0.59060528278384905</v>
      </c>
      <c r="BV2568">
        <v>6.6569662229037804E-2</v>
      </c>
      <c r="BW2568">
        <v>0.12809067079824701</v>
      </c>
      <c r="BX2568">
        <v>-0.26893851943145602</v>
      </c>
      <c r="BY2568">
        <v>8.3139286756756706E-2</v>
      </c>
      <c r="BZ2568">
        <v>-4.4859565239799302E-2</v>
      </c>
      <c r="CA2568">
        <v>0.48743210202044002</v>
      </c>
      <c r="CB2568">
        <v>-0.34982786090454998</v>
      </c>
      <c r="CC2568">
        <v>2.65853197693981E-2</v>
      </c>
      <c r="CD2568">
        <v>8.1254986977119401E-2</v>
      </c>
      <c r="CE2568">
        <v>3.0185548615278002E-2</v>
      </c>
      <c r="CF2568">
        <v>-0.76725718886491501</v>
      </c>
      <c r="CG2568" s="1">
        <v>2.18753249762982E-4</v>
      </c>
      <c r="CH2568">
        <v>6.9393939321004596E-3</v>
      </c>
      <c r="CI2568">
        <v>4.3096251860292702E-3</v>
      </c>
      <c r="CJ2568">
        <v>0.15300331101357101</v>
      </c>
      <c r="CK2568">
        <v>0.32923000608874098</v>
      </c>
      <c r="CL2568">
        <v>0.72237498683449897</v>
      </c>
      <c r="CM2568">
        <v>0.57635090403383205</v>
      </c>
      <c r="CN2568">
        <v>0.57043263897393603</v>
      </c>
      <c r="CO2568">
        <v>1.3293840026479199E-3</v>
      </c>
      <c r="CP2568">
        <v>1.2002990483799301E-2</v>
      </c>
      <c r="CQ2568">
        <v>4.8307257080359598E-3</v>
      </c>
      <c r="CR2568">
        <v>1</v>
      </c>
      <c r="CS2568">
        <v>7738</v>
      </c>
      <c r="CT2568">
        <v>2200</v>
      </c>
      <c r="CU2568">
        <v>2012</v>
      </c>
      <c r="CV2568" t="s">
        <v>18326</v>
      </c>
      <c r="CW2568" t="s">
        <v>120</v>
      </c>
      <c r="CX2568">
        <v>3261493.9</v>
      </c>
      <c r="CY2568">
        <v>70.3</v>
      </c>
      <c r="CZ2568">
        <v>1</v>
      </c>
      <c r="DA2568">
        <v>1.1000000000000001</v>
      </c>
      <c r="DB2568">
        <v>39212.14</v>
      </c>
      <c r="DC2568">
        <v>36459.489999999903</v>
      </c>
      <c r="DD2568" t="s">
        <v>18324</v>
      </c>
      <c r="DE2568" t="s">
        <v>18325</v>
      </c>
      <c r="DF2568" t="s">
        <v>111</v>
      </c>
    </row>
    <row r="2569" spans="1:110" x14ac:dyDescent="0.25">
      <c r="A2569" t="s">
        <v>18555</v>
      </c>
      <c r="B2569">
        <v>1.0295000000000001</v>
      </c>
      <c r="C2569">
        <v>0.83789999999999998</v>
      </c>
      <c r="D2569">
        <v>0.82250000000000001</v>
      </c>
      <c r="E2569">
        <v>0.9748</v>
      </c>
      <c r="F2569">
        <v>2.4E-2</v>
      </c>
      <c r="G2569">
        <v>4.3E-3</v>
      </c>
      <c r="H2569">
        <v>0.32119999999999999</v>
      </c>
      <c r="I2569">
        <v>0.28220000000000001</v>
      </c>
      <c r="J2569">
        <v>0.27750000000000002</v>
      </c>
      <c r="K2569">
        <v>-6.7400000000000002E-2</v>
      </c>
      <c r="L2569">
        <v>-0.1638</v>
      </c>
      <c r="M2569">
        <v>0.26719999999999999</v>
      </c>
      <c r="N2569">
        <v>-0.57669999999999999</v>
      </c>
      <c r="O2569">
        <v>-0.47149999999999997</v>
      </c>
      <c r="P2569">
        <v>-0.81440000000000001</v>
      </c>
      <c r="Q2569">
        <v>0.83404999999999996</v>
      </c>
      <c r="R2569">
        <v>2.6287897619141801E-3</v>
      </c>
      <c r="S2569">
        <v>3.5015125582937803E-2</v>
      </c>
      <c r="T2569">
        <v>1.8921778907306001E-2</v>
      </c>
      <c r="U2569">
        <v>0.51534999999999997</v>
      </c>
      <c r="V2569">
        <v>5.7421528992982203E-2</v>
      </c>
      <c r="W2569">
        <v>0.30501266273446098</v>
      </c>
      <c r="X2569">
        <v>0.22780699394029399</v>
      </c>
      <c r="Y2569">
        <v>-0.79967500000000002</v>
      </c>
      <c r="Z2569">
        <v>6.0311071142856902E-3</v>
      </c>
      <c r="AA2569">
        <v>6.56476144345923E-2</v>
      </c>
      <c r="AB2569">
        <v>4.1535076024784297E-2</v>
      </c>
      <c r="AC2569">
        <v>-0.48097499999999899</v>
      </c>
      <c r="AD2569">
        <v>5.5661481988858397E-2</v>
      </c>
      <c r="AE2569">
        <v>0.157821859945004</v>
      </c>
      <c r="AF2569">
        <v>7.1689022863347898E-2</v>
      </c>
      <c r="AG2569" t="s">
        <v>18317</v>
      </c>
      <c r="AH2569">
        <v>1</v>
      </c>
      <c r="AI2569">
        <v>2</v>
      </c>
      <c r="AJ2569">
        <v>14.74</v>
      </c>
      <c r="AK2569">
        <v>14.74</v>
      </c>
      <c r="AL2569">
        <v>99</v>
      </c>
      <c r="AM2569">
        <v>1</v>
      </c>
      <c r="AN2569">
        <v>1</v>
      </c>
      <c r="AO2569">
        <v>1</v>
      </c>
      <c r="AP2569">
        <v>0</v>
      </c>
      <c r="AQ2569">
        <v>-190.16229999999999</v>
      </c>
      <c r="AR2569">
        <v>1.1000000000000001</v>
      </c>
      <c r="AS2569" t="s">
        <v>18556</v>
      </c>
      <c r="AT2569">
        <v>16581</v>
      </c>
      <c r="AU2569" t="s">
        <v>114</v>
      </c>
      <c r="AV2569" t="s">
        <v>18557</v>
      </c>
      <c r="AW2569" t="s">
        <v>233</v>
      </c>
      <c r="AX2569" t="s">
        <v>18558</v>
      </c>
      <c r="AY2569" t="s">
        <v>18559</v>
      </c>
      <c r="AZ2569">
        <v>313</v>
      </c>
      <c r="BA2569">
        <v>1.3</v>
      </c>
      <c r="BB2569">
        <v>3844.73</v>
      </c>
      <c r="BC2569" t="s">
        <v>18322</v>
      </c>
      <c r="BD2569" t="s">
        <v>120</v>
      </c>
      <c r="BE2569">
        <v>3261493.9</v>
      </c>
      <c r="BF2569" t="s">
        <v>18560</v>
      </c>
      <c r="BG2569">
        <v>582.31179999999995</v>
      </c>
      <c r="BH2569" t="s">
        <v>18324</v>
      </c>
      <c r="BI2569" t="s">
        <v>18325</v>
      </c>
      <c r="BJ2569" t="s">
        <v>111</v>
      </c>
      <c r="BK2569" t="s">
        <v>18317</v>
      </c>
      <c r="BL2569" t="s">
        <v>18317</v>
      </c>
      <c r="BM2569">
        <v>1.1668949835206399</v>
      </c>
      <c r="BN2569">
        <v>-0.16624752255816999</v>
      </c>
      <c r="BO2569">
        <v>0.85819469927903302</v>
      </c>
      <c r="BP2569">
        <v>0.31659913903631498</v>
      </c>
      <c r="BQ2569">
        <v>-5.3526053377544403E-2</v>
      </c>
      <c r="BR2569">
        <v>0.61977578035476799</v>
      </c>
      <c r="BS2569">
        <v>5.0266875438273101E-2</v>
      </c>
      <c r="BT2569">
        <v>3.4474353653774402E-2</v>
      </c>
      <c r="BU2569">
        <v>0.59060528278384905</v>
      </c>
      <c r="BV2569">
        <v>6.6569662229037804E-2</v>
      </c>
      <c r="BW2569">
        <v>0.12809067079824701</v>
      </c>
      <c r="BX2569">
        <v>-0.26893851943145602</v>
      </c>
      <c r="BY2569">
        <v>8.3139286756756706E-2</v>
      </c>
      <c r="BZ2569">
        <v>-4.4859565239799302E-2</v>
      </c>
      <c r="CA2569">
        <v>0.48743210202044002</v>
      </c>
      <c r="CB2569">
        <v>-0.34982786090454998</v>
      </c>
      <c r="CC2569">
        <v>2.65853197693981E-2</v>
      </c>
      <c r="CD2569">
        <v>8.1254986977119401E-2</v>
      </c>
      <c r="CE2569">
        <v>3.0185548615278002E-2</v>
      </c>
      <c r="CF2569">
        <v>-0.76725718886491501</v>
      </c>
      <c r="CG2569" s="1">
        <v>2.18753249762982E-4</v>
      </c>
      <c r="CH2569">
        <v>6.9393939321004596E-3</v>
      </c>
      <c r="CI2569">
        <v>4.3096251860292702E-3</v>
      </c>
      <c r="CJ2569">
        <v>0.15300331101357101</v>
      </c>
      <c r="CK2569">
        <v>0.32923000608874098</v>
      </c>
      <c r="CL2569">
        <v>0.72237498683449897</v>
      </c>
      <c r="CM2569">
        <v>0.57635090403383205</v>
      </c>
      <c r="CN2569">
        <v>0.57043263897393603</v>
      </c>
      <c r="CO2569">
        <v>1.3293840026479199E-3</v>
      </c>
      <c r="CP2569">
        <v>1.2002990483799301E-2</v>
      </c>
      <c r="CQ2569">
        <v>4.8307257080359598E-3</v>
      </c>
      <c r="CR2569">
        <v>1</v>
      </c>
      <c r="CS2569">
        <v>7738</v>
      </c>
      <c r="CT2569">
        <v>2200</v>
      </c>
      <c r="CU2569">
        <v>2012</v>
      </c>
      <c r="CV2569" t="s">
        <v>18326</v>
      </c>
      <c r="CW2569" t="s">
        <v>120</v>
      </c>
      <c r="CX2569">
        <v>3261493.9</v>
      </c>
      <c r="CY2569">
        <v>70.3</v>
      </c>
      <c r="CZ2569">
        <v>1</v>
      </c>
      <c r="DA2569">
        <v>1.1000000000000001</v>
      </c>
      <c r="DB2569">
        <v>39212.14</v>
      </c>
      <c r="DC2569">
        <v>36459.489999999903</v>
      </c>
      <c r="DD2569" t="s">
        <v>18324</v>
      </c>
      <c r="DE2569" t="s">
        <v>18325</v>
      </c>
      <c r="DF2569" t="s">
        <v>111</v>
      </c>
    </row>
    <row r="2570" spans="1:110" x14ac:dyDescent="0.25">
      <c r="A2570" t="s">
        <v>18561</v>
      </c>
      <c r="B2570">
        <v>0.52780000000000005</v>
      </c>
      <c r="C2570">
        <v>0.22839999999999999</v>
      </c>
      <c r="D2570">
        <v>0.59460000000000002</v>
      </c>
      <c r="E2570">
        <v>0.54569999999999996</v>
      </c>
      <c r="F2570">
        <v>0.2621</v>
      </c>
      <c r="G2570">
        <v>0.58050000000000002</v>
      </c>
      <c r="H2570">
        <v>1.0683</v>
      </c>
      <c r="I2570">
        <v>0.12770000000000001</v>
      </c>
      <c r="J2570">
        <v>7.0999999999999994E-2</v>
      </c>
      <c r="K2570">
        <v>-0.32100000000000001</v>
      </c>
      <c r="L2570" t="s">
        <v>111</v>
      </c>
      <c r="M2570">
        <v>-0.4602</v>
      </c>
      <c r="N2570">
        <v>-0.4531</v>
      </c>
      <c r="O2570">
        <v>-0.66769999999999996</v>
      </c>
      <c r="P2570">
        <v>-0.94030000000000002</v>
      </c>
      <c r="Q2570">
        <v>0.51489166666666597</v>
      </c>
      <c r="R2570">
        <v>5.0835249381278001E-2</v>
      </c>
      <c r="S2570">
        <v>0.19600803757537599</v>
      </c>
      <c r="T2570">
        <v>0.105920532607297</v>
      </c>
      <c r="U2570">
        <v>1.26729166666666</v>
      </c>
      <c r="V2570" s="1">
        <v>1.1958247375047E-4</v>
      </c>
      <c r="W2570">
        <v>9.1143587265812807E-3</v>
      </c>
      <c r="X2570">
        <v>6.8073064396135304E-3</v>
      </c>
      <c r="Y2570">
        <v>0.162841666666666</v>
      </c>
      <c r="Z2570">
        <v>0.51052538504849898</v>
      </c>
      <c r="AA2570">
        <v>0.75001686183073302</v>
      </c>
      <c r="AB2570">
        <v>0.47453373049903902</v>
      </c>
      <c r="AC2570">
        <v>-0.58955833333333296</v>
      </c>
      <c r="AD2570">
        <v>2.82651703762094E-2</v>
      </c>
      <c r="AE2570">
        <v>0.10036916493162</v>
      </c>
      <c r="AF2570">
        <v>4.5591702962222098E-2</v>
      </c>
      <c r="AG2570" t="s">
        <v>18317</v>
      </c>
      <c r="AH2570">
        <v>1</v>
      </c>
      <c r="AI2570">
        <v>2</v>
      </c>
      <c r="AJ2570">
        <v>9.6999999999999993</v>
      </c>
      <c r="AK2570">
        <v>7</v>
      </c>
      <c r="AL2570">
        <v>99</v>
      </c>
      <c r="AM2570">
        <v>1</v>
      </c>
      <c r="AN2570">
        <v>1</v>
      </c>
      <c r="AO2570">
        <v>1</v>
      </c>
      <c r="AP2570">
        <v>0</v>
      </c>
      <c r="AQ2570">
        <v>-190.1651</v>
      </c>
      <c r="AR2570">
        <v>-0.6</v>
      </c>
      <c r="AS2570" t="s">
        <v>18562</v>
      </c>
      <c r="AT2570">
        <v>16753</v>
      </c>
      <c r="AU2570" t="s">
        <v>114</v>
      </c>
      <c r="AV2570" t="s">
        <v>18563</v>
      </c>
      <c r="AW2570" t="s">
        <v>135</v>
      </c>
      <c r="AX2570" t="s">
        <v>18564</v>
      </c>
      <c r="AY2570" t="s">
        <v>18565</v>
      </c>
      <c r="AZ2570">
        <v>314</v>
      </c>
      <c r="BA2570">
        <v>1.3</v>
      </c>
      <c r="BB2570">
        <v>3844.73</v>
      </c>
      <c r="BC2570" t="s">
        <v>18322</v>
      </c>
      <c r="BD2570" t="s">
        <v>120</v>
      </c>
      <c r="BE2570">
        <v>3261493.9</v>
      </c>
      <c r="BF2570" t="s">
        <v>18566</v>
      </c>
      <c r="BG2570">
        <v>455.25459999999998</v>
      </c>
      <c r="BH2570" t="s">
        <v>18324</v>
      </c>
      <c r="BI2570" t="s">
        <v>18325</v>
      </c>
      <c r="BJ2570" t="s">
        <v>111</v>
      </c>
      <c r="BK2570" t="s">
        <v>18317</v>
      </c>
      <c r="BL2570" t="s">
        <v>18317</v>
      </c>
      <c r="BM2570">
        <v>1.1668949835206399</v>
      </c>
      <c r="BN2570">
        <v>-0.16624752255816999</v>
      </c>
      <c r="BO2570">
        <v>0.85819469927903302</v>
      </c>
      <c r="BP2570">
        <v>0.31659913903631498</v>
      </c>
      <c r="BQ2570">
        <v>-5.3526053377544403E-2</v>
      </c>
      <c r="BR2570">
        <v>0.61977578035476799</v>
      </c>
      <c r="BS2570">
        <v>5.0266875438273101E-2</v>
      </c>
      <c r="BT2570">
        <v>3.4474353653774402E-2</v>
      </c>
      <c r="BU2570">
        <v>0.59060528278384905</v>
      </c>
      <c r="BV2570">
        <v>6.6569662229037804E-2</v>
      </c>
      <c r="BW2570">
        <v>0.12809067079824701</v>
      </c>
      <c r="BX2570">
        <v>-0.26893851943145602</v>
      </c>
      <c r="BY2570">
        <v>8.3139286756756706E-2</v>
      </c>
      <c r="BZ2570">
        <v>-4.4859565239799302E-2</v>
      </c>
      <c r="CA2570">
        <v>0.48743210202044002</v>
      </c>
      <c r="CB2570">
        <v>-0.34982786090454998</v>
      </c>
      <c r="CC2570">
        <v>2.65853197693981E-2</v>
      </c>
      <c r="CD2570">
        <v>8.1254986977119401E-2</v>
      </c>
      <c r="CE2570">
        <v>3.0185548615278002E-2</v>
      </c>
      <c r="CF2570">
        <v>-0.76725718886491501</v>
      </c>
      <c r="CG2570" s="1">
        <v>2.18753249762982E-4</v>
      </c>
      <c r="CH2570">
        <v>6.9393939321004596E-3</v>
      </c>
      <c r="CI2570">
        <v>4.3096251860292702E-3</v>
      </c>
      <c r="CJ2570">
        <v>0.15300331101357101</v>
      </c>
      <c r="CK2570">
        <v>0.32923000608874098</v>
      </c>
      <c r="CL2570">
        <v>0.72237498683449897</v>
      </c>
      <c r="CM2570">
        <v>0.57635090403383205</v>
      </c>
      <c r="CN2570">
        <v>0.57043263897393603</v>
      </c>
      <c r="CO2570">
        <v>1.3293840026479199E-3</v>
      </c>
      <c r="CP2570">
        <v>1.2002990483799301E-2</v>
      </c>
      <c r="CQ2570">
        <v>4.8307257080359598E-3</v>
      </c>
      <c r="CR2570">
        <v>1</v>
      </c>
      <c r="CS2570">
        <v>7738</v>
      </c>
      <c r="CT2570">
        <v>2200</v>
      </c>
      <c r="CU2570">
        <v>2012</v>
      </c>
      <c r="CV2570" t="s">
        <v>18326</v>
      </c>
      <c r="CW2570" t="s">
        <v>120</v>
      </c>
      <c r="CX2570">
        <v>3261493.9</v>
      </c>
      <c r="CY2570">
        <v>70.3</v>
      </c>
      <c r="CZ2570">
        <v>1</v>
      </c>
      <c r="DA2570">
        <v>1.1000000000000001</v>
      </c>
      <c r="DB2570">
        <v>39212.14</v>
      </c>
      <c r="DC2570">
        <v>36459.489999999903</v>
      </c>
      <c r="DD2570" t="s">
        <v>18324</v>
      </c>
      <c r="DE2570" t="s">
        <v>18325</v>
      </c>
      <c r="DF2570" t="s">
        <v>111</v>
      </c>
    </row>
    <row r="2571" spans="1:110" x14ac:dyDescent="0.25">
      <c r="A2571" t="s">
        <v>18567</v>
      </c>
      <c r="B2571">
        <v>1.0448</v>
      </c>
      <c r="C2571">
        <v>1.2176</v>
      </c>
      <c r="D2571">
        <v>0.94359999999999999</v>
      </c>
      <c r="E2571">
        <v>1.1187</v>
      </c>
      <c r="F2571">
        <v>-2.3699999999999999E-2</v>
      </c>
      <c r="G2571">
        <v>-1.8200000000000001E-2</v>
      </c>
      <c r="H2571">
        <v>0.52370000000000005</v>
      </c>
      <c r="I2571">
        <v>0.36109999999999998</v>
      </c>
      <c r="J2571">
        <v>0.37080000000000002</v>
      </c>
      <c r="K2571">
        <v>-3.2599999999999997E-2</v>
      </c>
      <c r="L2571">
        <v>4.36E-2</v>
      </c>
      <c r="M2571">
        <v>0.2777</v>
      </c>
      <c r="N2571">
        <v>-1.1379999999999999</v>
      </c>
      <c r="O2571">
        <v>-0.94820000000000004</v>
      </c>
      <c r="P2571">
        <v>-1.4418</v>
      </c>
      <c r="Q2571">
        <v>0.89544999999999897</v>
      </c>
      <c r="R2571">
        <v>1.0048580030431501E-2</v>
      </c>
      <c r="S2571">
        <v>7.6843854485368096E-2</v>
      </c>
      <c r="T2571">
        <v>4.1525552193531101E-2</v>
      </c>
      <c r="U2571">
        <v>0.97317500000000001</v>
      </c>
      <c r="V2571">
        <v>9.6832303928000504E-3</v>
      </c>
      <c r="W2571">
        <v>0.114991789820447</v>
      </c>
      <c r="X2571">
        <v>8.5884742397124306E-2</v>
      </c>
      <c r="Y2571">
        <v>-0.92057499999999903</v>
      </c>
      <c r="Z2571">
        <v>1.3398874495059099E-2</v>
      </c>
      <c r="AA2571">
        <v>0.103709958370907</v>
      </c>
      <c r="AB2571">
        <v>6.56170226833558E-2</v>
      </c>
      <c r="AC2571">
        <v>-0.99829999999999997</v>
      </c>
      <c r="AD2571">
        <v>5.0316113251030904E-3</v>
      </c>
      <c r="AE2571">
        <v>3.1808116179393699E-2</v>
      </c>
      <c r="AF2571">
        <v>1.44485229664584E-2</v>
      </c>
      <c r="AG2571" t="s">
        <v>18317</v>
      </c>
      <c r="AH2571">
        <v>1</v>
      </c>
      <c r="AI2571">
        <v>1</v>
      </c>
      <c r="AJ2571">
        <v>22.45</v>
      </c>
      <c r="AK2571">
        <v>20.190000000000001</v>
      </c>
      <c r="AL2571">
        <v>1.8</v>
      </c>
      <c r="AM2571">
        <v>3</v>
      </c>
      <c r="AN2571">
        <v>1</v>
      </c>
      <c r="AO2571">
        <v>1</v>
      </c>
      <c r="AP2571">
        <v>0</v>
      </c>
      <c r="AQ2571">
        <v>-190.16419999999999</v>
      </c>
      <c r="AR2571">
        <v>0</v>
      </c>
      <c r="AS2571" t="s">
        <v>18568</v>
      </c>
      <c r="AT2571">
        <v>16781</v>
      </c>
      <c r="AU2571" t="s">
        <v>142</v>
      </c>
      <c r="AV2571" t="s">
        <v>18569</v>
      </c>
      <c r="AW2571" t="s">
        <v>154</v>
      </c>
      <c r="AX2571" t="s">
        <v>18570</v>
      </c>
      <c r="AY2571" t="s">
        <v>18571</v>
      </c>
      <c r="AZ2571">
        <v>315</v>
      </c>
      <c r="BA2571">
        <v>1.3</v>
      </c>
      <c r="BB2571">
        <v>3844.73</v>
      </c>
      <c r="BC2571" t="s">
        <v>18322</v>
      </c>
      <c r="BD2571" t="s">
        <v>120</v>
      </c>
      <c r="BE2571">
        <v>3261493.9</v>
      </c>
      <c r="BF2571" t="s">
        <v>18572</v>
      </c>
      <c r="BG2571">
        <v>680.8904</v>
      </c>
      <c r="BH2571" t="s">
        <v>18324</v>
      </c>
      <c r="BI2571" t="s">
        <v>18325</v>
      </c>
      <c r="BJ2571" t="s">
        <v>111</v>
      </c>
      <c r="BK2571" t="s">
        <v>18317</v>
      </c>
      <c r="BL2571" t="s">
        <v>18317</v>
      </c>
      <c r="BM2571">
        <v>1.1668949835206399</v>
      </c>
      <c r="BN2571">
        <v>-0.16624752255816999</v>
      </c>
      <c r="BO2571">
        <v>0.85819469927903302</v>
      </c>
      <c r="BP2571">
        <v>0.31659913903631498</v>
      </c>
      <c r="BQ2571">
        <v>-5.3526053377544403E-2</v>
      </c>
      <c r="BR2571">
        <v>0.61977578035476799</v>
      </c>
      <c r="BS2571">
        <v>5.0266875438273101E-2</v>
      </c>
      <c r="BT2571">
        <v>3.4474353653774402E-2</v>
      </c>
      <c r="BU2571">
        <v>0.59060528278384905</v>
      </c>
      <c r="BV2571">
        <v>6.6569662229037804E-2</v>
      </c>
      <c r="BW2571">
        <v>0.12809067079824701</v>
      </c>
      <c r="BX2571">
        <v>-0.26893851943145602</v>
      </c>
      <c r="BY2571">
        <v>8.3139286756756706E-2</v>
      </c>
      <c r="BZ2571">
        <v>-4.4859565239799302E-2</v>
      </c>
      <c r="CA2571">
        <v>0.48743210202044002</v>
      </c>
      <c r="CB2571">
        <v>-0.34982786090454998</v>
      </c>
      <c r="CC2571">
        <v>2.65853197693981E-2</v>
      </c>
      <c r="CD2571">
        <v>8.1254986977119401E-2</v>
      </c>
      <c r="CE2571">
        <v>3.0185548615278002E-2</v>
      </c>
      <c r="CF2571">
        <v>-0.76725718886491501</v>
      </c>
      <c r="CG2571" s="1">
        <v>2.18753249762982E-4</v>
      </c>
      <c r="CH2571">
        <v>6.9393939321004596E-3</v>
      </c>
      <c r="CI2571">
        <v>4.3096251860292702E-3</v>
      </c>
      <c r="CJ2571">
        <v>0.15300331101357101</v>
      </c>
      <c r="CK2571">
        <v>0.32923000608874098</v>
      </c>
      <c r="CL2571">
        <v>0.72237498683449897</v>
      </c>
      <c r="CM2571">
        <v>0.57635090403383205</v>
      </c>
      <c r="CN2571">
        <v>0.57043263897393603</v>
      </c>
      <c r="CO2571">
        <v>1.3293840026479199E-3</v>
      </c>
      <c r="CP2571">
        <v>1.2002990483799301E-2</v>
      </c>
      <c r="CQ2571">
        <v>4.8307257080359598E-3</v>
      </c>
      <c r="CR2571">
        <v>1</v>
      </c>
      <c r="CS2571">
        <v>7738</v>
      </c>
      <c r="CT2571">
        <v>2200</v>
      </c>
      <c r="CU2571">
        <v>2012</v>
      </c>
      <c r="CV2571" t="s">
        <v>18326</v>
      </c>
      <c r="CW2571" t="s">
        <v>120</v>
      </c>
      <c r="CX2571">
        <v>3261493.9</v>
      </c>
      <c r="CY2571">
        <v>70.3</v>
      </c>
      <c r="CZ2571">
        <v>1</v>
      </c>
      <c r="DA2571">
        <v>1.1000000000000001</v>
      </c>
      <c r="DB2571">
        <v>39212.14</v>
      </c>
      <c r="DC2571">
        <v>36459.489999999903</v>
      </c>
      <c r="DD2571" t="s">
        <v>18324</v>
      </c>
      <c r="DE2571" t="s">
        <v>18325</v>
      </c>
      <c r="DF2571" t="s">
        <v>111</v>
      </c>
    </row>
    <row r="2572" spans="1:110" x14ac:dyDescent="0.25">
      <c r="A2572" t="s">
        <v>18573</v>
      </c>
      <c r="B2572">
        <v>0.73340000000000005</v>
      </c>
      <c r="C2572">
        <v>0.71440000000000003</v>
      </c>
      <c r="D2572">
        <v>0.16039999999999999</v>
      </c>
      <c r="E2572">
        <v>-1.6299999999999999E-2</v>
      </c>
      <c r="F2572">
        <v>0.64510000000000001</v>
      </c>
      <c r="G2572">
        <v>0.28299999999999997</v>
      </c>
      <c r="H2572">
        <v>0.1188</v>
      </c>
      <c r="I2572">
        <v>-4.0018000000000002</v>
      </c>
      <c r="J2572">
        <v>6.3500000000000001E-2</v>
      </c>
      <c r="K2572">
        <v>0.81330000000000002</v>
      </c>
      <c r="L2572">
        <v>-0.82740000000000002</v>
      </c>
      <c r="M2572">
        <v>-8.6499999999999994E-2</v>
      </c>
      <c r="N2572">
        <v>7.5899999999999995E-2</v>
      </c>
      <c r="O2572">
        <v>0.76370000000000005</v>
      </c>
      <c r="P2572">
        <v>7.17E-2</v>
      </c>
      <c r="Q2572">
        <v>1.3860749999999999</v>
      </c>
      <c r="R2572">
        <v>6.9603391157038702E-2</v>
      </c>
      <c r="S2572">
        <v>0.23088337963594399</v>
      </c>
      <c r="T2572">
        <v>0.124766774075822</v>
      </c>
      <c r="U2572">
        <v>0.14276666666666599</v>
      </c>
      <c r="V2572">
        <v>0.85472409387442805</v>
      </c>
      <c r="W2572">
        <v>0.96007593824265802</v>
      </c>
      <c r="X2572">
        <v>0.71705879842724596</v>
      </c>
      <c r="Y2572">
        <v>-4.9008333333333202E-2</v>
      </c>
      <c r="Z2572">
        <v>0.94985929147026804</v>
      </c>
      <c r="AA2572">
        <v>0.97812253102782798</v>
      </c>
      <c r="AB2572">
        <v>0.61885559799394096</v>
      </c>
      <c r="AC2572">
        <v>1.1942999999999999</v>
      </c>
      <c r="AD2572">
        <v>0.11296046544726</v>
      </c>
      <c r="AE2572">
        <v>0.24900224754337799</v>
      </c>
      <c r="AF2572">
        <v>0.113106814375287</v>
      </c>
      <c r="AG2572" t="s">
        <v>18317</v>
      </c>
      <c r="AH2572">
        <v>1</v>
      </c>
      <c r="AI2572">
        <v>3</v>
      </c>
      <c r="AJ2572">
        <v>12.4</v>
      </c>
      <c r="AK2572">
        <v>6.84</v>
      </c>
      <c r="AL2572">
        <v>99</v>
      </c>
      <c r="AM2572">
        <v>1</v>
      </c>
      <c r="AN2572">
        <v>1</v>
      </c>
      <c r="AO2572">
        <v>1</v>
      </c>
      <c r="AP2572">
        <v>0</v>
      </c>
      <c r="AQ2572">
        <v>-190.16489999999999</v>
      </c>
      <c r="AR2572">
        <v>-0.5</v>
      </c>
      <c r="AS2572" t="s">
        <v>18574</v>
      </c>
      <c r="AT2572">
        <v>16839</v>
      </c>
      <c r="AU2572" t="s">
        <v>114</v>
      </c>
      <c r="AV2572" t="s">
        <v>18575</v>
      </c>
      <c r="AW2572" t="s">
        <v>210</v>
      </c>
      <c r="AX2572" t="s">
        <v>18576</v>
      </c>
      <c r="AY2572" t="s">
        <v>18577</v>
      </c>
      <c r="AZ2572">
        <v>316</v>
      </c>
      <c r="BA2572">
        <v>1.3</v>
      </c>
      <c r="BB2572">
        <v>3844.73</v>
      </c>
      <c r="BC2572" t="s">
        <v>18322</v>
      </c>
      <c r="BD2572" t="s">
        <v>120</v>
      </c>
      <c r="BE2572">
        <v>3261493.9</v>
      </c>
      <c r="BF2572" t="s">
        <v>18578</v>
      </c>
      <c r="BG2572">
        <v>523.30880000000002</v>
      </c>
      <c r="BH2572" t="s">
        <v>18324</v>
      </c>
      <c r="BI2572" t="s">
        <v>18325</v>
      </c>
      <c r="BJ2572" t="s">
        <v>111</v>
      </c>
      <c r="BK2572" t="s">
        <v>18317</v>
      </c>
      <c r="BL2572" t="s">
        <v>18317</v>
      </c>
      <c r="BM2572">
        <v>1.1668949835206399</v>
      </c>
      <c r="BN2572">
        <v>-0.16624752255816999</v>
      </c>
      <c r="BO2572">
        <v>0.85819469927903302</v>
      </c>
      <c r="BP2572">
        <v>0.31659913903631498</v>
      </c>
      <c r="BQ2572">
        <v>-5.3526053377544403E-2</v>
      </c>
      <c r="BR2572">
        <v>0.61977578035476799</v>
      </c>
      <c r="BS2572">
        <v>5.0266875438273101E-2</v>
      </c>
      <c r="BT2572">
        <v>3.4474353653774402E-2</v>
      </c>
      <c r="BU2572">
        <v>0.59060528278384905</v>
      </c>
      <c r="BV2572">
        <v>6.6569662229037804E-2</v>
      </c>
      <c r="BW2572">
        <v>0.12809067079824701</v>
      </c>
      <c r="BX2572">
        <v>-0.26893851943145602</v>
      </c>
      <c r="BY2572">
        <v>8.3139286756756706E-2</v>
      </c>
      <c r="BZ2572">
        <v>-4.4859565239799302E-2</v>
      </c>
      <c r="CA2572">
        <v>0.48743210202044002</v>
      </c>
      <c r="CB2572">
        <v>-0.34982786090454998</v>
      </c>
      <c r="CC2572">
        <v>2.65853197693981E-2</v>
      </c>
      <c r="CD2572">
        <v>8.1254986977119401E-2</v>
      </c>
      <c r="CE2572">
        <v>3.0185548615278002E-2</v>
      </c>
      <c r="CF2572">
        <v>-0.76725718886491501</v>
      </c>
      <c r="CG2572" s="1">
        <v>2.18753249762982E-4</v>
      </c>
      <c r="CH2572">
        <v>6.9393939321004596E-3</v>
      </c>
      <c r="CI2572">
        <v>4.3096251860292702E-3</v>
      </c>
      <c r="CJ2572">
        <v>0.15300331101357101</v>
      </c>
      <c r="CK2572">
        <v>0.32923000608874098</v>
      </c>
      <c r="CL2572">
        <v>0.72237498683449897</v>
      </c>
      <c r="CM2572">
        <v>0.57635090403383205</v>
      </c>
      <c r="CN2572">
        <v>0.57043263897393603</v>
      </c>
      <c r="CO2572">
        <v>1.3293840026479199E-3</v>
      </c>
      <c r="CP2572">
        <v>1.2002990483799301E-2</v>
      </c>
      <c r="CQ2572">
        <v>4.8307257080359598E-3</v>
      </c>
      <c r="CR2572">
        <v>1</v>
      </c>
      <c r="CS2572">
        <v>7738</v>
      </c>
      <c r="CT2572">
        <v>2200</v>
      </c>
      <c r="CU2572">
        <v>2012</v>
      </c>
      <c r="CV2572" t="s">
        <v>18326</v>
      </c>
      <c r="CW2572" t="s">
        <v>120</v>
      </c>
      <c r="CX2572">
        <v>3261493.9</v>
      </c>
      <c r="CY2572">
        <v>70.3</v>
      </c>
      <c r="CZ2572">
        <v>1</v>
      </c>
      <c r="DA2572">
        <v>1.1000000000000001</v>
      </c>
      <c r="DB2572">
        <v>39212.14</v>
      </c>
      <c r="DC2572">
        <v>36459.489999999903</v>
      </c>
      <c r="DD2572" t="s">
        <v>18324</v>
      </c>
      <c r="DE2572" t="s">
        <v>18325</v>
      </c>
      <c r="DF2572" t="s">
        <v>111</v>
      </c>
    </row>
    <row r="2573" spans="1:110" x14ac:dyDescent="0.25">
      <c r="A2573" t="s">
        <v>18579</v>
      </c>
      <c r="B2573">
        <v>0.59230000000000005</v>
      </c>
      <c r="C2573">
        <v>0.58550000000000002</v>
      </c>
      <c r="D2573">
        <v>0.48809999999999998</v>
      </c>
      <c r="E2573">
        <v>0.44779999999999998</v>
      </c>
      <c r="F2573">
        <v>-6.6299999999999998E-2</v>
      </c>
      <c r="G2573">
        <v>0.61870000000000003</v>
      </c>
      <c r="H2573">
        <v>0.34849999999999998</v>
      </c>
      <c r="I2573">
        <v>-0.4511</v>
      </c>
      <c r="J2573">
        <v>-5.2900000000000003E-2</v>
      </c>
      <c r="K2573">
        <v>0.4022</v>
      </c>
      <c r="L2573" t="s">
        <v>111</v>
      </c>
      <c r="M2573">
        <v>-0.65969999999999995</v>
      </c>
      <c r="N2573">
        <v>-7.3300000000000004E-2</v>
      </c>
      <c r="O2573">
        <v>-0.36220000000000002</v>
      </c>
      <c r="P2573">
        <v>-0.42609999999999998</v>
      </c>
      <c r="Q2573">
        <v>0.56235833333333296</v>
      </c>
      <c r="R2573">
        <v>4.0916514034538401E-2</v>
      </c>
      <c r="S2573">
        <v>0.17201459035136399</v>
      </c>
      <c r="T2573">
        <v>9.2954744364685205E-2</v>
      </c>
      <c r="U2573">
        <v>0.68062500000000004</v>
      </c>
      <c r="V2573">
        <v>1.6403538086401499E-2</v>
      </c>
      <c r="W2573">
        <v>0.15899190728950999</v>
      </c>
      <c r="X2573">
        <v>0.118747425551932</v>
      </c>
      <c r="Y2573">
        <v>-0.22812499999999999</v>
      </c>
      <c r="Z2573">
        <v>0.37665407725509598</v>
      </c>
      <c r="AA2573">
        <v>0.65106439910715996</v>
      </c>
      <c r="AB2573">
        <v>0.41192676301877801</v>
      </c>
      <c r="AC2573">
        <v>-0.34639166666666599</v>
      </c>
      <c r="AD2573">
        <v>0.187246033990906</v>
      </c>
      <c r="AE2573">
        <v>0.34559123893254301</v>
      </c>
      <c r="AF2573">
        <v>0.156981410799753</v>
      </c>
      <c r="AG2573" t="s">
        <v>18317</v>
      </c>
      <c r="AH2573">
        <v>1</v>
      </c>
      <c r="AI2573">
        <v>1</v>
      </c>
      <c r="AJ2573">
        <v>14.15</v>
      </c>
      <c r="AK2573">
        <v>14.15</v>
      </c>
      <c r="AL2573">
        <v>5.0579999999999998</v>
      </c>
      <c r="AM2573">
        <v>2</v>
      </c>
      <c r="AN2573">
        <v>1</v>
      </c>
      <c r="AO2573">
        <v>1</v>
      </c>
      <c r="AP2573">
        <v>0</v>
      </c>
      <c r="AQ2573">
        <v>-190.16380000000001</v>
      </c>
      <c r="AR2573">
        <v>0.2</v>
      </c>
      <c r="AS2573" t="s">
        <v>18580</v>
      </c>
      <c r="AT2573">
        <v>16853</v>
      </c>
      <c r="AU2573" t="s">
        <v>114</v>
      </c>
      <c r="AV2573" t="s">
        <v>18581</v>
      </c>
      <c r="AW2573" t="s">
        <v>116</v>
      </c>
      <c r="AX2573" t="s">
        <v>18582</v>
      </c>
      <c r="AY2573" t="s">
        <v>18583</v>
      </c>
      <c r="AZ2573">
        <v>317</v>
      </c>
      <c r="BA2573">
        <v>1.3</v>
      </c>
      <c r="BB2573">
        <v>3844.73</v>
      </c>
      <c r="BC2573" t="s">
        <v>18322</v>
      </c>
      <c r="BD2573" t="s">
        <v>120</v>
      </c>
      <c r="BE2573">
        <v>3261493.9</v>
      </c>
      <c r="BF2573" t="s">
        <v>18584</v>
      </c>
      <c r="BG2573">
        <v>659.37599999999998</v>
      </c>
      <c r="BH2573" t="s">
        <v>18324</v>
      </c>
      <c r="BI2573" t="s">
        <v>18325</v>
      </c>
      <c r="BJ2573" t="s">
        <v>111</v>
      </c>
      <c r="BK2573" t="s">
        <v>18317</v>
      </c>
      <c r="BL2573" t="s">
        <v>18317</v>
      </c>
      <c r="BM2573">
        <v>1.1668949835206399</v>
      </c>
      <c r="BN2573">
        <v>-0.16624752255816999</v>
      </c>
      <c r="BO2573">
        <v>0.85819469927903302</v>
      </c>
      <c r="BP2573">
        <v>0.31659913903631498</v>
      </c>
      <c r="BQ2573">
        <v>-5.3526053377544403E-2</v>
      </c>
      <c r="BR2573">
        <v>0.61977578035476799</v>
      </c>
      <c r="BS2573">
        <v>5.0266875438273101E-2</v>
      </c>
      <c r="BT2573">
        <v>3.4474353653774402E-2</v>
      </c>
      <c r="BU2573">
        <v>0.59060528278384905</v>
      </c>
      <c r="BV2573">
        <v>6.6569662229037804E-2</v>
      </c>
      <c r="BW2573">
        <v>0.12809067079824701</v>
      </c>
      <c r="BX2573">
        <v>-0.26893851943145602</v>
      </c>
      <c r="BY2573">
        <v>8.3139286756756706E-2</v>
      </c>
      <c r="BZ2573">
        <v>-4.4859565239799302E-2</v>
      </c>
      <c r="CA2573">
        <v>0.48743210202044002</v>
      </c>
      <c r="CB2573">
        <v>-0.34982786090454998</v>
      </c>
      <c r="CC2573">
        <v>2.65853197693981E-2</v>
      </c>
      <c r="CD2573">
        <v>8.1254986977119401E-2</v>
      </c>
      <c r="CE2573">
        <v>3.0185548615278002E-2</v>
      </c>
      <c r="CF2573">
        <v>-0.76725718886491501</v>
      </c>
      <c r="CG2573" s="1">
        <v>2.18753249762982E-4</v>
      </c>
      <c r="CH2573">
        <v>6.9393939321004596E-3</v>
      </c>
      <c r="CI2573">
        <v>4.3096251860292702E-3</v>
      </c>
      <c r="CJ2573">
        <v>0.15300331101357101</v>
      </c>
      <c r="CK2573">
        <v>0.32923000608874098</v>
      </c>
      <c r="CL2573">
        <v>0.72237498683449897</v>
      </c>
      <c r="CM2573">
        <v>0.57635090403383205</v>
      </c>
      <c r="CN2573">
        <v>0.57043263897393603</v>
      </c>
      <c r="CO2573">
        <v>1.3293840026479199E-3</v>
      </c>
      <c r="CP2573">
        <v>1.2002990483799301E-2</v>
      </c>
      <c r="CQ2573">
        <v>4.8307257080359598E-3</v>
      </c>
      <c r="CR2573">
        <v>1</v>
      </c>
      <c r="CS2573">
        <v>7738</v>
      </c>
      <c r="CT2573">
        <v>2200</v>
      </c>
      <c r="CU2573">
        <v>2012</v>
      </c>
      <c r="CV2573" t="s">
        <v>18326</v>
      </c>
      <c r="CW2573" t="s">
        <v>120</v>
      </c>
      <c r="CX2573">
        <v>3261493.9</v>
      </c>
      <c r="CY2573">
        <v>70.3</v>
      </c>
      <c r="CZ2573">
        <v>1</v>
      </c>
      <c r="DA2573">
        <v>1.1000000000000001</v>
      </c>
      <c r="DB2573">
        <v>39212.14</v>
      </c>
      <c r="DC2573">
        <v>36459.489999999903</v>
      </c>
      <c r="DD2573" t="s">
        <v>18324</v>
      </c>
      <c r="DE2573" t="s">
        <v>18325</v>
      </c>
      <c r="DF2573" t="s">
        <v>111</v>
      </c>
    </row>
    <row r="2574" spans="1:110" x14ac:dyDescent="0.25">
      <c r="A2574" t="s">
        <v>18585</v>
      </c>
      <c r="B2574">
        <v>-0.59740000000000004</v>
      </c>
      <c r="C2574">
        <v>-0.38650000000000001</v>
      </c>
      <c r="D2574">
        <v>-6.3899999999999998E-2</v>
      </c>
      <c r="E2574">
        <v>-0.6472</v>
      </c>
      <c r="F2574">
        <v>0.32719999999999999</v>
      </c>
      <c r="G2574">
        <v>0.35320000000000001</v>
      </c>
      <c r="H2574">
        <v>0.27860000000000001</v>
      </c>
      <c r="I2574">
        <v>0.16239999999999999</v>
      </c>
      <c r="J2574">
        <v>0.33989999999999998</v>
      </c>
      <c r="K2574">
        <v>0.1915</v>
      </c>
      <c r="L2574">
        <v>-0.18870000000000001</v>
      </c>
      <c r="M2574">
        <v>0.46300000000000002</v>
      </c>
      <c r="N2574">
        <v>0.19209999999999999</v>
      </c>
      <c r="O2574">
        <v>0.74419999999999997</v>
      </c>
      <c r="P2574">
        <v>0.15570000000000001</v>
      </c>
      <c r="Q2574">
        <v>-0.55002499999999999</v>
      </c>
      <c r="R2574">
        <v>1.8281968228460399E-2</v>
      </c>
      <c r="S2574">
        <v>0.107304846159925</v>
      </c>
      <c r="T2574">
        <v>5.7986328505700499E-2</v>
      </c>
      <c r="U2574">
        <v>-6.9083333333333302E-2</v>
      </c>
      <c r="V2574">
        <v>0.76255014924293196</v>
      </c>
      <c r="W2574">
        <v>0.93056833387658699</v>
      </c>
      <c r="X2574">
        <v>0.69502024242517402</v>
      </c>
      <c r="Y2574">
        <v>0.74341666666666595</v>
      </c>
      <c r="Z2574">
        <v>4.7230070999284904E-3</v>
      </c>
      <c r="AA2574">
        <v>5.6299939246202302E-2</v>
      </c>
      <c r="AB2574">
        <v>3.5620826086706102E-2</v>
      </c>
      <c r="AC2574">
        <v>0.26247500000000001</v>
      </c>
      <c r="AD2574">
        <v>0.225915360529262</v>
      </c>
      <c r="AE2574">
        <v>0.39216614836080899</v>
      </c>
      <c r="AF2574">
        <v>0.17813760391536301</v>
      </c>
      <c r="AG2574" t="s">
        <v>18317</v>
      </c>
      <c r="AH2574">
        <v>1</v>
      </c>
      <c r="AI2574">
        <v>1</v>
      </c>
      <c r="AJ2574">
        <v>9.67</v>
      </c>
      <c r="AK2574">
        <v>9.67</v>
      </c>
      <c r="AL2574">
        <v>9.67</v>
      </c>
      <c r="AM2574">
        <v>2</v>
      </c>
      <c r="AN2574">
        <v>1</v>
      </c>
      <c r="AO2574">
        <v>1</v>
      </c>
      <c r="AP2574">
        <v>0</v>
      </c>
      <c r="AQ2574">
        <v>-190.166</v>
      </c>
      <c r="AR2574">
        <v>-1</v>
      </c>
      <c r="AS2574" t="s">
        <v>18586</v>
      </c>
      <c r="AT2574">
        <v>17009</v>
      </c>
      <c r="AU2574" t="s">
        <v>142</v>
      </c>
      <c r="AV2574" t="s">
        <v>18587</v>
      </c>
      <c r="AW2574" t="s">
        <v>135</v>
      </c>
      <c r="AX2574" t="s">
        <v>18588</v>
      </c>
      <c r="AY2574" t="s">
        <v>18589</v>
      </c>
      <c r="AZ2574">
        <v>318</v>
      </c>
      <c r="BA2574">
        <v>1.3</v>
      </c>
      <c r="BB2574">
        <v>3844.73</v>
      </c>
      <c r="BC2574" t="s">
        <v>18317</v>
      </c>
      <c r="BD2574" t="s">
        <v>120</v>
      </c>
      <c r="BE2574">
        <v>3261493.9</v>
      </c>
      <c r="BF2574" t="s">
        <v>18590</v>
      </c>
      <c r="BG2574">
        <v>609.36469999999997</v>
      </c>
      <c r="BH2574" t="s">
        <v>18324</v>
      </c>
      <c r="BI2574" t="s">
        <v>18325</v>
      </c>
      <c r="BJ2574" t="s">
        <v>111</v>
      </c>
      <c r="BK2574" t="s">
        <v>18317</v>
      </c>
      <c r="BL2574" t="s">
        <v>18317</v>
      </c>
      <c r="BM2574">
        <v>1.1668949835206399</v>
      </c>
      <c r="BN2574">
        <v>-0.16624752255816999</v>
      </c>
      <c r="BO2574">
        <v>0.85819469927903302</v>
      </c>
      <c r="BP2574">
        <v>0.31659913903631498</v>
      </c>
      <c r="BQ2574">
        <v>-5.3526053377544403E-2</v>
      </c>
      <c r="BR2574">
        <v>0.61977578035476799</v>
      </c>
      <c r="BS2574">
        <v>5.0266875438273101E-2</v>
      </c>
      <c r="BT2574">
        <v>3.4474353653774402E-2</v>
      </c>
      <c r="BU2574">
        <v>0.59060528278384905</v>
      </c>
      <c r="BV2574">
        <v>6.6569662229037804E-2</v>
      </c>
      <c r="BW2574">
        <v>0.12809067079824701</v>
      </c>
      <c r="BX2574">
        <v>-0.26893851943145602</v>
      </c>
      <c r="BY2574">
        <v>8.3139286756756706E-2</v>
      </c>
      <c r="BZ2574">
        <v>-4.4859565239799302E-2</v>
      </c>
      <c r="CA2574">
        <v>0.48743210202044002</v>
      </c>
      <c r="CB2574">
        <v>-0.34982786090454998</v>
      </c>
      <c r="CC2574">
        <v>2.65853197693981E-2</v>
      </c>
      <c r="CD2574">
        <v>8.1254986977119401E-2</v>
      </c>
      <c r="CE2574">
        <v>3.0185548615278002E-2</v>
      </c>
      <c r="CF2574">
        <v>-0.76725718886491501</v>
      </c>
      <c r="CG2574" s="1">
        <v>2.18753249762982E-4</v>
      </c>
      <c r="CH2574">
        <v>6.9393939321004596E-3</v>
      </c>
      <c r="CI2574">
        <v>4.3096251860292702E-3</v>
      </c>
      <c r="CJ2574">
        <v>0.15300331101357101</v>
      </c>
      <c r="CK2574">
        <v>0.32923000608874098</v>
      </c>
      <c r="CL2574">
        <v>0.72237498683449897</v>
      </c>
      <c r="CM2574">
        <v>0.57635090403383205</v>
      </c>
      <c r="CN2574">
        <v>0.57043263897393603</v>
      </c>
      <c r="CO2574">
        <v>1.3293840026479199E-3</v>
      </c>
      <c r="CP2574">
        <v>1.2002990483799301E-2</v>
      </c>
      <c r="CQ2574">
        <v>4.8307257080359598E-3</v>
      </c>
      <c r="CR2574">
        <v>1</v>
      </c>
      <c r="CS2574">
        <v>7738</v>
      </c>
      <c r="CT2574">
        <v>2200</v>
      </c>
      <c r="CU2574">
        <v>2012</v>
      </c>
      <c r="CV2574" t="s">
        <v>18326</v>
      </c>
      <c r="CW2574" t="s">
        <v>120</v>
      </c>
      <c r="CX2574">
        <v>3261493.9</v>
      </c>
      <c r="CY2574">
        <v>70.3</v>
      </c>
      <c r="CZ2574">
        <v>1</v>
      </c>
      <c r="DA2574">
        <v>1.1000000000000001</v>
      </c>
      <c r="DB2574">
        <v>39212.14</v>
      </c>
      <c r="DC2574">
        <v>36459.489999999903</v>
      </c>
      <c r="DD2574" t="s">
        <v>18324</v>
      </c>
      <c r="DE2574" t="s">
        <v>18325</v>
      </c>
      <c r="DF2574" t="s">
        <v>111</v>
      </c>
    </row>
    <row r="2575" spans="1:110" x14ac:dyDescent="0.25">
      <c r="A2575" t="s">
        <v>18591</v>
      </c>
      <c r="B2575">
        <v>0.6663</v>
      </c>
      <c r="C2575">
        <v>-0.2757</v>
      </c>
      <c r="D2575">
        <v>-0.53280000000000005</v>
      </c>
      <c r="E2575">
        <v>0.14099999999999999</v>
      </c>
      <c r="F2575">
        <v>0.52029999999999998</v>
      </c>
      <c r="G2575">
        <v>0.3448</v>
      </c>
      <c r="H2575">
        <v>0.31680000000000003</v>
      </c>
      <c r="I2575">
        <v>-0.54369999999999996</v>
      </c>
      <c r="J2575">
        <v>-0.85719999999999996</v>
      </c>
      <c r="K2575">
        <v>0.75670000000000004</v>
      </c>
      <c r="L2575">
        <v>-0.36070000000000002</v>
      </c>
      <c r="M2575">
        <v>0.36599999999999999</v>
      </c>
      <c r="N2575">
        <v>0.12570000000000001</v>
      </c>
      <c r="O2575">
        <v>0.65890000000000004</v>
      </c>
      <c r="P2575">
        <v>0.34749999999999998</v>
      </c>
      <c r="Q2575">
        <v>0.25092499999999901</v>
      </c>
      <c r="R2575">
        <v>0.45204362907818701</v>
      </c>
      <c r="S2575">
        <v>0.65433025855591198</v>
      </c>
      <c r="T2575">
        <v>0.35359269111941799</v>
      </c>
      <c r="U2575">
        <v>1.9441666666666801E-2</v>
      </c>
      <c r="V2575">
        <v>0.95656480635934205</v>
      </c>
      <c r="W2575">
        <v>0.99132748288216599</v>
      </c>
      <c r="X2575">
        <v>0.74039986360300503</v>
      </c>
      <c r="Y2575">
        <v>0.39426666666666599</v>
      </c>
      <c r="Z2575">
        <v>0.27898685172363702</v>
      </c>
      <c r="AA2575">
        <v>0.56382847876407005</v>
      </c>
      <c r="AB2575">
        <v>0.35673282162807601</v>
      </c>
      <c r="AC2575">
        <v>0.62575000000000003</v>
      </c>
      <c r="AD2575">
        <v>7.3275834910659907E-2</v>
      </c>
      <c r="AE2575">
        <v>0.18865438689709399</v>
      </c>
      <c r="AF2575">
        <v>8.5694394048134503E-2</v>
      </c>
      <c r="AG2575" t="s">
        <v>18317</v>
      </c>
      <c r="AH2575">
        <v>1</v>
      </c>
      <c r="AI2575">
        <v>2</v>
      </c>
      <c r="AJ2575">
        <v>13.63</v>
      </c>
      <c r="AK2575">
        <v>13.63</v>
      </c>
      <c r="AL2575">
        <v>99</v>
      </c>
      <c r="AM2575">
        <v>1</v>
      </c>
      <c r="AN2575">
        <v>1</v>
      </c>
      <c r="AO2575">
        <v>1</v>
      </c>
      <c r="AP2575">
        <v>0</v>
      </c>
      <c r="AQ2575">
        <v>-190.16409999999999</v>
      </c>
      <c r="AR2575">
        <v>0.1</v>
      </c>
      <c r="AS2575" t="s">
        <v>18592</v>
      </c>
      <c r="AT2575">
        <v>17328</v>
      </c>
      <c r="AU2575" t="s">
        <v>114</v>
      </c>
      <c r="AV2575" t="s">
        <v>18593</v>
      </c>
      <c r="AW2575" t="s">
        <v>196</v>
      </c>
      <c r="AX2575" t="s">
        <v>18594</v>
      </c>
      <c r="AY2575" t="s">
        <v>18595</v>
      </c>
      <c r="AZ2575">
        <v>319</v>
      </c>
      <c r="BA2575">
        <v>1.3</v>
      </c>
      <c r="BB2575">
        <v>3844.73</v>
      </c>
      <c r="BC2575" t="s">
        <v>18322</v>
      </c>
      <c r="BD2575" t="s">
        <v>120</v>
      </c>
      <c r="BE2575">
        <v>3261493.9</v>
      </c>
      <c r="BF2575" t="s">
        <v>18596</v>
      </c>
      <c r="BG2575">
        <v>495.61799999999999</v>
      </c>
      <c r="BH2575" t="s">
        <v>18324</v>
      </c>
      <c r="BI2575" t="s">
        <v>18325</v>
      </c>
      <c r="BJ2575" t="s">
        <v>111</v>
      </c>
      <c r="BK2575" t="s">
        <v>18317</v>
      </c>
      <c r="BL2575" t="s">
        <v>18317</v>
      </c>
      <c r="BM2575">
        <v>1.1668949835206399</v>
      </c>
      <c r="BN2575">
        <v>-0.16624752255816999</v>
      </c>
      <c r="BO2575">
        <v>0.85819469927903302</v>
      </c>
      <c r="BP2575">
        <v>0.31659913903631498</v>
      </c>
      <c r="BQ2575">
        <v>-5.3526053377544403E-2</v>
      </c>
      <c r="BR2575">
        <v>0.61977578035476799</v>
      </c>
      <c r="BS2575">
        <v>5.0266875438273101E-2</v>
      </c>
      <c r="BT2575">
        <v>3.4474353653774402E-2</v>
      </c>
      <c r="BU2575">
        <v>0.59060528278384905</v>
      </c>
      <c r="BV2575">
        <v>6.6569662229037804E-2</v>
      </c>
      <c r="BW2575">
        <v>0.12809067079824701</v>
      </c>
      <c r="BX2575">
        <v>-0.26893851943145602</v>
      </c>
      <c r="BY2575">
        <v>8.3139286756756706E-2</v>
      </c>
      <c r="BZ2575">
        <v>-4.4859565239799302E-2</v>
      </c>
      <c r="CA2575">
        <v>0.48743210202044002</v>
      </c>
      <c r="CB2575">
        <v>-0.34982786090454998</v>
      </c>
      <c r="CC2575">
        <v>2.65853197693981E-2</v>
      </c>
      <c r="CD2575">
        <v>8.1254986977119401E-2</v>
      </c>
      <c r="CE2575">
        <v>3.0185548615278002E-2</v>
      </c>
      <c r="CF2575">
        <v>-0.76725718886491501</v>
      </c>
      <c r="CG2575" s="1">
        <v>2.18753249762982E-4</v>
      </c>
      <c r="CH2575">
        <v>6.9393939321004596E-3</v>
      </c>
      <c r="CI2575">
        <v>4.3096251860292702E-3</v>
      </c>
      <c r="CJ2575">
        <v>0.15300331101357101</v>
      </c>
      <c r="CK2575">
        <v>0.32923000608874098</v>
      </c>
      <c r="CL2575">
        <v>0.72237498683449897</v>
      </c>
      <c r="CM2575">
        <v>0.57635090403383205</v>
      </c>
      <c r="CN2575">
        <v>0.57043263897393603</v>
      </c>
      <c r="CO2575">
        <v>1.3293840026479199E-3</v>
      </c>
      <c r="CP2575">
        <v>1.2002990483799301E-2</v>
      </c>
      <c r="CQ2575">
        <v>4.8307257080359598E-3</v>
      </c>
      <c r="CR2575">
        <v>1</v>
      </c>
      <c r="CS2575">
        <v>7738</v>
      </c>
      <c r="CT2575">
        <v>2200</v>
      </c>
      <c r="CU2575">
        <v>2012</v>
      </c>
      <c r="CV2575" t="s">
        <v>18326</v>
      </c>
      <c r="CW2575" t="s">
        <v>120</v>
      </c>
      <c r="CX2575">
        <v>3261493.9</v>
      </c>
      <c r="CY2575">
        <v>70.3</v>
      </c>
      <c r="CZ2575">
        <v>1</v>
      </c>
      <c r="DA2575">
        <v>1.1000000000000001</v>
      </c>
      <c r="DB2575">
        <v>39212.14</v>
      </c>
      <c r="DC2575">
        <v>36459.489999999903</v>
      </c>
      <c r="DD2575" t="s">
        <v>18324</v>
      </c>
      <c r="DE2575" t="s">
        <v>18325</v>
      </c>
      <c r="DF2575" t="s">
        <v>111</v>
      </c>
    </row>
    <row r="2576" spans="1:110" x14ac:dyDescent="0.25">
      <c r="A2576" t="s">
        <v>18597</v>
      </c>
      <c r="B2576">
        <v>0.11020000000000001</v>
      </c>
      <c r="C2576">
        <v>0.1552</v>
      </c>
      <c r="D2576">
        <v>-0.46129999999999999</v>
      </c>
      <c r="E2576">
        <v>-0.4541</v>
      </c>
      <c r="F2576">
        <v>0.58379999999999999</v>
      </c>
      <c r="G2576">
        <v>0.25469999999999998</v>
      </c>
      <c r="H2576">
        <v>-0.16619999999999999</v>
      </c>
      <c r="I2576">
        <v>-1.0724</v>
      </c>
      <c r="J2576">
        <v>-9.5699999999999993E-2</v>
      </c>
      <c r="K2576">
        <v>-0.40550000000000003</v>
      </c>
      <c r="L2576">
        <v>0.77669999999999995</v>
      </c>
      <c r="M2576">
        <v>0.43359999999999999</v>
      </c>
      <c r="N2576">
        <v>0.67520000000000002</v>
      </c>
      <c r="O2576">
        <v>0.55940000000000001</v>
      </c>
      <c r="P2576">
        <v>0.46579999999999999</v>
      </c>
      <c r="Q2576">
        <v>3.6725000000000098E-2</v>
      </c>
      <c r="R2576">
        <v>0.91102025668949704</v>
      </c>
      <c r="S2576">
        <v>0.95927498947661705</v>
      </c>
      <c r="T2576">
        <v>0.51838138404477296</v>
      </c>
      <c r="U2576">
        <v>-0.30939999999999901</v>
      </c>
      <c r="V2576">
        <v>0.389321762229143</v>
      </c>
      <c r="W2576">
        <v>0.72182079932090604</v>
      </c>
      <c r="X2576">
        <v>0.53911147485712996</v>
      </c>
      <c r="Y2576">
        <v>0.386599999999999</v>
      </c>
      <c r="Z2576">
        <v>0.28540343024581799</v>
      </c>
      <c r="AA2576">
        <v>0.56956896609538898</v>
      </c>
      <c r="AB2576">
        <v>0.36036481312965901</v>
      </c>
      <c r="AC2576">
        <v>0.73272499999999996</v>
      </c>
      <c r="AD2576">
        <v>3.8490647131202198E-2</v>
      </c>
      <c r="AE2576">
        <v>0.12370311685347</v>
      </c>
      <c r="AF2576">
        <v>5.6190920417906999E-2</v>
      </c>
      <c r="AG2576" t="s">
        <v>18317</v>
      </c>
      <c r="AH2576">
        <v>1</v>
      </c>
      <c r="AI2576">
        <v>2</v>
      </c>
      <c r="AJ2576">
        <v>25.13</v>
      </c>
      <c r="AK2576">
        <v>25.13</v>
      </c>
      <c r="AL2576">
        <v>25.13</v>
      </c>
      <c r="AM2576">
        <v>2</v>
      </c>
      <c r="AN2576">
        <v>1</v>
      </c>
      <c r="AO2576">
        <v>1</v>
      </c>
      <c r="AP2576">
        <v>0</v>
      </c>
      <c r="AQ2576">
        <v>-190.16820000000001</v>
      </c>
      <c r="AR2576">
        <v>-1.1000000000000001</v>
      </c>
      <c r="AS2576" t="s">
        <v>18598</v>
      </c>
      <c r="AT2576">
        <v>17512</v>
      </c>
      <c r="AU2576" t="s">
        <v>114</v>
      </c>
      <c r="AV2576" t="s">
        <v>18599</v>
      </c>
      <c r="AW2576" t="s">
        <v>210</v>
      </c>
      <c r="AX2576" t="s">
        <v>18600</v>
      </c>
      <c r="AY2576" t="s">
        <v>18601</v>
      </c>
      <c r="AZ2576">
        <v>320</v>
      </c>
      <c r="BA2576">
        <v>1.3</v>
      </c>
      <c r="BB2576">
        <v>3844.73</v>
      </c>
      <c r="BC2576" t="s">
        <v>18322</v>
      </c>
      <c r="BD2576" t="s">
        <v>120</v>
      </c>
      <c r="BE2576">
        <v>3261493.9</v>
      </c>
      <c r="BF2576" t="s">
        <v>18602</v>
      </c>
      <c r="BG2576">
        <v>703.17499999999995</v>
      </c>
      <c r="BH2576" t="s">
        <v>18324</v>
      </c>
      <c r="BI2576" t="s">
        <v>18325</v>
      </c>
      <c r="BJ2576" t="s">
        <v>111</v>
      </c>
      <c r="BK2576" t="s">
        <v>18317</v>
      </c>
      <c r="BL2576" t="s">
        <v>18317</v>
      </c>
      <c r="BM2576">
        <v>1.1668949835206399</v>
      </c>
      <c r="BN2576">
        <v>-0.16624752255816999</v>
      </c>
      <c r="BO2576">
        <v>0.85819469927903302</v>
      </c>
      <c r="BP2576">
        <v>0.31659913903631498</v>
      </c>
      <c r="BQ2576">
        <v>-5.3526053377544403E-2</v>
      </c>
      <c r="BR2576">
        <v>0.61977578035476799</v>
      </c>
      <c r="BS2576">
        <v>5.0266875438273101E-2</v>
      </c>
      <c r="BT2576">
        <v>3.4474353653774402E-2</v>
      </c>
      <c r="BU2576">
        <v>0.59060528278384905</v>
      </c>
      <c r="BV2576">
        <v>6.6569662229037804E-2</v>
      </c>
      <c r="BW2576">
        <v>0.12809067079824701</v>
      </c>
      <c r="BX2576">
        <v>-0.26893851943145602</v>
      </c>
      <c r="BY2576">
        <v>8.3139286756756706E-2</v>
      </c>
      <c r="BZ2576">
        <v>-4.4859565239799302E-2</v>
      </c>
      <c r="CA2576">
        <v>0.48743210202044002</v>
      </c>
      <c r="CB2576">
        <v>-0.34982786090454998</v>
      </c>
      <c r="CC2576">
        <v>2.65853197693981E-2</v>
      </c>
      <c r="CD2576">
        <v>8.1254986977119401E-2</v>
      </c>
      <c r="CE2576">
        <v>3.0185548615278002E-2</v>
      </c>
      <c r="CF2576">
        <v>-0.76725718886491501</v>
      </c>
      <c r="CG2576" s="1">
        <v>2.18753249762982E-4</v>
      </c>
      <c r="CH2576">
        <v>6.9393939321004596E-3</v>
      </c>
      <c r="CI2576">
        <v>4.3096251860292702E-3</v>
      </c>
      <c r="CJ2576">
        <v>0.15300331101357101</v>
      </c>
      <c r="CK2576">
        <v>0.32923000608874098</v>
      </c>
      <c r="CL2576">
        <v>0.72237498683449897</v>
      </c>
      <c r="CM2576">
        <v>0.57635090403383205</v>
      </c>
      <c r="CN2576">
        <v>0.57043263897393603</v>
      </c>
      <c r="CO2576">
        <v>1.3293840026479199E-3</v>
      </c>
      <c r="CP2576">
        <v>1.2002990483799301E-2</v>
      </c>
      <c r="CQ2576">
        <v>4.8307257080359598E-3</v>
      </c>
      <c r="CR2576">
        <v>1</v>
      </c>
      <c r="CS2576">
        <v>7738</v>
      </c>
      <c r="CT2576">
        <v>2200</v>
      </c>
      <c r="CU2576">
        <v>2012</v>
      </c>
      <c r="CV2576" t="s">
        <v>18326</v>
      </c>
      <c r="CW2576" t="s">
        <v>120</v>
      </c>
      <c r="CX2576">
        <v>3261493.9</v>
      </c>
      <c r="CY2576">
        <v>70.3</v>
      </c>
      <c r="CZ2576">
        <v>1</v>
      </c>
      <c r="DA2576">
        <v>1.1000000000000001</v>
      </c>
      <c r="DB2576">
        <v>39212.14</v>
      </c>
      <c r="DC2576">
        <v>36459.489999999903</v>
      </c>
      <c r="DD2576" t="s">
        <v>18324</v>
      </c>
      <c r="DE2576" t="s">
        <v>18325</v>
      </c>
      <c r="DF2576" t="s">
        <v>111</v>
      </c>
    </row>
    <row r="2577" spans="1:110" x14ac:dyDescent="0.25">
      <c r="A2577" t="s">
        <v>18603</v>
      </c>
      <c r="B2577">
        <v>-0.54749999999999999</v>
      </c>
      <c r="C2577">
        <v>-0.60129999999999995</v>
      </c>
      <c r="D2577">
        <v>-1.5450999999999999</v>
      </c>
      <c r="E2577">
        <v>-0.80330000000000001</v>
      </c>
      <c r="F2577">
        <v>-0.32019999999999998</v>
      </c>
      <c r="G2577">
        <v>6.9099999999999995E-2</v>
      </c>
      <c r="H2577">
        <v>-0.71640000000000004</v>
      </c>
      <c r="I2577">
        <v>0.15</v>
      </c>
      <c r="J2577">
        <v>0.57989999999999997</v>
      </c>
      <c r="K2577">
        <v>0.51529999999999998</v>
      </c>
      <c r="L2577">
        <v>1.5165999999999999</v>
      </c>
      <c r="M2577">
        <v>0.36940000000000001</v>
      </c>
      <c r="N2577">
        <v>1.3626</v>
      </c>
      <c r="O2577">
        <v>0.47110000000000002</v>
      </c>
      <c r="P2577">
        <v>-8.8999999999999996E-2</v>
      </c>
      <c r="Q2577">
        <v>-1.5647499999999901</v>
      </c>
      <c r="R2577" s="1">
        <v>4.9160584109797696E-4</v>
      </c>
      <c r="S2577">
        <v>1.3140491266105401E-2</v>
      </c>
      <c r="T2577">
        <v>7.1009732603041203E-3</v>
      </c>
      <c r="U2577">
        <v>-0.85102500000000003</v>
      </c>
      <c r="V2577">
        <v>4.1756837951264003E-2</v>
      </c>
      <c r="W2577">
        <v>0.25473253083738401</v>
      </c>
      <c r="X2577">
        <v>0.19025391139051601</v>
      </c>
      <c r="Y2577">
        <v>0.55179999999999896</v>
      </c>
      <c r="Z2577">
        <v>0.16955762498791399</v>
      </c>
      <c r="AA2577">
        <v>0.44021199064260302</v>
      </c>
      <c r="AB2577">
        <v>0.27852098900835998</v>
      </c>
      <c r="AC2577">
        <v>-0.16192499999999899</v>
      </c>
      <c r="AD2577">
        <v>0.65399361762396802</v>
      </c>
      <c r="AE2577">
        <v>0.78015464602378404</v>
      </c>
      <c r="AF2577">
        <v>0.35437755121651299</v>
      </c>
      <c r="AG2577" t="s">
        <v>18317</v>
      </c>
      <c r="AH2577">
        <v>1</v>
      </c>
      <c r="AI2577">
        <v>1</v>
      </c>
      <c r="AJ2577">
        <v>7.58</v>
      </c>
      <c r="AK2577">
        <v>7.58</v>
      </c>
      <c r="AL2577">
        <v>7.5839999999999996</v>
      </c>
      <c r="AM2577">
        <v>2</v>
      </c>
      <c r="AN2577">
        <v>1</v>
      </c>
      <c r="AO2577">
        <v>1</v>
      </c>
      <c r="AP2577">
        <v>0</v>
      </c>
      <c r="AQ2577">
        <v>-190.15940000000001</v>
      </c>
      <c r="AR2577">
        <v>2.6</v>
      </c>
      <c r="AS2577" t="s">
        <v>6353</v>
      </c>
      <c r="AT2577">
        <v>1768</v>
      </c>
      <c r="AU2577" t="s">
        <v>114</v>
      </c>
      <c r="AV2577" t="s">
        <v>18604</v>
      </c>
      <c r="AW2577" t="s">
        <v>243</v>
      </c>
      <c r="AX2577" t="s">
        <v>18605</v>
      </c>
      <c r="AY2577" t="s">
        <v>18606</v>
      </c>
      <c r="AZ2577">
        <v>249</v>
      </c>
      <c r="BA2577">
        <v>1.3</v>
      </c>
      <c r="BB2577">
        <v>3844.73</v>
      </c>
      <c r="BC2577" t="s">
        <v>18322</v>
      </c>
      <c r="BD2577" t="s">
        <v>120</v>
      </c>
      <c r="BE2577">
        <v>3261493.9</v>
      </c>
      <c r="BF2577" t="s">
        <v>18607</v>
      </c>
      <c r="BG2577">
        <v>615.03250000000003</v>
      </c>
      <c r="BH2577" t="s">
        <v>18324</v>
      </c>
      <c r="BI2577" t="s">
        <v>18325</v>
      </c>
      <c r="BJ2577" t="s">
        <v>111</v>
      </c>
      <c r="BK2577" t="s">
        <v>18317</v>
      </c>
      <c r="BL2577" t="s">
        <v>18317</v>
      </c>
      <c r="BM2577">
        <v>1.1668949835206399</v>
      </c>
      <c r="BN2577">
        <v>-0.16624752255816999</v>
      </c>
      <c r="BO2577">
        <v>0.85819469927903302</v>
      </c>
      <c r="BP2577">
        <v>0.31659913903631498</v>
      </c>
      <c r="BQ2577">
        <v>-5.3526053377544403E-2</v>
      </c>
      <c r="BR2577">
        <v>0.61977578035476799</v>
      </c>
      <c r="BS2577">
        <v>5.0266875438273101E-2</v>
      </c>
      <c r="BT2577">
        <v>3.4474353653774402E-2</v>
      </c>
      <c r="BU2577">
        <v>0.59060528278384905</v>
      </c>
      <c r="BV2577">
        <v>6.6569662229037804E-2</v>
      </c>
      <c r="BW2577">
        <v>0.12809067079824701</v>
      </c>
      <c r="BX2577">
        <v>-0.26893851943145602</v>
      </c>
      <c r="BY2577">
        <v>8.3139286756756706E-2</v>
      </c>
      <c r="BZ2577">
        <v>-4.4859565239799302E-2</v>
      </c>
      <c r="CA2577">
        <v>0.48743210202044002</v>
      </c>
      <c r="CB2577">
        <v>-0.34982786090454998</v>
      </c>
      <c r="CC2577">
        <v>2.65853197693981E-2</v>
      </c>
      <c r="CD2577">
        <v>8.1254986977119401E-2</v>
      </c>
      <c r="CE2577">
        <v>3.0185548615278002E-2</v>
      </c>
      <c r="CF2577">
        <v>-0.76725718886491501</v>
      </c>
      <c r="CG2577" s="1">
        <v>2.18753249762982E-4</v>
      </c>
      <c r="CH2577">
        <v>6.9393939321004596E-3</v>
      </c>
      <c r="CI2577">
        <v>4.3096251860292702E-3</v>
      </c>
      <c r="CJ2577">
        <v>0.15300331101357101</v>
      </c>
      <c r="CK2577">
        <v>0.32923000608874098</v>
      </c>
      <c r="CL2577">
        <v>0.72237498683449897</v>
      </c>
      <c r="CM2577">
        <v>0.57635090403383205</v>
      </c>
      <c r="CN2577">
        <v>0.57043263897393603</v>
      </c>
      <c r="CO2577">
        <v>1.3293840026479199E-3</v>
      </c>
      <c r="CP2577">
        <v>1.2002990483799301E-2</v>
      </c>
      <c r="CQ2577">
        <v>4.8307257080359598E-3</v>
      </c>
      <c r="CR2577">
        <v>1</v>
      </c>
      <c r="CS2577">
        <v>7738</v>
      </c>
      <c r="CT2577">
        <v>2200</v>
      </c>
      <c r="CU2577">
        <v>2012</v>
      </c>
      <c r="CV2577" t="s">
        <v>18326</v>
      </c>
      <c r="CW2577" t="s">
        <v>120</v>
      </c>
      <c r="CX2577">
        <v>3261493.9</v>
      </c>
      <c r="CY2577">
        <v>70.3</v>
      </c>
      <c r="CZ2577">
        <v>1</v>
      </c>
      <c r="DA2577">
        <v>1.1000000000000001</v>
      </c>
      <c r="DB2577">
        <v>39212.14</v>
      </c>
      <c r="DC2577">
        <v>36459.489999999903</v>
      </c>
      <c r="DD2577" t="s">
        <v>18324</v>
      </c>
      <c r="DE2577" t="s">
        <v>18325</v>
      </c>
      <c r="DF2577" t="s">
        <v>111</v>
      </c>
    </row>
    <row r="2578" spans="1:110" x14ac:dyDescent="0.25">
      <c r="A2578" t="s">
        <v>18608</v>
      </c>
      <c r="B2578">
        <v>0.91080000000000005</v>
      </c>
      <c r="C2578">
        <v>1.0812999999999999</v>
      </c>
      <c r="D2578">
        <v>0.66339999999999999</v>
      </c>
      <c r="E2578">
        <v>0.80859999999999999</v>
      </c>
      <c r="F2578">
        <v>0.33279999999999998</v>
      </c>
      <c r="G2578">
        <v>-1.06E-2</v>
      </c>
      <c r="H2578">
        <v>0.75760000000000005</v>
      </c>
      <c r="I2578">
        <v>0.30159999999999998</v>
      </c>
      <c r="J2578" s="1">
        <v>-4.0000000000000002E-4</v>
      </c>
      <c r="K2578">
        <v>0.44</v>
      </c>
      <c r="L2578" t="s">
        <v>111</v>
      </c>
      <c r="M2578">
        <v>-0.4224</v>
      </c>
      <c r="N2578">
        <v>-1.2034</v>
      </c>
      <c r="O2578">
        <v>-1.0698000000000001</v>
      </c>
      <c r="P2578">
        <v>-1.415</v>
      </c>
      <c r="Q2578">
        <v>0.61895833333333306</v>
      </c>
      <c r="R2578">
        <v>3.7509856707643299E-2</v>
      </c>
      <c r="S2578">
        <v>0.16182005794486001</v>
      </c>
      <c r="T2578">
        <v>8.7445734042779305E-2</v>
      </c>
      <c r="U2578">
        <v>1.3875833333333301</v>
      </c>
      <c r="V2578" s="1">
        <v>1.4530729030917401E-4</v>
      </c>
      <c r="W2578">
        <v>9.9857075569845608E-3</v>
      </c>
      <c r="X2578">
        <v>7.4580969869567203E-3</v>
      </c>
      <c r="Y2578">
        <v>-0.50609166666666605</v>
      </c>
      <c r="Z2578">
        <v>8.1302037853360307E-2</v>
      </c>
      <c r="AA2578">
        <v>0.29820348870749802</v>
      </c>
      <c r="AB2578">
        <v>0.18867257677219099</v>
      </c>
      <c r="AC2578">
        <v>-1.2747166666666601</v>
      </c>
      <c r="AD2578" s="1">
        <v>3.1781771651123199E-4</v>
      </c>
      <c r="AE2578">
        <v>5.1082442694315401E-3</v>
      </c>
      <c r="AF2578">
        <v>2.3203695631926601E-3</v>
      </c>
      <c r="AG2578" t="s">
        <v>18317</v>
      </c>
      <c r="AH2578">
        <v>1</v>
      </c>
      <c r="AI2578">
        <v>2</v>
      </c>
      <c r="AJ2578">
        <v>6.67</v>
      </c>
      <c r="AK2578">
        <v>6.67</v>
      </c>
      <c r="AL2578">
        <v>99</v>
      </c>
      <c r="AM2578">
        <v>1</v>
      </c>
      <c r="AN2578">
        <v>1</v>
      </c>
      <c r="AO2578">
        <v>1</v>
      </c>
      <c r="AP2578">
        <v>0</v>
      </c>
      <c r="AQ2578">
        <v>-190.1671</v>
      </c>
      <c r="AR2578">
        <v>-1.7</v>
      </c>
      <c r="AS2578" t="s">
        <v>18609</v>
      </c>
      <c r="AT2578">
        <v>17828</v>
      </c>
      <c r="AU2578" t="s">
        <v>114</v>
      </c>
      <c r="AV2578" t="s">
        <v>18610</v>
      </c>
      <c r="AW2578" t="s">
        <v>210</v>
      </c>
      <c r="AX2578" t="s">
        <v>18611</v>
      </c>
      <c r="AY2578" t="s">
        <v>18612</v>
      </c>
      <c r="AZ2578">
        <v>321</v>
      </c>
      <c r="BA2578">
        <v>1.3</v>
      </c>
      <c r="BB2578">
        <v>3844.73</v>
      </c>
      <c r="BC2578" t="s">
        <v>18322</v>
      </c>
      <c r="BD2578" t="s">
        <v>120</v>
      </c>
      <c r="BE2578">
        <v>3261493.9</v>
      </c>
      <c r="BF2578" t="s">
        <v>18613</v>
      </c>
      <c r="BG2578">
        <v>433.49529999999999</v>
      </c>
      <c r="BH2578" t="s">
        <v>18324</v>
      </c>
      <c r="BI2578" t="s">
        <v>18325</v>
      </c>
      <c r="BJ2578" t="s">
        <v>111</v>
      </c>
      <c r="BK2578" t="s">
        <v>18317</v>
      </c>
      <c r="BL2578" t="s">
        <v>18317</v>
      </c>
      <c r="BM2578">
        <v>1.1668949835206399</v>
      </c>
      <c r="BN2578">
        <v>-0.16624752255816999</v>
      </c>
      <c r="BO2578">
        <v>0.85819469927903302</v>
      </c>
      <c r="BP2578">
        <v>0.31659913903631498</v>
      </c>
      <c r="BQ2578">
        <v>-5.3526053377544403E-2</v>
      </c>
      <c r="BR2578">
        <v>0.61977578035476799</v>
      </c>
      <c r="BS2578">
        <v>5.0266875438273101E-2</v>
      </c>
      <c r="BT2578">
        <v>3.4474353653774402E-2</v>
      </c>
      <c r="BU2578">
        <v>0.59060528278384905</v>
      </c>
      <c r="BV2578">
        <v>6.6569662229037804E-2</v>
      </c>
      <c r="BW2578">
        <v>0.12809067079824701</v>
      </c>
      <c r="BX2578">
        <v>-0.26893851943145602</v>
      </c>
      <c r="BY2578">
        <v>8.3139286756756706E-2</v>
      </c>
      <c r="BZ2578">
        <v>-4.4859565239799302E-2</v>
      </c>
      <c r="CA2578">
        <v>0.48743210202044002</v>
      </c>
      <c r="CB2578">
        <v>-0.34982786090454998</v>
      </c>
      <c r="CC2578">
        <v>2.65853197693981E-2</v>
      </c>
      <c r="CD2578">
        <v>8.1254986977119401E-2</v>
      </c>
      <c r="CE2578">
        <v>3.0185548615278002E-2</v>
      </c>
      <c r="CF2578">
        <v>-0.76725718886491501</v>
      </c>
      <c r="CG2578" s="1">
        <v>2.18753249762982E-4</v>
      </c>
      <c r="CH2578">
        <v>6.9393939321004596E-3</v>
      </c>
      <c r="CI2578">
        <v>4.3096251860292702E-3</v>
      </c>
      <c r="CJ2578">
        <v>0.15300331101357101</v>
      </c>
      <c r="CK2578">
        <v>0.32923000608874098</v>
      </c>
      <c r="CL2578">
        <v>0.72237498683449897</v>
      </c>
      <c r="CM2578">
        <v>0.57635090403383205</v>
      </c>
      <c r="CN2578">
        <v>0.57043263897393603</v>
      </c>
      <c r="CO2578">
        <v>1.3293840026479199E-3</v>
      </c>
      <c r="CP2578">
        <v>1.2002990483799301E-2</v>
      </c>
      <c r="CQ2578">
        <v>4.8307257080359598E-3</v>
      </c>
      <c r="CR2578">
        <v>1</v>
      </c>
      <c r="CS2578">
        <v>7738</v>
      </c>
      <c r="CT2578">
        <v>2200</v>
      </c>
      <c r="CU2578">
        <v>2012</v>
      </c>
      <c r="CV2578" t="s">
        <v>18326</v>
      </c>
      <c r="CW2578" t="s">
        <v>120</v>
      </c>
      <c r="CX2578">
        <v>3261493.9</v>
      </c>
      <c r="CY2578">
        <v>70.3</v>
      </c>
      <c r="CZ2578">
        <v>1</v>
      </c>
      <c r="DA2578">
        <v>1.1000000000000001</v>
      </c>
      <c r="DB2578">
        <v>39212.14</v>
      </c>
      <c r="DC2578">
        <v>36459.489999999903</v>
      </c>
      <c r="DD2578" t="s">
        <v>18324</v>
      </c>
      <c r="DE2578" t="s">
        <v>18325</v>
      </c>
      <c r="DF2578" t="s">
        <v>111</v>
      </c>
    </row>
    <row r="2579" spans="1:110" x14ac:dyDescent="0.25">
      <c r="A2579" t="s">
        <v>18614</v>
      </c>
      <c r="B2579">
        <v>-7.6999000000000004</v>
      </c>
      <c r="C2579">
        <v>-0.61980000000000002</v>
      </c>
      <c r="D2579" t="s">
        <v>111</v>
      </c>
      <c r="E2579" t="s">
        <v>111</v>
      </c>
      <c r="F2579">
        <v>1.603</v>
      </c>
      <c r="G2579" t="s">
        <v>111</v>
      </c>
      <c r="H2579">
        <v>-5.9512999999999998</v>
      </c>
      <c r="I2579">
        <v>-0.30349999999999999</v>
      </c>
      <c r="J2579">
        <v>0.63519999999999999</v>
      </c>
      <c r="K2579">
        <v>-2.3104</v>
      </c>
      <c r="L2579" t="s">
        <v>111</v>
      </c>
      <c r="M2579">
        <v>1.7989999999999999</v>
      </c>
      <c r="N2579">
        <v>-7.9965000000000002</v>
      </c>
      <c r="O2579" t="s">
        <v>111</v>
      </c>
      <c r="P2579" t="s">
        <v>111</v>
      </c>
      <c r="Q2579">
        <v>-3.5002833333333299</v>
      </c>
      <c r="R2579">
        <v>0.29222034193169</v>
      </c>
      <c r="S2579">
        <v>0.50240055309942</v>
      </c>
      <c r="T2579">
        <v>0.27149159200182099</v>
      </c>
      <c r="U2579">
        <v>0.92459999999999998</v>
      </c>
      <c r="V2579">
        <v>0.79348183466729605</v>
      </c>
      <c r="W2579">
        <v>0.94186775843014203</v>
      </c>
      <c r="X2579">
        <v>0.70345952464291495</v>
      </c>
      <c r="Y2579">
        <v>1.9857</v>
      </c>
      <c r="Z2579">
        <v>0.57664259926524497</v>
      </c>
      <c r="AA2579">
        <v>0.78950801974511697</v>
      </c>
      <c r="AB2579">
        <v>0.49951968406959801</v>
      </c>
      <c r="AC2579">
        <v>-2.4391833333333302</v>
      </c>
      <c r="AD2579">
        <v>0.45570744061926099</v>
      </c>
      <c r="AE2579">
        <v>0.61978709806730603</v>
      </c>
      <c r="AF2579">
        <v>0.28153217468884301</v>
      </c>
      <c r="AG2579" t="s">
        <v>18317</v>
      </c>
      <c r="AH2579">
        <v>1</v>
      </c>
      <c r="AI2579">
        <v>2</v>
      </c>
      <c r="AJ2579">
        <v>11.18</v>
      </c>
      <c r="AK2579">
        <v>7.37</v>
      </c>
      <c r="AL2579">
        <v>99</v>
      </c>
      <c r="AM2579">
        <v>1</v>
      </c>
      <c r="AN2579">
        <v>1</v>
      </c>
      <c r="AO2579">
        <v>1</v>
      </c>
      <c r="AP2579">
        <v>0</v>
      </c>
      <c r="AQ2579">
        <v>-190.1677</v>
      </c>
      <c r="AR2579">
        <v>-2.6</v>
      </c>
      <c r="AS2579" t="s">
        <v>18615</v>
      </c>
      <c r="AT2579">
        <v>17927</v>
      </c>
      <c r="AU2579" t="s">
        <v>114</v>
      </c>
      <c r="AV2579" t="s">
        <v>18616</v>
      </c>
      <c r="AW2579" t="s">
        <v>210</v>
      </c>
      <c r="AX2579" t="s">
        <v>18617</v>
      </c>
      <c r="AY2579" t="s">
        <v>18618</v>
      </c>
      <c r="AZ2579">
        <v>322</v>
      </c>
      <c r="BA2579">
        <v>1.3</v>
      </c>
      <c r="BB2579">
        <v>3844.73</v>
      </c>
      <c r="BC2579" t="s">
        <v>18322</v>
      </c>
      <c r="BD2579" t="s">
        <v>120</v>
      </c>
      <c r="BE2579">
        <v>3261493.9</v>
      </c>
      <c r="BF2579" t="s">
        <v>18619</v>
      </c>
      <c r="BG2579">
        <v>447.25880000000001</v>
      </c>
      <c r="BH2579" t="s">
        <v>18324</v>
      </c>
      <c r="BI2579" t="s">
        <v>18325</v>
      </c>
      <c r="BJ2579" t="s">
        <v>111</v>
      </c>
      <c r="BK2579" t="s">
        <v>18317</v>
      </c>
      <c r="BL2579" t="s">
        <v>18317</v>
      </c>
      <c r="BM2579">
        <v>1.1668949835206399</v>
      </c>
      <c r="BN2579">
        <v>-0.16624752255816999</v>
      </c>
      <c r="BO2579">
        <v>0.85819469927903302</v>
      </c>
      <c r="BP2579">
        <v>0.31659913903631498</v>
      </c>
      <c r="BQ2579">
        <v>-5.3526053377544403E-2</v>
      </c>
      <c r="BR2579">
        <v>0.61977578035476799</v>
      </c>
      <c r="BS2579">
        <v>5.0266875438273101E-2</v>
      </c>
      <c r="BT2579">
        <v>3.4474353653774402E-2</v>
      </c>
      <c r="BU2579">
        <v>0.59060528278384905</v>
      </c>
      <c r="BV2579">
        <v>6.6569662229037804E-2</v>
      </c>
      <c r="BW2579">
        <v>0.12809067079824701</v>
      </c>
      <c r="BX2579">
        <v>-0.26893851943145602</v>
      </c>
      <c r="BY2579">
        <v>8.3139286756756706E-2</v>
      </c>
      <c r="BZ2579">
        <v>-4.4859565239799302E-2</v>
      </c>
      <c r="CA2579">
        <v>0.48743210202044002</v>
      </c>
      <c r="CB2579">
        <v>-0.34982786090454998</v>
      </c>
      <c r="CC2579">
        <v>2.65853197693981E-2</v>
      </c>
      <c r="CD2579">
        <v>8.1254986977119401E-2</v>
      </c>
      <c r="CE2579">
        <v>3.0185548615278002E-2</v>
      </c>
      <c r="CF2579">
        <v>-0.76725718886491501</v>
      </c>
      <c r="CG2579" s="1">
        <v>2.18753249762982E-4</v>
      </c>
      <c r="CH2579">
        <v>6.9393939321004596E-3</v>
      </c>
      <c r="CI2579">
        <v>4.3096251860292702E-3</v>
      </c>
      <c r="CJ2579">
        <v>0.15300331101357101</v>
      </c>
      <c r="CK2579">
        <v>0.32923000608874098</v>
      </c>
      <c r="CL2579">
        <v>0.72237498683449897</v>
      </c>
      <c r="CM2579">
        <v>0.57635090403383205</v>
      </c>
      <c r="CN2579">
        <v>0.57043263897393603</v>
      </c>
      <c r="CO2579">
        <v>1.3293840026479199E-3</v>
      </c>
      <c r="CP2579">
        <v>1.2002990483799301E-2</v>
      </c>
      <c r="CQ2579">
        <v>4.8307257080359598E-3</v>
      </c>
      <c r="CR2579">
        <v>1</v>
      </c>
      <c r="CS2579">
        <v>7738</v>
      </c>
      <c r="CT2579">
        <v>2200</v>
      </c>
      <c r="CU2579">
        <v>2012</v>
      </c>
      <c r="CV2579" t="s">
        <v>18326</v>
      </c>
      <c r="CW2579" t="s">
        <v>120</v>
      </c>
      <c r="CX2579">
        <v>3261493.9</v>
      </c>
      <c r="CY2579">
        <v>70.3</v>
      </c>
      <c r="CZ2579">
        <v>1</v>
      </c>
      <c r="DA2579">
        <v>1.1000000000000001</v>
      </c>
      <c r="DB2579">
        <v>39212.14</v>
      </c>
      <c r="DC2579">
        <v>36459.489999999903</v>
      </c>
      <c r="DD2579" t="s">
        <v>18324</v>
      </c>
      <c r="DE2579" t="s">
        <v>18325</v>
      </c>
      <c r="DF2579" t="s">
        <v>111</v>
      </c>
    </row>
    <row r="2580" spans="1:110" x14ac:dyDescent="0.25">
      <c r="A2580" t="s">
        <v>18620</v>
      </c>
      <c r="B2580">
        <v>0.53159999999999996</v>
      </c>
      <c r="C2580">
        <v>0.13780000000000001</v>
      </c>
      <c r="D2580">
        <v>0.2994</v>
      </c>
      <c r="E2580">
        <v>0.20880000000000001</v>
      </c>
      <c r="F2580">
        <v>-0.43990000000000001</v>
      </c>
      <c r="G2580">
        <v>-0.57589999999999997</v>
      </c>
      <c r="H2580">
        <v>-8.4500000000000006E-2</v>
      </c>
      <c r="I2580">
        <v>0.21859999999999999</v>
      </c>
      <c r="J2580">
        <v>0.43259999999999998</v>
      </c>
      <c r="K2580">
        <v>0.29499999999999998</v>
      </c>
      <c r="L2580">
        <v>0.56569999999999998</v>
      </c>
      <c r="M2580">
        <v>0.85929999999999995</v>
      </c>
      <c r="N2580">
        <v>0.61070000000000002</v>
      </c>
      <c r="O2580">
        <v>0.60309999999999997</v>
      </c>
      <c r="P2580">
        <v>0.1085</v>
      </c>
      <c r="Q2580">
        <v>-8.3574999999999997E-2</v>
      </c>
      <c r="R2580">
        <v>0.69279186393407499</v>
      </c>
      <c r="S2580">
        <v>0.82925404348659604</v>
      </c>
      <c r="T2580">
        <v>0.44811953142012401</v>
      </c>
      <c r="U2580">
        <v>-0.91216666666666602</v>
      </c>
      <c r="V2580" s="1">
        <v>9.9611274598142806E-4</v>
      </c>
      <c r="W2580">
        <v>3.17052594354824E-2</v>
      </c>
      <c r="X2580">
        <v>2.3679934397944399E-2</v>
      </c>
      <c r="Y2580">
        <v>-0.66116666666666601</v>
      </c>
      <c r="Z2580">
        <v>9.8923078789623104E-3</v>
      </c>
      <c r="AA2580">
        <v>8.8934805273842704E-2</v>
      </c>
      <c r="AB2580">
        <v>5.6268821496611401E-2</v>
      </c>
      <c r="AC2580">
        <v>0.16742499999999999</v>
      </c>
      <c r="AD2580">
        <v>0.43232033578717499</v>
      </c>
      <c r="AE2580">
        <v>0.59780972938874499</v>
      </c>
      <c r="AF2580">
        <v>0.271549171787834</v>
      </c>
      <c r="AG2580" t="s">
        <v>18317</v>
      </c>
      <c r="AH2580">
        <v>1</v>
      </c>
      <c r="AI2580">
        <v>2</v>
      </c>
      <c r="AJ2580">
        <v>22.18</v>
      </c>
      <c r="AK2580">
        <v>19.95</v>
      </c>
      <c r="AL2580">
        <v>20.748999999999999</v>
      </c>
      <c r="AM2580">
        <v>2</v>
      </c>
      <c r="AN2580">
        <v>1</v>
      </c>
      <c r="AO2580">
        <v>1</v>
      </c>
      <c r="AP2580">
        <v>0</v>
      </c>
      <c r="AQ2580">
        <v>-190.16679999999999</v>
      </c>
      <c r="AR2580">
        <v>-1.2</v>
      </c>
      <c r="AS2580" t="s">
        <v>18621</v>
      </c>
      <c r="AT2580">
        <v>18033</v>
      </c>
      <c r="AU2580" t="s">
        <v>114</v>
      </c>
      <c r="AV2580" t="s">
        <v>18622</v>
      </c>
      <c r="AW2580" t="s">
        <v>233</v>
      </c>
      <c r="AX2580" t="s">
        <v>18623</v>
      </c>
      <c r="AY2580" t="s">
        <v>18624</v>
      </c>
      <c r="AZ2580">
        <v>323</v>
      </c>
      <c r="BA2580">
        <v>1.3</v>
      </c>
      <c r="BB2580">
        <v>3844.73</v>
      </c>
      <c r="BC2580" t="s">
        <v>18322</v>
      </c>
      <c r="BD2580" t="s">
        <v>120</v>
      </c>
      <c r="BE2580">
        <v>3261493.9</v>
      </c>
      <c r="BF2580" t="s">
        <v>18625</v>
      </c>
      <c r="BG2580">
        <v>685.40030000000002</v>
      </c>
      <c r="BH2580" t="s">
        <v>18324</v>
      </c>
      <c r="BI2580" t="s">
        <v>18325</v>
      </c>
      <c r="BJ2580" t="s">
        <v>111</v>
      </c>
      <c r="BK2580" t="s">
        <v>18317</v>
      </c>
      <c r="BL2580" t="s">
        <v>18317</v>
      </c>
      <c r="BM2580">
        <v>1.1668949835206399</v>
      </c>
      <c r="BN2580">
        <v>-0.16624752255816999</v>
      </c>
      <c r="BO2580">
        <v>0.85819469927903302</v>
      </c>
      <c r="BP2580">
        <v>0.31659913903631498</v>
      </c>
      <c r="BQ2580">
        <v>-5.3526053377544403E-2</v>
      </c>
      <c r="BR2580">
        <v>0.61977578035476799</v>
      </c>
      <c r="BS2580">
        <v>5.0266875438273101E-2</v>
      </c>
      <c r="BT2580">
        <v>3.4474353653774402E-2</v>
      </c>
      <c r="BU2580">
        <v>0.59060528278384905</v>
      </c>
      <c r="BV2580">
        <v>6.6569662229037804E-2</v>
      </c>
      <c r="BW2580">
        <v>0.12809067079824701</v>
      </c>
      <c r="BX2580">
        <v>-0.26893851943145602</v>
      </c>
      <c r="BY2580">
        <v>8.3139286756756706E-2</v>
      </c>
      <c r="BZ2580">
        <v>-4.4859565239799302E-2</v>
      </c>
      <c r="CA2580">
        <v>0.48743210202044002</v>
      </c>
      <c r="CB2580">
        <v>-0.34982786090454998</v>
      </c>
      <c r="CC2580">
        <v>2.65853197693981E-2</v>
      </c>
      <c r="CD2580">
        <v>8.1254986977119401E-2</v>
      </c>
      <c r="CE2580">
        <v>3.0185548615278002E-2</v>
      </c>
      <c r="CF2580">
        <v>-0.76725718886491501</v>
      </c>
      <c r="CG2580" s="1">
        <v>2.18753249762982E-4</v>
      </c>
      <c r="CH2580">
        <v>6.9393939321004596E-3</v>
      </c>
      <c r="CI2580">
        <v>4.3096251860292702E-3</v>
      </c>
      <c r="CJ2580">
        <v>0.15300331101357101</v>
      </c>
      <c r="CK2580">
        <v>0.32923000608874098</v>
      </c>
      <c r="CL2580">
        <v>0.72237498683449897</v>
      </c>
      <c r="CM2580">
        <v>0.57635090403383205</v>
      </c>
      <c r="CN2580">
        <v>0.57043263897393603</v>
      </c>
      <c r="CO2580">
        <v>1.3293840026479199E-3</v>
      </c>
      <c r="CP2580">
        <v>1.2002990483799301E-2</v>
      </c>
      <c r="CQ2580">
        <v>4.8307257080359598E-3</v>
      </c>
      <c r="CR2580">
        <v>1</v>
      </c>
      <c r="CS2580">
        <v>7738</v>
      </c>
      <c r="CT2580">
        <v>2200</v>
      </c>
      <c r="CU2580">
        <v>2012</v>
      </c>
      <c r="CV2580" t="s">
        <v>18326</v>
      </c>
      <c r="CW2580" t="s">
        <v>120</v>
      </c>
      <c r="CX2580">
        <v>3261493.9</v>
      </c>
      <c r="CY2580">
        <v>70.3</v>
      </c>
      <c r="CZ2580">
        <v>1</v>
      </c>
      <c r="DA2580">
        <v>1.1000000000000001</v>
      </c>
      <c r="DB2580">
        <v>39212.14</v>
      </c>
      <c r="DC2580">
        <v>36459.489999999903</v>
      </c>
      <c r="DD2580" t="s">
        <v>18324</v>
      </c>
      <c r="DE2580" t="s">
        <v>18325</v>
      </c>
      <c r="DF2580" t="s">
        <v>111</v>
      </c>
    </row>
    <row r="2581" spans="1:110" x14ac:dyDescent="0.25">
      <c r="A2581" t="s">
        <v>18626</v>
      </c>
      <c r="B2581">
        <v>0.1053</v>
      </c>
      <c r="C2581">
        <v>0.23710000000000001</v>
      </c>
      <c r="D2581">
        <v>-0.13730000000000001</v>
      </c>
      <c r="E2581">
        <v>-0.25519999999999998</v>
      </c>
      <c r="F2581">
        <v>0.25900000000000001</v>
      </c>
      <c r="G2581">
        <v>9.1899999999999996E-2</v>
      </c>
      <c r="H2581">
        <v>-0.12920000000000001</v>
      </c>
      <c r="I2581">
        <v>6.93E-2</v>
      </c>
      <c r="J2581">
        <v>0.59670000000000001</v>
      </c>
      <c r="K2581">
        <v>-2.3099999999999999E-2</v>
      </c>
      <c r="L2581">
        <v>-1.0442</v>
      </c>
      <c r="M2581">
        <v>0.52049999999999996</v>
      </c>
      <c r="N2581">
        <v>0.29210000000000003</v>
      </c>
      <c r="O2581">
        <v>0.79920000000000002</v>
      </c>
      <c r="P2581">
        <v>0.25619999999999998</v>
      </c>
      <c r="Q2581">
        <v>8.7799999999999906E-2</v>
      </c>
      <c r="R2581">
        <v>0.76638338810054396</v>
      </c>
      <c r="S2581">
        <v>0.87894513209500202</v>
      </c>
      <c r="T2581">
        <v>0.47497203520693898</v>
      </c>
      <c r="U2581">
        <v>-0.3931</v>
      </c>
      <c r="V2581">
        <v>0.228930048568425</v>
      </c>
      <c r="W2581">
        <v>0.579164009413904</v>
      </c>
      <c r="X2581">
        <v>0.432564375525131</v>
      </c>
      <c r="Y2581">
        <v>8.6425000000000002E-2</v>
      </c>
      <c r="Z2581">
        <v>0.78652137605780803</v>
      </c>
      <c r="AA2581">
        <v>0.91206525294186103</v>
      </c>
      <c r="AB2581">
        <v>0.57706132883546801</v>
      </c>
      <c r="AC2581">
        <v>0.56732499999999997</v>
      </c>
      <c r="AD2581">
        <v>6.9401811898269702E-2</v>
      </c>
      <c r="AE2581">
        <v>0.18217046346072999</v>
      </c>
      <c r="AF2581">
        <v>8.27491357953445E-2</v>
      </c>
      <c r="AG2581" t="s">
        <v>18317</v>
      </c>
      <c r="AH2581">
        <v>1</v>
      </c>
      <c r="AI2581">
        <v>2</v>
      </c>
      <c r="AJ2581">
        <v>15.06</v>
      </c>
      <c r="AK2581">
        <v>8.02</v>
      </c>
      <c r="AL2581">
        <v>1.583</v>
      </c>
      <c r="AM2581">
        <v>2</v>
      </c>
      <c r="AN2581">
        <v>1</v>
      </c>
      <c r="AO2581">
        <v>1</v>
      </c>
      <c r="AP2581">
        <v>0</v>
      </c>
      <c r="AQ2581">
        <v>-190.16759999999999</v>
      </c>
      <c r="AR2581">
        <v>-1.9</v>
      </c>
      <c r="AS2581" t="s">
        <v>18627</v>
      </c>
      <c r="AT2581">
        <v>18412</v>
      </c>
      <c r="AU2581" t="s">
        <v>114</v>
      </c>
      <c r="AV2581" t="s">
        <v>18628</v>
      </c>
      <c r="AW2581" t="s">
        <v>210</v>
      </c>
      <c r="AX2581" t="s">
        <v>18629</v>
      </c>
      <c r="AY2581" t="s">
        <v>18630</v>
      </c>
      <c r="AZ2581">
        <v>324</v>
      </c>
      <c r="BA2581">
        <v>1.3</v>
      </c>
      <c r="BB2581">
        <v>3844.73</v>
      </c>
      <c r="BC2581" t="s">
        <v>18322</v>
      </c>
      <c r="BD2581" t="s">
        <v>120</v>
      </c>
      <c r="BE2581">
        <v>3261493.9</v>
      </c>
      <c r="BF2581" t="s">
        <v>18631</v>
      </c>
      <c r="BG2581">
        <v>587.024</v>
      </c>
      <c r="BH2581" t="s">
        <v>18324</v>
      </c>
      <c r="BI2581" t="s">
        <v>18325</v>
      </c>
      <c r="BJ2581" t="s">
        <v>111</v>
      </c>
      <c r="BK2581" t="s">
        <v>18317</v>
      </c>
      <c r="BL2581" t="s">
        <v>18317</v>
      </c>
      <c r="BM2581">
        <v>1.1668949835206399</v>
      </c>
      <c r="BN2581">
        <v>-0.16624752255816999</v>
      </c>
      <c r="BO2581">
        <v>0.85819469927903302</v>
      </c>
      <c r="BP2581">
        <v>0.31659913903631498</v>
      </c>
      <c r="BQ2581">
        <v>-5.3526053377544403E-2</v>
      </c>
      <c r="BR2581">
        <v>0.61977578035476799</v>
      </c>
      <c r="BS2581">
        <v>5.0266875438273101E-2</v>
      </c>
      <c r="BT2581">
        <v>3.4474353653774402E-2</v>
      </c>
      <c r="BU2581">
        <v>0.59060528278384905</v>
      </c>
      <c r="BV2581">
        <v>6.6569662229037804E-2</v>
      </c>
      <c r="BW2581">
        <v>0.12809067079824701</v>
      </c>
      <c r="BX2581">
        <v>-0.26893851943145602</v>
      </c>
      <c r="BY2581">
        <v>8.3139286756756706E-2</v>
      </c>
      <c r="BZ2581">
        <v>-4.4859565239799302E-2</v>
      </c>
      <c r="CA2581">
        <v>0.48743210202044002</v>
      </c>
      <c r="CB2581">
        <v>-0.34982786090454998</v>
      </c>
      <c r="CC2581">
        <v>2.65853197693981E-2</v>
      </c>
      <c r="CD2581">
        <v>8.1254986977119401E-2</v>
      </c>
      <c r="CE2581">
        <v>3.0185548615278002E-2</v>
      </c>
      <c r="CF2581">
        <v>-0.76725718886491501</v>
      </c>
      <c r="CG2581" s="1">
        <v>2.18753249762982E-4</v>
      </c>
      <c r="CH2581">
        <v>6.9393939321004596E-3</v>
      </c>
      <c r="CI2581">
        <v>4.3096251860292702E-3</v>
      </c>
      <c r="CJ2581">
        <v>0.15300331101357101</v>
      </c>
      <c r="CK2581">
        <v>0.32923000608874098</v>
      </c>
      <c r="CL2581">
        <v>0.72237498683449897</v>
      </c>
      <c r="CM2581">
        <v>0.57635090403383205</v>
      </c>
      <c r="CN2581">
        <v>0.57043263897393603</v>
      </c>
      <c r="CO2581">
        <v>1.3293840026479199E-3</v>
      </c>
      <c r="CP2581">
        <v>1.2002990483799301E-2</v>
      </c>
      <c r="CQ2581">
        <v>4.8307257080359598E-3</v>
      </c>
      <c r="CR2581">
        <v>1</v>
      </c>
      <c r="CS2581">
        <v>7738</v>
      </c>
      <c r="CT2581">
        <v>2200</v>
      </c>
      <c r="CU2581">
        <v>2012</v>
      </c>
      <c r="CV2581" t="s">
        <v>18326</v>
      </c>
      <c r="CW2581" t="s">
        <v>120</v>
      </c>
      <c r="CX2581">
        <v>3261493.9</v>
      </c>
      <c r="CY2581">
        <v>70.3</v>
      </c>
      <c r="CZ2581">
        <v>1</v>
      </c>
      <c r="DA2581">
        <v>1.1000000000000001</v>
      </c>
      <c r="DB2581">
        <v>39212.14</v>
      </c>
      <c r="DC2581">
        <v>36459.489999999903</v>
      </c>
      <c r="DD2581" t="s">
        <v>18324</v>
      </c>
      <c r="DE2581" t="s">
        <v>18325</v>
      </c>
      <c r="DF2581" t="s">
        <v>111</v>
      </c>
    </row>
    <row r="2582" spans="1:110" x14ac:dyDescent="0.25">
      <c r="A2582" t="s">
        <v>18632</v>
      </c>
      <c r="B2582">
        <v>0.61729999999999996</v>
      </c>
      <c r="C2582">
        <v>0.89449999999999996</v>
      </c>
      <c r="D2582">
        <v>0.52659999999999996</v>
      </c>
      <c r="E2582">
        <v>1.0285</v>
      </c>
      <c r="F2582">
        <v>0.1414</v>
      </c>
      <c r="G2582">
        <v>0.2366</v>
      </c>
      <c r="H2582">
        <v>0.99239999999999995</v>
      </c>
      <c r="I2582">
        <v>-1.6151</v>
      </c>
      <c r="J2582">
        <v>-1.169</v>
      </c>
      <c r="K2582">
        <v>-0.75039999999999996</v>
      </c>
      <c r="L2582" t="s">
        <v>111</v>
      </c>
      <c r="M2582">
        <v>0.55479999999999996</v>
      </c>
      <c r="N2582">
        <v>-0.43180000000000002</v>
      </c>
      <c r="O2582">
        <v>-0.64270000000000005</v>
      </c>
      <c r="P2582">
        <v>-0.79079999999999995</v>
      </c>
      <c r="Q2582">
        <v>1.94489166666666</v>
      </c>
      <c r="R2582" s="1">
        <v>5.1815870256729999E-5</v>
      </c>
      <c r="S2582">
        <v>3.66042112027899E-3</v>
      </c>
      <c r="T2582">
        <v>1.9780502851973899E-3</v>
      </c>
      <c r="U2582">
        <v>0.78442500000000004</v>
      </c>
      <c r="V2582">
        <v>3.6772122823063101E-2</v>
      </c>
      <c r="W2582">
        <v>0.23715190596043101</v>
      </c>
      <c r="X2582">
        <v>0.17712334405962099</v>
      </c>
      <c r="Y2582">
        <v>-0.30992499999999901</v>
      </c>
      <c r="Z2582">
        <v>0.377414164833279</v>
      </c>
      <c r="AA2582">
        <v>0.65127560704809895</v>
      </c>
      <c r="AB2582">
        <v>0.412060393737266</v>
      </c>
      <c r="AC2582">
        <v>0.85054166666666597</v>
      </c>
      <c r="AD2582">
        <v>2.5320718869273399E-2</v>
      </c>
      <c r="AE2582">
        <v>9.3859247349221006E-2</v>
      </c>
      <c r="AF2582">
        <v>4.2634637125044998E-2</v>
      </c>
      <c r="AG2582" t="s">
        <v>18317</v>
      </c>
      <c r="AH2582">
        <v>1</v>
      </c>
      <c r="AI2582">
        <v>2</v>
      </c>
      <c r="AJ2582">
        <v>14.16</v>
      </c>
      <c r="AK2582">
        <v>14.16</v>
      </c>
      <c r="AL2582">
        <v>99</v>
      </c>
      <c r="AM2582">
        <v>1</v>
      </c>
      <c r="AN2582">
        <v>1</v>
      </c>
      <c r="AO2582">
        <v>1</v>
      </c>
      <c r="AP2582">
        <v>0</v>
      </c>
      <c r="AQ2582">
        <v>-190.16650000000001</v>
      </c>
      <c r="AR2582">
        <v>-1.1000000000000001</v>
      </c>
      <c r="AS2582" t="s">
        <v>18633</v>
      </c>
      <c r="AT2582">
        <v>18640</v>
      </c>
      <c r="AU2582" t="s">
        <v>114</v>
      </c>
      <c r="AV2582" t="s">
        <v>18634</v>
      </c>
      <c r="AW2582" t="s">
        <v>233</v>
      </c>
      <c r="AX2582" t="s">
        <v>18635</v>
      </c>
      <c r="AY2582" t="s">
        <v>18636</v>
      </c>
      <c r="AZ2582">
        <v>325</v>
      </c>
      <c r="BA2582">
        <v>1.3</v>
      </c>
      <c r="BB2582">
        <v>3844.73</v>
      </c>
      <c r="BC2582" t="s">
        <v>18322</v>
      </c>
      <c r="BD2582" t="s">
        <v>120</v>
      </c>
      <c r="BE2582">
        <v>3261493.9</v>
      </c>
      <c r="BF2582" t="s">
        <v>18637</v>
      </c>
      <c r="BG2582">
        <v>672.04719999999998</v>
      </c>
      <c r="BH2582" t="s">
        <v>18324</v>
      </c>
      <c r="BI2582" t="s">
        <v>18325</v>
      </c>
      <c r="BJ2582" t="s">
        <v>111</v>
      </c>
      <c r="BK2582" t="s">
        <v>18317</v>
      </c>
      <c r="BL2582" t="s">
        <v>18317</v>
      </c>
      <c r="BM2582">
        <v>1.1668949835206399</v>
      </c>
      <c r="BN2582">
        <v>-0.16624752255816999</v>
      </c>
      <c r="BO2582">
        <v>0.85819469927903302</v>
      </c>
      <c r="BP2582">
        <v>0.31659913903631498</v>
      </c>
      <c r="BQ2582">
        <v>-5.3526053377544403E-2</v>
      </c>
      <c r="BR2582">
        <v>0.61977578035476799</v>
      </c>
      <c r="BS2582">
        <v>5.0266875438273101E-2</v>
      </c>
      <c r="BT2582">
        <v>3.4474353653774402E-2</v>
      </c>
      <c r="BU2582">
        <v>0.59060528278384905</v>
      </c>
      <c r="BV2582">
        <v>6.6569662229037804E-2</v>
      </c>
      <c r="BW2582">
        <v>0.12809067079824701</v>
      </c>
      <c r="BX2582">
        <v>-0.26893851943145602</v>
      </c>
      <c r="BY2582">
        <v>8.3139286756756706E-2</v>
      </c>
      <c r="BZ2582">
        <v>-4.4859565239799302E-2</v>
      </c>
      <c r="CA2582">
        <v>0.48743210202044002</v>
      </c>
      <c r="CB2582">
        <v>-0.34982786090454998</v>
      </c>
      <c r="CC2582">
        <v>2.65853197693981E-2</v>
      </c>
      <c r="CD2582">
        <v>8.1254986977119401E-2</v>
      </c>
      <c r="CE2582">
        <v>3.0185548615278002E-2</v>
      </c>
      <c r="CF2582">
        <v>-0.76725718886491501</v>
      </c>
      <c r="CG2582" s="1">
        <v>2.18753249762982E-4</v>
      </c>
      <c r="CH2582">
        <v>6.9393939321004596E-3</v>
      </c>
      <c r="CI2582">
        <v>4.3096251860292702E-3</v>
      </c>
      <c r="CJ2582">
        <v>0.15300331101357101</v>
      </c>
      <c r="CK2582">
        <v>0.32923000608874098</v>
      </c>
      <c r="CL2582">
        <v>0.72237498683449897</v>
      </c>
      <c r="CM2582">
        <v>0.57635090403383205</v>
      </c>
      <c r="CN2582">
        <v>0.57043263897393603</v>
      </c>
      <c r="CO2582">
        <v>1.3293840026479199E-3</v>
      </c>
      <c r="CP2582">
        <v>1.2002990483799301E-2</v>
      </c>
      <c r="CQ2582">
        <v>4.8307257080359598E-3</v>
      </c>
      <c r="CR2582">
        <v>1</v>
      </c>
      <c r="CS2582">
        <v>7738</v>
      </c>
      <c r="CT2582">
        <v>2200</v>
      </c>
      <c r="CU2582">
        <v>2012</v>
      </c>
      <c r="CV2582" t="s">
        <v>18326</v>
      </c>
      <c r="CW2582" t="s">
        <v>120</v>
      </c>
      <c r="CX2582">
        <v>3261493.9</v>
      </c>
      <c r="CY2582">
        <v>70.3</v>
      </c>
      <c r="CZ2582">
        <v>1</v>
      </c>
      <c r="DA2582">
        <v>1.1000000000000001</v>
      </c>
      <c r="DB2582">
        <v>39212.14</v>
      </c>
      <c r="DC2582">
        <v>36459.489999999903</v>
      </c>
      <c r="DD2582" t="s">
        <v>18324</v>
      </c>
      <c r="DE2582" t="s">
        <v>18325</v>
      </c>
      <c r="DF2582" t="s">
        <v>111</v>
      </c>
    </row>
    <row r="2583" spans="1:110" x14ac:dyDescent="0.25">
      <c r="A2583" t="s">
        <v>18638</v>
      </c>
      <c r="B2583">
        <v>0.2661</v>
      </c>
      <c r="C2583">
        <v>-0.19289999999999999</v>
      </c>
      <c r="D2583">
        <v>-0.1973</v>
      </c>
      <c r="E2583" t="s">
        <v>111</v>
      </c>
      <c r="F2583">
        <v>0.20300000000000001</v>
      </c>
      <c r="G2583">
        <v>-0.72260000000000002</v>
      </c>
      <c r="H2583">
        <v>0.82030000000000003</v>
      </c>
      <c r="I2583" t="s">
        <v>111</v>
      </c>
      <c r="J2583" t="s">
        <v>111</v>
      </c>
      <c r="K2583" t="s">
        <v>111</v>
      </c>
      <c r="L2583" t="s">
        <v>111</v>
      </c>
      <c r="M2583">
        <v>-0.72399999999999998</v>
      </c>
      <c r="N2583" t="s">
        <v>111</v>
      </c>
      <c r="O2583" t="s">
        <v>111</v>
      </c>
      <c r="P2583">
        <v>-0.58309999999999995</v>
      </c>
      <c r="Q2583" t="s">
        <v>111</v>
      </c>
      <c r="R2583" t="s">
        <v>111</v>
      </c>
      <c r="S2583" t="s">
        <v>111</v>
      </c>
      <c r="T2583" t="s">
        <v>111</v>
      </c>
      <c r="U2583">
        <v>0.75378333333333303</v>
      </c>
      <c r="V2583">
        <v>0.11763096252239399</v>
      </c>
      <c r="W2583">
        <v>0.42639760853887199</v>
      </c>
      <c r="X2583">
        <v>0.31846663857734903</v>
      </c>
      <c r="Y2583">
        <v>0.141599999999999</v>
      </c>
      <c r="Z2583">
        <v>0.72486810861288598</v>
      </c>
      <c r="AA2583">
        <v>0.88088266858619602</v>
      </c>
      <c r="AB2583">
        <v>0.55733218828684705</v>
      </c>
      <c r="AC2583" t="s">
        <v>111</v>
      </c>
      <c r="AD2583" t="s">
        <v>111</v>
      </c>
      <c r="AE2583" t="s">
        <v>111</v>
      </c>
      <c r="AF2583" t="s">
        <v>111</v>
      </c>
      <c r="AG2583" t="s">
        <v>18317</v>
      </c>
      <c r="AH2583">
        <v>1</v>
      </c>
      <c r="AI2583">
        <v>2</v>
      </c>
      <c r="AJ2583">
        <v>23.56</v>
      </c>
      <c r="AK2583">
        <v>22.96</v>
      </c>
      <c r="AL2583">
        <v>99</v>
      </c>
      <c r="AM2583">
        <v>1</v>
      </c>
      <c r="AN2583">
        <v>1</v>
      </c>
      <c r="AO2583">
        <v>1</v>
      </c>
      <c r="AP2583">
        <v>0</v>
      </c>
      <c r="AQ2583">
        <v>-190.16730000000001</v>
      </c>
      <c r="AR2583">
        <v>-1</v>
      </c>
      <c r="AS2583" t="s">
        <v>18639</v>
      </c>
      <c r="AT2583">
        <v>18837</v>
      </c>
      <c r="AU2583" t="s">
        <v>114</v>
      </c>
      <c r="AV2583" t="s">
        <v>18640</v>
      </c>
      <c r="AW2583" t="s">
        <v>615</v>
      </c>
      <c r="AX2583" t="s">
        <v>18641</v>
      </c>
      <c r="AY2583" t="s">
        <v>18642</v>
      </c>
      <c r="AZ2583">
        <v>326</v>
      </c>
      <c r="BA2583">
        <v>1.3</v>
      </c>
      <c r="BB2583">
        <v>3844.73</v>
      </c>
      <c r="BC2583" t="s">
        <v>18322</v>
      </c>
      <c r="BD2583" t="s">
        <v>120</v>
      </c>
      <c r="BE2583">
        <v>3261493.9</v>
      </c>
      <c r="BF2583" t="s">
        <v>18643</v>
      </c>
      <c r="BG2583">
        <v>988.83309999999994</v>
      </c>
      <c r="BH2583" t="s">
        <v>18324</v>
      </c>
      <c r="BI2583" t="s">
        <v>18325</v>
      </c>
      <c r="BJ2583" t="s">
        <v>111</v>
      </c>
      <c r="BK2583" t="s">
        <v>18317</v>
      </c>
      <c r="BL2583" t="s">
        <v>18317</v>
      </c>
      <c r="BM2583">
        <v>1.1668949835206399</v>
      </c>
      <c r="BN2583">
        <v>-0.16624752255816999</v>
      </c>
      <c r="BO2583">
        <v>0.85819469927903302</v>
      </c>
      <c r="BP2583">
        <v>0.31659913903631498</v>
      </c>
      <c r="BQ2583">
        <v>-5.3526053377544403E-2</v>
      </c>
      <c r="BR2583">
        <v>0.61977578035476799</v>
      </c>
      <c r="BS2583">
        <v>5.0266875438273101E-2</v>
      </c>
      <c r="BT2583">
        <v>3.4474353653774402E-2</v>
      </c>
      <c r="BU2583">
        <v>0.59060528278384905</v>
      </c>
      <c r="BV2583">
        <v>6.6569662229037804E-2</v>
      </c>
      <c r="BW2583">
        <v>0.12809067079824701</v>
      </c>
      <c r="BX2583">
        <v>-0.26893851943145602</v>
      </c>
      <c r="BY2583">
        <v>8.3139286756756706E-2</v>
      </c>
      <c r="BZ2583">
        <v>-4.4859565239799302E-2</v>
      </c>
      <c r="CA2583">
        <v>0.48743210202044002</v>
      </c>
      <c r="CB2583">
        <v>-0.34982786090454998</v>
      </c>
      <c r="CC2583">
        <v>2.65853197693981E-2</v>
      </c>
      <c r="CD2583">
        <v>8.1254986977119401E-2</v>
      </c>
      <c r="CE2583">
        <v>3.0185548615278002E-2</v>
      </c>
      <c r="CF2583">
        <v>-0.76725718886491501</v>
      </c>
      <c r="CG2583" s="1">
        <v>2.18753249762982E-4</v>
      </c>
      <c r="CH2583">
        <v>6.9393939321004596E-3</v>
      </c>
      <c r="CI2583">
        <v>4.3096251860292702E-3</v>
      </c>
      <c r="CJ2583">
        <v>0.15300331101357101</v>
      </c>
      <c r="CK2583">
        <v>0.32923000608874098</v>
      </c>
      <c r="CL2583">
        <v>0.72237498683449897</v>
      </c>
      <c r="CM2583">
        <v>0.57635090403383205</v>
      </c>
      <c r="CN2583">
        <v>0.57043263897393603</v>
      </c>
      <c r="CO2583">
        <v>1.3293840026479199E-3</v>
      </c>
      <c r="CP2583">
        <v>1.2002990483799301E-2</v>
      </c>
      <c r="CQ2583">
        <v>4.8307257080359598E-3</v>
      </c>
      <c r="CR2583">
        <v>1</v>
      </c>
      <c r="CS2583">
        <v>7738</v>
      </c>
      <c r="CT2583">
        <v>2200</v>
      </c>
      <c r="CU2583">
        <v>2012</v>
      </c>
      <c r="CV2583" t="s">
        <v>18326</v>
      </c>
      <c r="CW2583" t="s">
        <v>120</v>
      </c>
      <c r="CX2583">
        <v>3261493.9</v>
      </c>
      <c r="CY2583">
        <v>70.3</v>
      </c>
      <c r="CZ2583">
        <v>1</v>
      </c>
      <c r="DA2583">
        <v>1.1000000000000001</v>
      </c>
      <c r="DB2583">
        <v>39212.14</v>
      </c>
      <c r="DC2583">
        <v>36459.489999999903</v>
      </c>
      <c r="DD2583" t="s">
        <v>18324</v>
      </c>
      <c r="DE2583" t="s">
        <v>18325</v>
      </c>
      <c r="DF2583" t="s">
        <v>111</v>
      </c>
    </row>
    <row r="2584" spans="1:110" x14ac:dyDescent="0.25">
      <c r="A2584" t="s">
        <v>18644</v>
      </c>
      <c r="B2584">
        <v>0.8881</v>
      </c>
      <c r="C2584">
        <v>1.1352</v>
      </c>
      <c r="D2584">
        <v>0.66820000000000002</v>
      </c>
      <c r="E2584">
        <v>0.93859999999999999</v>
      </c>
      <c r="F2584">
        <v>-0.6784</v>
      </c>
      <c r="G2584">
        <v>-0.1158</v>
      </c>
      <c r="H2584">
        <v>0.19719999999999999</v>
      </c>
      <c r="I2584">
        <v>0.6018</v>
      </c>
      <c r="J2584">
        <v>1.0384</v>
      </c>
      <c r="K2584">
        <v>0.70409999999999995</v>
      </c>
      <c r="L2584">
        <v>0.55330000000000001</v>
      </c>
      <c r="M2584">
        <v>-0.8851</v>
      </c>
      <c r="N2584">
        <v>-0.48599999999999999</v>
      </c>
      <c r="O2584">
        <v>-0.19670000000000001</v>
      </c>
      <c r="P2584">
        <v>-0.4824</v>
      </c>
      <c r="Q2584">
        <v>0.18312499999999901</v>
      </c>
      <c r="R2584">
        <v>0.43918509068024397</v>
      </c>
      <c r="S2584">
        <v>0.64087651004464996</v>
      </c>
      <c r="T2584">
        <v>0.34632243717725703</v>
      </c>
      <c r="U2584">
        <v>0.313549999999999</v>
      </c>
      <c r="V2584">
        <v>0.22696913538368599</v>
      </c>
      <c r="W2584">
        <v>0.57663916092631096</v>
      </c>
      <c r="X2584">
        <v>0.43067862383548999</v>
      </c>
      <c r="Y2584">
        <v>-1.106525</v>
      </c>
      <c r="Z2584" s="1">
        <v>4.6640712690747602E-4</v>
      </c>
      <c r="AA2584">
        <v>1.30499453548909E-2</v>
      </c>
      <c r="AB2584">
        <v>8.2566667060647893E-3</v>
      </c>
      <c r="AC2584">
        <v>-1.23694999999999</v>
      </c>
      <c r="AD2584" s="1">
        <v>7.6949986458511798E-5</v>
      </c>
      <c r="AE2584">
        <v>1.8974623990080199E-3</v>
      </c>
      <c r="AF2584" s="1">
        <v>8.61903575032193E-4</v>
      </c>
      <c r="AG2584" t="s">
        <v>18317</v>
      </c>
      <c r="AH2584">
        <v>1</v>
      </c>
      <c r="AI2584">
        <v>2</v>
      </c>
      <c r="AJ2584">
        <v>6.37</v>
      </c>
      <c r="AK2584">
        <v>3.1</v>
      </c>
      <c r="AL2584">
        <v>99</v>
      </c>
      <c r="AM2584">
        <v>1</v>
      </c>
      <c r="AN2584">
        <v>1</v>
      </c>
      <c r="AO2584">
        <v>1</v>
      </c>
      <c r="AP2584">
        <v>0</v>
      </c>
      <c r="AQ2584">
        <v>-190.1652</v>
      </c>
      <c r="AR2584">
        <v>-0.8</v>
      </c>
      <c r="AS2584" t="s">
        <v>18645</v>
      </c>
      <c r="AT2584">
        <v>18915</v>
      </c>
      <c r="AU2584" t="s">
        <v>142</v>
      </c>
      <c r="AV2584" t="s">
        <v>18646</v>
      </c>
      <c r="AW2584" t="s">
        <v>243</v>
      </c>
      <c r="AX2584" t="s">
        <v>18647</v>
      </c>
      <c r="AY2584" t="s">
        <v>18648</v>
      </c>
      <c r="AZ2584">
        <v>327</v>
      </c>
      <c r="BA2584">
        <v>1.3</v>
      </c>
      <c r="BB2584">
        <v>3844.73</v>
      </c>
      <c r="BC2584" t="s">
        <v>18322</v>
      </c>
      <c r="BD2584" t="s">
        <v>120</v>
      </c>
      <c r="BE2584">
        <v>3261493.9</v>
      </c>
      <c r="BF2584" t="s">
        <v>18649</v>
      </c>
      <c r="BG2584">
        <v>407.25259999999997</v>
      </c>
      <c r="BH2584" t="s">
        <v>18324</v>
      </c>
      <c r="BI2584" t="s">
        <v>18325</v>
      </c>
      <c r="BJ2584" t="s">
        <v>111</v>
      </c>
      <c r="BK2584" t="s">
        <v>18317</v>
      </c>
      <c r="BL2584" t="s">
        <v>18317</v>
      </c>
      <c r="BM2584">
        <v>1.1668949835206399</v>
      </c>
      <c r="BN2584">
        <v>-0.16624752255816999</v>
      </c>
      <c r="BO2584">
        <v>0.85819469927903302</v>
      </c>
      <c r="BP2584">
        <v>0.31659913903631498</v>
      </c>
      <c r="BQ2584">
        <v>-5.3526053377544403E-2</v>
      </c>
      <c r="BR2584">
        <v>0.61977578035476799</v>
      </c>
      <c r="BS2584">
        <v>5.0266875438273101E-2</v>
      </c>
      <c r="BT2584">
        <v>3.4474353653774402E-2</v>
      </c>
      <c r="BU2584">
        <v>0.59060528278384905</v>
      </c>
      <c r="BV2584">
        <v>6.6569662229037804E-2</v>
      </c>
      <c r="BW2584">
        <v>0.12809067079824701</v>
      </c>
      <c r="BX2584">
        <v>-0.26893851943145602</v>
      </c>
      <c r="BY2584">
        <v>8.3139286756756706E-2</v>
      </c>
      <c r="BZ2584">
        <v>-4.4859565239799302E-2</v>
      </c>
      <c r="CA2584">
        <v>0.48743210202044002</v>
      </c>
      <c r="CB2584">
        <v>-0.34982786090454998</v>
      </c>
      <c r="CC2584">
        <v>2.65853197693981E-2</v>
      </c>
      <c r="CD2584">
        <v>8.1254986977119401E-2</v>
      </c>
      <c r="CE2584">
        <v>3.0185548615278002E-2</v>
      </c>
      <c r="CF2584">
        <v>-0.76725718886491501</v>
      </c>
      <c r="CG2584" s="1">
        <v>2.18753249762982E-4</v>
      </c>
      <c r="CH2584">
        <v>6.9393939321004596E-3</v>
      </c>
      <c r="CI2584">
        <v>4.3096251860292702E-3</v>
      </c>
      <c r="CJ2584">
        <v>0.15300331101357101</v>
      </c>
      <c r="CK2584">
        <v>0.32923000608874098</v>
      </c>
      <c r="CL2584">
        <v>0.72237498683449897</v>
      </c>
      <c r="CM2584">
        <v>0.57635090403383205</v>
      </c>
      <c r="CN2584">
        <v>0.57043263897393603</v>
      </c>
      <c r="CO2584">
        <v>1.3293840026479199E-3</v>
      </c>
      <c r="CP2584">
        <v>1.2002990483799301E-2</v>
      </c>
      <c r="CQ2584">
        <v>4.8307257080359598E-3</v>
      </c>
      <c r="CR2584">
        <v>1</v>
      </c>
      <c r="CS2584">
        <v>7738</v>
      </c>
      <c r="CT2584">
        <v>2200</v>
      </c>
      <c r="CU2584">
        <v>2012</v>
      </c>
      <c r="CV2584" t="s">
        <v>18326</v>
      </c>
      <c r="CW2584" t="s">
        <v>120</v>
      </c>
      <c r="CX2584">
        <v>3261493.9</v>
      </c>
      <c r="CY2584">
        <v>70.3</v>
      </c>
      <c r="CZ2584">
        <v>1</v>
      </c>
      <c r="DA2584">
        <v>1.1000000000000001</v>
      </c>
      <c r="DB2584">
        <v>39212.14</v>
      </c>
      <c r="DC2584">
        <v>36459.489999999903</v>
      </c>
      <c r="DD2584" t="s">
        <v>18324</v>
      </c>
      <c r="DE2584" t="s">
        <v>18325</v>
      </c>
      <c r="DF2584" t="s">
        <v>111</v>
      </c>
    </row>
    <row r="2585" spans="1:110" x14ac:dyDescent="0.25">
      <c r="A2585" t="s">
        <v>18650</v>
      </c>
      <c r="B2585">
        <v>1.5024999999999999</v>
      </c>
      <c r="C2585">
        <v>1.4709000000000001</v>
      </c>
      <c r="D2585">
        <v>1.1315999999999999</v>
      </c>
      <c r="E2585">
        <v>1.3536999999999999</v>
      </c>
      <c r="F2585">
        <v>2.9100000000000001E-2</v>
      </c>
      <c r="G2585">
        <v>0.159</v>
      </c>
      <c r="H2585">
        <v>0.53069999999999995</v>
      </c>
      <c r="I2585">
        <v>-0.36059999999999998</v>
      </c>
      <c r="J2585">
        <v>-0.24610000000000001</v>
      </c>
      <c r="K2585">
        <v>-0.41549999999999998</v>
      </c>
      <c r="L2585">
        <v>-1.9345000000000001</v>
      </c>
      <c r="M2585">
        <v>-0.50449999999999995</v>
      </c>
      <c r="N2585">
        <v>-1.2564</v>
      </c>
      <c r="O2585">
        <v>-0.97950000000000004</v>
      </c>
      <c r="P2585">
        <v>-1.5734999999999999</v>
      </c>
      <c r="Q2585">
        <v>2.10385</v>
      </c>
      <c r="R2585" s="1">
        <v>1.6515291788723199E-5</v>
      </c>
      <c r="S2585">
        <v>2.24966468372909E-3</v>
      </c>
      <c r="T2585">
        <v>1.2156934196985601E-3</v>
      </c>
      <c r="U2585">
        <v>1.3180749999999899</v>
      </c>
      <c r="V2585">
        <v>2.6185584367050801E-3</v>
      </c>
      <c r="W2585">
        <v>5.5947033306984903E-2</v>
      </c>
      <c r="X2585">
        <v>4.1785561829731102E-2</v>
      </c>
      <c r="Y2585">
        <v>-1.125075</v>
      </c>
      <c r="Z2585">
        <v>7.7270487526647199E-3</v>
      </c>
      <c r="AA2585">
        <v>7.67960999545034E-2</v>
      </c>
      <c r="AB2585">
        <v>4.8588694006471603E-2</v>
      </c>
      <c r="AC2585">
        <v>-0.33929999999999899</v>
      </c>
      <c r="AD2585">
        <v>0.33295297376523603</v>
      </c>
      <c r="AE2585">
        <v>0.50283254692136603</v>
      </c>
      <c r="AF2585">
        <v>0.22840672366453299</v>
      </c>
      <c r="AG2585" t="s">
        <v>18317</v>
      </c>
      <c r="AH2585">
        <v>1</v>
      </c>
      <c r="AI2585">
        <v>2</v>
      </c>
      <c r="AJ2585">
        <v>22.03</v>
      </c>
      <c r="AK2585">
        <v>22.03</v>
      </c>
      <c r="AL2585">
        <v>5.61</v>
      </c>
      <c r="AM2585">
        <v>2</v>
      </c>
      <c r="AN2585">
        <v>1</v>
      </c>
      <c r="AO2585">
        <v>1</v>
      </c>
      <c r="AP2585">
        <v>0</v>
      </c>
      <c r="AQ2585">
        <v>-190.1651</v>
      </c>
      <c r="AR2585">
        <v>-0.4</v>
      </c>
      <c r="AS2585" t="s">
        <v>18651</v>
      </c>
      <c r="AT2585">
        <v>18991</v>
      </c>
      <c r="AU2585" t="s">
        <v>114</v>
      </c>
      <c r="AV2585" t="s">
        <v>18652</v>
      </c>
      <c r="AW2585" t="s">
        <v>210</v>
      </c>
      <c r="AX2585" t="s">
        <v>18653</v>
      </c>
      <c r="AY2585" t="s">
        <v>18654</v>
      </c>
      <c r="AZ2585">
        <v>328</v>
      </c>
      <c r="BA2585">
        <v>1.3</v>
      </c>
      <c r="BB2585">
        <v>3844.73</v>
      </c>
      <c r="BC2585" t="s">
        <v>18322</v>
      </c>
      <c r="BD2585" t="s">
        <v>120</v>
      </c>
      <c r="BE2585">
        <v>3261493.9</v>
      </c>
      <c r="BF2585" t="s">
        <v>18655</v>
      </c>
      <c r="BG2585">
        <v>751.11469999999997</v>
      </c>
      <c r="BH2585" t="s">
        <v>18324</v>
      </c>
      <c r="BI2585" t="s">
        <v>18325</v>
      </c>
      <c r="BJ2585" t="s">
        <v>111</v>
      </c>
      <c r="BK2585" t="s">
        <v>18317</v>
      </c>
      <c r="BL2585" t="s">
        <v>18317</v>
      </c>
      <c r="BM2585">
        <v>1.1668949835206399</v>
      </c>
      <c r="BN2585">
        <v>-0.16624752255816999</v>
      </c>
      <c r="BO2585">
        <v>0.85819469927903302</v>
      </c>
      <c r="BP2585">
        <v>0.31659913903631498</v>
      </c>
      <c r="BQ2585">
        <v>-5.3526053377544403E-2</v>
      </c>
      <c r="BR2585">
        <v>0.61977578035476799</v>
      </c>
      <c r="BS2585">
        <v>5.0266875438273101E-2</v>
      </c>
      <c r="BT2585">
        <v>3.4474353653774402E-2</v>
      </c>
      <c r="BU2585">
        <v>0.59060528278384905</v>
      </c>
      <c r="BV2585">
        <v>6.6569662229037804E-2</v>
      </c>
      <c r="BW2585">
        <v>0.12809067079824701</v>
      </c>
      <c r="BX2585">
        <v>-0.26893851943145602</v>
      </c>
      <c r="BY2585">
        <v>8.3139286756756706E-2</v>
      </c>
      <c r="BZ2585">
        <v>-4.4859565239799302E-2</v>
      </c>
      <c r="CA2585">
        <v>0.48743210202044002</v>
      </c>
      <c r="CB2585">
        <v>-0.34982786090454998</v>
      </c>
      <c r="CC2585">
        <v>2.65853197693981E-2</v>
      </c>
      <c r="CD2585">
        <v>8.1254986977119401E-2</v>
      </c>
      <c r="CE2585">
        <v>3.0185548615278002E-2</v>
      </c>
      <c r="CF2585">
        <v>-0.76725718886491501</v>
      </c>
      <c r="CG2585" s="1">
        <v>2.18753249762982E-4</v>
      </c>
      <c r="CH2585">
        <v>6.9393939321004596E-3</v>
      </c>
      <c r="CI2585">
        <v>4.3096251860292702E-3</v>
      </c>
      <c r="CJ2585">
        <v>0.15300331101357101</v>
      </c>
      <c r="CK2585">
        <v>0.32923000608874098</v>
      </c>
      <c r="CL2585">
        <v>0.72237498683449897</v>
      </c>
      <c r="CM2585">
        <v>0.57635090403383205</v>
      </c>
      <c r="CN2585">
        <v>0.57043263897393603</v>
      </c>
      <c r="CO2585">
        <v>1.3293840026479199E-3</v>
      </c>
      <c r="CP2585">
        <v>1.2002990483799301E-2</v>
      </c>
      <c r="CQ2585">
        <v>4.8307257080359598E-3</v>
      </c>
      <c r="CR2585">
        <v>1</v>
      </c>
      <c r="CS2585">
        <v>7738</v>
      </c>
      <c r="CT2585">
        <v>2200</v>
      </c>
      <c r="CU2585">
        <v>2012</v>
      </c>
      <c r="CV2585" t="s">
        <v>18326</v>
      </c>
      <c r="CW2585" t="s">
        <v>120</v>
      </c>
      <c r="CX2585">
        <v>3261493.9</v>
      </c>
      <c r="CY2585">
        <v>70.3</v>
      </c>
      <c r="CZ2585">
        <v>1</v>
      </c>
      <c r="DA2585">
        <v>1.1000000000000001</v>
      </c>
      <c r="DB2585">
        <v>39212.14</v>
      </c>
      <c r="DC2585">
        <v>36459.489999999903</v>
      </c>
      <c r="DD2585" t="s">
        <v>18324</v>
      </c>
      <c r="DE2585" t="s">
        <v>18325</v>
      </c>
      <c r="DF2585" t="s">
        <v>111</v>
      </c>
    </row>
    <row r="2586" spans="1:110" x14ac:dyDescent="0.25">
      <c r="A2586" t="s">
        <v>18656</v>
      </c>
      <c r="B2586">
        <v>0.49199999999999999</v>
      </c>
      <c r="C2586">
        <v>-8.5400000000000004E-2</v>
      </c>
      <c r="D2586">
        <v>0.49</v>
      </c>
      <c r="E2586">
        <v>1.6899999999999998E-2</v>
      </c>
      <c r="F2586">
        <v>-0.21560000000000001</v>
      </c>
      <c r="G2586">
        <v>-0.81610000000000005</v>
      </c>
      <c r="H2586">
        <v>-0.20300000000000001</v>
      </c>
      <c r="I2586">
        <v>0.79579999999999995</v>
      </c>
      <c r="J2586">
        <v>1.1889000000000001</v>
      </c>
      <c r="K2586">
        <v>0.56720000000000004</v>
      </c>
      <c r="L2586">
        <v>0.54849999999999999</v>
      </c>
      <c r="M2586">
        <v>0.5665</v>
      </c>
      <c r="N2586">
        <v>0.15770000000000001</v>
      </c>
      <c r="O2586">
        <v>8.6300000000000002E-2</v>
      </c>
      <c r="P2586">
        <v>0.16830000000000001</v>
      </c>
      <c r="Q2586">
        <v>-0.54672500000000002</v>
      </c>
      <c r="R2586">
        <v>3.3571564139482701E-2</v>
      </c>
      <c r="S2586">
        <v>0.151263220655801</v>
      </c>
      <c r="T2586">
        <v>8.1740938249006301E-2</v>
      </c>
      <c r="U2586">
        <v>-0.656266666666666</v>
      </c>
      <c r="V2586">
        <v>2.01028524732247E-2</v>
      </c>
      <c r="W2586">
        <v>0.17730790551151901</v>
      </c>
      <c r="X2586">
        <v>0.132427226444672</v>
      </c>
      <c r="Y2586">
        <v>-0.63994166666666596</v>
      </c>
      <c r="Z2586">
        <v>2.2859925661184999E-2</v>
      </c>
      <c r="AA2586">
        <v>0.13962087339670601</v>
      </c>
      <c r="AB2586">
        <v>8.83377658293579E-2</v>
      </c>
      <c r="AC2586">
        <v>-0.53039999999999998</v>
      </c>
      <c r="AD2586">
        <v>3.8430630991190602E-2</v>
      </c>
      <c r="AE2586">
        <v>0.123647651775879</v>
      </c>
      <c r="AF2586">
        <v>5.6165725953611197E-2</v>
      </c>
      <c r="AG2586" t="s">
        <v>18317</v>
      </c>
      <c r="AH2586">
        <v>1</v>
      </c>
      <c r="AI2586">
        <v>2</v>
      </c>
      <c r="AJ2586">
        <v>16.739999999999998</v>
      </c>
      <c r="AK2586">
        <v>16.739999999999998</v>
      </c>
      <c r="AL2586">
        <v>16.738</v>
      </c>
      <c r="AM2586">
        <v>2</v>
      </c>
      <c r="AN2586">
        <v>1</v>
      </c>
      <c r="AO2586">
        <v>1</v>
      </c>
      <c r="AP2586">
        <v>0</v>
      </c>
      <c r="AQ2586">
        <v>-190.1679</v>
      </c>
      <c r="AR2586">
        <v>-1.8</v>
      </c>
      <c r="AS2586" t="s">
        <v>18657</v>
      </c>
      <c r="AT2586">
        <v>19134</v>
      </c>
      <c r="AU2586" t="s">
        <v>114</v>
      </c>
      <c r="AV2586" t="s">
        <v>18658</v>
      </c>
      <c r="AW2586" t="s">
        <v>154</v>
      </c>
      <c r="AX2586" t="s">
        <v>18659</v>
      </c>
      <c r="AY2586" t="s">
        <v>18660</v>
      </c>
      <c r="AZ2586">
        <v>329</v>
      </c>
      <c r="BA2586">
        <v>1.3</v>
      </c>
      <c r="BB2586">
        <v>3844.73</v>
      </c>
      <c r="BC2586" t="s">
        <v>18322</v>
      </c>
      <c r="BD2586" t="s">
        <v>120</v>
      </c>
      <c r="BE2586">
        <v>3261493.9</v>
      </c>
      <c r="BF2586" t="s">
        <v>18661</v>
      </c>
      <c r="BG2586">
        <v>691.36490000000003</v>
      </c>
      <c r="BH2586" t="s">
        <v>18324</v>
      </c>
      <c r="BI2586" t="s">
        <v>18325</v>
      </c>
      <c r="BJ2586" t="s">
        <v>111</v>
      </c>
      <c r="BK2586" t="s">
        <v>18317</v>
      </c>
      <c r="BL2586" t="s">
        <v>18317</v>
      </c>
      <c r="BM2586">
        <v>1.1668949835206399</v>
      </c>
      <c r="BN2586">
        <v>-0.16624752255816999</v>
      </c>
      <c r="BO2586">
        <v>0.85819469927903302</v>
      </c>
      <c r="BP2586">
        <v>0.31659913903631498</v>
      </c>
      <c r="BQ2586">
        <v>-5.3526053377544403E-2</v>
      </c>
      <c r="BR2586">
        <v>0.61977578035476799</v>
      </c>
      <c r="BS2586">
        <v>5.0266875438273101E-2</v>
      </c>
      <c r="BT2586">
        <v>3.4474353653774402E-2</v>
      </c>
      <c r="BU2586">
        <v>0.59060528278384905</v>
      </c>
      <c r="BV2586">
        <v>6.6569662229037804E-2</v>
      </c>
      <c r="BW2586">
        <v>0.12809067079824701</v>
      </c>
      <c r="BX2586">
        <v>-0.26893851943145602</v>
      </c>
      <c r="BY2586">
        <v>8.3139286756756706E-2</v>
      </c>
      <c r="BZ2586">
        <v>-4.4859565239799302E-2</v>
      </c>
      <c r="CA2586">
        <v>0.48743210202044002</v>
      </c>
      <c r="CB2586">
        <v>-0.34982786090454998</v>
      </c>
      <c r="CC2586">
        <v>2.65853197693981E-2</v>
      </c>
      <c r="CD2586">
        <v>8.1254986977119401E-2</v>
      </c>
      <c r="CE2586">
        <v>3.0185548615278002E-2</v>
      </c>
      <c r="CF2586">
        <v>-0.76725718886491501</v>
      </c>
      <c r="CG2586" s="1">
        <v>2.18753249762982E-4</v>
      </c>
      <c r="CH2586">
        <v>6.9393939321004596E-3</v>
      </c>
      <c r="CI2586">
        <v>4.3096251860292702E-3</v>
      </c>
      <c r="CJ2586">
        <v>0.15300331101357101</v>
      </c>
      <c r="CK2586">
        <v>0.32923000608874098</v>
      </c>
      <c r="CL2586">
        <v>0.72237498683449897</v>
      </c>
      <c r="CM2586">
        <v>0.57635090403383205</v>
      </c>
      <c r="CN2586">
        <v>0.57043263897393603</v>
      </c>
      <c r="CO2586">
        <v>1.3293840026479199E-3</v>
      </c>
      <c r="CP2586">
        <v>1.2002990483799301E-2</v>
      </c>
      <c r="CQ2586">
        <v>4.8307257080359598E-3</v>
      </c>
      <c r="CR2586">
        <v>1</v>
      </c>
      <c r="CS2586">
        <v>7738</v>
      </c>
      <c r="CT2586">
        <v>2200</v>
      </c>
      <c r="CU2586">
        <v>2012</v>
      </c>
      <c r="CV2586" t="s">
        <v>18326</v>
      </c>
      <c r="CW2586" t="s">
        <v>120</v>
      </c>
      <c r="CX2586">
        <v>3261493.9</v>
      </c>
      <c r="CY2586">
        <v>70.3</v>
      </c>
      <c r="CZ2586">
        <v>1</v>
      </c>
      <c r="DA2586">
        <v>1.1000000000000001</v>
      </c>
      <c r="DB2586">
        <v>39212.14</v>
      </c>
      <c r="DC2586">
        <v>36459.489999999903</v>
      </c>
      <c r="DD2586" t="s">
        <v>18324</v>
      </c>
      <c r="DE2586" t="s">
        <v>18325</v>
      </c>
      <c r="DF2586" t="s">
        <v>111</v>
      </c>
    </row>
    <row r="2587" spans="1:110" x14ac:dyDescent="0.25">
      <c r="A2587" t="s">
        <v>18662</v>
      </c>
      <c r="B2587">
        <v>-0.2591</v>
      </c>
      <c r="C2587">
        <v>0.3866</v>
      </c>
      <c r="D2587">
        <v>-0.87090000000000001</v>
      </c>
      <c r="E2587">
        <v>-0.55630000000000002</v>
      </c>
      <c r="F2587">
        <v>3.9199999999999999E-2</v>
      </c>
      <c r="G2587">
        <v>-0.2356</v>
      </c>
      <c r="H2587">
        <v>0.76570000000000005</v>
      </c>
      <c r="I2587">
        <v>-0.22259999999999999</v>
      </c>
      <c r="J2587">
        <v>-6.9000000000000006E-2</v>
      </c>
      <c r="K2587">
        <v>-0.22220000000000001</v>
      </c>
      <c r="L2587" t="s">
        <v>111</v>
      </c>
      <c r="M2587">
        <v>0.34549999999999997</v>
      </c>
      <c r="N2587">
        <v>0.18129999999999999</v>
      </c>
      <c r="O2587">
        <v>2.69E-2</v>
      </c>
      <c r="P2587">
        <v>9.6699999999999994E-2</v>
      </c>
      <c r="Q2587">
        <v>-0.15365833333333301</v>
      </c>
      <c r="R2587">
        <v>0.617383705114535</v>
      </c>
      <c r="S2587">
        <v>0.77461780445071404</v>
      </c>
      <c r="T2587">
        <v>0.41859472412177601</v>
      </c>
      <c r="U2587">
        <v>2.71666666666667E-2</v>
      </c>
      <c r="V2587">
        <v>0.92930936473171399</v>
      </c>
      <c r="W2587">
        <v>0.98749426031821197</v>
      </c>
      <c r="X2587">
        <v>0.73753691718769998</v>
      </c>
      <c r="Y2587">
        <v>0.51469166666666699</v>
      </c>
      <c r="Z2587">
        <v>0.108994893114343</v>
      </c>
      <c r="AA2587">
        <v>0.35097033622589002</v>
      </c>
      <c r="AB2587">
        <v>0.22205802485192699</v>
      </c>
      <c r="AC2587">
        <v>0.33386666666666598</v>
      </c>
      <c r="AD2587">
        <v>0.28562473736479599</v>
      </c>
      <c r="AE2587">
        <v>0.45716175013393401</v>
      </c>
      <c r="AF2587">
        <v>0.20766121479635399</v>
      </c>
      <c r="AG2587" t="s">
        <v>18317</v>
      </c>
      <c r="AH2587">
        <v>1</v>
      </c>
      <c r="AI2587">
        <v>1</v>
      </c>
      <c r="AJ2587">
        <v>8.0500000000000007</v>
      </c>
      <c r="AK2587">
        <v>8.0500000000000007</v>
      </c>
      <c r="AL2587">
        <v>8.0459999999999994</v>
      </c>
      <c r="AM2587">
        <v>2</v>
      </c>
      <c r="AN2587">
        <v>1</v>
      </c>
      <c r="AO2587">
        <v>1</v>
      </c>
      <c r="AP2587">
        <v>0</v>
      </c>
      <c r="AQ2587">
        <v>-190.16579999999999</v>
      </c>
      <c r="AR2587">
        <v>-0.9</v>
      </c>
      <c r="AS2587" t="s">
        <v>18663</v>
      </c>
      <c r="AT2587">
        <v>1919</v>
      </c>
      <c r="AU2587" t="s">
        <v>142</v>
      </c>
      <c r="AV2587" t="s">
        <v>18664</v>
      </c>
      <c r="AW2587" t="s">
        <v>187</v>
      </c>
      <c r="AX2587" t="s">
        <v>18665</v>
      </c>
      <c r="AY2587" t="s">
        <v>18666</v>
      </c>
      <c r="AZ2587">
        <v>250</v>
      </c>
      <c r="BA2587">
        <v>1.3</v>
      </c>
      <c r="BB2587">
        <v>3844.73</v>
      </c>
      <c r="BC2587" t="s">
        <v>18322</v>
      </c>
      <c r="BD2587" t="s">
        <v>120</v>
      </c>
      <c r="BE2587">
        <v>3261493.9</v>
      </c>
      <c r="BF2587" t="s">
        <v>18667</v>
      </c>
      <c r="BG2587">
        <v>566.67859999999996</v>
      </c>
      <c r="BH2587" t="s">
        <v>18324</v>
      </c>
      <c r="BI2587" t="s">
        <v>18325</v>
      </c>
      <c r="BJ2587" t="s">
        <v>111</v>
      </c>
      <c r="BK2587" t="s">
        <v>18317</v>
      </c>
      <c r="BL2587" t="s">
        <v>18317</v>
      </c>
      <c r="BM2587">
        <v>1.1668949835206399</v>
      </c>
      <c r="BN2587">
        <v>-0.16624752255816999</v>
      </c>
      <c r="BO2587">
        <v>0.85819469927903302</v>
      </c>
      <c r="BP2587">
        <v>0.31659913903631498</v>
      </c>
      <c r="BQ2587">
        <v>-5.3526053377544403E-2</v>
      </c>
      <c r="BR2587">
        <v>0.61977578035476799</v>
      </c>
      <c r="BS2587">
        <v>5.0266875438273101E-2</v>
      </c>
      <c r="BT2587">
        <v>3.4474353653774402E-2</v>
      </c>
      <c r="BU2587">
        <v>0.59060528278384905</v>
      </c>
      <c r="BV2587">
        <v>6.6569662229037804E-2</v>
      </c>
      <c r="BW2587">
        <v>0.12809067079824701</v>
      </c>
      <c r="BX2587">
        <v>-0.26893851943145602</v>
      </c>
      <c r="BY2587">
        <v>8.3139286756756706E-2</v>
      </c>
      <c r="BZ2587">
        <v>-4.4859565239799302E-2</v>
      </c>
      <c r="CA2587">
        <v>0.48743210202044002</v>
      </c>
      <c r="CB2587">
        <v>-0.34982786090454998</v>
      </c>
      <c r="CC2587">
        <v>2.65853197693981E-2</v>
      </c>
      <c r="CD2587">
        <v>8.1254986977119401E-2</v>
      </c>
      <c r="CE2587">
        <v>3.0185548615278002E-2</v>
      </c>
      <c r="CF2587">
        <v>-0.76725718886491501</v>
      </c>
      <c r="CG2587" s="1">
        <v>2.18753249762982E-4</v>
      </c>
      <c r="CH2587">
        <v>6.9393939321004596E-3</v>
      </c>
      <c r="CI2587">
        <v>4.3096251860292702E-3</v>
      </c>
      <c r="CJ2587">
        <v>0.15300331101357101</v>
      </c>
      <c r="CK2587">
        <v>0.32923000608874098</v>
      </c>
      <c r="CL2587">
        <v>0.72237498683449897</v>
      </c>
      <c r="CM2587">
        <v>0.57635090403383205</v>
      </c>
      <c r="CN2587">
        <v>0.57043263897393603</v>
      </c>
      <c r="CO2587">
        <v>1.3293840026479199E-3</v>
      </c>
      <c r="CP2587">
        <v>1.2002990483799301E-2</v>
      </c>
      <c r="CQ2587">
        <v>4.8307257080359598E-3</v>
      </c>
      <c r="CR2587">
        <v>1</v>
      </c>
      <c r="CS2587">
        <v>7738</v>
      </c>
      <c r="CT2587">
        <v>2200</v>
      </c>
      <c r="CU2587">
        <v>2012</v>
      </c>
      <c r="CV2587" t="s">
        <v>18326</v>
      </c>
      <c r="CW2587" t="s">
        <v>120</v>
      </c>
      <c r="CX2587">
        <v>3261493.9</v>
      </c>
      <c r="CY2587">
        <v>70.3</v>
      </c>
      <c r="CZ2587">
        <v>1</v>
      </c>
      <c r="DA2587">
        <v>1.1000000000000001</v>
      </c>
      <c r="DB2587">
        <v>39212.14</v>
      </c>
      <c r="DC2587">
        <v>36459.489999999903</v>
      </c>
      <c r="DD2587" t="s">
        <v>18324</v>
      </c>
      <c r="DE2587" t="s">
        <v>18325</v>
      </c>
      <c r="DF2587" t="s">
        <v>111</v>
      </c>
    </row>
    <row r="2588" spans="1:110" x14ac:dyDescent="0.25">
      <c r="A2588" t="s">
        <v>18668</v>
      </c>
      <c r="B2588">
        <v>0.5716</v>
      </c>
      <c r="C2588">
        <v>0.63929999999999998</v>
      </c>
      <c r="D2588">
        <v>0.42870000000000003</v>
      </c>
      <c r="E2588">
        <v>0.25729999999999997</v>
      </c>
      <c r="F2588">
        <v>0.32929999999999998</v>
      </c>
      <c r="G2588">
        <v>9.3100000000000002E-2</v>
      </c>
      <c r="H2588">
        <v>0.13819999999999999</v>
      </c>
      <c r="I2588">
        <v>9.1899999999999996E-2</v>
      </c>
      <c r="J2588">
        <v>0.09</v>
      </c>
      <c r="K2588">
        <v>-0.35189999999999999</v>
      </c>
      <c r="L2588">
        <v>-0.79090000000000005</v>
      </c>
      <c r="M2588">
        <v>0.49669999999999997</v>
      </c>
      <c r="N2588">
        <v>7.9899999999999999E-2</v>
      </c>
      <c r="O2588">
        <v>0.68259999999999998</v>
      </c>
      <c r="P2588">
        <v>-0.52110000000000001</v>
      </c>
      <c r="Q2588">
        <v>0.71445000000000003</v>
      </c>
      <c r="R2588">
        <v>1.8762482062045401E-2</v>
      </c>
      <c r="S2588">
        <v>0.109153498584487</v>
      </c>
      <c r="T2588">
        <v>5.8985319423816102E-2</v>
      </c>
      <c r="U2588">
        <v>2.3416666666667401E-3</v>
      </c>
      <c r="V2588">
        <v>0.99373042582867999</v>
      </c>
      <c r="W2588">
        <v>0.99634488042904301</v>
      </c>
      <c r="X2588">
        <v>0.74414724327672199</v>
      </c>
      <c r="Y2588">
        <v>-0.28735833333333299</v>
      </c>
      <c r="Z2588">
        <v>0.34236300359648503</v>
      </c>
      <c r="AA2588">
        <v>0.62329226647188796</v>
      </c>
      <c r="AB2588">
        <v>0.394355406461325</v>
      </c>
      <c r="AC2588">
        <v>0.42474999999999902</v>
      </c>
      <c r="AD2588">
        <v>0.138265354971187</v>
      </c>
      <c r="AE2588">
        <v>0.28455855844251599</v>
      </c>
      <c r="AF2588">
        <v>0.129257917814778</v>
      </c>
      <c r="AG2588" t="s">
        <v>18317</v>
      </c>
      <c r="AH2588">
        <v>1</v>
      </c>
      <c r="AI2588">
        <v>1</v>
      </c>
      <c r="AJ2588">
        <v>17.170000000000002</v>
      </c>
      <c r="AK2588">
        <v>17.170000000000002</v>
      </c>
      <c r="AL2588">
        <v>99</v>
      </c>
      <c r="AM2588">
        <v>1</v>
      </c>
      <c r="AN2588">
        <v>1</v>
      </c>
      <c r="AO2588">
        <v>1</v>
      </c>
      <c r="AP2588">
        <v>0</v>
      </c>
      <c r="AQ2588">
        <v>-190.166</v>
      </c>
      <c r="AR2588">
        <v>-0.8</v>
      </c>
      <c r="AS2588" t="s">
        <v>18669</v>
      </c>
      <c r="AT2588">
        <v>19310</v>
      </c>
      <c r="AU2588" t="s">
        <v>114</v>
      </c>
      <c r="AV2588" t="s">
        <v>18670</v>
      </c>
      <c r="AW2588" t="s">
        <v>196</v>
      </c>
      <c r="AX2588" t="s">
        <v>18671</v>
      </c>
      <c r="AY2588" t="s">
        <v>18672</v>
      </c>
      <c r="AZ2588">
        <v>330</v>
      </c>
      <c r="BA2588">
        <v>1.3</v>
      </c>
      <c r="BB2588">
        <v>3844.73</v>
      </c>
      <c r="BC2588" t="s">
        <v>18322</v>
      </c>
      <c r="BD2588" t="s">
        <v>120</v>
      </c>
      <c r="BE2588">
        <v>3261493.9</v>
      </c>
      <c r="BF2588" t="s">
        <v>18673</v>
      </c>
      <c r="BG2588">
        <v>540.29</v>
      </c>
      <c r="BH2588" t="s">
        <v>18324</v>
      </c>
      <c r="BI2588" t="s">
        <v>18325</v>
      </c>
      <c r="BJ2588" t="s">
        <v>111</v>
      </c>
      <c r="BK2588" t="s">
        <v>18317</v>
      </c>
      <c r="BL2588" t="s">
        <v>18317</v>
      </c>
      <c r="BM2588">
        <v>1.1668949835206399</v>
      </c>
      <c r="BN2588">
        <v>-0.16624752255816999</v>
      </c>
      <c r="BO2588">
        <v>0.85819469927903302</v>
      </c>
      <c r="BP2588">
        <v>0.31659913903631498</v>
      </c>
      <c r="BQ2588">
        <v>-5.3526053377544403E-2</v>
      </c>
      <c r="BR2588">
        <v>0.61977578035476799</v>
      </c>
      <c r="BS2588">
        <v>5.0266875438273101E-2</v>
      </c>
      <c r="BT2588">
        <v>3.4474353653774402E-2</v>
      </c>
      <c r="BU2588">
        <v>0.59060528278384905</v>
      </c>
      <c r="BV2588">
        <v>6.6569662229037804E-2</v>
      </c>
      <c r="BW2588">
        <v>0.12809067079824701</v>
      </c>
      <c r="BX2588">
        <v>-0.26893851943145602</v>
      </c>
      <c r="BY2588">
        <v>8.3139286756756706E-2</v>
      </c>
      <c r="BZ2588">
        <v>-4.4859565239799302E-2</v>
      </c>
      <c r="CA2588">
        <v>0.48743210202044002</v>
      </c>
      <c r="CB2588">
        <v>-0.34982786090454998</v>
      </c>
      <c r="CC2588">
        <v>2.65853197693981E-2</v>
      </c>
      <c r="CD2588">
        <v>8.1254986977119401E-2</v>
      </c>
      <c r="CE2588">
        <v>3.0185548615278002E-2</v>
      </c>
      <c r="CF2588">
        <v>-0.76725718886491501</v>
      </c>
      <c r="CG2588" s="1">
        <v>2.18753249762982E-4</v>
      </c>
      <c r="CH2588">
        <v>6.9393939321004596E-3</v>
      </c>
      <c r="CI2588">
        <v>4.3096251860292702E-3</v>
      </c>
      <c r="CJ2588">
        <v>0.15300331101357101</v>
      </c>
      <c r="CK2588">
        <v>0.32923000608874098</v>
      </c>
      <c r="CL2588">
        <v>0.72237498683449897</v>
      </c>
      <c r="CM2588">
        <v>0.57635090403383205</v>
      </c>
      <c r="CN2588">
        <v>0.57043263897393603</v>
      </c>
      <c r="CO2588">
        <v>1.3293840026479199E-3</v>
      </c>
      <c r="CP2588">
        <v>1.2002990483799301E-2</v>
      </c>
      <c r="CQ2588">
        <v>4.8307257080359598E-3</v>
      </c>
      <c r="CR2588">
        <v>1</v>
      </c>
      <c r="CS2588">
        <v>7738</v>
      </c>
      <c r="CT2588">
        <v>2200</v>
      </c>
      <c r="CU2588">
        <v>2012</v>
      </c>
      <c r="CV2588" t="s">
        <v>18326</v>
      </c>
      <c r="CW2588" t="s">
        <v>120</v>
      </c>
      <c r="CX2588">
        <v>3261493.9</v>
      </c>
      <c r="CY2588">
        <v>70.3</v>
      </c>
      <c r="CZ2588">
        <v>1</v>
      </c>
      <c r="DA2588">
        <v>1.1000000000000001</v>
      </c>
      <c r="DB2588">
        <v>39212.14</v>
      </c>
      <c r="DC2588">
        <v>36459.489999999903</v>
      </c>
      <c r="DD2588" t="s">
        <v>18324</v>
      </c>
      <c r="DE2588" t="s">
        <v>18325</v>
      </c>
      <c r="DF2588" t="s">
        <v>111</v>
      </c>
    </row>
    <row r="2589" spans="1:110" x14ac:dyDescent="0.25">
      <c r="A2589" t="s">
        <v>18674</v>
      </c>
      <c r="B2589">
        <v>0.75719999999999998</v>
      </c>
      <c r="C2589">
        <v>-0.21779999999999999</v>
      </c>
      <c r="D2589">
        <v>0.30199999999999999</v>
      </c>
      <c r="E2589">
        <v>0.84360000000000002</v>
      </c>
      <c r="F2589">
        <v>-1.6472</v>
      </c>
      <c r="G2589">
        <v>0.37419999999999998</v>
      </c>
      <c r="H2589">
        <v>0.621</v>
      </c>
      <c r="I2589">
        <v>-1.5329999999999999</v>
      </c>
      <c r="J2589">
        <v>-1.6317999999999999</v>
      </c>
      <c r="K2589">
        <v>-0.76670000000000005</v>
      </c>
      <c r="L2589">
        <v>-0.22070000000000001</v>
      </c>
      <c r="M2589">
        <v>-3.286</v>
      </c>
      <c r="N2589">
        <v>0.57750000000000001</v>
      </c>
      <c r="O2589">
        <v>1.3148</v>
      </c>
      <c r="P2589">
        <v>0.42030000000000001</v>
      </c>
      <c r="Q2589">
        <v>1.45929999999999</v>
      </c>
      <c r="R2589">
        <v>8.3218648952813307E-2</v>
      </c>
      <c r="S2589">
        <v>0.25169187710805002</v>
      </c>
      <c r="T2589">
        <v>0.13601145139756399</v>
      </c>
      <c r="U2589">
        <v>2.6016666666666501E-2</v>
      </c>
      <c r="V2589">
        <v>0.97597307464769401</v>
      </c>
      <c r="W2589">
        <v>0.99350354982537004</v>
      </c>
      <c r="X2589">
        <v>0.74202511832030105</v>
      </c>
      <c r="Y2589">
        <v>-0.63858333333333295</v>
      </c>
      <c r="Z2589">
        <v>0.46385612916221203</v>
      </c>
      <c r="AA2589">
        <v>0.71667710382337602</v>
      </c>
      <c r="AB2589">
        <v>0.45343975175494999</v>
      </c>
      <c r="AC2589">
        <v>0.79469999999999996</v>
      </c>
      <c r="AD2589">
        <v>0.32828734127414499</v>
      </c>
      <c r="AE2589">
        <v>0.49820364864616101</v>
      </c>
      <c r="AF2589">
        <v>0.226304092290154</v>
      </c>
      <c r="AG2589" t="s">
        <v>18317</v>
      </c>
      <c r="AH2589">
        <v>1</v>
      </c>
      <c r="AI2589">
        <v>4</v>
      </c>
      <c r="AJ2589">
        <v>28.64</v>
      </c>
      <c r="AK2589">
        <v>28.64</v>
      </c>
      <c r="AL2589">
        <v>28.635999999999999</v>
      </c>
      <c r="AM2589">
        <v>2</v>
      </c>
      <c r="AN2589">
        <v>1</v>
      </c>
      <c r="AO2589">
        <v>1</v>
      </c>
      <c r="AP2589">
        <v>0</v>
      </c>
      <c r="AQ2589">
        <v>-190.16900000000001</v>
      </c>
      <c r="AR2589">
        <v>-1.4</v>
      </c>
      <c r="AS2589" t="s">
        <v>18675</v>
      </c>
      <c r="AT2589">
        <v>19496</v>
      </c>
      <c r="AU2589" t="s">
        <v>114</v>
      </c>
      <c r="AV2589" t="s">
        <v>18676</v>
      </c>
      <c r="AW2589" t="s">
        <v>196</v>
      </c>
      <c r="AX2589" t="s">
        <v>18677</v>
      </c>
      <c r="AY2589" t="s">
        <v>18678</v>
      </c>
      <c r="AZ2589">
        <v>331</v>
      </c>
      <c r="BA2589">
        <v>1.3</v>
      </c>
      <c r="BB2589">
        <v>3844.73</v>
      </c>
      <c r="BC2589" t="s">
        <v>18322</v>
      </c>
      <c r="BD2589" t="s">
        <v>120</v>
      </c>
      <c r="BE2589">
        <v>3261493.9</v>
      </c>
      <c r="BF2589" t="s">
        <v>18679</v>
      </c>
      <c r="BG2589">
        <v>836.94039999999995</v>
      </c>
      <c r="BH2589" t="s">
        <v>18324</v>
      </c>
      <c r="BI2589" t="s">
        <v>18325</v>
      </c>
      <c r="BJ2589" t="s">
        <v>111</v>
      </c>
      <c r="BK2589" t="s">
        <v>18317</v>
      </c>
      <c r="BL2589" t="s">
        <v>18317</v>
      </c>
      <c r="BM2589">
        <v>1.1668949835206399</v>
      </c>
      <c r="BN2589">
        <v>-0.16624752255816999</v>
      </c>
      <c r="BO2589">
        <v>0.85819469927903302</v>
      </c>
      <c r="BP2589">
        <v>0.31659913903631498</v>
      </c>
      <c r="BQ2589">
        <v>-5.3526053377544403E-2</v>
      </c>
      <c r="BR2589">
        <v>0.61977578035476799</v>
      </c>
      <c r="BS2589">
        <v>5.0266875438273101E-2</v>
      </c>
      <c r="BT2589">
        <v>3.4474353653774402E-2</v>
      </c>
      <c r="BU2589">
        <v>0.59060528278384905</v>
      </c>
      <c r="BV2589">
        <v>6.6569662229037804E-2</v>
      </c>
      <c r="BW2589">
        <v>0.12809067079824701</v>
      </c>
      <c r="BX2589">
        <v>-0.26893851943145602</v>
      </c>
      <c r="BY2589">
        <v>8.3139286756756706E-2</v>
      </c>
      <c r="BZ2589">
        <v>-4.4859565239799302E-2</v>
      </c>
      <c r="CA2589">
        <v>0.48743210202044002</v>
      </c>
      <c r="CB2589">
        <v>-0.34982786090454998</v>
      </c>
      <c r="CC2589">
        <v>2.65853197693981E-2</v>
      </c>
      <c r="CD2589">
        <v>8.1254986977119401E-2</v>
      </c>
      <c r="CE2589">
        <v>3.0185548615278002E-2</v>
      </c>
      <c r="CF2589">
        <v>-0.76725718886491501</v>
      </c>
      <c r="CG2589" s="1">
        <v>2.18753249762982E-4</v>
      </c>
      <c r="CH2589">
        <v>6.9393939321004596E-3</v>
      </c>
      <c r="CI2589">
        <v>4.3096251860292702E-3</v>
      </c>
      <c r="CJ2589">
        <v>0.15300331101357101</v>
      </c>
      <c r="CK2589">
        <v>0.32923000608874098</v>
      </c>
      <c r="CL2589">
        <v>0.72237498683449897</v>
      </c>
      <c r="CM2589">
        <v>0.57635090403383205</v>
      </c>
      <c r="CN2589">
        <v>0.57043263897393603</v>
      </c>
      <c r="CO2589">
        <v>1.3293840026479199E-3</v>
      </c>
      <c r="CP2589">
        <v>1.2002990483799301E-2</v>
      </c>
      <c r="CQ2589">
        <v>4.8307257080359598E-3</v>
      </c>
      <c r="CR2589">
        <v>1</v>
      </c>
      <c r="CS2589">
        <v>7738</v>
      </c>
      <c r="CT2589">
        <v>2200</v>
      </c>
      <c r="CU2589">
        <v>2012</v>
      </c>
      <c r="CV2589" t="s">
        <v>18326</v>
      </c>
      <c r="CW2589" t="s">
        <v>120</v>
      </c>
      <c r="CX2589">
        <v>3261493.9</v>
      </c>
      <c r="CY2589">
        <v>70.3</v>
      </c>
      <c r="CZ2589">
        <v>1</v>
      </c>
      <c r="DA2589">
        <v>1.1000000000000001</v>
      </c>
      <c r="DB2589">
        <v>39212.14</v>
      </c>
      <c r="DC2589">
        <v>36459.489999999903</v>
      </c>
      <c r="DD2589" t="s">
        <v>18324</v>
      </c>
      <c r="DE2589" t="s">
        <v>18325</v>
      </c>
      <c r="DF2589" t="s">
        <v>111</v>
      </c>
    </row>
    <row r="2590" spans="1:110" x14ac:dyDescent="0.25">
      <c r="A2590" t="s">
        <v>18680</v>
      </c>
      <c r="B2590">
        <v>0.35539999999999999</v>
      </c>
      <c r="C2590">
        <v>-0.29780000000000001</v>
      </c>
      <c r="D2590">
        <v>-8.3900000000000002E-2</v>
      </c>
      <c r="E2590">
        <v>-0.29959999999999998</v>
      </c>
      <c r="F2590">
        <v>-0.61609999999999998</v>
      </c>
      <c r="G2590">
        <v>-6.4699999999999994E-2</v>
      </c>
      <c r="H2590">
        <v>-8.6999999999999994E-3</v>
      </c>
      <c r="I2590" t="s">
        <v>111</v>
      </c>
      <c r="J2590">
        <v>-0.4793</v>
      </c>
      <c r="K2590">
        <v>1.2156</v>
      </c>
      <c r="L2590">
        <v>1.72</v>
      </c>
      <c r="M2590">
        <v>0.43090000000000001</v>
      </c>
      <c r="N2590">
        <v>-6.4399999999999999E-2</v>
      </c>
      <c r="O2590">
        <v>0.15390000000000001</v>
      </c>
      <c r="P2590">
        <v>-3.8899999999999997E-2</v>
      </c>
      <c r="Q2590">
        <v>-0.90024166666666605</v>
      </c>
      <c r="R2590">
        <v>4.4867733370047999E-2</v>
      </c>
      <c r="S2590">
        <v>0.18255850392916501</v>
      </c>
      <c r="T2590">
        <v>9.8652556330668995E-2</v>
      </c>
      <c r="U2590">
        <v>-0.35020833333333301</v>
      </c>
      <c r="V2590">
        <v>0.40610459649293001</v>
      </c>
      <c r="W2590">
        <v>0.73326469905973002</v>
      </c>
      <c r="X2590">
        <v>0.54765866229218196</v>
      </c>
      <c r="Y2590">
        <v>-0.14835833333333301</v>
      </c>
      <c r="Z2590">
        <v>0.72213963535639702</v>
      </c>
      <c r="AA2590">
        <v>0.87991520256620803</v>
      </c>
      <c r="AB2590">
        <v>0.55672007503585197</v>
      </c>
      <c r="AC2590">
        <v>-0.69839166666666597</v>
      </c>
      <c r="AD2590">
        <v>0.109597839023198</v>
      </c>
      <c r="AE2590">
        <v>0.24416578053989699</v>
      </c>
      <c r="AF2590">
        <v>0.110909896953891</v>
      </c>
      <c r="AG2590" t="s">
        <v>18317</v>
      </c>
      <c r="AH2590">
        <v>1</v>
      </c>
      <c r="AI2590">
        <v>1</v>
      </c>
      <c r="AJ2590">
        <v>7.08</v>
      </c>
      <c r="AK2590">
        <v>7.08</v>
      </c>
      <c r="AL2590">
        <v>99</v>
      </c>
      <c r="AM2590">
        <v>1</v>
      </c>
      <c r="AN2590">
        <v>1</v>
      </c>
      <c r="AO2590">
        <v>1</v>
      </c>
      <c r="AP2590">
        <v>0</v>
      </c>
      <c r="AQ2590">
        <v>-190.16800000000001</v>
      </c>
      <c r="AR2590">
        <v>-1.9</v>
      </c>
      <c r="AS2590" t="s">
        <v>18681</v>
      </c>
      <c r="AT2590">
        <v>19741</v>
      </c>
      <c r="AU2590" t="s">
        <v>114</v>
      </c>
      <c r="AV2590" t="s">
        <v>18682</v>
      </c>
      <c r="AW2590" t="s">
        <v>233</v>
      </c>
      <c r="AX2590" t="s">
        <v>18683</v>
      </c>
      <c r="AY2590" t="s">
        <v>18684</v>
      </c>
      <c r="AZ2590">
        <v>332</v>
      </c>
      <c r="BA2590">
        <v>1.3</v>
      </c>
      <c r="BB2590">
        <v>3844.73</v>
      </c>
      <c r="BC2590" t="s">
        <v>18322</v>
      </c>
      <c r="BD2590" t="s">
        <v>120</v>
      </c>
      <c r="BE2590">
        <v>3261493.9</v>
      </c>
      <c r="BF2590" t="s">
        <v>18685</v>
      </c>
      <c r="BG2590">
        <v>667.37480000000005</v>
      </c>
      <c r="BH2590" t="s">
        <v>18324</v>
      </c>
      <c r="BI2590" t="s">
        <v>18325</v>
      </c>
      <c r="BJ2590" t="s">
        <v>111</v>
      </c>
      <c r="BK2590" t="s">
        <v>18317</v>
      </c>
      <c r="BL2590" t="s">
        <v>18317</v>
      </c>
      <c r="BM2590">
        <v>1.1668949835206399</v>
      </c>
      <c r="BN2590">
        <v>-0.16624752255816999</v>
      </c>
      <c r="BO2590">
        <v>0.85819469927903302</v>
      </c>
      <c r="BP2590">
        <v>0.31659913903631498</v>
      </c>
      <c r="BQ2590">
        <v>-5.3526053377544403E-2</v>
      </c>
      <c r="BR2590">
        <v>0.61977578035476799</v>
      </c>
      <c r="BS2590">
        <v>5.0266875438273101E-2</v>
      </c>
      <c r="BT2590">
        <v>3.4474353653774402E-2</v>
      </c>
      <c r="BU2590">
        <v>0.59060528278384905</v>
      </c>
      <c r="BV2590">
        <v>6.6569662229037804E-2</v>
      </c>
      <c r="BW2590">
        <v>0.12809067079824701</v>
      </c>
      <c r="BX2590">
        <v>-0.26893851943145602</v>
      </c>
      <c r="BY2590">
        <v>8.3139286756756706E-2</v>
      </c>
      <c r="BZ2590">
        <v>-4.4859565239799302E-2</v>
      </c>
      <c r="CA2590">
        <v>0.48743210202044002</v>
      </c>
      <c r="CB2590">
        <v>-0.34982786090454998</v>
      </c>
      <c r="CC2590">
        <v>2.65853197693981E-2</v>
      </c>
      <c r="CD2590">
        <v>8.1254986977119401E-2</v>
      </c>
      <c r="CE2590">
        <v>3.0185548615278002E-2</v>
      </c>
      <c r="CF2590">
        <v>-0.76725718886491501</v>
      </c>
      <c r="CG2590" s="1">
        <v>2.18753249762982E-4</v>
      </c>
      <c r="CH2590">
        <v>6.9393939321004596E-3</v>
      </c>
      <c r="CI2590">
        <v>4.3096251860292702E-3</v>
      </c>
      <c r="CJ2590">
        <v>0.15300331101357101</v>
      </c>
      <c r="CK2590">
        <v>0.32923000608874098</v>
      </c>
      <c r="CL2590">
        <v>0.72237498683449897</v>
      </c>
      <c r="CM2590">
        <v>0.57635090403383205</v>
      </c>
      <c r="CN2590">
        <v>0.57043263897393603</v>
      </c>
      <c r="CO2590">
        <v>1.3293840026479199E-3</v>
      </c>
      <c r="CP2590">
        <v>1.2002990483799301E-2</v>
      </c>
      <c r="CQ2590">
        <v>4.8307257080359598E-3</v>
      </c>
      <c r="CR2590">
        <v>1</v>
      </c>
      <c r="CS2590">
        <v>7738</v>
      </c>
      <c r="CT2590">
        <v>2200</v>
      </c>
      <c r="CU2590">
        <v>2012</v>
      </c>
      <c r="CV2590" t="s">
        <v>18326</v>
      </c>
      <c r="CW2590" t="s">
        <v>120</v>
      </c>
      <c r="CX2590">
        <v>3261493.9</v>
      </c>
      <c r="CY2590">
        <v>70.3</v>
      </c>
      <c r="CZ2590">
        <v>1</v>
      </c>
      <c r="DA2590">
        <v>1.1000000000000001</v>
      </c>
      <c r="DB2590">
        <v>39212.14</v>
      </c>
      <c r="DC2590">
        <v>36459.489999999903</v>
      </c>
      <c r="DD2590" t="s">
        <v>18324</v>
      </c>
      <c r="DE2590" t="s">
        <v>18325</v>
      </c>
      <c r="DF2590" t="s">
        <v>111</v>
      </c>
    </row>
    <row r="2591" spans="1:110" x14ac:dyDescent="0.25">
      <c r="A2591" t="s">
        <v>18686</v>
      </c>
      <c r="B2591">
        <v>1.1343000000000001</v>
      </c>
      <c r="C2591">
        <v>0.59119999999999995</v>
      </c>
      <c r="D2591">
        <v>0.9486</v>
      </c>
      <c r="E2591">
        <v>0.7631</v>
      </c>
      <c r="F2591">
        <v>0.39360000000000001</v>
      </c>
      <c r="G2591">
        <v>-3.8699999999999998E-2</v>
      </c>
      <c r="H2591">
        <v>1.3222</v>
      </c>
      <c r="I2591">
        <v>-0.12239999999999999</v>
      </c>
      <c r="J2591">
        <v>-0.18190000000000001</v>
      </c>
      <c r="K2591">
        <v>-0.52149999999999996</v>
      </c>
      <c r="L2591" t="s">
        <v>111</v>
      </c>
      <c r="M2591">
        <v>-0.89629999999999999</v>
      </c>
      <c r="N2591">
        <v>-1.7744</v>
      </c>
      <c r="O2591">
        <v>-1.1775</v>
      </c>
      <c r="P2591">
        <v>-1.121</v>
      </c>
      <c r="Q2591">
        <v>1.1345666666666601</v>
      </c>
      <c r="R2591">
        <v>2.7176744927144502E-3</v>
      </c>
      <c r="S2591">
        <v>3.5717749936976899E-2</v>
      </c>
      <c r="T2591">
        <v>1.93014691828849E-2</v>
      </c>
      <c r="U2591">
        <v>1.8013333333333299</v>
      </c>
      <c r="V2591" s="1">
        <v>4.8221156081143498E-5</v>
      </c>
      <c r="W2591">
        <v>5.1831560587731699E-3</v>
      </c>
      <c r="X2591">
        <v>3.8711809217589301E-3</v>
      </c>
      <c r="Y2591">
        <v>-0.30026666666666602</v>
      </c>
      <c r="Z2591">
        <v>0.35315943863589999</v>
      </c>
      <c r="AA2591">
        <v>0.63100650320457197</v>
      </c>
      <c r="AB2591">
        <v>0.39923618410914702</v>
      </c>
      <c r="AC2591">
        <v>-0.96703333333333297</v>
      </c>
      <c r="AD2591">
        <v>7.9058181459359597E-3</v>
      </c>
      <c r="AE2591">
        <v>4.3835332457214798E-2</v>
      </c>
      <c r="AF2591">
        <v>1.9911767304242801E-2</v>
      </c>
      <c r="AG2591" t="s">
        <v>18317</v>
      </c>
      <c r="AH2591">
        <v>1</v>
      </c>
      <c r="AI2591">
        <v>2</v>
      </c>
      <c r="AJ2591">
        <v>10.5</v>
      </c>
      <c r="AK2591">
        <v>10.5</v>
      </c>
      <c r="AL2591">
        <v>10.497999999999999</v>
      </c>
      <c r="AM2591">
        <v>2</v>
      </c>
      <c r="AN2591">
        <v>1</v>
      </c>
      <c r="AO2591">
        <v>1</v>
      </c>
      <c r="AP2591">
        <v>0</v>
      </c>
      <c r="AQ2591">
        <v>-190.16579999999999</v>
      </c>
      <c r="AR2591">
        <v>-1.1000000000000001</v>
      </c>
      <c r="AS2591" t="s">
        <v>18687</v>
      </c>
      <c r="AT2591">
        <v>19938</v>
      </c>
      <c r="AU2591" t="s">
        <v>142</v>
      </c>
      <c r="AV2591" t="s">
        <v>18688</v>
      </c>
      <c r="AW2591" t="s">
        <v>166</v>
      </c>
      <c r="AX2591" t="s">
        <v>18689</v>
      </c>
      <c r="AY2591" t="s">
        <v>18690</v>
      </c>
      <c r="AZ2591">
        <v>333</v>
      </c>
      <c r="BA2591">
        <v>1.3</v>
      </c>
      <c r="BB2591">
        <v>3844.73</v>
      </c>
      <c r="BC2591" t="s">
        <v>18322</v>
      </c>
      <c r="BD2591" t="s">
        <v>120</v>
      </c>
      <c r="BE2591">
        <v>3261493.9</v>
      </c>
      <c r="BF2591" t="s">
        <v>18691</v>
      </c>
      <c r="BG2591">
        <v>466.27499999999998</v>
      </c>
      <c r="BH2591" t="s">
        <v>18324</v>
      </c>
      <c r="BI2591" t="s">
        <v>18325</v>
      </c>
      <c r="BJ2591" t="s">
        <v>111</v>
      </c>
      <c r="BK2591" t="s">
        <v>18317</v>
      </c>
      <c r="BL2591" t="s">
        <v>18317</v>
      </c>
      <c r="BM2591">
        <v>1.1668949835206399</v>
      </c>
      <c r="BN2591">
        <v>-0.16624752255816999</v>
      </c>
      <c r="BO2591">
        <v>0.85819469927903302</v>
      </c>
      <c r="BP2591">
        <v>0.31659913903631498</v>
      </c>
      <c r="BQ2591">
        <v>-5.3526053377544403E-2</v>
      </c>
      <c r="BR2591">
        <v>0.61977578035476799</v>
      </c>
      <c r="BS2591">
        <v>5.0266875438273101E-2</v>
      </c>
      <c r="BT2591">
        <v>3.4474353653774402E-2</v>
      </c>
      <c r="BU2591">
        <v>0.59060528278384905</v>
      </c>
      <c r="BV2591">
        <v>6.6569662229037804E-2</v>
      </c>
      <c r="BW2591">
        <v>0.12809067079824701</v>
      </c>
      <c r="BX2591">
        <v>-0.26893851943145602</v>
      </c>
      <c r="BY2591">
        <v>8.3139286756756706E-2</v>
      </c>
      <c r="BZ2591">
        <v>-4.4859565239799302E-2</v>
      </c>
      <c r="CA2591">
        <v>0.48743210202044002</v>
      </c>
      <c r="CB2591">
        <v>-0.34982786090454998</v>
      </c>
      <c r="CC2591">
        <v>2.65853197693981E-2</v>
      </c>
      <c r="CD2591">
        <v>8.1254986977119401E-2</v>
      </c>
      <c r="CE2591">
        <v>3.0185548615278002E-2</v>
      </c>
      <c r="CF2591">
        <v>-0.76725718886491501</v>
      </c>
      <c r="CG2591" s="1">
        <v>2.18753249762982E-4</v>
      </c>
      <c r="CH2591">
        <v>6.9393939321004596E-3</v>
      </c>
      <c r="CI2591">
        <v>4.3096251860292702E-3</v>
      </c>
      <c r="CJ2591">
        <v>0.15300331101357101</v>
      </c>
      <c r="CK2591">
        <v>0.32923000608874098</v>
      </c>
      <c r="CL2591">
        <v>0.72237498683449897</v>
      </c>
      <c r="CM2591">
        <v>0.57635090403383205</v>
      </c>
      <c r="CN2591">
        <v>0.57043263897393603</v>
      </c>
      <c r="CO2591">
        <v>1.3293840026479199E-3</v>
      </c>
      <c r="CP2591">
        <v>1.2002990483799301E-2</v>
      </c>
      <c r="CQ2591">
        <v>4.8307257080359598E-3</v>
      </c>
      <c r="CR2591">
        <v>1</v>
      </c>
      <c r="CS2591">
        <v>7738</v>
      </c>
      <c r="CT2591">
        <v>2200</v>
      </c>
      <c r="CU2591">
        <v>2012</v>
      </c>
      <c r="CV2591" t="s">
        <v>18326</v>
      </c>
      <c r="CW2591" t="s">
        <v>120</v>
      </c>
      <c r="CX2591">
        <v>3261493.9</v>
      </c>
      <c r="CY2591">
        <v>70.3</v>
      </c>
      <c r="CZ2591">
        <v>1</v>
      </c>
      <c r="DA2591">
        <v>1.1000000000000001</v>
      </c>
      <c r="DB2591">
        <v>39212.14</v>
      </c>
      <c r="DC2591">
        <v>36459.489999999903</v>
      </c>
      <c r="DD2591" t="s">
        <v>18324</v>
      </c>
      <c r="DE2591" t="s">
        <v>18325</v>
      </c>
      <c r="DF2591" t="s">
        <v>111</v>
      </c>
    </row>
    <row r="2592" spans="1:110" x14ac:dyDescent="0.25">
      <c r="A2592" t="s">
        <v>18692</v>
      </c>
      <c r="B2592">
        <v>-0.13289999999999999</v>
      </c>
      <c r="C2592">
        <v>-5.7999999999999996E-3</v>
      </c>
      <c r="D2592">
        <v>0.28820000000000001</v>
      </c>
      <c r="E2592">
        <v>-2.93E-2</v>
      </c>
      <c r="F2592">
        <v>0.24429999999999999</v>
      </c>
      <c r="G2592">
        <v>3.4000000000000002E-2</v>
      </c>
      <c r="H2592">
        <v>0.1278</v>
      </c>
      <c r="I2592">
        <v>0.56579999999999997</v>
      </c>
      <c r="J2592">
        <v>0.46960000000000002</v>
      </c>
      <c r="K2592">
        <v>-0.97899999999999998</v>
      </c>
      <c r="L2592" t="s">
        <v>111</v>
      </c>
      <c r="M2592">
        <v>0.16869999999999999</v>
      </c>
      <c r="N2592">
        <v>4.7899999999999998E-2</v>
      </c>
      <c r="O2592">
        <v>3.4599999999999999E-2</v>
      </c>
      <c r="P2592">
        <v>0.32650000000000001</v>
      </c>
      <c r="Q2592">
        <v>1.1249999999999901E-2</v>
      </c>
      <c r="R2592">
        <v>0.97196751041427598</v>
      </c>
      <c r="S2592">
        <v>0.987800650250093</v>
      </c>
      <c r="T2592">
        <v>0.53379632936781796</v>
      </c>
      <c r="U2592">
        <v>-9.0583333333333297E-3</v>
      </c>
      <c r="V2592">
        <v>0.97742684199192198</v>
      </c>
      <c r="W2592">
        <v>0.99375793909317001</v>
      </c>
      <c r="X2592">
        <v>0.74221511585636601</v>
      </c>
      <c r="Y2592">
        <v>0.105316666666666</v>
      </c>
      <c r="Z2592">
        <v>0.74266307288493005</v>
      </c>
      <c r="AA2592">
        <v>0.89123014280103796</v>
      </c>
      <c r="AB2592">
        <v>0.56387900848556405</v>
      </c>
      <c r="AC2592">
        <v>0.12562499999999999</v>
      </c>
      <c r="AD2592">
        <v>0.69556373352356904</v>
      </c>
      <c r="AE2592">
        <v>0.80719945010369298</v>
      </c>
      <c r="AF2592">
        <v>0.36666238665499401</v>
      </c>
      <c r="AG2592" t="s">
        <v>18317</v>
      </c>
      <c r="AH2592">
        <v>1</v>
      </c>
      <c r="AI2592">
        <v>2</v>
      </c>
      <c r="AJ2592">
        <v>11.18</v>
      </c>
      <c r="AK2592">
        <v>9.94</v>
      </c>
      <c r="AL2592">
        <v>99</v>
      </c>
      <c r="AM2592">
        <v>1</v>
      </c>
      <c r="AN2592">
        <v>1</v>
      </c>
      <c r="AO2592">
        <v>1</v>
      </c>
      <c r="AP2592">
        <v>0</v>
      </c>
      <c r="AQ2592">
        <v>-190.16579999999999</v>
      </c>
      <c r="AR2592">
        <v>-1.2</v>
      </c>
      <c r="AS2592" t="s">
        <v>18693</v>
      </c>
      <c r="AT2592">
        <v>20110</v>
      </c>
      <c r="AU2592" t="s">
        <v>114</v>
      </c>
      <c r="AV2592" t="s">
        <v>18694</v>
      </c>
      <c r="AW2592" t="s">
        <v>210</v>
      </c>
      <c r="AX2592" t="s">
        <v>18695</v>
      </c>
      <c r="AY2592" t="s">
        <v>18696</v>
      </c>
      <c r="AZ2592">
        <v>334</v>
      </c>
      <c r="BA2592">
        <v>1.3</v>
      </c>
      <c r="BB2592">
        <v>3844.73</v>
      </c>
      <c r="BC2592" t="s">
        <v>18322</v>
      </c>
      <c r="BD2592" t="s">
        <v>120</v>
      </c>
      <c r="BE2592">
        <v>3261493.9</v>
      </c>
      <c r="BF2592" t="s">
        <v>18697</v>
      </c>
      <c r="BG2592">
        <v>437.91570000000002</v>
      </c>
      <c r="BH2592" t="s">
        <v>18324</v>
      </c>
      <c r="BI2592" t="s">
        <v>18325</v>
      </c>
      <c r="BJ2592" t="s">
        <v>111</v>
      </c>
      <c r="BK2592" t="s">
        <v>18317</v>
      </c>
      <c r="BL2592" t="s">
        <v>18317</v>
      </c>
      <c r="BM2592">
        <v>1.1668949835206399</v>
      </c>
      <c r="BN2592">
        <v>-0.16624752255816999</v>
      </c>
      <c r="BO2592">
        <v>0.85819469927903302</v>
      </c>
      <c r="BP2592">
        <v>0.31659913903631498</v>
      </c>
      <c r="BQ2592">
        <v>-5.3526053377544403E-2</v>
      </c>
      <c r="BR2592">
        <v>0.61977578035476799</v>
      </c>
      <c r="BS2592">
        <v>5.0266875438273101E-2</v>
      </c>
      <c r="BT2592">
        <v>3.4474353653774402E-2</v>
      </c>
      <c r="BU2592">
        <v>0.59060528278384905</v>
      </c>
      <c r="BV2592">
        <v>6.6569662229037804E-2</v>
      </c>
      <c r="BW2592">
        <v>0.12809067079824701</v>
      </c>
      <c r="BX2592">
        <v>-0.26893851943145602</v>
      </c>
      <c r="BY2592">
        <v>8.3139286756756706E-2</v>
      </c>
      <c r="BZ2592">
        <v>-4.4859565239799302E-2</v>
      </c>
      <c r="CA2592">
        <v>0.48743210202044002</v>
      </c>
      <c r="CB2592">
        <v>-0.34982786090454998</v>
      </c>
      <c r="CC2592">
        <v>2.65853197693981E-2</v>
      </c>
      <c r="CD2592">
        <v>8.1254986977119401E-2</v>
      </c>
      <c r="CE2592">
        <v>3.0185548615278002E-2</v>
      </c>
      <c r="CF2592">
        <v>-0.76725718886491501</v>
      </c>
      <c r="CG2592" s="1">
        <v>2.18753249762982E-4</v>
      </c>
      <c r="CH2592">
        <v>6.9393939321004596E-3</v>
      </c>
      <c r="CI2592">
        <v>4.3096251860292702E-3</v>
      </c>
      <c r="CJ2592">
        <v>0.15300331101357101</v>
      </c>
      <c r="CK2592">
        <v>0.32923000608874098</v>
      </c>
      <c r="CL2592">
        <v>0.72237498683449897</v>
      </c>
      <c r="CM2592">
        <v>0.57635090403383205</v>
      </c>
      <c r="CN2592">
        <v>0.57043263897393603</v>
      </c>
      <c r="CO2592">
        <v>1.3293840026479199E-3</v>
      </c>
      <c r="CP2592">
        <v>1.2002990483799301E-2</v>
      </c>
      <c r="CQ2592">
        <v>4.8307257080359598E-3</v>
      </c>
      <c r="CR2592">
        <v>1</v>
      </c>
      <c r="CS2592">
        <v>7738</v>
      </c>
      <c r="CT2592">
        <v>2200</v>
      </c>
      <c r="CU2592">
        <v>2012</v>
      </c>
      <c r="CV2592" t="s">
        <v>18326</v>
      </c>
      <c r="CW2592" t="s">
        <v>120</v>
      </c>
      <c r="CX2592">
        <v>3261493.9</v>
      </c>
      <c r="CY2592">
        <v>70.3</v>
      </c>
      <c r="CZ2592">
        <v>1</v>
      </c>
      <c r="DA2592">
        <v>1.1000000000000001</v>
      </c>
      <c r="DB2592">
        <v>39212.14</v>
      </c>
      <c r="DC2592">
        <v>36459.489999999903</v>
      </c>
      <c r="DD2592" t="s">
        <v>18324</v>
      </c>
      <c r="DE2592" t="s">
        <v>18325</v>
      </c>
      <c r="DF2592" t="s">
        <v>111</v>
      </c>
    </row>
    <row r="2593" spans="1:110" x14ac:dyDescent="0.25">
      <c r="A2593" t="s">
        <v>18698</v>
      </c>
      <c r="B2593">
        <v>-0.1555</v>
      </c>
      <c r="C2593">
        <v>-0.93489999999999995</v>
      </c>
      <c r="D2593">
        <v>0.22</v>
      </c>
      <c r="E2593">
        <v>-0.8286</v>
      </c>
      <c r="F2593">
        <v>9.4700000000000006E-2</v>
      </c>
      <c r="G2593">
        <v>-1.2941</v>
      </c>
      <c r="H2593">
        <v>-0.38319999999999999</v>
      </c>
      <c r="I2593">
        <v>-1.32E-2</v>
      </c>
      <c r="J2593">
        <v>1.0273000000000001</v>
      </c>
      <c r="K2593">
        <v>-0.35959999999999998</v>
      </c>
      <c r="L2593">
        <v>-1.5341</v>
      </c>
      <c r="M2593">
        <v>0.79259999999999997</v>
      </c>
      <c r="N2593">
        <v>-5.0200000000000002E-2</v>
      </c>
      <c r="O2593">
        <v>0.5232</v>
      </c>
      <c r="P2593">
        <v>1.1443000000000001</v>
      </c>
      <c r="Q2593">
        <v>-0.20485</v>
      </c>
      <c r="R2593">
        <v>0.67061841080847595</v>
      </c>
      <c r="S2593">
        <v>0.81404309087398996</v>
      </c>
      <c r="T2593">
        <v>0.43989970420221203</v>
      </c>
      <c r="U2593">
        <v>-1.13000833333333</v>
      </c>
      <c r="V2593">
        <v>4.2553248907161098E-2</v>
      </c>
      <c r="W2593">
        <v>0.257779218813323</v>
      </c>
      <c r="X2593">
        <v>0.19252941307969301</v>
      </c>
      <c r="Y2593">
        <v>-0.102783333333333</v>
      </c>
      <c r="Z2593">
        <v>0.84301213846631995</v>
      </c>
      <c r="AA2593">
        <v>0.94094697180297304</v>
      </c>
      <c r="AB2593">
        <v>0.59533471773093205</v>
      </c>
      <c r="AC2593">
        <v>0.82237499999999997</v>
      </c>
      <c r="AD2593">
        <v>0.101991739643394</v>
      </c>
      <c r="AE2593">
        <v>0.23509673876958301</v>
      </c>
      <c r="AF2593">
        <v>0.1067903742018</v>
      </c>
      <c r="AG2593" t="s">
        <v>18317</v>
      </c>
      <c r="AH2593">
        <v>1</v>
      </c>
      <c r="AI2593">
        <v>2</v>
      </c>
      <c r="AJ2593">
        <v>12.58</v>
      </c>
      <c r="AK2593">
        <v>12.58</v>
      </c>
      <c r="AL2593">
        <v>12.585000000000001</v>
      </c>
      <c r="AM2593">
        <v>2</v>
      </c>
      <c r="AN2593">
        <v>1</v>
      </c>
      <c r="AO2593">
        <v>1</v>
      </c>
      <c r="AP2593">
        <v>0</v>
      </c>
      <c r="AQ2593">
        <v>-190.17310000000001</v>
      </c>
      <c r="AR2593">
        <v>-4.4000000000000004</v>
      </c>
      <c r="AS2593" t="s">
        <v>18699</v>
      </c>
      <c r="AT2593">
        <v>20216</v>
      </c>
      <c r="AU2593" t="s">
        <v>114</v>
      </c>
      <c r="AV2593" t="s">
        <v>18700</v>
      </c>
      <c r="AW2593" t="s">
        <v>154</v>
      </c>
      <c r="AX2593" t="s">
        <v>18701</v>
      </c>
      <c r="AY2593" t="s">
        <v>18702</v>
      </c>
      <c r="AZ2593">
        <v>335</v>
      </c>
      <c r="BA2593">
        <v>1.3</v>
      </c>
      <c r="BB2593">
        <v>3844.73</v>
      </c>
      <c r="BC2593" t="s">
        <v>18322</v>
      </c>
      <c r="BD2593" t="s">
        <v>120</v>
      </c>
      <c r="BE2593">
        <v>3261493.9</v>
      </c>
      <c r="BF2593" t="s">
        <v>18703</v>
      </c>
      <c r="BG2593">
        <v>666.71069999999997</v>
      </c>
      <c r="BH2593" t="s">
        <v>18324</v>
      </c>
      <c r="BI2593" t="s">
        <v>18325</v>
      </c>
      <c r="BJ2593" t="s">
        <v>111</v>
      </c>
      <c r="BK2593" t="s">
        <v>18317</v>
      </c>
      <c r="BL2593" t="s">
        <v>18317</v>
      </c>
      <c r="BM2593">
        <v>1.1668949835206399</v>
      </c>
      <c r="BN2593">
        <v>-0.16624752255816999</v>
      </c>
      <c r="BO2593">
        <v>0.85819469927903302</v>
      </c>
      <c r="BP2593">
        <v>0.31659913903631498</v>
      </c>
      <c r="BQ2593">
        <v>-5.3526053377544403E-2</v>
      </c>
      <c r="BR2593">
        <v>0.61977578035476799</v>
      </c>
      <c r="BS2593">
        <v>5.0266875438273101E-2</v>
      </c>
      <c r="BT2593">
        <v>3.4474353653774402E-2</v>
      </c>
      <c r="BU2593">
        <v>0.59060528278384905</v>
      </c>
      <c r="BV2593">
        <v>6.6569662229037804E-2</v>
      </c>
      <c r="BW2593">
        <v>0.12809067079824701</v>
      </c>
      <c r="BX2593">
        <v>-0.26893851943145602</v>
      </c>
      <c r="BY2593">
        <v>8.3139286756756706E-2</v>
      </c>
      <c r="BZ2593">
        <v>-4.4859565239799302E-2</v>
      </c>
      <c r="CA2593">
        <v>0.48743210202044002</v>
      </c>
      <c r="CB2593">
        <v>-0.34982786090454998</v>
      </c>
      <c r="CC2593">
        <v>2.65853197693981E-2</v>
      </c>
      <c r="CD2593">
        <v>8.1254986977119401E-2</v>
      </c>
      <c r="CE2593">
        <v>3.0185548615278002E-2</v>
      </c>
      <c r="CF2593">
        <v>-0.76725718886491501</v>
      </c>
      <c r="CG2593" s="1">
        <v>2.18753249762982E-4</v>
      </c>
      <c r="CH2593">
        <v>6.9393939321004596E-3</v>
      </c>
      <c r="CI2593">
        <v>4.3096251860292702E-3</v>
      </c>
      <c r="CJ2593">
        <v>0.15300331101357101</v>
      </c>
      <c r="CK2593">
        <v>0.32923000608874098</v>
      </c>
      <c r="CL2593">
        <v>0.72237498683449897</v>
      </c>
      <c r="CM2593">
        <v>0.57635090403383205</v>
      </c>
      <c r="CN2593">
        <v>0.57043263897393603</v>
      </c>
      <c r="CO2593">
        <v>1.3293840026479199E-3</v>
      </c>
      <c r="CP2593">
        <v>1.2002990483799301E-2</v>
      </c>
      <c r="CQ2593">
        <v>4.8307257080359598E-3</v>
      </c>
      <c r="CR2593">
        <v>1</v>
      </c>
      <c r="CS2593">
        <v>7738</v>
      </c>
      <c r="CT2593">
        <v>2200</v>
      </c>
      <c r="CU2593">
        <v>2012</v>
      </c>
      <c r="CV2593" t="s">
        <v>18326</v>
      </c>
      <c r="CW2593" t="s">
        <v>120</v>
      </c>
      <c r="CX2593">
        <v>3261493.9</v>
      </c>
      <c r="CY2593">
        <v>70.3</v>
      </c>
      <c r="CZ2593">
        <v>1</v>
      </c>
      <c r="DA2593">
        <v>1.1000000000000001</v>
      </c>
      <c r="DB2593">
        <v>39212.14</v>
      </c>
      <c r="DC2593">
        <v>36459.489999999903</v>
      </c>
      <c r="DD2593" t="s">
        <v>18324</v>
      </c>
      <c r="DE2593" t="s">
        <v>18325</v>
      </c>
      <c r="DF2593" t="s">
        <v>111</v>
      </c>
    </row>
    <row r="2594" spans="1:110" x14ac:dyDescent="0.25">
      <c r="A2594" t="s">
        <v>18704</v>
      </c>
      <c r="B2594">
        <v>0.43180000000000002</v>
      </c>
      <c r="C2594">
        <v>-1.1952</v>
      </c>
      <c r="D2594">
        <v>0.3029</v>
      </c>
      <c r="E2594">
        <v>-0.2258</v>
      </c>
      <c r="F2594">
        <v>-0.52070000000000005</v>
      </c>
      <c r="G2594">
        <v>-0.43190000000000001</v>
      </c>
      <c r="H2594">
        <v>0.25900000000000001</v>
      </c>
      <c r="I2594">
        <v>-0.34899999999999998</v>
      </c>
      <c r="J2594" t="s">
        <v>111</v>
      </c>
      <c r="K2594" t="s">
        <v>111</v>
      </c>
      <c r="L2594" t="s">
        <v>111</v>
      </c>
      <c r="M2594">
        <v>-0.61760000000000004</v>
      </c>
      <c r="N2594">
        <v>-5.3199999999999997E-2</v>
      </c>
      <c r="O2594">
        <v>0.44600000000000001</v>
      </c>
      <c r="P2594">
        <v>0.73909999999999998</v>
      </c>
      <c r="Q2594">
        <v>0.177425</v>
      </c>
      <c r="R2594">
        <v>0.78148771334415801</v>
      </c>
      <c r="S2594">
        <v>0.886597474617003</v>
      </c>
      <c r="T2594">
        <v>0.47910727479022402</v>
      </c>
      <c r="U2594">
        <v>-0.35977500000000001</v>
      </c>
      <c r="V2594">
        <v>0.41617567373216102</v>
      </c>
      <c r="W2594">
        <v>0.73715170091948801</v>
      </c>
      <c r="X2594">
        <v>0.55056177523566896</v>
      </c>
      <c r="Y2594">
        <v>-5.9625000000000102E-2</v>
      </c>
      <c r="Z2594">
        <v>0.89132755956322296</v>
      </c>
      <c r="AA2594">
        <v>0.955251982595549</v>
      </c>
      <c r="AB2594">
        <v>0.60438546109643498</v>
      </c>
      <c r="AC2594">
        <v>0.47757500000000003</v>
      </c>
      <c r="AD2594">
        <v>0.459828760757584</v>
      </c>
      <c r="AE2594">
        <v>0.62277453820217699</v>
      </c>
      <c r="AF2594">
        <v>0.28288918989704198</v>
      </c>
      <c r="AG2594" t="s">
        <v>18317</v>
      </c>
      <c r="AH2594">
        <v>1</v>
      </c>
      <c r="AI2594">
        <v>1</v>
      </c>
      <c r="AJ2594">
        <v>20.56</v>
      </c>
      <c r="AK2594">
        <v>20.56</v>
      </c>
      <c r="AL2594">
        <v>7.3330000000000002</v>
      </c>
      <c r="AM2594">
        <v>2</v>
      </c>
      <c r="AN2594">
        <v>1</v>
      </c>
      <c r="AO2594">
        <v>1</v>
      </c>
      <c r="AP2594">
        <v>0</v>
      </c>
      <c r="AQ2594">
        <v>-190.16579999999999</v>
      </c>
      <c r="AR2594">
        <v>-0.5</v>
      </c>
      <c r="AS2594" t="s">
        <v>18705</v>
      </c>
      <c r="AT2594">
        <v>20319</v>
      </c>
      <c r="AU2594" t="s">
        <v>142</v>
      </c>
      <c r="AV2594" t="s">
        <v>18706</v>
      </c>
      <c r="AW2594" t="s">
        <v>330</v>
      </c>
      <c r="AX2594" t="s">
        <v>18707</v>
      </c>
      <c r="AY2594" t="s">
        <v>18708</v>
      </c>
      <c r="AZ2594">
        <v>336</v>
      </c>
      <c r="BA2594">
        <v>1.3</v>
      </c>
      <c r="BB2594">
        <v>3844.73</v>
      </c>
      <c r="BC2594" t="s">
        <v>18322</v>
      </c>
      <c r="BD2594" t="s">
        <v>120</v>
      </c>
      <c r="BE2594">
        <v>3261493.9</v>
      </c>
      <c r="BF2594" t="s">
        <v>18709</v>
      </c>
      <c r="BG2594">
        <v>829.69500000000005</v>
      </c>
      <c r="BH2594" t="s">
        <v>18324</v>
      </c>
      <c r="BI2594" t="s">
        <v>18325</v>
      </c>
      <c r="BJ2594" t="s">
        <v>111</v>
      </c>
      <c r="BK2594" t="s">
        <v>18317</v>
      </c>
      <c r="BL2594" t="s">
        <v>18317</v>
      </c>
      <c r="BM2594">
        <v>1.1668949835206399</v>
      </c>
      <c r="BN2594">
        <v>-0.16624752255816999</v>
      </c>
      <c r="BO2594">
        <v>0.85819469927903302</v>
      </c>
      <c r="BP2594">
        <v>0.31659913903631498</v>
      </c>
      <c r="BQ2594">
        <v>-5.3526053377544403E-2</v>
      </c>
      <c r="BR2594">
        <v>0.61977578035476799</v>
      </c>
      <c r="BS2594">
        <v>5.0266875438273101E-2</v>
      </c>
      <c r="BT2594">
        <v>3.4474353653774402E-2</v>
      </c>
      <c r="BU2594">
        <v>0.59060528278384905</v>
      </c>
      <c r="BV2594">
        <v>6.6569662229037804E-2</v>
      </c>
      <c r="BW2594">
        <v>0.12809067079824701</v>
      </c>
      <c r="BX2594">
        <v>-0.26893851943145602</v>
      </c>
      <c r="BY2594">
        <v>8.3139286756756706E-2</v>
      </c>
      <c r="BZ2594">
        <v>-4.4859565239799302E-2</v>
      </c>
      <c r="CA2594">
        <v>0.48743210202044002</v>
      </c>
      <c r="CB2594">
        <v>-0.34982786090454998</v>
      </c>
      <c r="CC2594">
        <v>2.65853197693981E-2</v>
      </c>
      <c r="CD2594">
        <v>8.1254986977119401E-2</v>
      </c>
      <c r="CE2594">
        <v>3.0185548615278002E-2</v>
      </c>
      <c r="CF2594">
        <v>-0.76725718886491501</v>
      </c>
      <c r="CG2594" s="1">
        <v>2.18753249762982E-4</v>
      </c>
      <c r="CH2594">
        <v>6.9393939321004596E-3</v>
      </c>
      <c r="CI2594">
        <v>4.3096251860292702E-3</v>
      </c>
      <c r="CJ2594">
        <v>0.15300331101357101</v>
      </c>
      <c r="CK2594">
        <v>0.32923000608874098</v>
      </c>
      <c r="CL2594">
        <v>0.72237498683449897</v>
      </c>
      <c r="CM2594">
        <v>0.57635090403383205</v>
      </c>
      <c r="CN2594">
        <v>0.57043263897393603</v>
      </c>
      <c r="CO2594">
        <v>1.3293840026479199E-3</v>
      </c>
      <c r="CP2594">
        <v>1.2002990483799301E-2</v>
      </c>
      <c r="CQ2594">
        <v>4.8307257080359598E-3</v>
      </c>
      <c r="CR2594">
        <v>1</v>
      </c>
      <c r="CS2594">
        <v>7738</v>
      </c>
      <c r="CT2594">
        <v>2200</v>
      </c>
      <c r="CU2594">
        <v>2012</v>
      </c>
      <c r="CV2594" t="s">
        <v>18326</v>
      </c>
      <c r="CW2594" t="s">
        <v>120</v>
      </c>
      <c r="CX2594">
        <v>3261493.9</v>
      </c>
      <c r="CY2594">
        <v>70.3</v>
      </c>
      <c r="CZ2594">
        <v>1</v>
      </c>
      <c r="DA2594">
        <v>1.1000000000000001</v>
      </c>
      <c r="DB2594">
        <v>39212.14</v>
      </c>
      <c r="DC2594">
        <v>36459.489999999903</v>
      </c>
      <c r="DD2594" t="s">
        <v>18324</v>
      </c>
      <c r="DE2594" t="s">
        <v>18325</v>
      </c>
      <c r="DF2594" t="s">
        <v>111</v>
      </c>
    </row>
    <row r="2595" spans="1:110" x14ac:dyDescent="0.25">
      <c r="A2595" t="s">
        <v>18710</v>
      </c>
      <c r="B2595">
        <v>0.8306</v>
      </c>
      <c r="C2595">
        <v>0.82579999999999998</v>
      </c>
      <c r="D2595">
        <v>0.2261</v>
      </c>
      <c r="E2595">
        <v>0.98599999999999999</v>
      </c>
      <c r="F2595">
        <v>0.42370000000000002</v>
      </c>
      <c r="G2595">
        <v>0.72370000000000001</v>
      </c>
      <c r="H2595">
        <v>1.0759000000000001</v>
      </c>
      <c r="I2595">
        <v>-0.1203</v>
      </c>
      <c r="J2595">
        <v>-0.31019999999999998</v>
      </c>
      <c r="K2595">
        <v>-0.81769999999999998</v>
      </c>
      <c r="L2595">
        <v>-1.3685</v>
      </c>
      <c r="M2595">
        <v>-0.09</v>
      </c>
      <c r="N2595">
        <v>-0.41870000000000002</v>
      </c>
      <c r="O2595">
        <v>-0.48880000000000001</v>
      </c>
      <c r="P2595">
        <v>-0.84499999999999997</v>
      </c>
      <c r="Q2595">
        <v>1.3713</v>
      </c>
      <c r="R2595" s="1">
        <v>2.44768101083672E-4</v>
      </c>
      <c r="S2595">
        <v>9.1349302630849699E-3</v>
      </c>
      <c r="T2595">
        <v>4.9364132755239497E-3</v>
      </c>
      <c r="U2595">
        <v>1.2017249999999999</v>
      </c>
      <c r="V2595">
        <v>1.49859435745039E-3</v>
      </c>
      <c r="W2595">
        <v>3.9510110354918603E-2</v>
      </c>
      <c r="X2595">
        <v>2.9509199354254799E-2</v>
      </c>
      <c r="Y2595">
        <v>2.39750000000001E-2</v>
      </c>
      <c r="Z2595">
        <v>0.93948069654330701</v>
      </c>
      <c r="AA2595">
        <v>0.97381465942073397</v>
      </c>
      <c r="AB2595">
        <v>0.61613001875931495</v>
      </c>
      <c r="AC2595">
        <v>0.19355</v>
      </c>
      <c r="AD2595">
        <v>0.51103239065415995</v>
      </c>
      <c r="AE2595">
        <v>0.66649099569547099</v>
      </c>
      <c r="AF2595">
        <v>0.30274695942170399</v>
      </c>
      <c r="AG2595" t="s">
        <v>18317</v>
      </c>
      <c r="AH2595">
        <v>1</v>
      </c>
      <c r="AI2595">
        <v>2</v>
      </c>
      <c r="AJ2595">
        <v>27.22</v>
      </c>
      <c r="AK2595">
        <v>27.22</v>
      </c>
      <c r="AL2595">
        <v>4.9539999999999997</v>
      </c>
      <c r="AM2595">
        <v>3</v>
      </c>
      <c r="AN2595">
        <v>1</v>
      </c>
      <c r="AO2595">
        <v>1</v>
      </c>
      <c r="AP2595">
        <v>0</v>
      </c>
      <c r="AQ2595">
        <v>-190.15530000000001</v>
      </c>
      <c r="AR2595">
        <v>2.5</v>
      </c>
      <c r="AS2595" t="s">
        <v>18711</v>
      </c>
      <c r="AT2595">
        <v>20456</v>
      </c>
      <c r="AU2595" t="s">
        <v>114</v>
      </c>
      <c r="AV2595" t="s">
        <v>18712</v>
      </c>
      <c r="AW2595" t="s">
        <v>196</v>
      </c>
      <c r="AX2595" t="s">
        <v>18713</v>
      </c>
      <c r="AY2595" t="s">
        <v>18714</v>
      </c>
      <c r="AZ2595">
        <v>337</v>
      </c>
      <c r="BA2595">
        <v>1.3</v>
      </c>
      <c r="BB2595">
        <v>3844.73</v>
      </c>
      <c r="BC2595" t="s">
        <v>18322</v>
      </c>
      <c r="BD2595" t="s">
        <v>120</v>
      </c>
      <c r="BE2595">
        <v>3261493.9</v>
      </c>
      <c r="BF2595" t="s">
        <v>18715</v>
      </c>
      <c r="BG2595">
        <v>721.01980000000003</v>
      </c>
      <c r="BH2595" t="s">
        <v>18324</v>
      </c>
      <c r="BI2595" t="s">
        <v>18325</v>
      </c>
      <c r="BJ2595" t="s">
        <v>111</v>
      </c>
      <c r="BK2595" t="s">
        <v>18317</v>
      </c>
      <c r="BL2595" t="s">
        <v>18317</v>
      </c>
      <c r="BM2595">
        <v>1.1668949835206399</v>
      </c>
      <c r="BN2595">
        <v>-0.16624752255816999</v>
      </c>
      <c r="BO2595">
        <v>0.85819469927903302</v>
      </c>
      <c r="BP2595">
        <v>0.31659913903631498</v>
      </c>
      <c r="BQ2595">
        <v>-5.3526053377544403E-2</v>
      </c>
      <c r="BR2595">
        <v>0.61977578035476799</v>
      </c>
      <c r="BS2595">
        <v>5.0266875438273101E-2</v>
      </c>
      <c r="BT2595">
        <v>3.4474353653774402E-2</v>
      </c>
      <c r="BU2595">
        <v>0.59060528278384905</v>
      </c>
      <c r="BV2595">
        <v>6.6569662229037804E-2</v>
      </c>
      <c r="BW2595">
        <v>0.12809067079824701</v>
      </c>
      <c r="BX2595">
        <v>-0.26893851943145602</v>
      </c>
      <c r="BY2595">
        <v>8.3139286756756706E-2</v>
      </c>
      <c r="BZ2595">
        <v>-4.4859565239799302E-2</v>
      </c>
      <c r="CA2595">
        <v>0.48743210202044002</v>
      </c>
      <c r="CB2595">
        <v>-0.34982786090454998</v>
      </c>
      <c r="CC2595">
        <v>2.65853197693981E-2</v>
      </c>
      <c r="CD2595">
        <v>8.1254986977119401E-2</v>
      </c>
      <c r="CE2595">
        <v>3.0185548615278002E-2</v>
      </c>
      <c r="CF2595">
        <v>-0.76725718886491501</v>
      </c>
      <c r="CG2595" s="1">
        <v>2.18753249762982E-4</v>
      </c>
      <c r="CH2595">
        <v>6.9393939321004596E-3</v>
      </c>
      <c r="CI2595">
        <v>4.3096251860292702E-3</v>
      </c>
      <c r="CJ2595">
        <v>0.15300331101357101</v>
      </c>
      <c r="CK2595">
        <v>0.32923000608874098</v>
      </c>
      <c r="CL2595">
        <v>0.72237498683449897</v>
      </c>
      <c r="CM2595">
        <v>0.57635090403383205</v>
      </c>
      <c r="CN2595">
        <v>0.57043263897393603</v>
      </c>
      <c r="CO2595">
        <v>1.3293840026479199E-3</v>
      </c>
      <c r="CP2595">
        <v>1.2002990483799301E-2</v>
      </c>
      <c r="CQ2595">
        <v>4.8307257080359598E-3</v>
      </c>
      <c r="CR2595">
        <v>1</v>
      </c>
      <c r="CS2595">
        <v>7738</v>
      </c>
      <c r="CT2595">
        <v>2200</v>
      </c>
      <c r="CU2595">
        <v>2012</v>
      </c>
      <c r="CV2595" t="s">
        <v>18326</v>
      </c>
      <c r="CW2595" t="s">
        <v>120</v>
      </c>
      <c r="CX2595">
        <v>3261493.9</v>
      </c>
      <c r="CY2595">
        <v>70.3</v>
      </c>
      <c r="CZ2595">
        <v>1</v>
      </c>
      <c r="DA2595">
        <v>1.1000000000000001</v>
      </c>
      <c r="DB2595">
        <v>39212.14</v>
      </c>
      <c r="DC2595">
        <v>36459.489999999903</v>
      </c>
      <c r="DD2595" t="s">
        <v>18324</v>
      </c>
      <c r="DE2595" t="s">
        <v>18325</v>
      </c>
      <c r="DF2595" t="s">
        <v>111</v>
      </c>
    </row>
    <row r="2596" spans="1:110" x14ac:dyDescent="0.25">
      <c r="A2596" t="s">
        <v>18716</v>
      </c>
      <c r="B2596">
        <v>9.8000000000000004E-2</v>
      </c>
      <c r="C2596">
        <v>-0.59370000000000001</v>
      </c>
      <c r="D2596">
        <v>-0.32990000000000003</v>
      </c>
      <c r="E2596" t="s">
        <v>111</v>
      </c>
      <c r="F2596">
        <v>-5.3E-3</v>
      </c>
      <c r="G2596">
        <v>0.1391</v>
      </c>
      <c r="H2596">
        <v>-0.2291</v>
      </c>
      <c r="I2596" t="s">
        <v>111</v>
      </c>
      <c r="J2596">
        <v>-1.2871999999999999</v>
      </c>
      <c r="K2596">
        <v>0.94750000000000001</v>
      </c>
      <c r="L2596">
        <v>0.31940000000000002</v>
      </c>
      <c r="M2596">
        <v>-7.4899999999999994E-2</v>
      </c>
      <c r="N2596">
        <v>0.70220000000000005</v>
      </c>
      <c r="O2596">
        <v>0.28710000000000002</v>
      </c>
      <c r="P2596">
        <v>0.38519999999999999</v>
      </c>
      <c r="Q2596">
        <v>-0.26843333333333302</v>
      </c>
      <c r="R2596">
        <v>0.56183643157436802</v>
      </c>
      <c r="S2596">
        <v>0.73708187728339003</v>
      </c>
      <c r="T2596">
        <v>0.39831073247198101</v>
      </c>
      <c r="U2596">
        <v>-0.35666666666666602</v>
      </c>
      <c r="V2596">
        <v>0.413025514081582</v>
      </c>
      <c r="W2596">
        <v>0.73582786019124202</v>
      </c>
      <c r="X2596">
        <v>0.54957302882083603</v>
      </c>
      <c r="Y2596">
        <v>0.243433333333333</v>
      </c>
      <c r="Z2596">
        <v>0.59839905592170095</v>
      </c>
      <c r="AA2596">
        <v>0.80141348336732299</v>
      </c>
      <c r="AB2596">
        <v>0.50705224014063899</v>
      </c>
      <c r="AC2596">
        <v>0.331666666666666</v>
      </c>
      <c r="AD2596">
        <v>0.44573436154018697</v>
      </c>
      <c r="AE2596">
        <v>0.61040545543792502</v>
      </c>
      <c r="AF2596">
        <v>0.27727065608053503</v>
      </c>
      <c r="AG2596" t="s">
        <v>18317</v>
      </c>
      <c r="AH2596">
        <v>1</v>
      </c>
      <c r="AI2596">
        <v>2</v>
      </c>
      <c r="AJ2596">
        <v>24.99</v>
      </c>
      <c r="AK2596">
        <v>24.99</v>
      </c>
      <c r="AL2596">
        <v>99</v>
      </c>
      <c r="AM2596">
        <v>1</v>
      </c>
      <c r="AN2596">
        <v>1</v>
      </c>
      <c r="AO2596">
        <v>1</v>
      </c>
      <c r="AP2596">
        <v>0</v>
      </c>
      <c r="AQ2596">
        <v>-190.16890000000001</v>
      </c>
      <c r="AR2596">
        <v>-1.9</v>
      </c>
      <c r="AS2596" t="s">
        <v>18717</v>
      </c>
      <c r="AT2596">
        <v>20751</v>
      </c>
      <c r="AU2596" t="s">
        <v>114</v>
      </c>
      <c r="AV2596" t="s">
        <v>18718</v>
      </c>
      <c r="AW2596" t="s">
        <v>233</v>
      </c>
      <c r="AX2596" t="s">
        <v>18719</v>
      </c>
      <c r="AY2596" t="s">
        <v>18720</v>
      </c>
      <c r="AZ2596">
        <v>338</v>
      </c>
      <c r="BA2596">
        <v>1.3</v>
      </c>
      <c r="BB2596">
        <v>3844.73</v>
      </c>
      <c r="BC2596" t="s">
        <v>18322</v>
      </c>
      <c r="BD2596" t="s">
        <v>120</v>
      </c>
      <c r="BE2596">
        <v>3261493.9</v>
      </c>
      <c r="BF2596" t="s">
        <v>18721</v>
      </c>
      <c r="BG2596">
        <v>626.12649999999996</v>
      </c>
      <c r="BH2596" t="s">
        <v>18324</v>
      </c>
      <c r="BI2596" t="s">
        <v>18325</v>
      </c>
      <c r="BJ2596" t="s">
        <v>111</v>
      </c>
      <c r="BK2596" t="s">
        <v>18317</v>
      </c>
      <c r="BL2596" t="s">
        <v>18317</v>
      </c>
      <c r="BM2596">
        <v>1.1668949835206399</v>
      </c>
      <c r="BN2596">
        <v>-0.16624752255816999</v>
      </c>
      <c r="BO2596">
        <v>0.85819469927903302</v>
      </c>
      <c r="BP2596">
        <v>0.31659913903631498</v>
      </c>
      <c r="BQ2596">
        <v>-5.3526053377544403E-2</v>
      </c>
      <c r="BR2596">
        <v>0.61977578035476799</v>
      </c>
      <c r="BS2596">
        <v>5.0266875438273101E-2</v>
      </c>
      <c r="BT2596">
        <v>3.4474353653774402E-2</v>
      </c>
      <c r="BU2596">
        <v>0.59060528278384905</v>
      </c>
      <c r="BV2596">
        <v>6.6569662229037804E-2</v>
      </c>
      <c r="BW2596">
        <v>0.12809067079824701</v>
      </c>
      <c r="BX2596">
        <v>-0.26893851943145602</v>
      </c>
      <c r="BY2596">
        <v>8.3139286756756706E-2</v>
      </c>
      <c r="BZ2596">
        <v>-4.4859565239799302E-2</v>
      </c>
      <c r="CA2596">
        <v>0.48743210202044002</v>
      </c>
      <c r="CB2596">
        <v>-0.34982786090454998</v>
      </c>
      <c r="CC2596">
        <v>2.65853197693981E-2</v>
      </c>
      <c r="CD2596">
        <v>8.1254986977119401E-2</v>
      </c>
      <c r="CE2596">
        <v>3.0185548615278002E-2</v>
      </c>
      <c r="CF2596">
        <v>-0.76725718886491501</v>
      </c>
      <c r="CG2596" s="1">
        <v>2.18753249762982E-4</v>
      </c>
      <c r="CH2596">
        <v>6.9393939321004596E-3</v>
      </c>
      <c r="CI2596">
        <v>4.3096251860292702E-3</v>
      </c>
      <c r="CJ2596">
        <v>0.15300331101357101</v>
      </c>
      <c r="CK2596">
        <v>0.32923000608874098</v>
      </c>
      <c r="CL2596">
        <v>0.72237498683449897</v>
      </c>
      <c r="CM2596">
        <v>0.57635090403383205</v>
      </c>
      <c r="CN2596">
        <v>0.57043263897393603</v>
      </c>
      <c r="CO2596">
        <v>1.3293840026479199E-3</v>
      </c>
      <c r="CP2596">
        <v>1.2002990483799301E-2</v>
      </c>
      <c r="CQ2596">
        <v>4.8307257080359598E-3</v>
      </c>
      <c r="CR2596">
        <v>1</v>
      </c>
      <c r="CS2596">
        <v>7738</v>
      </c>
      <c r="CT2596">
        <v>2200</v>
      </c>
      <c r="CU2596">
        <v>2012</v>
      </c>
      <c r="CV2596" t="s">
        <v>18326</v>
      </c>
      <c r="CW2596" t="s">
        <v>120</v>
      </c>
      <c r="CX2596">
        <v>3261493.9</v>
      </c>
      <c r="CY2596">
        <v>70.3</v>
      </c>
      <c r="CZ2596">
        <v>1</v>
      </c>
      <c r="DA2596">
        <v>1.1000000000000001</v>
      </c>
      <c r="DB2596">
        <v>39212.14</v>
      </c>
      <c r="DC2596">
        <v>36459.489999999903</v>
      </c>
      <c r="DD2596" t="s">
        <v>18324</v>
      </c>
      <c r="DE2596" t="s">
        <v>18325</v>
      </c>
      <c r="DF2596" t="s">
        <v>111</v>
      </c>
    </row>
    <row r="2597" spans="1:110" x14ac:dyDescent="0.25">
      <c r="A2597" t="s">
        <v>18722</v>
      </c>
      <c r="B2597">
        <v>-4.6100000000000002E-2</v>
      </c>
      <c r="C2597">
        <v>0.41399999999999998</v>
      </c>
      <c r="D2597">
        <v>-0.1153</v>
      </c>
      <c r="E2597">
        <v>-0.13159999999999999</v>
      </c>
      <c r="F2597">
        <v>-0.13819999999999999</v>
      </c>
      <c r="G2597">
        <v>-2.3099999999999999E-2</v>
      </c>
      <c r="H2597">
        <v>-0.20699999999999999</v>
      </c>
      <c r="I2597">
        <v>0.91180000000000005</v>
      </c>
      <c r="J2597">
        <v>1.1549</v>
      </c>
      <c r="K2597">
        <v>0.81889999999999996</v>
      </c>
      <c r="L2597">
        <v>0.71220000000000006</v>
      </c>
      <c r="M2597">
        <v>-0.92869999999999997</v>
      </c>
      <c r="N2597">
        <v>0.34460000000000002</v>
      </c>
      <c r="O2597">
        <v>0.504</v>
      </c>
      <c r="P2597">
        <v>0.3926</v>
      </c>
      <c r="Q2597">
        <v>-0.86919999999999997</v>
      </c>
      <c r="R2597">
        <v>7.6009138402528299E-3</v>
      </c>
      <c r="S2597">
        <v>6.5226063236529699E-2</v>
      </c>
      <c r="T2597">
        <v>3.5247428847063E-2</v>
      </c>
      <c r="U2597">
        <v>-0.200891666666666</v>
      </c>
      <c r="V2597">
        <v>0.519957579854745</v>
      </c>
      <c r="W2597">
        <v>0.80777865757839196</v>
      </c>
      <c r="X2597">
        <v>0.60331143665422904</v>
      </c>
      <c r="Y2597">
        <v>-0.153016666666666</v>
      </c>
      <c r="Z2597">
        <v>0.623055527770353</v>
      </c>
      <c r="AA2597">
        <v>0.818810834813403</v>
      </c>
      <c r="AB2597">
        <v>0.51805949944726304</v>
      </c>
      <c r="AC2597">
        <v>-0.82132499999999997</v>
      </c>
      <c r="AD2597">
        <v>1.0742167923140301E-2</v>
      </c>
      <c r="AE2597">
        <v>5.4465398026650298E-2</v>
      </c>
      <c r="AF2597">
        <v>2.4740369716555698E-2</v>
      </c>
      <c r="AG2597" t="s">
        <v>18317</v>
      </c>
      <c r="AH2597">
        <v>1</v>
      </c>
      <c r="AI2597">
        <v>3</v>
      </c>
      <c r="AJ2597">
        <v>24.38</v>
      </c>
      <c r="AK2597">
        <v>24.38</v>
      </c>
      <c r="AL2597">
        <v>2</v>
      </c>
      <c r="AM2597">
        <v>2</v>
      </c>
      <c r="AN2597">
        <v>1</v>
      </c>
      <c r="AO2597">
        <v>1</v>
      </c>
      <c r="AP2597">
        <v>0</v>
      </c>
      <c r="AQ2597">
        <v>-190.1677</v>
      </c>
      <c r="AR2597">
        <v>-1</v>
      </c>
      <c r="AS2597" t="s">
        <v>18723</v>
      </c>
      <c r="AT2597">
        <v>20779</v>
      </c>
      <c r="AU2597" t="s">
        <v>114</v>
      </c>
      <c r="AV2597" t="s">
        <v>18724</v>
      </c>
      <c r="AW2597" t="s">
        <v>196</v>
      </c>
      <c r="AX2597" t="s">
        <v>18725</v>
      </c>
      <c r="AY2597" t="s">
        <v>18726</v>
      </c>
      <c r="AZ2597">
        <v>339</v>
      </c>
      <c r="BA2597">
        <v>1.3</v>
      </c>
      <c r="BB2597">
        <v>3844.73</v>
      </c>
      <c r="BC2597" t="s">
        <v>18322</v>
      </c>
      <c r="BD2597" t="s">
        <v>120</v>
      </c>
      <c r="BE2597">
        <v>3261493.9</v>
      </c>
      <c r="BF2597" t="s">
        <v>18727</v>
      </c>
      <c r="BG2597">
        <v>696.36170000000004</v>
      </c>
      <c r="BH2597" t="s">
        <v>18324</v>
      </c>
      <c r="BI2597" t="s">
        <v>18325</v>
      </c>
      <c r="BJ2597" t="s">
        <v>111</v>
      </c>
      <c r="BK2597" t="s">
        <v>18317</v>
      </c>
      <c r="BL2597" t="s">
        <v>18317</v>
      </c>
      <c r="BM2597">
        <v>1.1668949835206399</v>
      </c>
      <c r="BN2597">
        <v>-0.16624752255816999</v>
      </c>
      <c r="BO2597">
        <v>0.85819469927903302</v>
      </c>
      <c r="BP2597">
        <v>0.31659913903631498</v>
      </c>
      <c r="BQ2597">
        <v>-5.3526053377544403E-2</v>
      </c>
      <c r="BR2597">
        <v>0.61977578035476799</v>
      </c>
      <c r="BS2597">
        <v>5.0266875438273101E-2</v>
      </c>
      <c r="BT2597">
        <v>3.4474353653774402E-2</v>
      </c>
      <c r="BU2597">
        <v>0.59060528278384905</v>
      </c>
      <c r="BV2597">
        <v>6.6569662229037804E-2</v>
      </c>
      <c r="BW2597">
        <v>0.12809067079824701</v>
      </c>
      <c r="BX2597">
        <v>-0.26893851943145602</v>
      </c>
      <c r="BY2597">
        <v>8.3139286756756706E-2</v>
      </c>
      <c r="BZ2597">
        <v>-4.4859565239799302E-2</v>
      </c>
      <c r="CA2597">
        <v>0.48743210202044002</v>
      </c>
      <c r="CB2597">
        <v>-0.34982786090454998</v>
      </c>
      <c r="CC2597">
        <v>2.65853197693981E-2</v>
      </c>
      <c r="CD2597">
        <v>8.1254986977119401E-2</v>
      </c>
      <c r="CE2597">
        <v>3.0185548615278002E-2</v>
      </c>
      <c r="CF2597">
        <v>-0.76725718886491501</v>
      </c>
      <c r="CG2597" s="1">
        <v>2.18753249762982E-4</v>
      </c>
      <c r="CH2597">
        <v>6.9393939321004596E-3</v>
      </c>
      <c r="CI2597">
        <v>4.3096251860292702E-3</v>
      </c>
      <c r="CJ2597">
        <v>0.15300331101357101</v>
      </c>
      <c r="CK2597">
        <v>0.32923000608874098</v>
      </c>
      <c r="CL2597">
        <v>0.72237498683449897</v>
      </c>
      <c r="CM2597">
        <v>0.57635090403383205</v>
      </c>
      <c r="CN2597">
        <v>0.57043263897393603</v>
      </c>
      <c r="CO2597">
        <v>1.3293840026479199E-3</v>
      </c>
      <c r="CP2597">
        <v>1.2002990483799301E-2</v>
      </c>
      <c r="CQ2597">
        <v>4.8307257080359598E-3</v>
      </c>
      <c r="CR2597">
        <v>1</v>
      </c>
      <c r="CS2597">
        <v>7738</v>
      </c>
      <c r="CT2597">
        <v>2200</v>
      </c>
      <c r="CU2597">
        <v>2012</v>
      </c>
      <c r="CV2597" t="s">
        <v>18326</v>
      </c>
      <c r="CW2597" t="s">
        <v>120</v>
      </c>
      <c r="CX2597">
        <v>3261493.9</v>
      </c>
      <c r="CY2597">
        <v>70.3</v>
      </c>
      <c r="CZ2597">
        <v>1</v>
      </c>
      <c r="DA2597">
        <v>1.1000000000000001</v>
      </c>
      <c r="DB2597">
        <v>39212.14</v>
      </c>
      <c r="DC2597">
        <v>36459.489999999903</v>
      </c>
      <c r="DD2597" t="s">
        <v>18324</v>
      </c>
      <c r="DE2597" t="s">
        <v>18325</v>
      </c>
      <c r="DF2597" t="s">
        <v>111</v>
      </c>
    </row>
    <row r="2598" spans="1:110" x14ac:dyDescent="0.25">
      <c r="A2598" t="s">
        <v>18728</v>
      </c>
      <c r="B2598">
        <v>0.2102</v>
      </c>
      <c r="C2598">
        <v>-0.1171</v>
      </c>
      <c r="D2598">
        <v>1.5299999999999999E-2</v>
      </c>
      <c r="E2598">
        <v>0.72519999999999996</v>
      </c>
      <c r="F2598">
        <v>6.3899999999999998E-2</v>
      </c>
      <c r="G2598">
        <v>-0.15010000000000001</v>
      </c>
      <c r="H2598">
        <v>9.4999999999999998E-3</v>
      </c>
      <c r="I2598" t="s">
        <v>111</v>
      </c>
      <c r="J2598">
        <v>-0.35320000000000001</v>
      </c>
      <c r="K2598" t="s">
        <v>111</v>
      </c>
      <c r="L2598" t="s">
        <v>111</v>
      </c>
      <c r="M2598" t="s">
        <v>111</v>
      </c>
      <c r="N2598">
        <v>-0.40250000000000002</v>
      </c>
      <c r="O2598">
        <v>-0.33850000000000002</v>
      </c>
      <c r="P2598">
        <v>0.1502</v>
      </c>
      <c r="Q2598">
        <v>0.56159999999999999</v>
      </c>
      <c r="R2598">
        <v>0.17512894395238801</v>
      </c>
      <c r="S2598">
        <v>0.37796514035769102</v>
      </c>
      <c r="T2598">
        <v>0.20424809854179199</v>
      </c>
      <c r="U2598">
        <v>0.171366666666666</v>
      </c>
      <c r="V2598">
        <v>0.55717537634561498</v>
      </c>
      <c r="W2598">
        <v>0.82964883454652805</v>
      </c>
      <c r="X2598">
        <v>0.61964577250569097</v>
      </c>
      <c r="Y2598">
        <v>-0.23396666666666599</v>
      </c>
      <c r="Z2598">
        <v>0.39574508016016402</v>
      </c>
      <c r="AA2598">
        <v>0.66521258275282302</v>
      </c>
      <c r="AB2598">
        <v>0.42087828225365798</v>
      </c>
      <c r="AC2598">
        <v>0.156266666666666</v>
      </c>
      <c r="AD2598">
        <v>0.70371694741728297</v>
      </c>
      <c r="AE2598">
        <v>0.812138453850759</v>
      </c>
      <c r="AF2598">
        <v>0.36890588038057198</v>
      </c>
      <c r="AG2598" t="s">
        <v>18317</v>
      </c>
      <c r="AH2598">
        <v>1</v>
      </c>
      <c r="AI2598">
        <v>1</v>
      </c>
      <c r="AJ2598">
        <v>7.82</v>
      </c>
      <c r="AK2598">
        <v>5.87</v>
      </c>
      <c r="AL2598">
        <v>99</v>
      </c>
      <c r="AM2598">
        <v>1</v>
      </c>
      <c r="AN2598">
        <v>1</v>
      </c>
      <c r="AO2598">
        <v>1</v>
      </c>
      <c r="AP2598">
        <v>0</v>
      </c>
      <c r="AQ2598">
        <v>-190.16849999999999</v>
      </c>
      <c r="AR2598">
        <v>-2.2000000000000002</v>
      </c>
      <c r="AS2598" t="s">
        <v>18729</v>
      </c>
      <c r="AT2598">
        <v>20823</v>
      </c>
      <c r="AU2598" t="s">
        <v>114</v>
      </c>
      <c r="AV2598" t="s">
        <v>18730</v>
      </c>
      <c r="AW2598" t="s">
        <v>233</v>
      </c>
      <c r="AX2598" t="s">
        <v>18731</v>
      </c>
      <c r="AY2598" t="s">
        <v>18732</v>
      </c>
      <c r="AZ2598">
        <v>340</v>
      </c>
      <c r="BA2598">
        <v>1.3</v>
      </c>
      <c r="BB2598">
        <v>3844.73</v>
      </c>
      <c r="BC2598" t="s">
        <v>18322</v>
      </c>
      <c r="BD2598" t="s">
        <v>120</v>
      </c>
      <c r="BE2598">
        <v>3261493.9</v>
      </c>
      <c r="BF2598" t="s">
        <v>18733</v>
      </c>
      <c r="BG2598">
        <v>653.69910000000004</v>
      </c>
      <c r="BH2598" t="s">
        <v>18324</v>
      </c>
      <c r="BI2598" t="s">
        <v>18325</v>
      </c>
      <c r="BJ2598" t="s">
        <v>111</v>
      </c>
      <c r="BK2598" t="s">
        <v>18317</v>
      </c>
      <c r="BL2598" t="s">
        <v>18317</v>
      </c>
      <c r="BM2598">
        <v>1.1668949835206399</v>
      </c>
      <c r="BN2598">
        <v>-0.16624752255816999</v>
      </c>
      <c r="BO2598">
        <v>0.85819469927903302</v>
      </c>
      <c r="BP2598">
        <v>0.31659913903631498</v>
      </c>
      <c r="BQ2598">
        <v>-5.3526053377544403E-2</v>
      </c>
      <c r="BR2598">
        <v>0.61977578035476799</v>
      </c>
      <c r="BS2598">
        <v>5.0266875438273101E-2</v>
      </c>
      <c r="BT2598">
        <v>3.4474353653774402E-2</v>
      </c>
      <c r="BU2598">
        <v>0.59060528278384905</v>
      </c>
      <c r="BV2598">
        <v>6.6569662229037804E-2</v>
      </c>
      <c r="BW2598">
        <v>0.12809067079824701</v>
      </c>
      <c r="BX2598">
        <v>-0.26893851943145602</v>
      </c>
      <c r="BY2598">
        <v>8.3139286756756706E-2</v>
      </c>
      <c r="BZ2598">
        <v>-4.4859565239799302E-2</v>
      </c>
      <c r="CA2598">
        <v>0.48743210202044002</v>
      </c>
      <c r="CB2598">
        <v>-0.34982786090454998</v>
      </c>
      <c r="CC2598">
        <v>2.65853197693981E-2</v>
      </c>
      <c r="CD2598">
        <v>8.1254986977119401E-2</v>
      </c>
      <c r="CE2598">
        <v>3.0185548615278002E-2</v>
      </c>
      <c r="CF2598">
        <v>-0.76725718886491501</v>
      </c>
      <c r="CG2598" s="1">
        <v>2.18753249762982E-4</v>
      </c>
      <c r="CH2598">
        <v>6.9393939321004596E-3</v>
      </c>
      <c r="CI2598">
        <v>4.3096251860292702E-3</v>
      </c>
      <c r="CJ2598">
        <v>0.15300331101357101</v>
      </c>
      <c r="CK2598">
        <v>0.32923000608874098</v>
      </c>
      <c r="CL2598">
        <v>0.72237498683449897</v>
      </c>
      <c r="CM2598">
        <v>0.57635090403383205</v>
      </c>
      <c r="CN2598">
        <v>0.57043263897393603</v>
      </c>
      <c r="CO2598">
        <v>1.3293840026479199E-3</v>
      </c>
      <c r="CP2598">
        <v>1.2002990483799301E-2</v>
      </c>
      <c r="CQ2598">
        <v>4.8307257080359598E-3</v>
      </c>
      <c r="CR2598">
        <v>1</v>
      </c>
      <c r="CS2598">
        <v>7738</v>
      </c>
      <c r="CT2598">
        <v>2200</v>
      </c>
      <c r="CU2598">
        <v>2012</v>
      </c>
      <c r="CV2598" t="s">
        <v>18326</v>
      </c>
      <c r="CW2598" t="s">
        <v>120</v>
      </c>
      <c r="CX2598">
        <v>3261493.9</v>
      </c>
      <c r="CY2598">
        <v>70.3</v>
      </c>
      <c r="CZ2598">
        <v>1</v>
      </c>
      <c r="DA2598">
        <v>1.1000000000000001</v>
      </c>
      <c r="DB2598">
        <v>39212.14</v>
      </c>
      <c r="DC2598">
        <v>36459.489999999903</v>
      </c>
      <c r="DD2598" t="s">
        <v>18324</v>
      </c>
      <c r="DE2598" t="s">
        <v>18325</v>
      </c>
      <c r="DF2598" t="s">
        <v>111</v>
      </c>
    </row>
    <row r="2599" spans="1:110" x14ac:dyDescent="0.25">
      <c r="A2599" t="s">
        <v>18734</v>
      </c>
      <c r="B2599">
        <v>0.58299999999999996</v>
      </c>
      <c r="C2599">
        <v>-2.3699999999999999E-2</v>
      </c>
      <c r="D2599">
        <v>0.2301</v>
      </c>
      <c r="E2599">
        <v>8.3599999999999994E-2</v>
      </c>
      <c r="F2599">
        <v>-5.3699999999999998E-2</v>
      </c>
      <c r="G2599">
        <v>-0.42759999999999998</v>
      </c>
      <c r="H2599">
        <v>-0.13789999999999999</v>
      </c>
      <c r="I2599">
        <v>-0.84340000000000004</v>
      </c>
      <c r="J2599">
        <v>0.11409999999999999</v>
      </c>
      <c r="K2599">
        <v>-0.68769999999999998</v>
      </c>
      <c r="L2599">
        <v>-1.0916999999999999</v>
      </c>
      <c r="M2599">
        <v>0.20610000000000001</v>
      </c>
      <c r="N2599">
        <v>0.73319999999999996</v>
      </c>
      <c r="O2599">
        <v>0.60799999999999998</v>
      </c>
      <c r="P2599">
        <v>0.64749999999999996</v>
      </c>
      <c r="Q2599">
        <v>0.84542499999999998</v>
      </c>
      <c r="R2599">
        <v>4.84457501011151E-3</v>
      </c>
      <c r="S2599">
        <v>5.1381069008045899E-2</v>
      </c>
      <c r="T2599">
        <v>2.7765750132423401E-2</v>
      </c>
      <c r="U2599">
        <v>-0.75509999999999999</v>
      </c>
      <c r="V2599">
        <v>1.5517216451781401E-2</v>
      </c>
      <c r="W2599">
        <v>0.154363696827539</v>
      </c>
      <c r="X2599">
        <v>0.115290720826259</v>
      </c>
      <c r="Y2599">
        <v>-0.42465000000000003</v>
      </c>
      <c r="Z2599">
        <v>0.145771445765706</v>
      </c>
      <c r="AA2599">
        <v>0.40869299723479402</v>
      </c>
      <c r="AB2599">
        <v>0.25857900332169997</v>
      </c>
      <c r="AC2599">
        <v>1.175875</v>
      </c>
      <c r="AD2599" s="1">
        <v>3.5079218497332398E-4</v>
      </c>
      <c r="AE2599">
        <v>5.44001943103162E-3</v>
      </c>
      <c r="AF2599">
        <v>2.4710751571688501E-3</v>
      </c>
      <c r="AG2599" t="s">
        <v>18317</v>
      </c>
      <c r="AH2599">
        <v>1</v>
      </c>
      <c r="AI2599">
        <v>1</v>
      </c>
      <c r="AJ2599">
        <v>17.86</v>
      </c>
      <c r="AK2599">
        <v>17.86</v>
      </c>
      <c r="AL2599">
        <v>17.861000000000001</v>
      </c>
      <c r="AM2599">
        <v>2</v>
      </c>
      <c r="AN2599">
        <v>1</v>
      </c>
      <c r="AO2599">
        <v>1</v>
      </c>
      <c r="AP2599">
        <v>0</v>
      </c>
      <c r="AQ2599">
        <v>-190.16659999999999</v>
      </c>
      <c r="AR2599">
        <v>-1.1000000000000001</v>
      </c>
      <c r="AS2599" t="s">
        <v>18735</v>
      </c>
      <c r="AT2599">
        <v>21298</v>
      </c>
      <c r="AU2599" t="s">
        <v>114</v>
      </c>
      <c r="AV2599" t="s">
        <v>18736</v>
      </c>
      <c r="AW2599" t="s">
        <v>233</v>
      </c>
      <c r="AX2599" t="s">
        <v>18737</v>
      </c>
      <c r="AY2599" t="s">
        <v>18738</v>
      </c>
      <c r="AZ2599">
        <v>341</v>
      </c>
      <c r="BA2599">
        <v>1.3</v>
      </c>
      <c r="BB2599">
        <v>3844.73</v>
      </c>
      <c r="BC2599" t="s">
        <v>18322</v>
      </c>
      <c r="BD2599" t="s">
        <v>120</v>
      </c>
      <c r="BE2599">
        <v>3261493.9</v>
      </c>
      <c r="BF2599" t="s">
        <v>18739</v>
      </c>
      <c r="BG2599">
        <v>692.70540000000005</v>
      </c>
      <c r="BH2599" t="s">
        <v>18324</v>
      </c>
      <c r="BI2599" t="s">
        <v>18325</v>
      </c>
      <c r="BJ2599" t="s">
        <v>111</v>
      </c>
      <c r="BK2599" t="s">
        <v>18317</v>
      </c>
      <c r="BL2599" t="s">
        <v>18317</v>
      </c>
      <c r="BM2599">
        <v>1.1668949835206399</v>
      </c>
      <c r="BN2599">
        <v>-0.16624752255816999</v>
      </c>
      <c r="BO2599">
        <v>0.85819469927903302</v>
      </c>
      <c r="BP2599">
        <v>0.31659913903631498</v>
      </c>
      <c r="BQ2599">
        <v>-5.3526053377544403E-2</v>
      </c>
      <c r="BR2599">
        <v>0.61977578035476799</v>
      </c>
      <c r="BS2599">
        <v>5.0266875438273101E-2</v>
      </c>
      <c r="BT2599">
        <v>3.4474353653774402E-2</v>
      </c>
      <c r="BU2599">
        <v>0.59060528278384905</v>
      </c>
      <c r="BV2599">
        <v>6.6569662229037804E-2</v>
      </c>
      <c r="BW2599">
        <v>0.12809067079824701</v>
      </c>
      <c r="BX2599">
        <v>-0.26893851943145602</v>
      </c>
      <c r="BY2599">
        <v>8.3139286756756706E-2</v>
      </c>
      <c r="BZ2599">
        <v>-4.4859565239799302E-2</v>
      </c>
      <c r="CA2599">
        <v>0.48743210202044002</v>
      </c>
      <c r="CB2599">
        <v>-0.34982786090454998</v>
      </c>
      <c r="CC2599">
        <v>2.65853197693981E-2</v>
      </c>
      <c r="CD2599">
        <v>8.1254986977119401E-2</v>
      </c>
      <c r="CE2599">
        <v>3.0185548615278002E-2</v>
      </c>
      <c r="CF2599">
        <v>-0.76725718886491501</v>
      </c>
      <c r="CG2599" s="1">
        <v>2.18753249762982E-4</v>
      </c>
      <c r="CH2599">
        <v>6.9393939321004596E-3</v>
      </c>
      <c r="CI2599">
        <v>4.3096251860292702E-3</v>
      </c>
      <c r="CJ2599">
        <v>0.15300331101357101</v>
      </c>
      <c r="CK2599">
        <v>0.32923000608874098</v>
      </c>
      <c r="CL2599">
        <v>0.72237498683449897</v>
      </c>
      <c r="CM2599">
        <v>0.57635090403383205</v>
      </c>
      <c r="CN2599">
        <v>0.57043263897393603</v>
      </c>
      <c r="CO2599">
        <v>1.3293840026479199E-3</v>
      </c>
      <c r="CP2599">
        <v>1.2002990483799301E-2</v>
      </c>
      <c r="CQ2599">
        <v>4.8307257080359598E-3</v>
      </c>
      <c r="CR2599">
        <v>1</v>
      </c>
      <c r="CS2599">
        <v>7738</v>
      </c>
      <c r="CT2599">
        <v>2200</v>
      </c>
      <c r="CU2599">
        <v>2012</v>
      </c>
      <c r="CV2599" t="s">
        <v>18326</v>
      </c>
      <c r="CW2599" t="s">
        <v>120</v>
      </c>
      <c r="CX2599">
        <v>3261493.9</v>
      </c>
      <c r="CY2599">
        <v>70.3</v>
      </c>
      <c r="CZ2599">
        <v>1</v>
      </c>
      <c r="DA2599">
        <v>1.1000000000000001</v>
      </c>
      <c r="DB2599">
        <v>39212.14</v>
      </c>
      <c r="DC2599">
        <v>36459.489999999903</v>
      </c>
      <c r="DD2599" t="s">
        <v>18324</v>
      </c>
      <c r="DE2599" t="s">
        <v>18325</v>
      </c>
      <c r="DF2599" t="s">
        <v>111</v>
      </c>
    </row>
    <row r="2600" spans="1:110" x14ac:dyDescent="0.25">
      <c r="A2600" t="s">
        <v>18740</v>
      </c>
      <c r="B2600">
        <v>-0.43509999999999999</v>
      </c>
      <c r="C2600">
        <v>-3.9300000000000002E-2</v>
      </c>
      <c r="D2600">
        <v>-0.72450000000000003</v>
      </c>
      <c r="E2600">
        <v>-5.5899999999999998E-2</v>
      </c>
      <c r="F2600">
        <v>-0.16259999999999999</v>
      </c>
      <c r="G2600">
        <v>-0.37290000000000001</v>
      </c>
      <c r="H2600">
        <v>3.1099999999999999E-2</v>
      </c>
      <c r="I2600">
        <v>0.91390000000000005</v>
      </c>
      <c r="J2600">
        <v>1.0741000000000001</v>
      </c>
      <c r="K2600">
        <v>-0.6129</v>
      </c>
      <c r="L2600">
        <v>-1.3751</v>
      </c>
      <c r="M2600">
        <v>0.46850000000000003</v>
      </c>
      <c r="N2600">
        <v>0.3402</v>
      </c>
      <c r="O2600">
        <v>0.75690000000000002</v>
      </c>
      <c r="P2600">
        <v>0.44719999999999999</v>
      </c>
      <c r="Q2600">
        <v>-0.31369999999999998</v>
      </c>
      <c r="R2600">
        <v>0.47271236833588398</v>
      </c>
      <c r="S2600">
        <v>0.67316419335376398</v>
      </c>
      <c r="T2600">
        <v>0.36377033704433298</v>
      </c>
      <c r="U2600">
        <v>-0.671333333333333</v>
      </c>
      <c r="V2600">
        <v>0.16500097325028501</v>
      </c>
      <c r="W2600">
        <v>0.50063756121196501</v>
      </c>
      <c r="X2600">
        <v>0.373914764229269</v>
      </c>
      <c r="Y2600">
        <v>0.14556666666666601</v>
      </c>
      <c r="Z2600">
        <v>0.75602191863355905</v>
      </c>
      <c r="AA2600">
        <v>0.89563432889855599</v>
      </c>
      <c r="AB2600">
        <v>0.56666552564941197</v>
      </c>
      <c r="AC2600">
        <v>0.50319999999999998</v>
      </c>
      <c r="AD2600">
        <v>0.25571979413479901</v>
      </c>
      <c r="AE2600">
        <v>0.42621417167554898</v>
      </c>
      <c r="AF2600">
        <v>0.19360358259989299</v>
      </c>
      <c r="AG2600" t="s">
        <v>18317</v>
      </c>
      <c r="AH2600">
        <v>1</v>
      </c>
      <c r="AI2600">
        <v>3</v>
      </c>
      <c r="AJ2600">
        <v>24.67</v>
      </c>
      <c r="AK2600">
        <v>24.67</v>
      </c>
      <c r="AL2600">
        <v>24.672000000000001</v>
      </c>
      <c r="AM2600">
        <v>2</v>
      </c>
      <c r="AN2600">
        <v>1</v>
      </c>
      <c r="AO2600">
        <v>1</v>
      </c>
      <c r="AP2600">
        <v>0</v>
      </c>
      <c r="AQ2600">
        <v>-190.1688</v>
      </c>
      <c r="AR2600">
        <v>-1.5</v>
      </c>
      <c r="AS2600" t="s">
        <v>18741</v>
      </c>
      <c r="AT2600">
        <v>21719</v>
      </c>
      <c r="AU2600" t="s">
        <v>142</v>
      </c>
      <c r="AV2600" t="s">
        <v>18742</v>
      </c>
      <c r="AW2600" t="s">
        <v>196</v>
      </c>
      <c r="AX2600" t="s">
        <v>18743</v>
      </c>
      <c r="AY2600" t="s">
        <v>18744</v>
      </c>
      <c r="AZ2600">
        <v>342</v>
      </c>
      <c r="BA2600">
        <v>1.3</v>
      </c>
      <c r="BB2600">
        <v>3844.73</v>
      </c>
      <c r="BC2600" t="s">
        <v>18322</v>
      </c>
      <c r="BD2600" t="s">
        <v>120</v>
      </c>
      <c r="BE2600">
        <v>3261493.9</v>
      </c>
      <c r="BF2600" t="s">
        <v>18745</v>
      </c>
      <c r="BG2600">
        <v>1013.8902</v>
      </c>
      <c r="BH2600" t="s">
        <v>18324</v>
      </c>
      <c r="BI2600" t="s">
        <v>18325</v>
      </c>
      <c r="BJ2600" t="s">
        <v>111</v>
      </c>
      <c r="BK2600" t="s">
        <v>18317</v>
      </c>
      <c r="BL2600" t="s">
        <v>18317</v>
      </c>
      <c r="BM2600">
        <v>1.1668949835206399</v>
      </c>
      <c r="BN2600">
        <v>-0.16624752255816999</v>
      </c>
      <c r="BO2600">
        <v>0.85819469927903302</v>
      </c>
      <c r="BP2600">
        <v>0.31659913903631498</v>
      </c>
      <c r="BQ2600">
        <v>-5.3526053377544403E-2</v>
      </c>
      <c r="BR2600">
        <v>0.61977578035476799</v>
      </c>
      <c r="BS2600">
        <v>5.0266875438273101E-2</v>
      </c>
      <c r="BT2600">
        <v>3.4474353653774402E-2</v>
      </c>
      <c r="BU2600">
        <v>0.59060528278384905</v>
      </c>
      <c r="BV2600">
        <v>6.6569662229037804E-2</v>
      </c>
      <c r="BW2600">
        <v>0.12809067079824701</v>
      </c>
      <c r="BX2600">
        <v>-0.26893851943145602</v>
      </c>
      <c r="BY2600">
        <v>8.3139286756756706E-2</v>
      </c>
      <c r="BZ2600">
        <v>-4.4859565239799302E-2</v>
      </c>
      <c r="CA2600">
        <v>0.48743210202044002</v>
      </c>
      <c r="CB2600">
        <v>-0.34982786090454998</v>
      </c>
      <c r="CC2600">
        <v>2.65853197693981E-2</v>
      </c>
      <c r="CD2600">
        <v>8.1254986977119401E-2</v>
      </c>
      <c r="CE2600">
        <v>3.0185548615278002E-2</v>
      </c>
      <c r="CF2600">
        <v>-0.76725718886491501</v>
      </c>
      <c r="CG2600" s="1">
        <v>2.18753249762982E-4</v>
      </c>
      <c r="CH2600">
        <v>6.9393939321004596E-3</v>
      </c>
      <c r="CI2600">
        <v>4.3096251860292702E-3</v>
      </c>
      <c r="CJ2600">
        <v>0.15300331101357101</v>
      </c>
      <c r="CK2600">
        <v>0.32923000608874098</v>
      </c>
      <c r="CL2600">
        <v>0.72237498683449897</v>
      </c>
      <c r="CM2600">
        <v>0.57635090403383205</v>
      </c>
      <c r="CN2600">
        <v>0.57043263897393603</v>
      </c>
      <c r="CO2600">
        <v>1.3293840026479199E-3</v>
      </c>
      <c r="CP2600">
        <v>1.2002990483799301E-2</v>
      </c>
      <c r="CQ2600">
        <v>4.8307257080359598E-3</v>
      </c>
      <c r="CR2600">
        <v>1</v>
      </c>
      <c r="CS2600">
        <v>7738</v>
      </c>
      <c r="CT2600">
        <v>2200</v>
      </c>
      <c r="CU2600">
        <v>2012</v>
      </c>
      <c r="CV2600" t="s">
        <v>18326</v>
      </c>
      <c r="CW2600" t="s">
        <v>120</v>
      </c>
      <c r="CX2600">
        <v>3261493.9</v>
      </c>
      <c r="CY2600">
        <v>70.3</v>
      </c>
      <c r="CZ2600">
        <v>1</v>
      </c>
      <c r="DA2600">
        <v>1.1000000000000001</v>
      </c>
      <c r="DB2600">
        <v>39212.14</v>
      </c>
      <c r="DC2600">
        <v>36459.489999999903</v>
      </c>
      <c r="DD2600" t="s">
        <v>18324</v>
      </c>
      <c r="DE2600" t="s">
        <v>18325</v>
      </c>
      <c r="DF2600" t="s">
        <v>111</v>
      </c>
    </row>
    <row r="2601" spans="1:110" x14ac:dyDescent="0.25">
      <c r="A2601" t="s">
        <v>18746</v>
      </c>
      <c r="B2601">
        <v>1.0722</v>
      </c>
      <c r="C2601">
        <v>0.56779999999999997</v>
      </c>
      <c r="D2601">
        <v>1.1508</v>
      </c>
      <c r="E2601">
        <v>0.69</v>
      </c>
      <c r="F2601">
        <v>-8.2199999999999995E-2</v>
      </c>
      <c r="G2601">
        <v>0.46429999999999999</v>
      </c>
      <c r="H2601">
        <v>1.619</v>
      </c>
      <c r="I2601">
        <v>0.58550000000000002</v>
      </c>
      <c r="J2601">
        <v>-2.4342999999999999</v>
      </c>
      <c r="K2601">
        <v>-3.5354999999999999</v>
      </c>
      <c r="L2601" t="s">
        <v>111</v>
      </c>
      <c r="M2601">
        <v>-4.4623999999999997</v>
      </c>
      <c r="N2601">
        <v>-0.85799999999999998</v>
      </c>
      <c r="O2601">
        <v>-0.27360000000000001</v>
      </c>
      <c r="P2601">
        <v>-1.4016999999999999</v>
      </c>
      <c r="Q2601">
        <v>2.6649666666666598</v>
      </c>
      <c r="R2601">
        <v>1.4395283909464301E-2</v>
      </c>
      <c r="S2601">
        <v>9.4284342956690401E-2</v>
      </c>
      <c r="T2601">
        <v>5.0950195441150502E-2</v>
      </c>
      <c r="U2601">
        <v>2.4159583333333301</v>
      </c>
      <c r="V2601">
        <v>2.3977082290304999E-2</v>
      </c>
      <c r="W2601">
        <v>0.19650433681681601</v>
      </c>
      <c r="X2601">
        <v>0.146764602705828</v>
      </c>
      <c r="Y2601">
        <v>-0.203166666666666</v>
      </c>
      <c r="Z2601">
        <v>0.83460580967336395</v>
      </c>
      <c r="AA2601">
        <v>0.93856403055289195</v>
      </c>
      <c r="AB2601">
        <v>0.59382703695932804</v>
      </c>
      <c r="AC2601">
        <v>4.5841666666667003E-2</v>
      </c>
      <c r="AD2601">
        <v>0.96239528042144395</v>
      </c>
      <c r="AE2601">
        <v>0.975087142867888</v>
      </c>
      <c r="AF2601">
        <v>0.442923714770384</v>
      </c>
      <c r="AG2601" t="s">
        <v>18317</v>
      </c>
      <c r="AH2601">
        <v>1</v>
      </c>
      <c r="AI2601">
        <v>3</v>
      </c>
      <c r="AJ2601">
        <v>16.11</v>
      </c>
      <c r="AK2601">
        <v>11.6</v>
      </c>
      <c r="AL2601">
        <v>99</v>
      </c>
      <c r="AM2601">
        <v>1</v>
      </c>
      <c r="AN2601">
        <v>1</v>
      </c>
      <c r="AO2601">
        <v>1</v>
      </c>
      <c r="AP2601">
        <v>0</v>
      </c>
      <c r="AQ2601">
        <v>-190.16669999999999</v>
      </c>
      <c r="AR2601">
        <v>-1.6</v>
      </c>
      <c r="AS2601" t="s">
        <v>18747</v>
      </c>
      <c r="AT2601">
        <v>21999</v>
      </c>
      <c r="AU2601" t="s">
        <v>114</v>
      </c>
      <c r="AV2601" t="s">
        <v>18748</v>
      </c>
      <c r="AW2601" t="s">
        <v>142</v>
      </c>
      <c r="AX2601" t="s">
        <v>18749</v>
      </c>
      <c r="AY2601" t="s">
        <v>18750</v>
      </c>
      <c r="AZ2601">
        <v>343</v>
      </c>
      <c r="BA2601">
        <v>1.3</v>
      </c>
      <c r="BB2601">
        <v>3844.73</v>
      </c>
      <c r="BC2601" t="s">
        <v>18322</v>
      </c>
      <c r="BD2601" t="s">
        <v>120</v>
      </c>
      <c r="BE2601">
        <v>3261493.9</v>
      </c>
      <c r="BF2601" t="s">
        <v>18751</v>
      </c>
      <c r="BG2601">
        <v>513.28750000000002</v>
      </c>
      <c r="BH2601" t="s">
        <v>18324</v>
      </c>
      <c r="BI2601" t="s">
        <v>18325</v>
      </c>
      <c r="BJ2601" t="s">
        <v>111</v>
      </c>
      <c r="BK2601" t="s">
        <v>18317</v>
      </c>
      <c r="BL2601" t="s">
        <v>18317</v>
      </c>
      <c r="BM2601">
        <v>1.1668949835206399</v>
      </c>
      <c r="BN2601">
        <v>-0.16624752255816999</v>
      </c>
      <c r="BO2601">
        <v>0.85819469927903302</v>
      </c>
      <c r="BP2601">
        <v>0.31659913903631498</v>
      </c>
      <c r="BQ2601">
        <v>-5.3526053377544403E-2</v>
      </c>
      <c r="BR2601">
        <v>0.61977578035476799</v>
      </c>
      <c r="BS2601">
        <v>5.0266875438273101E-2</v>
      </c>
      <c r="BT2601">
        <v>3.4474353653774402E-2</v>
      </c>
      <c r="BU2601">
        <v>0.59060528278384905</v>
      </c>
      <c r="BV2601">
        <v>6.6569662229037804E-2</v>
      </c>
      <c r="BW2601">
        <v>0.12809067079824701</v>
      </c>
      <c r="BX2601">
        <v>-0.26893851943145602</v>
      </c>
      <c r="BY2601">
        <v>8.3139286756756706E-2</v>
      </c>
      <c r="BZ2601">
        <v>-4.4859565239799302E-2</v>
      </c>
      <c r="CA2601">
        <v>0.48743210202044002</v>
      </c>
      <c r="CB2601">
        <v>-0.34982786090454998</v>
      </c>
      <c r="CC2601">
        <v>2.65853197693981E-2</v>
      </c>
      <c r="CD2601">
        <v>8.1254986977119401E-2</v>
      </c>
      <c r="CE2601">
        <v>3.0185548615278002E-2</v>
      </c>
      <c r="CF2601">
        <v>-0.76725718886491501</v>
      </c>
      <c r="CG2601" s="1">
        <v>2.18753249762982E-4</v>
      </c>
      <c r="CH2601">
        <v>6.9393939321004596E-3</v>
      </c>
      <c r="CI2601">
        <v>4.3096251860292702E-3</v>
      </c>
      <c r="CJ2601">
        <v>0.15300331101357101</v>
      </c>
      <c r="CK2601">
        <v>0.32923000608874098</v>
      </c>
      <c r="CL2601">
        <v>0.72237498683449897</v>
      </c>
      <c r="CM2601">
        <v>0.57635090403383205</v>
      </c>
      <c r="CN2601">
        <v>0.57043263897393603</v>
      </c>
      <c r="CO2601">
        <v>1.3293840026479199E-3</v>
      </c>
      <c r="CP2601">
        <v>1.2002990483799301E-2</v>
      </c>
      <c r="CQ2601">
        <v>4.8307257080359598E-3</v>
      </c>
      <c r="CR2601">
        <v>1</v>
      </c>
      <c r="CS2601">
        <v>7738</v>
      </c>
      <c r="CT2601">
        <v>2200</v>
      </c>
      <c r="CU2601">
        <v>2012</v>
      </c>
      <c r="CV2601" t="s">
        <v>18326</v>
      </c>
      <c r="CW2601" t="s">
        <v>120</v>
      </c>
      <c r="CX2601">
        <v>3261493.9</v>
      </c>
      <c r="CY2601">
        <v>70.3</v>
      </c>
      <c r="CZ2601">
        <v>1</v>
      </c>
      <c r="DA2601">
        <v>1.1000000000000001</v>
      </c>
      <c r="DB2601">
        <v>39212.14</v>
      </c>
      <c r="DC2601">
        <v>36459.489999999903</v>
      </c>
      <c r="DD2601" t="s">
        <v>18324</v>
      </c>
      <c r="DE2601" t="s">
        <v>18325</v>
      </c>
      <c r="DF2601" t="s">
        <v>111</v>
      </c>
    </row>
    <row r="2602" spans="1:110" x14ac:dyDescent="0.25">
      <c r="A2602" t="s">
        <v>18752</v>
      </c>
      <c r="B2602">
        <v>0.4713</v>
      </c>
      <c r="C2602">
        <v>0.50329999999999997</v>
      </c>
      <c r="D2602">
        <v>-0.24310000000000001</v>
      </c>
      <c r="E2602">
        <v>0.95650000000000002</v>
      </c>
      <c r="F2602" t="s">
        <v>111</v>
      </c>
      <c r="G2602">
        <v>3.5900000000000001E-2</v>
      </c>
      <c r="H2602">
        <v>2.24E-2</v>
      </c>
      <c r="I2602" t="s">
        <v>111</v>
      </c>
      <c r="J2602" t="s">
        <v>111</v>
      </c>
      <c r="K2602" t="s">
        <v>111</v>
      </c>
      <c r="L2602" t="s">
        <v>111</v>
      </c>
      <c r="M2602" t="s">
        <v>111</v>
      </c>
      <c r="N2602">
        <v>-0.4849</v>
      </c>
      <c r="O2602" t="s">
        <v>111</v>
      </c>
      <c r="P2602">
        <v>-0.99490000000000001</v>
      </c>
      <c r="Q2602" t="s">
        <v>111</v>
      </c>
      <c r="R2602" t="s">
        <v>111</v>
      </c>
      <c r="S2602" t="s">
        <v>111</v>
      </c>
      <c r="T2602" t="s">
        <v>111</v>
      </c>
      <c r="U2602">
        <v>0.76904999999999901</v>
      </c>
      <c r="V2602">
        <v>9.8168057150913104E-2</v>
      </c>
      <c r="W2602">
        <v>0.39503284983678699</v>
      </c>
      <c r="X2602">
        <v>0.295041016403082</v>
      </c>
      <c r="Y2602">
        <v>-0.39284999999999998</v>
      </c>
      <c r="Z2602">
        <v>0.30504626953038899</v>
      </c>
      <c r="AA2602">
        <v>0.58808035480695697</v>
      </c>
      <c r="AB2602">
        <v>0.37207692093557698</v>
      </c>
      <c r="AC2602" t="s">
        <v>111</v>
      </c>
      <c r="AD2602" t="s">
        <v>111</v>
      </c>
      <c r="AE2602" t="s">
        <v>111</v>
      </c>
      <c r="AF2602" t="s">
        <v>111</v>
      </c>
      <c r="AG2602" t="s">
        <v>18317</v>
      </c>
      <c r="AH2602">
        <v>1</v>
      </c>
      <c r="AI2602">
        <v>1</v>
      </c>
      <c r="AJ2602">
        <v>5.98</v>
      </c>
      <c r="AK2602">
        <v>2.46</v>
      </c>
      <c r="AL2602">
        <v>2</v>
      </c>
      <c r="AM2602">
        <v>2</v>
      </c>
      <c r="AN2602">
        <v>1</v>
      </c>
      <c r="AO2602">
        <v>1</v>
      </c>
      <c r="AP2602">
        <v>0</v>
      </c>
      <c r="AQ2602">
        <v>-190.16239999999999</v>
      </c>
      <c r="AR2602">
        <v>1</v>
      </c>
      <c r="AS2602" t="s">
        <v>18753</v>
      </c>
      <c r="AT2602">
        <v>22058</v>
      </c>
      <c r="AU2602" t="s">
        <v>114</v>
      </c>
      <c r="AV2602" t="s">
        <v>18754</v>
      </c>
      <c r="AW2602" t="s">
        <v>2087</v>
      </c>
      <c r="AX2602" t="s">
        <v>18755</v>
      </c>
      <c r="AY2602" t="s">
        <v>18756</v>
      </c>
      <c r="AZ2602">
        <v>344</v>
      </c>
      <c r="BA2602">
        <v>1.3</v>
      </c>
      <c r="BB2602">
        <v>3844.73</v>
      </c>
      <c r="BC2602" t="s">
        <v>18322</v>
      </c>
      <c r="BD2602" t="s">
        <v>120</v>
      </c>
      <c r="BE2602">
        <v>3261493.9</v>
      </c>
      <c r="BF2602" t="s">
        <v>18757</v>
      </c>
      <c r="BG2602">
        <v>595.02949999999998</v>
      </c>
      <c r="BH2602" t="s">
        <v>18324</v>
      </c>
      <c r="BI2602" t="s">
        <v>18325</v>
      </c>
      <c r="BJ2602" t="s">
        <v>111</v>
      </c>
      <c r="BK2602" t="s">
        <v>18317</v>
      </c>
      <c r="BL2602" t="s">
        <v>18317</v>
      </c>
      <c r="BM2602">
        <v>1.1668949835206399</v>
      </c>
      <c r="BN2602">
        <v>-0.16624752255816999</v>
      </c>
      <c r="BO2602">
        <v>0.85819469927903302</v>
      </c>
      <c r="BP2602">
        <v>0.31659913903631498</v>
      </c>
      <c r="BQ2602">
        <v>-5.3526053377544403E-2</v>
      </c>
      <c r="BR2602">
        <v>0.61977578035476799</v>
      </c>
      <c r="BS2602">
        <v>5.0266875438273101E-2</v>
      </c>
      <c r="BT2602">
        <v>3.4474353653774402E-2</v>
      </c>
      <c r="BU2602">
        <v>0.59060528278384905</v>
      </c>
      <c r="BV2602">
        <v>6.6569662229037804E-2</v>
      </c>
      <c r="BW2602">
        <v>0.12809067079824701</v>
      </c>
      <c r="BX2602">
        <v>-0.26893851943145602</v>
      </c>
      <c r="BY2602">
        <v>8.3139286756756706E-2</v>
      </c>
      <c r="BZ2602">
        <v>-4.4859565239799302E-2</v>
      </c>
      <c r="CA2602">
        <v>0.48743210202044002</v>
      </c>
      <c r="CB2602">
        <v>-0.34982786090454998</v>
      </c>
      <c r="CC2602">
        <v>2.65853197693981E-2</v>
      </c>
      <c r="CD2602">
        <v>8.1254986977119401E-2</v>
      </c>
      <c r="CE2602">
        <v>3.0185548615278002E-2</v>
      </c>
      <c r="CF2602">
        <v>-0.76725718886491501</v>
      </c>
      <c r="CG2602" s="1">
        <v>2.18753249762982E-4</v>
      </c>
      <c r="CH2602">
        <v>6.9393939321004596E-3</v>
      </c>
      <c r="CI2602">
        <v>4.3096251860292702E-3</v>
      </c>
      <c r="CJ2602">
        <v>0.15300331101357101</v>
      </c>
      <c r="CK2602">
        <v>0.32923000608874098</v>
      </c>
      <c r="CL2602">
        <v>0.72237498683449897</v>
      </c>
      <c r="CM2602">
        <v>0.57635090403383205</v>
      </c>
      <c r="CN2602">
        <v>0.57043263897393603</v>
      </c>
      <c r="CO2602">
        <v>1.3293840026479199E-3</v>
      </c>
      <c r="CP2602">
        <v>1.2002990483799301E-2</v>
      </c>
      <c r="CQ2602">
        <v>4.8307257080359598E-3</v>
      </c>
      <c r="CR2602">
        <v>1</v>
      </c>
      <c r="CS2602">
        <v>7738</v>
      </c>
      <c r="CT2602">
        <v>2200</v>
      </c>
      <c r="CU2602">
        <v>2012</v>
      </c>
      <c r="CV2602" t="s">
        <v>18326</v>
      </c>
      <c r="CW2602" t="s">
        <v>120</v>
      </c>
      <c r="CX2602">
        <v>3261493.9</v>
      </c>
      <c r="CY2602">
        <v>70.3</v>
      </c>
      <c r="CZ2602">
        <v>1</v>
      </c>
      <c r="DA2602">
        <v>1.1000000000000001</v>
      </c>
      <c r="DB2602">
        <v>39212.14</v>
      </c>
      <c r="DC2602">
        <v>36459.489999999903</v>
      </c>
      <c r="DD2602" t="s">
        <v>18324</v>
      </c>
      <c r="DE2602" t="s">
        <v>18325</v>
      </c>
      <c r="DF2602" t="s">
        <v>111</v>
      </c>
    </row>
    <row r="2603" spans="1:110" x14ac:dyDescent="0.25">
      <c r="A2603" t="s">
        <v>18758</v>
      </c>
      <c r="B2603">
        <v>0.34849999999999998</v>
      </c>
      <c r="C2603">
        <v>-1.6365000000000001</v>
      </c>
      <c r="D2603">
        <v>-1.5071000000000001</v>
      </c>
      <c r="E2603">
        <v>-0.1447</v>
      </c>
      <c r="F2603">
        <v>-0.34029999999999999</v>
      </c>
      <c r="G2603">
        <v>-1.1497999999999999</v>
      </c>
      <c r="H2603">
        <v>0.43359999999999999</v>
      </c>
      <c r="I2603">
        <v>0.36759999999999998</v>
      </c>
      <c r="J2603" t="s">
        <v>111</v>
      </c>
      <c r="K2603" t="s">
        <v>111</v>
      </c>
      <c r="L2603" t="s">
        <v>111</v>
      </c>
      <c r="M2603">
        <v>1.4337</v>
      </c>
      <c r="N2603">
        <v>0.40260000000000001</v>
      </c>
      <c r="O2603" t="s">
        <v>111</v>
      </c>
      <c r="P2603">
        <v>-0.67610000000000003</v>
      </c>
      <c r="Q2603">
        <v>-1.1025499999999999</v>
      </c>
      <c r="R2603">
        <v>0.24421903366110601</v>
      </c>
      <c r="S2603">
        <v>0.45766484943786701</v>
      </c>
      <c r="T2603">
        <v>0.24731692234537</v>
      </c>
      <c r="U2603">
        <v>-0.7389</v>
      </c>
      <c r="V2603">
        <v>0.28290205327449303</v>
      </c>
      <c r="W2603">
        <v>0.63231015415356095</v>
      </c>
      <c r="X2603">
        <v>0.47225801763204001</v>
      </c>
      <c r="Y2603">
        <v>0.38278333333333298</v>
      </c>
      <c r="Z2603">
        <v>0.54460071409759203</v>
      </c>
      <c r="AA2603">
        <v>0.76890267885377706</v>
      </c>
      <c r="AB2603">
        <v>0.48648273813013598</v>
      </c>
      <c r="AC2603">
        <v>1.9133333333333301E-2</v>
      </c>
      <c r="AD2603">
        <v>0.98388035050720102</v>
      </c>
      <c r="AE2603">
        <v>0.98986441751484699</v>
      </c>
      <c r="AF2603">
        <v>0.44963614599121099</v>
      </c>
      <c r="AG2603" t="s">
        <v>18317</v>
      </c>
      <c r="AH2603">
        <v>1</v>
      </c>
      <c r="AI2603">
        <v>2</v>
      </c>
      <c r="AJ2603">
        <v>28.3</v>
      </c>
      <c r="AK2603">
        <v>24.45</v>
      </c>
      <c r="AL2603">
        <v>99</v>
      </c>
      <c r="AM2603">
        <v>1</v>
      </c>
      <c r="AN2603">
        <v>1</v>
      </c>
      <c r="AO2603">
        <v>1</v>
      </c>
      <c r="AP2603">
        <v>0</v>
      </c>
      <c r="AQ2603">
        <v>-190.17019999999999</v>
      </c>
      <c r="AR2603">
        <v>-2.2000000000000002</v>
      </c>
      <c r="AS2603" t="s">
        <v>18759</v>
      </c>
      <c r="AT2603">
        <v>22119</v>
      </c>
      <c r="AU2603" t="s">
        <v>114</v>
      </c>
      <c r="AV2603" t="s">
        <v>18760</v>
      </c>
      <c r="AW2603" t="s">
        <v>114</v>
      </c>
      <c r="AX2603" t="s">
        <v>18761</v>
      </c>
      <c r="AY2603" t="s">
        <v>18762</v>
      </c>
      <c r="AZ2603">
        <v>345</v>
      </c>
      <c r="BA2603">
        <v>1.3</v>
      </c>
      <c r="BB2603">
        <v>3844.73</v>
      </c>
      <c r="BC2603" t="s">
        <v>18322</v>
      </c>
      <c r="BD2603" t="s">
        <v>120</v>
      </c>
      <c r="BE2603">
        <v>3261493.9</v>
      </c>
      <c r="BF2603" t="s">
        <v>18763</v>
      </c>
      <c r="BG2603">
        <v>911.80200000000002</v>
      </c>
      <c r="BH2603" t="s">
        <v>18324</v>
      </c>
      <c r="BI2603" t="s">
        <v>18325</v>
      </c>
      <c r="BJ2603" t="s">
        <v>111</v>
      </c>
      <c r="BK2603" t="s">
        <v>18317</v>
      </c>
      <c r="BL2603" t="s">
        <v>18317</v>
      </c>
      <c r="BM2603">
        <v>1.1668949835206399</v>
      </c>
      <c r="BN2603">
        <v>-0.16624752255816999</v>
      </c>
      <c r="BO2603">
        <v>0.85819469927903302</v>
      </c>
      <c r="BP2603">
        <v>0.31659913903631498</v>
      </c>
      <c r="BQ2603">
        <v>-5.3526053377544403E-2</v>
      </c>
      <c r="BR2603">
        <v>0.61977578035476799</v>
      </c>
      <c r="BS2603">
        <v>5.0266875438273101E-2</v>
      </c>
      <c r="BT2603">
        <v>3.4474353653774402E-2</v>
      </c>
      <c r="BU2603">
        <v>0.59060528278384905</v>
      </c>
      <c r="BV2603">
        <v>6.6569662229037804E-2</v>
      </c>
      <c r="BW2603">
        <v>0.12809067079824701</v>
      </c>
      <c r="BX2603">
        <v>-0.26893851943145602</v>
      </c>
      <c r="BY2603">
        <v>8.3139286756756706E-2</v>
      </c>
      <c r="BZ2603">
        <v>-4.4859565239799302E-2</v>
      </c>
      <c r="CA2603">
        <v>0.48743210202044002</v>
      </c>
      <c r="CB2603">
        <v>-0.34982786090454998</v>
      </c>
      <c r="CC2603">
        <v>2.65853197693981E-2</v>
      </c>
      <c r="CD2603">
        <v>8.1254986977119401E-2</v>
      </c>
      <c r="CE2603">
        <v>3.0185548615278002E-2</v>
      </c>
      <c r="CF2603">
        <v>-0.76725718886491501</v>
      </c>
      <c r="CG2603" s="1">
        <v>2.18753249762982E-4</v>
      </c>
      <c r="CH2603">
        <v>6.9393939321004596E-3</v>
      </c>
      <c r="CI2603">
        <v>4.3096251860292702E-3</v>
      </c>
      <c r="CJ2603">
        <v>0.15300331101357101</v>
      </c>
      <c r="CK2603">
        <v>0.32923000608874098</v>
      </c>
      <c r="CL2603">
        <v>0.72237498683449897</v>
      </c>
      <c r="CM2603">
        <v>0.57635090403383205</v>
      </c>
      <c r="CN2603">
        <v>0.57043263897393603</v>
      </c>
      <c r="CO2603">
        <v>1.3293840026479199E-3</v>
      </c>
      <c r="CP2603">
        <v>1.2002990483799301E-2</v>
      </c>
      <c r="CQ2603">
        <v>4.8307257080359598E-3</v>
      </c>
      <c r="CR2603">
        <v>1</v>
      </c>
      <c r="CS2603">
        <v>7738</v>
      </c>
      <c r="CT2603">
        <v>2200</v>
      </c>
      <c r="CU2603">
        <v>2012</v>
      </c>
      <c r="CV2603" t="s">
        <v>18326</v>
      </c>
      <c r="CW2603" t="s">
        <v>120</v>
      </c>
      <c r="CX2603">
        <v>3261493.9</v>
      </c>
      <c r="CY2603">
        <v>70.3</v>
      </c>
      <c r="CZ2603">
        <v>1</v>
      </c>
      <c r="DA2603">
        <v>1.1000000000000001</v>
      </c>
      <c r="DB2603">
        <v>39212.14</v>
      </c>
      <c r="DC2603">
        <v>36459.489999999903</v>
      </c>
      <c r="DD2603" t="s">
        <v>18324</v>
      </c>
      <c r="DE2603" t="s">
        <v>18325</v>
      </c>
      <c r="DF2603" t="s">
        <v>111</v>
      </c>
    </row>
    <row r="2604" spans="1:110" x14ac:dyDescent="0.25">
      <c r="A2604" t="s">
        <v>18764</v>
      </c>
      <c r="B2604">
        <v>0.99</v>
      </c>
      <c r="C2604">
        <v>0.96189999999999998</v>
      </c>
      <c r="D2604">
        <v>8.3400000000000002E-2</v>
      </c>
      <c r="E2604">
        <v>1.3546</v>
      </c>
      <c r="F2604">
        <v>0.34510000000000002</v>
      </c>
      <c r="G2604">
        <v>-0.1081</v>
      </c>
      <c r="H2604">
        <v>-0.31340000000000001</v>
      </c>
      <c r="I2604">
        <v>4.9500000000000002E-2</v>
      </c>
      <c r="J2604" t="s">
        <v>111</v>
      </c>
      <c r="K2604" t="s">
        <v>111</v>
      </c>
      <c r="L2604" t="s">
        <v>111</v>
      </c>
      <c r="M2604">
        <v>-1.3711</v>
      </c>
      <c r="N2604">
        <v>-0.78210000000000002</v>
      </c>
      <c r="O2604">
        <v>-0.40339999999999998</v>
      </c>
      <c r="P2604">
        <v>-1.7608999999999999</v>
      </c>
      <c r="Q2604">
        <v>0.79797499999999999</v>
      </c>
      <c r="R2604">
        <v>0.171391928994679</v>
      </c>
      <c r="S2604">
        <v>0.37346658119438703</v>
      </c>
      <c r="T2604">
        <v>0.20181712791203199</v>
      </c>
      <c r="U2604">
        <v>1.0539083333333299</v>
      </c>
      <c r="V2604">
        <v>1.56205341341551E-2</v>
      </c>
      <c r="W2604">
        <v>0.154436978986741</v>
      </c>
      <c r="X2604">
        <v>0.115345453597835</v>
      </c>
      <c r="Y2604">
        <v>-0.87294166666666595</v>
      </c>
      <c r="Z2604">
        <v>3.8033162511876099E-2</v>
      </c>
      <c r="AA2604">
        <v>0.18686683103705301</v>
      </c>
      <c r="AB2604">
        <v>0.11823016114877501</v>
      </c>
      <c r="AC2604">
        <v>-1.1288750000000001</v>
      </c>
      <c r="AD2604">
        <v>6.1929853382352698E-2</v>
      </c>
      <c r="AE2604">
        <v>0.16897698826662499</v>
      </c>
      <c r="AF2604">
        <v>7.6756129850751101E-2</v>
      </c>
      <c r="AG2604" t="s">
        <v>18317</v>
      </c>
      <c r="AH2604">
        <v>1</v>
      </c>
      <c r="AI2604">
        <v>1</v>
      </c>
      <c r="AJ2604">
        <v>6.04</v>
      </c>
      <c r="AK2604">
        <v>6.04</v>
      </c>
      <c r="AL2604">
        <v>6.0389999999999997</v>
      </c>
      <c r="AM2604">
        <v>2</v>
      </c>
      <c r="AN2604">
        <v>1</v>
      </c>
      <c r="AO2604">
        <v>1</v>
      </c>
      <c r="AP2604">
        <v>0</v>
      </c>
      <c r="AQ2604">
        <v>-190.16480000000001</v>
      </c>
      <c r="AR2604">
        <v>-0.3</v>
      </c>
      <c r="AS2604" t="s">
        <v>18765</v>
      </c>
      <c r="AT2604">
        <v>22172</v>
      </c>
      <c r="AU2604" t="s">
        <v>114</v>
      </c>
      <c r="AV2604" t="s">
        <v>18766</v>
      </c>
      <c r="AW2604" t="s">
        <v>210</v>
      </c>
      <c r="AX2604" t="s">
        <v>18767</v>
      </c>
      <c r="AY2604" t="s">
        <v>18768</v>
      </c>
      <c r="AZ2604">
        <v>346</v>
      </c>
      <c r="BA2604">
        <v>1.3</v>
      </c>
      <c r="BB2604">
        <v>3844.73</v>
      </c>
      <c r="BC2604" t="s">
        <v>18322</v>
      </c>
      <c r="BD2604" t="s">
        <v>120</v>
      </c>
      <c r="BE2604">
        <v>3261493.9</v>
      </c>
      <c r="BF2604" t="s">
        <v>18769</v>
      </c>
      <c r="BG2604">
        <v>645.71489999999994</v>
      </c>
      <c r="BH2604" t="s">
        <v>18324</v>
      </c>
      <c r="BI2604" t="s">
        <v>18325</v>
      </c>
      <c r="BJ2604" t="s">
        <v>111</v>
      </c>
      <c r="BK2604" t="s">
        <v>18317</v>
      </c>
      <c r="BL2604" t="s">
        <v>18317</v>
      </c>
      <c r="BM2604">
        <v>1.1668949835206399</v>
      </c>
      <c r="BN2604">
        <v>-0.16624752255816999</v>
      </c>
      <c r="BO2604">
        <v>0.85819469927903302</v>
      </c>
      <c r="BP2604">
        <v>0.31659913903631498</v>
      </c>
      <c r="BQ2604">
        <v>-5.3526053377544403E-2</v>
      </c>
      <c r="BR2604">
        <v>0.61977578035476799</v>
      </c>
      <c r="BS2604">
        <v>5.0266875438273101E-2</v>
      </c>
      <c r="BT2604">
        <v>3.4474353653774402E-2</v>
      </c>
      <c r="BU2604">
        <v>0.59060528278384905</v>
      </c>
      <c r="BV2604">
        <v>6.6569662229037804E-2</v>
      </c>
      <c r="BW2604">
        <v>0.12809067079824701</v>
      </c>
      <c r="BX2604">
        <v>-0.26893851943145602</v>
      </c>
      <c r="BY2604">
        <v>8.3139286756756706E-2</v>
      </c>
      <c r="BZ2604">
        <v>-4.4859565239799302E-2</v>
      </c>
      <c r="CA2604">
        <v>0.48743210202044002</v>
      </c>
      <c r="CB2604">
        <v>-0.34982786090454998</v>
      </c>
      <c r="CC2604">
        <v>2.65853197693981E-2</v>
      </c>
      <c r="CD2604">
        <v>8.1254986977119401E-2</v>
      </c>
      <c r="CE2604">
        <v>3.0185548615278002E-2</v>
      </c>
      <c r="CF2604">
        <v>-0.76725718886491501</v>
      </c>
      <c r="CG2604" s="1">
        <v>2.18753249762982E-4</v>
      </c>
      <c r="CH2604">
        <v>6.9393939321004596E-3</v>
      </c>
      <c r="CI2604">
        <v>4.3096251860292702E-3</v>
      </c>
      <c r="CJ2604">
        <v>0.15300331101357101</v>
      </c>
      <c r="CK2604">
        <v>0.32923000608874098</v>
      </c>
      <c r="CL2604">
        <v>0.72237498683449897</v>
      </c>
      <c r="CM2604">
        <v>0.57635090403383205</v>
      </c>
      <c r="CN2604">
        <v>0.57043263897393603</v>
      </c>
      <c r="CO2604">
        <v>1.3293840026479199E-3</v>
      </c>
      <c r="CP2604">
        <v>1.2002990483799301E-2</v>
      </c>
      <c r="CQ2604">
        <v>4.8307257080359598E-3</v>
      </c>
      <c r="CR2604">
        <v>1</v>
      </c>
      <c r="CS2604">
        <v>7738</v>
      </c>
      <c r="CT2604">
        <v>2200</v>
      </c>
      <c r="CU2604">
        <v>2012</v>
      </c>
      <c r="CV2604" t="s">
        <v>18326</v>
      </c>
      <c r="CW2604" t="s">
        <v>120</v>
      </c>
      <c r="CX2604">
        <v>3261493.9</v>
      </c>
      <c r="CY2604">
        <v>70.3</v>
      </c>
      <c r="CZ2604">
        <v>1</v>
      </c>
      <c r="DA2604">
        <v>1.1000000000000001</v>
      </c>
      <c r="DB2604">
        <v>39212.14</v>
      </c>
      <c r="DC2604">
        <v>36459.489999999903</v>
      </c>
      <c r="DD2604" t="s">
        <v>18324</v>
      </c>
      <c r="DE2604" t="s">
        <v>18325</v>
      </c>
      <c r="DF2604" t="s">
        <v>111</v>
      </c>
    </row>
    <row r="2605" spans="1:110" x14ac:dyDescent="0.25">
      <c r="A2605" t="s">
        <v>18770</v>
      </c>
      <c r="B2605">
        <v>0.40129999999999999</v>
      </c>
      <c r="C2605">
        <v>0.27750000000000002</v>
      </c>
      <c r="D2605">
        <v>0.62560000000000004</v>
      </c>
      <c r="E2605">
        <v>0.6794</v>
      </c>
      <c r="F2605">
        <v>0.1203</v>
      </c>
      <c r="G2605">
        <v>4.9399999999999999E-2</v>
      </c>
      <c r="H2605">
        <v>0.876</v>
      </c>
      <c r="I2605">
        <v>-0.29830000000000001</v>
      </c>
      <c r="J2605">
        <v>-1.7399999999999999E-2</v>
      </c>
      <c r="K2605">
        <v>-0.58340000000000003</v>
      </c>
      <c r="L2605" t="s">
        <v>111</v>
      </c>
      <c r="M2605">
        <v>-9.5100000000000004E-2</v>
      </c>
      <c r="N2605">
        <v>-0.65429999999999999</v>
      </c>
      <c r="O2605">
        <v>-1.0077</v>
      </c>
      <c r="P2605">
        <v>-0.60050000000000003</v>
      </c>
      <c r="Q2605">
        <v>0.79564999999999997</v>
      </c>
      <c r="R2605">
        <v>1.17330908512764E-2</v>
      </c>
      <c r="S2605">
        <v>8.34822075677151E-2</v>
      </c>
      <c r="T2605">
        <v>4.5112843321054898E-2</v>
      </c>
      <c r="U2605">
        <v>0.93796666666666595</v>
      </c>
      <c r="V2605">
        <v>4.1870065062751E-3</v>
      </c>
      <c r="W2605">
        <v>7.08711022669649E-2</v>
      </c>
      <c r="X2605">
        <v>5.2932008199043E-2</v>
      </c>
      <c r="Y2605">
        <v>-0.14738333333333301</v>
      </c>
      <c r="Z2605">
        <v>0.60032801111136602</v>
      </c>
      <c r="AA2605">
        <v>0.80303015215621698</v>
      </c>
      <c r="AB2605">
        <v>0.50807510230603403</v>
      </c>
      <c r="AC2605">
        <v>-0.28969999999999901</v>
      </c>
      <c r="AD2605">
        <v>0.30982678248012901</v>
      </c>
      <c r="AE2605">
        <v>0.48141382639769598</v>
      </c>
      <c r="AF2605">
        <v>0.218677481176451</v>
      </c>
      <c r="AG2605" t="s">
        <v>18317</v>
      </c>
      <c r="AH2605">
        <v>1</v>
      </c>
      <c r="AI2605">
        <v>2</v>
      </c>
      <c r="AJ2605">
        <v>10.28</v>
      </c>
      <c r="AK2605">
        <v>10.28</v>
      </c>
      <c r="AL2605">
        <v>99</v>
      </c>
      <c r="AM2605">
        <v>1</v>
      </c>
      <c r="AN2605">
        <v>1</v>
      </c>
      <c r="AO2605">
        <v>1</v>
      </c>
      <c r="AP2605">
        <v>0</v>
      </c>
      <c r="AQ2605">
        <v>-190.16800000000001</v>
      </c>
      <c r="AR2605">
        <v>-2.7</v>
      </c>
      <c r="AS2605" t="s">
        <v>18771</v>
      </c>
      <c r="AT2605">
        <v>22183</v>
      </c>
      <c r="AU2605" t="s">
        <v>114</v>
      </c>
      <c r="AV2605" t="s">
        <v>18772</v>
      </c>
      <c r="AW2605" t="s">
        <v>135</v>
      </c>
      <c r="AX2605" t="s">
        <v>18773</v>
      </c>
      <c r="AY2605" t="s">
        <v>18774</v>
      </c>
      <c r="AZ2605">
        <v>347</v>
      </c>
      <c r="BA2605">
        <v>1.3</v>
      </c>
      <c r="BB2605">
        <v>3844.73</v>
      </c>
      <c r="BC2605" t="s">
        <v>18322</v>
      </c>
      <c r="BD2605" t="s">
        <v>120</v>
      </c>
      <c r="BE2605">
        <v>3261493.9</v>
      </c>
      <c r="BF2605" t="s">
        <v>18775</v>
      </c>
      <c r="BG2605">
        <v>459.9255</v>
      </c>
      <c r="BH2605" t="s">
        <v>18324</v>
      </c>
      <c r="BI2605" t="s">
        <v>18325</v>
      </c>
      <c r="BJ2605" t="s">
        <v>111</v>
      </c>
      <c r="BK2605" t="s">
        <v>18317</v>
      </c>
      <c r="BL2605" t="s">
        <v>18317</v>
      </c>
      <c r="BM2605">
        <v>1.1668949835206399</v>
      </c>
      <c r="BN2605">
        <v>-0.16624752255816999</v>
      </c>
      <c r="BO2605">
        <v>0.85819469927903302</v>
      </c>
      <c r="BP2605">
        <v>0.31659913903631498</v>
      </c>
      <c r="BQ2605">
        <v>-5.3526053377544403E-2</v>
      </c>
      <c r="BR2605">
        <v>0.61977578035476799</v>
      </c>
      <c r="BS2605">
        <v>5.0266875438273101E-2</v>
      </c>
      <c r="BT2605">
        <v>3.4474353653774402E-2</v>
      </c>
      <c r="BU2605">
        <v>0.59060528278384905</v>
      </c>
      <c r="BV2605">
        <v>6.6569662229037804E-2</v>
      </c>
      <c r="BW2605">
        <v>0.12809067079824701</v>
      </c>
      <c r="BX2605">
        <v>-0.26893851943145602</v>
      </c>
      <c r="BY2605">
        <v>8.3139286756756706E-2</v>
      </c>
      <c r="BZ2605">
        <v>-4.4859565239799302E-2</v>
      </c>
      <c r="CA2605">
        <v>0.48743210202044002</v>
      </c>
      <c r="CB2605">
        <v>-0.34982786090454998</v>
      </c>
      <c r="CC2605">
        <v>2.65853197693981E-2</v>
      </c>
      <c r="CD2605">
        <v>8.1254986977119401E-2</v>
      </c>
      <c r="CE2605">
        <v>3.0185548615278002E-2</v>
      </c>
      <c r="CF2605">
        <v>-0.76725718886491501</v>
      </c>
      <c r="CG2605" s="1">
        <v>2.18753249762982E-4</v>
      </c>
      <c r="CH2605">
        <v>6.9393939321004596E-3</v>
      </c>
      <c r="CI2605">
        <v>4.3096251860292702E-3</v>
      </c>
      <c r="CJ2605">
        <v>0.15300331101357101</v>
      </c>
      <c r="CK2605">
        <v>0.32923000608874098</v>
      </c>
      <c r="CL2605">
        <v>0.72237498683449897</v>
      </c>
      <c r="CM2605">
        <v>0.57635090403383205</v>
      </c>
      <c r="CN2605">
        <v>0.57043263897393603</v>
      </c>
      <c r="CO2605">
        <v>1.3293840026479199E-3</v>
      </c>
      <c r="CP2605">
        <v>1.2002990483799301E-2</v>
      </c>
      <c r="CQ2605">
        <v>4.8307257080359598E-3</v>
      </c>
      <c r="CR2605">
        <v>1</v>
      </c>
      <c r="CS2605">
        <v>7738</v>
      </c>
      <c r="CT2605">
        <v>2200</v>
      </c>
      <c r="CU2605">
        <v>2012</v>
      </c>
      <c r="CV2605" t="s">
        <v>18326</v>
      </c>
      <c r="CW2605" t="s">
        <v>120</v>
      </c>
      <c r="CX2605">
        <v>3261493.9</v>
      </c>
      <c r="CY2605">
        <v>70.3</v>
      </c>
      <c r="CZ2605">
        <v>1</v>
      </c>
      <c r="DA2605">
        <v>1.1000000000000001</v>
      </c>
      <c r="DB2605">
        <v>39212.14</v>
      </c>
      <c r="DC2605">
        <v>36459.489999999903</v>
      </c>
      <c r="DD2605" t="s">
        <v>18324</v>
      </c>
      <c r="DE2605" t="s">
        <v>18325</v>
      </c>
      <c r="DF2605" t="s">
        <v>111</v>
      </c>
    </row>
    <row r="2606" spans="1:110" x14ac:dyDescent="0.25">
      <c r="A2606" t="s">
        <v>18776</v>
      </c>
      <c r="B2606">
        <v>-0.40620000000000001</v>
      </c>
      <c r="C2606">
        <v>0.33050000000000002</v>
      </c>
      <c r="D2606">
        <v>0.1032</v>
      </c>
      <c r="E2606">
        <v>0.1353</v>
      </c>
      <c r="F2606">
        <v>0.43219999999999997</v>
      </c>
      <c r="G2606">
        <v>0.89159999999999995</v>
      </c>
      <c r="H2606">
        <v>0.50439999999999996</v>
      </c>
      <c r="I2606">
        <v>-0.72330000000000005</v>
      </c>
      <c r="J2606">
        <v>2.3699999999999999E-2</v>
      </c>
      <c r="K2606">
        <v>0.14199999999999999</v>
      </c>
      <c r="L2606" t="s">
        <v>111</v>
      </c>
      <c r="M2606">
        <v>-1.3693</v>
      </c>
      <c r="N2606">
        <v>-0.68120000000000003</v>
      </c>
      <c r="O2606">
        <v>0.6714</v>
      </c>
      <c r="P2606">
        <v>0.1268</v>
      </c>
      <c r="Q2606">
        <v>0.226566666666666</v>
      </c>
      <c r="R2606">
        <v>0.58594067689122598</v>
      </c>
      <c r="S2606">
        <v>0.75336542092366698</v>
      </c>
      <c r="T2606">
        <v>0.407110175782815</v>
      </c>
      <c r="U2606">
        <v>0.92247500000000004</v>
      </c>
      <c r="V2606">
        <v>3.9440664000671297E-2</v>
      </c>
      <c r="W2606">
        <v>0.24713791254232301</v>
      </c>
      <c r="X2606">
        <v>0.18458166438145401</v>
      </c>
      <c r="Y2606">
        <v>0.56869999999999998</v>
      </c>
      <c r="Z2606">
        <v>0.183344277630372</v>
      </c>
      <c r="AA2606">
        <v>0.45958150948388199</v>
      </c>
      <c r="AB2606">
        <v>0.29077603353000903</v>
      </c>
      <c r="AC2606">
        <v>-0.12720833333333301</v>
      </c>
      <c r="AD2606">
        <v>0.75885835750466302</v>
      </c>
      <c r="AE2606">
        <v>0.85248095056409501</v>
      </c>
      <c r="AF2606">
        <v>0.38723106150728398</v>
      </c>
      <c r="AG2606" t="s">
        <v>18317</v>
      </c>
      <c r="AH2606">
        <v>1</v>
      </c>
      <c r="AI2606">
        <v>1</v>
      </c>
      <c r="AJ2606">
        <v>15.8</v>
      </c>
      <c r="AK2606">
        <v>8.34</v>
      </c>
      <c r="AL2606">
        <v>99</v>
      </c>
      <c r="AM2606">
        <v>1</v>
      </c>
      <c r="AN2606">
        <v>1</v>
      </c>
      <c r="AO2606">
        <v>1</v>
      </c>
      <c r="AP2606">
        <v>0</v>
      </c>
      <c r="AQ2606">
        <v>-190.1653</v>
      </c>
      <c r="AR2606">
        <v>-0.9</v>
      </c>
      <c r="AS2606" t="s">
        <v>18777</v>
      </c>
      <c r="AT2606">
        <v>22271</v>
      </c>
      <c r="AU2606" t="s">
        <v>114</v>
      </c>
      <c r="AV2606" t="s">
        <v>18778</v>
      </c>
      <c r="AW2606" t="s">
        <v>210</v>
      </c>
      <c r="AX2606" t="s">
        <v>18779</v>
      </c>
      <c r="AY2606" t="s">
        <v>18780</v>
      </c>
      <c r="AZ2606">
        <v>348</v>
      </c>
      <c r="BA2606">
        <v>1.3</v>
      </c>
      <c r="BB2606">
        <v>3844.73</v>
      </c>
      <c r="BC2606" t="s">
        <v>18317</v>
      </c>
      <c r="BD2606" t="s">
        <v>120</v>
      </c>
      <c r="BE2606">
        <v>3261493.9</v>
      </c>
      <c r="BF2606" t="s">
        <v>18781</v>
      </c>
      <c r="BG2606">
        <v>440.91590000000002</v>
      </c>
      <c r="BH2606" t="s">
        <v>18324</v>
      </c>
      <c r="BI2606" t="s">
        <v>18325</v>
      </c>
      <c r="BJ2606" t="s">
        <v>111</v>
      </c>
      <c r="BK2606" t="s">
        <v>18317</v>
      </c>
      <c r="BL2606" t="s">
        <v>18317</v>
      </c>
      <c r="BM2606">
        <v>1.1668949835206399</v>
      </c>
      <c r="BN2606">
        <v>-0.16624752255816999</v>
      </c>
      <c r="BO2606">
        <v>0.85819469927903302</v>
      </c>
      <c r="BP2606">
        <v>0.31659913903631498</v>
      </c>
      <c r="BQ2606">
        <v>-5.3526053377544403E-2</v>
      </c>
      <c r="BR2606">
        <v>0.61977578035476799</v>
      </c>
      <c r="BS2606">
        <v>5.0266875438273101E-2</v>
      </c>
      <c r="BT2606">
        <v>3.4474353653774402E-2</v>
      </c>
      <c r="BU2606">
        <v>0.59060528278384905</v>
      </c>
      <c r="BV2606">
        <v>6.6569662229037804E-2</v>
      </c>
      <c r="BW2606">
        <v>0.12809067079824701</v>
      </c>
      <c r="BX2606">
        <v>-0.26893851943145602</v>
      </c>
      <c r="BY2606">
        <v>8.3139286756756706E-2</v>
      </c>
      <c r="BZ2606">
        <v>-4.4859565239799302E-2</v>
      </c>
      <c r="CA2606">
        <v>0.48743210202044002</v>
      </c>
      <c r="CB2606">
        <v>-0.34982786090454998</v>
      </c>
      <c r="CC2606">
        <v>2.65853197693981E-2</v>
      </c>
      <c r="CD2606">
        <v>8.1254986977119401E-2</v>
      </c>
      <c r="CE2606">
        <v>3.0185548615278002E-2</v>
      </c>
      <c r="CF2606">
        <v>-0.76725718886491501</v>
      </c>
      <c r="CG2606" s="1">
        <v>2.18753249762982E-4</v>
      </c>
      <c r="CH2606">
        <v>6.9393939321004596E-3</v>
      </c>
      <c r="CI2606">
        <v>4.3096251860292702E-3</v>
      </c>
      <c r="CJ2606">
        <v>0.15300331101357101</v>
      </c>
      <c r="CK2606">
        <v>0.32923000608874098</v>
      </c>
      <c r="CL2606">
        <v>0.72237498683449897</v>
      </c>
      <c r="CM2606">
        <v>0.57635090403383205</v>
      </c>
      <c r="CN2606">
        <v>0.57043263897393603</v>
      </c>
      <c r="CO2606">
        <v>1.3293840026479199E-3</v>
      </c>
      <c r="CP2606">
        <v>1.2002990483799301E-2</v>
      </c>
      <c r="CQ2606">
        <v>4.8307257080359598E-3</v>
      </c>
      <c r="CR2606">
        <v>1</v>
      </c>
      <c r="CS2606">
        <v>7738</v>
      </c>
      <c r="CT2606">
        <v>2200</v>
      </c>
      <c r="CU2606">
        <v>2012</v>
      </c>
      <c r="CV2606" t="s">
        <v>18326</v>
      </c>
      <c r="CW2606" t="s">
        <v>120</v>
      </c>
      <c r="CX2606">
        <v>3261493.9</v>
      </c>
      <c r="CY2606">
        <v>70.3</v>
      </c>
      <c r="CZ2606">
        <v>1</v>
      </c>
      <c r="DA2606">
        <v>1.1000000000000001</v>
      </c>
      <c r="DB2606">
        <v>39212.14</v>
      </c>
      <c r="DC2606">
        <v>36459.489999999903</v>
      </c>
      <c r="DD2606" t="s">
        <v>18324</v>
      </c>
      <c r="DE2606" t="s">
        <v>18325</v>
      </c>
      <c r="DF2606" t="s">
        <v>111</v>
      </c>
    </row>
    <row r="2607" spans="1:110" x14ac:dyDescent="0.25">
      <c r="A2607" t="s">
        <v>18782</v>
      </c>
      <c r="B2607">
        <v>0.4672</v>
      </c>
      <c r="C2607">
        <v>0.31319999999999998</v>
      </c>
      <c r="D2607">
        <v>0.64500000000000002</v>
      </c>
      <c r="E2607">
        <v>0.67220000000000002</v>
      </c>
      <c r="F2607">
        <v>-0.58630000000000004</v>
      </c>
      <c r="G2607">
        <v>-0.96730000000000005</v>
      </c>
      <c r="H2607">
        <v>0.2596</v>
      </c>
      <c r="I2607">
        <v>1.1215999999999999</v>
      </c>
      <c r="J2607">
        <v>0.50329999999999997</v>
      </c>
      <c r="K2607">
        <v>1.1617999999999999</v>
      </c>
      <c r="L2607">
        <v>0.82650000000000001</v>
      </c>
      <c r="M2607">
        <v>-3.8699999999999998E-2</v>
      </c>
      <c r="N2607">
        <v>-0.1062</v>
      </c>
      <c r="O2607">
        <v>0.23719999999999999</v>
      </c>
      <c r="P2607">
        <v>8.3299999999999999E-2</v>
      </c>
      <c r="Q2607">
        <v>-0.37889999999999902</v>
      </c>
      <c r="R2607">
        <v>0.15539480794851199</v>
      </c>
      <c r="S2607">
        <v>0.35452241075219998</v>
      </c>
      <c r="T2607">
        <v>0.19157991188833601</v>
      </c>
      <c r="U2607">
        <v>-0.47523333333333301</v>
      </c>
      <c r="V2607">
        <v>0.10282049622299699</v>
      </c>
      <c r="W2607">
        <v>0.40132543777169899</v>
      </c>
      <c r="X2607">
        <v>0.29974080666328301</v>
      </c>
      <c r="Y2607">
        <v>-0.95573333333333299</v>
      </c>
      <c r="Z2607">
        <v>3.2495170568135399E-3</v>
      </c>
      <c r="AA2607">
        <v>4.5283160410468801E-2</v>
      </c>
      <c r="AB2607">
        <v>2.8650538583778799E-2</v>
      </c>
      <c r="AC2607">
        <v>-0.85939999999999905</v>
      </c>
      <c r="AD2607">
        <v>3.9950166068344201E-3</v>
      </c>
      <c r="AE2607">
        <v>2.7457787392446899E-2</v>
      </c>
      <c r="AF2607">
        <v>1.24724290338487E-2</v>
      </c>
      <c r="AG2607" t="s">
        <v>18317</v>
      </c>
      <c r="AH2607">
        <v>1</v>
      </c>
      <c r="AI2607">
        <v>2</v>
      </c>
      <c r="AJ2607">
        <v>12.63</v>
      </c>
      <c r="AK2607">
        <v>7.41</v>
      </c>
      <c r="AL2607">
        <v>10.667999999999999</v>
      </c>
      <c r="AM2607">
        <v>2</v>
      </c>
      <c r="AN2607">
        <v>1</v>
      </c>
      <c r="AO2607">
        <v>1</v>
      </c>
      <c r="AP2607">
        <v>0</v>
      </c>
      <c r="AQ2607">
        <v>-190.1635</v>
      </c>
      <c r="AR2607">
        <v>0.5</v>
      </c>
      <c r="AS2607" t="s">
        <v>18783</v>
      </c>
      <c r="AT2607">
        <v>22381</v>
      </c>
      <c r="AU2607" t="s">
        <v>114</v>
      </c>
      <c r="AV2607" t="s">
        <v>18784</v>
      </c>
      <c r="AW2607" t="s">
        <v>154</v>
      </c>
      <c r="AX2607" t="s">
        <v>18785</v>
      </c>
      <c r="AY2607" t="s">
        <v>18786</v>
      </c>
      <c r="AZ2607">
        <v>349</v>
      </c>
      <c r="BA2607">
        <v>1.3</v>
      </c>
      <c r="BB2607">
        <v>3844.73</v>
      </c>
      <c r="BC2607" t="s">
        <v>18322</v>
      </c>
      <c r="BD2607" t="s">
        <v>120</v>
      </c>
      <c r="BE2607">
        <v>3261493.9</v>
      </c>
      <c r="BF2607" t="s">
        <v>18787</v>
      </c>
      <c r="BG2607">
        <v>470.60160000000002</v>
      </c>
      <c r="BH2607" t="s">
        <v>18324</v>
      </c>
      <c r="BI2607" t="s">
        <v>18325</v>
      </c>
      <c r="BJ2607" t="s">
        <v>111</v>
      </c>
      <c r="BK2607" t="s">
        <v>18317</v>
      </c>
      <c r="BL2607" t="s">
        <v>18317</v>
      </c>
      <c r="BM2607">
        <v>1.1668949835206399</v>
      </c>
      <c r="BN2607">
        <v>-0.16624752255816999</v>
      </c>
      <c r="BO2607">
        <v>0.85819469927903302</v>
      </c>
      <c r="BP2607">
        <v>0.31659913903631498</v>
      </c>
      <c r="BQ2607">
        <v>-5.3526053377544403E-2</v>
      </c>
      <c r="BR2607">
        <v>0.61977578035476799</v>
      </c>
      <c r="BS2607">
        <v>5.0266875438273101E-2</v>
      </c>
      <c r="BT2607">
        <v>3.4474353653774402E-2</v>
      </c>
      <c r="BU2607">
        <v>0.59060528278384905</v>
      </c>
      <c r="BV2607">
        <v>6.6569662229037804E-2</v>
      </c>
      <c r="BW2607">
        <v>0.12809067079824701</v>
      </c>
      <c r="BX2607">
        <v>-0.26893851943145602</v>
      </c>
      <c r="BY2607">
        <v>8.3139286756756706E-2</v>
      </c>
      <c r="BZ2607">
        <v>-4.4859565239799302E-2</v>
      </c>
      <c r="CA2607">
        <v>0.48743210202044002</v>
      </c>
      <c r="CB2607">
        <v>-0.34982786090454998</v>
      </c>
      <c r="CC2607">
        <v>2.65853197693981E-2</v>
      </c>
      <c r="CD2607">
        <v>8.1254986977119401E-2</v>
      </c>
      <c r="CE2607">
        <v>3.0185548615278002E-2</v>
      </c>
      <c r="CF2607">
        <v>-0.76725718886491501</v>
      </c>
      <c r="CG2607" s="1">
        <v>2.18753249762982E-4</v>
      </c>
      <c r="CH2607">
        <v>6.9393939321004596E-3</v>
      </c>
      <c r="CI2607">
        <v>4.3096251860292702E-3</v>
      </c>
      <c r="CJ2607">
        <v>0.15300331101357101</v>
      </c>
      <c r="CK2607">
        <v>0.32923000608874098</v>
      </c>
      <c r="CL2607">
        <v>0.72237498683449897</v>
      </c>
      <c r="CM2607">
        <v>0.57635090403383205</v>
      </c>
      <c r="CN2607">
        <v>0.57043263897393603</v>
      </c>
      <c r="CO2607">
        <v>1.3293840026479199E-3</v>
      </c>
      <c r="CP2607">
        <v>1.2002990483799301E-2</v>
      </c>
      <c r="CQ2607">
        <v>4.8307257080359598E-3</v>
      </c>
      <c r="CR2607">
        <v>1</v>
      </c>
      <c r="CS2607">
        <v>7738</v>
      </c>
      <c r="CT2607">
        <v>2200</v>
      </c>
      <c r="CU2607">
        <v>2012</v>
      </c>
      <c r="CV2607" t="s">
        <v>18326</v>
      </c>
      <c r="CW2607" t="s">
        <v>120</v>
      </c>
      <c r="CX2607">
        <v>3261493.9</v>
      </c>
      <c r="CY2607">
        <v>70.3</v>
      </c>
      <c r="CZ2607">
        <v>1</v>
      </c>
      <c r="DA2607">
        <v>1.1000000000000001</v>
      </c>
      <c r="DB2607">
        <v>39212.14</v>
      </c>
      <c r="DC2607">
        <v>36459.489999999903</v>
      </c>
      <c r="DD2607" t="s">
        <v>18324</v>
      </c>
      <c r="DE2607" t="s">
        <v>18325</v>
      </c>
      <c r="DF2607" t="s">
        <v>111</v>
      </c>
    </row>
    <row r="2608" spans="1:110" x14ac:dyDescent="0.25">
      <c r="A2608" t="s">
        <v>18788</v>
      </c>
      <c r="B2608">
        <v>0.69489999999999996</v>
      </c>
      <c r="C2608">
        <v>-0.02</v>
      </c>
      <c r="D2608">
        <v>0.54069999999999996</v>
      </c>
      <c r="E2608">
        <v>0.47020000000000001</v>
      </c>
      <c r="F2608">
        <v>5.2999999999999999E-2</v>
      </c>
      <c r="G2608">
        <v>-0.6976</v>
      </c>
      <c r="H2608">
        <v>0.29970000000000002</v>
      </c>
      <c r="I2608">
        <v>-0.37280000000000002</v>
      </c>
      <c r="J2608">
        <v>8.8499999999999995E-2</v>
      </c>
      <c r="K2608" t="s">
        <v>111</v>
      </c>
      <c r="L2608" t="s">
        <v>111</v>
      </c>
      <c r="M2608">
        <v>-0.31</v>
      </c>
      <c r="N2608">
        <v>-0.68700000000000006</v>
      </c>
      <c r="O2608">
        <v>0.4748</v>
      </c>
      <c r="P2608">
        <v>0.25219999999999998</v>
      </c>
      <c r="Q2608">
        <v>0.56359999999999999</v>
      </c>
      <c r="R2608">
        <v>0.15915675227244999</v>
      </c>
      <c r="S2608">
        <v>0.358228814613959</v>
      </c>
      <c r="T2608">
        <v>0.193582810728361</v>
      </c>
      <c r="U2608">
        <v>-4.7466666666666602E-2</v>
      </c>
      <c r="V2608">
        <v>0.88879656925984496</v>
      </c>
      <c r="W2608">
        <v>0.97288699565396097</v>
      </c>
      <c r="X2608">
        <v>0.726627084713792</v>
      </c>
      <c r="Y2608">
        <v>-0.53641666666666599</v>
      </c>
      <c r="Z2608">
        <v>0.130977159760409</v>
      </c>
      <c r="AA2608">
        <v>0.38799278025991601</v>
      </c>
      <c r="AB2608">
        <v>0.24548202952933601</v>
      </c>
      <c r="AC2608">
        <v>7.4649999999999897E-2</v>
      </c>
      <c r="AD2608">
        <v>0.84627935364419604</v>
      </c>
      <c r="AE2608">
        <v>0.91074248684398396</v>
      </c>
      <c r="AF2608">
        <v>0.41369578957396702</v>
      </c>
      <c r="AG2608" t="s">
        <v>18317</v>
      </c>
      <c r="AH2608">
        <v>1</v>
      </c>
      <c r="AI2608">
        <v>1</v>
      </c>
      <c r="AJ2608">
        <v>19.440000000000001</v>
      </c>
      <c r="AK2608">
        <v>19.440000000000001</v>
      </c>
      <c r="AL2608">
        <v>7.39</v>
      </c>
      <c r="AM2608">
        <v>2</v>
      </c>
      <c r="AN2608">
        <v>1</v>
      </c>
      <c r="AO2608">
        <v>1</v>
      </c>
      <c r="AP2608">
        <v>0</v>
      </c>
      <c r="AQ2608">
        <v>-190.16650000000001</v>
      </c>
      <c r="AR2608">
        <v>-0.9</v>
      </c>
      <c r="AS2608" t="s">
        <v>18789</v>
      </c>
      <c r="AT2608">
        <v>22450</v>
      </c>
      <c r="AU2608" t="s">
        <v>142</v>
      </c>
      <c r="AV2608" t="s">
        <v>18790</v>
      </c>
      <c r="AW2608" t="s">
        <v>233</v>
      </c>
      <c r="AX2608" t="s">
        <v>18791</v>
      </c>
      <c r="AY2608" t="s">
        <v>18792</v>
      </c>
      <c r="AZ2608">
        <v>350</v>
      </c>
      <c r="BA2608">
        <v>1.3</v>
      </c>
      <c r="BB2608">
        <v>3844.73</v>
      </c>
      <c r="BC2608" t="s">
        <v>18322</v>
      </c>
      <c r="BD2608" t="s">
        <v>120</v>
      </c>
      <c r="BE2608">
        <v>3261493.9</v>
      </c>
      <c r="BF2608" t="s">
        <v>18793</v>
      </c>
      <c r="BG2608">
        <v>649.6164</v>
      </c>
      <c r="BH2608" t="s">
        <v>18324</v>
      </c>
      <c r="BI2608" t="s">
        <v>18325</v>
      </c>
      <c r="BJ2608" t="s">
        <v>111</v>
      </c>
      <c r="BK2608" t="s">
        <v>18317</v>
      </c>
      <c r="BL2608" t="s">
        <v>18317</v>
      </c>
      <c r="BM2608">
        <v>1.1668949835206399</v>
      </c>
      <c r="BN2608">
        <v>-0.16624752255816999</v>
      </c>
      <c r="BO2608">
        <v>0.85819469927903302</v>
      </c>
      <c r="BP2608">
        <v>0.31659913903631498</v>
      </c>
      <c r="BQ2608">
        <v>-5.3526053377544403E-2</v>
      </c>
      <c r="BR2608">
        <v>0.61977578035476799</v>
      </c>
      <c r="BS2608">
        <v>5.0266875438273101E-2</v>
      </c>
      <c r="BT2608">
        <v>3.4474353653774402E-2</v>
      </c>
      <c r="BU2608">
        <v>0.59060528278384905</v>
      </c>
      <c r="BV2608">
        <v>6.6569662229037804E-2</v>
      </c>
      <c r="BW2608">
        <v>0.12809067079824701</v>
      </c>
      <c r="BX2608">
        <v>-0.26893851943145602</v>
      </c>
      <c r="BY2608">
        <v>8.3139286756756706E-2</v>
      </c>
      <c r="BZ2608">
        <v>-4.4859565239799302E-2</v>
      </c>
      <c r="CA2608">
        <v>0.48743210202044002</v>
      </c>
      <c r="CB2608">
        <v>-0.34982786090454998</v>
      </c>
      <c r="CC2608">
        <v>2.65853197693981E-2</v>
      </c>
      <c r="CD2608">
        <v>8.1254986977119401E-2</v>
      </c>
      <c r="CE2608">
        <v>3.0185548615278002E-2</v>
      </c>
      <c r="CF2608">
        <v>-0.76725718886491501</v>
      </c>
      <c r="CG2608" s="1">
        <v>2.18753249762982E-4</v>
      </c>
      <c r="CH2608">
        <v>6.9393939321004596E-3</v>
      </c>
      <c r="CI2608">
        <v>4.3096251860292702E-3</v>
      </c>
      <c r="CJ2608">
        <v>0.15300331101357101</v>
      </c>
      <c r="CK2608">
        <v>0.32923000608874098</v>
      </c>
      <c r="CL2608">
        <v>0.72237498683449897</v>
      </c>
      <c r="CM2608">
        <v>0.57635090403383205</v>
      </c>
      <c r="CN2608">
        <v>0.57043263897393603</v>
      </c>
      <c r="CO2608">
        <v>1.3293840026479199E-3</v>
      </c>
      <c r="CP2608">
        <v>1.2002990483799301E-2</v>
      </c>
      <c r="CQ2608">
        <v>4.8307257080359598E-3</v>
      </c>
      <c r="CR2608">
        <v>1</v>
      </c>
      <c r="CS2608">
        <v>7738</v>
      </c>
      <c r="CT2608">
        <v>2200</v>
      </c>
      <c r="CU2608">
        <v>2012</v>
      </c>
      <c r="CV2608" t="s">
        <v>18326</v>
      </c>
      <c r="CW2608" t="s">
        <v>120</v>
      </c>
      <c r="CX2608">
        <v>3261493.9</v>
      </c>
      <c r="CY2608">
        <v>70.3</v>
      </c>
      <c r="CZ2608">
        <v>1</v>
      </c>
      <c r="DA2608">
        <v>1.1000000000000001</v>
      </c>
      <c r="DB2608">
        <v>39212.14</v>
      </c>
      <c r="DC2608">
        <v>36459.489999999903</v>
      </c>
      <c r="DD2608" t="s">
        <v>18324</v>
      </c>
      <c r="DE2608" t="s">
        <v>18325</v>
      </c>
      <c r="DF2608" t="s">
        <v>111</v>
      </c>
    </row>
    <row r="2609" spans="1:110" x14ac:dyDescent="0.25">
      <c r="A2609" t="s">
        <v>18794</v>
      </c>
      <c r="B2609">
        <v>2.0199999999999999E-2</v>
      </c>
      <c r="C2609">
        <v>-0.44440000000000002</v>
      </c>
      <c r="D2609">
        <v>-0.29320000000000002</v>
      </c>
      <c r="E2609">
        <v>-1.5032000000000001</v>
      </c>
      <c r="F2609">
        <v>0.1409</v>
      </c>
      <c r="G2609">
        <v>0.2797</v>
      </c>
      <c r="H2609">
        <v>0.28489999999999999</v>
      </c>
      <c r="I2609">
        <v>-0.42430000000000001</v>
      </c>
      <c r="J2609">
        <v>-1.0168999999999999</v>
      </c>
      <c r="K2609">
        <v>0.30249999999999999</v>
      </c>
      <c r="L2609" t="s">
        <v>111</v>
      </c>
      <c r="M2609">
        <v>-0.38979999999999998</v>
      </c>
      <c r="N2609">
        <v>0.16009999999999999</v>
      </c>
      <c r="O2609">
        <v>0.79159999999999997</v>
      </c>
      <c r="P2609">
        <v>0.48299999999999998</v>
      </c>
      <c r="Q2609">
        <v>-0.17558333333333301</v>
      </c>
      <c r="R2609">
        <v>0.65960899439486198</v>
      </c>
      <c r="S2609">
        <v>0.80720035574567395</v>
      </c>
      <c r="T2609">
        <v>0.43620196732240102</v>
      </c>
      <c r="U2609">
        <v>-2.6058333333333201E-2</v>
      </c>
      <c r="V2609">
        <v>0.947700261964318</v>
      </c>
      <c r="W2609">
        <v>0.98966795722589196</v>
      </c>
      <c r="X2609">
        <v>0.73916040177957398</v>
      </c>
      <c r="Y2609">
        <v>0.790316666666667</v>
      </c>
      <c r="Z2609">
        <v>6.2236597951206299E-2</v>
      </c>
      <c r="AA2609">
        <v>0.25354261577167603</v>
      </c>
      <c r="AB2609">
        <v>0.16041575786568199</v>
      </c>
      <c r="AC2609">
        <v>0.64079166666666598</v>
      </c>
      <c r="AD2609">
        <v>0.122720113726632</v>
      </c>
      <c r="AE2609">
        <v>0.26306633450039402</v>
      </c>
      <c r="AF2609">
        <v>0.119495287124024</v>
      </c>
      <c r="AG2609" t="s">
        <v>18317</v>
      </c>
      <c r="AH2609">
        <v>1</v>
      </c>
      <c r="AI2609">
        <v>3</v>
      </c>
      <c r="AJ2609">
        <v>31</v>
      </c>
      <c r="AK2609">
        <v>28.18</v>
      </c>
      <c r="AL2609">
        <v>99</v>
      </c>
      <c r="AM2609">
        <v>1</v>
      </c>
      <c r="AN2609">
        <v>1</v>
      </c>
      <c r="AO2609">
        <v>1</v>
      </c>
      <c r="AP2609">
        <v>0</v>
      </c>
      <c r="AQ2609">
        <v>-190.1688</v>
      </c>
      <c r="AR2609">
        <v>-1.7</v>
      </c>
      <c r="AS2609" t="s">
        <v>18795</v>
      </c>
      <c r="AT2609">
        <v>22551</v>
      </c>
      <c r="AU2609" t="s">
        <v>114</v>
      </c>
      <c r="AV2609" t="s">
        <v>18796</v>
      </c>
      <c r="AW2609" t="s">
        <v>210</v>
      </c>
      <c r="AX2609" t="s">
        <v>18797</v>
      </c>
      <c r="AY2609" t="s">
        <v>18798</v>
      </c>
      <c r="AZ2609">
        <v>351</v>
      </c>
      <c r="BA2609">
        <v>1.3</v>
      </c>
      <c r="BB2609">
        <v>3844.73</v>
      </c>
      <c r="BC2609" t="s">
        <v>18322</v>
      </c>
      <c r="BD2609" t="s">
        <v>120</v>
      </c>
      <c r="BE2609">
        <v>3261493.9</v>
      </c>
      <c r="BF2609" t="s">
        <v>18799</v>
      </c>
      <c r="BG2609">
        <v>898.16269999999997</v>
      </c>
      <c r="BH2609" t="s">
        <v>18324</v>
      </c>
      <c r="BI2609" t="s">
        <v>18325</v>
      </c>
      <c r="BJ2609" t="s">
        <v>111</v>
      </c>
      <c r="BK2609" t="s">
        <v>18317</v>
      </c>
      <c r="BL2609" t="s">
        <v>18317</v>
      </c>
      <c r="BM2609">
        <v>1.1668949835206399</v>
      </c>
      <c r="BN2609">
        <v>-0.16624752255816999</v>
      </c>
      <c r="BO2609">
        <v>0.85819469927903302</v>
      </c>
      <c r="BP2609">
        <v>0.31659913903631498</v>
      </c>
      <c r="BQ2609">
        <v>-5.3526053377544403E-2</v>
      </c>
      <c r="BR2609">
        <v>0.61977578035476799</v>
      </c>
      <c r="BS2609">
        <v>5.0266875438273101E-2</v>
      </c>
      <c r="BT2609">
        <v>3.4474353653774402E-2</v>
      </c>
      <c r="BU2609">
        <v>0.59060528278384905</v>
      </c>
      <c r="BV2609">
        <v>6.6569662229037804E-2</v>
      </c>
      <c r="BW2609">
        <v>0.12809067079824701</v>
      </c>
      <c r="BX2609">
        <v>-0.26893851943145602</v>
      </c>
      <c r="BY2609">
        <v>8.3139286756756706E-2</v>
      </c>
      <c r="BZ2609">
        <v>-4.4859565239799302E-2</v>
      </c>
      <c r="CA2609">
        <v>0.48743210202044002</v>
      </c>
      <c r="CB2609">
        <v>-0.34982786090454998</v>
      </c>
      <c r="CC2609">
        <v>2.65853197693981E-2</v>
      </c>
      <c r="CD2609">
        <v>8.1254986977119401E-2</v>
      </c>
      <c r="CE2609">
        <v>3.0185548615278002E-2</v>
      </c>
      <c r="CF2609">
        <v>-0.76725718886491501</v>
      </c>
      <c r="CG2609" s="1">
        <v>2.18753249762982E-4</v>
      </c>
      <c r="CH2609">
        <v>6.9393939321004596E-3</v>
      </c>
      <c r="CI2609">
        <v>4.3096251860292702E-3</v>
      </c>
      <c r="CJ2609">
        <v>0.15300331101357101</v>
      </c>
      <c r="CK2609">
        <v>0.32923000608874098</v>
      </c>
      <c r="CL2609">
        <v>0.72237498683449897</v>
      </c>
      <c r="CM2609">
        <v>0.57635090403383205</v>
      </c>
      <c r="CN2609">
        <v>0.57043263897393603</v>
      </c>
      <c r="CO2609">
        <v>1.3293840026479199E-3</v>
      </c>
      <c r="CP2609">
        <v>1.2002990483799301E-2</v>
      </c>
      <c r="CQ2609">
        <v>4.8307257080359598E-3</v>
      </c>
      <c r="CR2609">
        <v>1</v>
      </c>
      <c r="CS2609">
        <v>7738</v>
      </c>
      <c r="CT2609">
        <v>2200</v>
      </c>
      <c r="CU2609">
        <v>2012</v>
      </c>
      <c r="CV2609" t="s">
        <v>18326</v>
      </c>
      <c r="CW2609" t="s">
        <v>120</v>
      </c>
      <c r="CX2609">
        <v>3261493.9</v>
      </c>
      <c r="CY2609">
        <v>70.3</v>
      </c>
      <c r="CZ2609">
        <v>1</v>
      </c>
      <c r="DA2609">
        <v>1.1000000000000001</v>
      </c>
      <c r="DB2609">
        <v>39212.14</v>
      </c>
      <c r="DC2609">
        <v>36459.489999999903</v>
      </c>
      <c r="DD2609" t="s">
        <v>18324</v>
      </c>
      <c r="DE2609" t="s">
        <v>18325</v>
      </c>
      <c r="DF2609" t="s">
        <v>111</v>
      </c>
    </row>
    <row r="2610" spans="1:110" x14ac:dyDescent="0.25">
      <c r="A2610" t="s">
        <v>18800</v>
      </c>
      <c r="B2610">
        <v>2.4199999999999999E-2</v>
      </c>
      <c r="C2610">
        <v>-0.5242</v>
      </c>
      <c r="D2610">
        <v>-0.13070000000000001</v>
      </c>
      <c r="E2610">
        <v>-0.41510000000000002</v>
      </c>
      <c r="F2610">
        <v>-0.49840000000000001</v>
      </c>
      <c r="G2610">
        <v>0.35970000000000002</v>
      </c>
      <c r="H2610">
        <v>-0.13919999999999999</v>
      </c>
      <c r="I2610">
        <v>-1.7528999999999999</v>
      </c>
      <c r="J2610">
        <v>-1.4971000000000001</v>
      </c>
      <c r="K2610">
        <v>-1.0478000000000001</v>
      </c>
      <c r="L2610" t="s">
        <v>111</v>
      </c>
      <c r="M2610">
        <v>-3.7852000000000001</v>
      </c>
      <c r="N2610">
        <v>0.58489999999999998</v>
      </c>
      <c r="O2610">
        <v>1.4716</v>
      </c>
      <c r="P2610">
        <v>0.93359999999999999</v>
      </c>
      <c r="Q2610">
        <v>1.1711499999999999</v>
      </c>
      <c r="R2610">
        <v>0.20875880434844399</v>
      </c>
      <c r="S2610">
        <v>0.41562648716781397</v>
      </c>
      <c r="T2610">
        <v>0.224599865551869</v>
      </c>
      <c r="U2610">
        <v>0.106141666666666</v>
      </c>
      <c r="V2610">
        <v>0.90665263178561495</v>
      </c>
      <c r="W2610">
        <v>0.98158452702504795</v>
      </c>
      <c r="X2610">
        <v>0.73312307231832596</v>
      </c>
      <c r="Y2610">
        <v>0.168816666666666</v>
      </c>
      <c r="Z2610">
        <v>0.85210649694781704</v>
      </c>
      <c r="AA2610">
        <v>0.94556052399892798</v>
      </c>
      <c r="AB2610">
        <v>0.59825370028427705</v>
      </c>
      <c r="AC2610">
        <v>1.2338249999999999</v>
      </c>
      <c r="AD2610">
        <v>0.18675613590981899</v>
      </c>
      <c r="AE2610">
        <v>0.34549014891052299</v>
      </c>
      <c r="AF2610">
        <v>0.15693549165456999</v>
      </c>
      <c r="AG2610" t="s">
        <v>18317</v>
      </c>
      <c r="AH2610">
        <v>1</v>
      </c>
      <c r="AI2610">
        <v>3</v>
      </c>
      <c r="AJ2610">
        <v>28.24</v>
      </c>
      <c r="AK2610">
        <v>23.3</v>
      </c>
      <c r="AL2610">
        <v>6.8730000000000002</v>
      </c>
      <c r="AM2610">
        <v>2</v>
      </c>
      <c r="AN2610">
        <v>1</v>
      </c>
      <c r="AO2610">
        <v>1</v>
      </c>
      <c r="AP2610">
        <v>0</v>
      </c>
      <c r="AQ2610">
        <v>-190.16720000000001</v>
      </c>
      <c r="AR2610">
        <v>-0.9</v>
      </c>
      <c r="AS2610" t="s">
        <v>18801</v>
      </c>
      <c r="AT2610">
        <v>22691</v>
      </c>
      <c r="AU2610" t="s">
        <v>142</v>
      </c>
      <c r="AV2610" t="s">
        <v>18802</v>
      </c>
      <c r="AW2610" t="s">
        <v>615</v>
      </c>
      <c r="AX2610" t="s">
        <v>18803</v>
      </c>
      <c r="AY2610" t="s">
        <v>18804</v>
      </c>
      <c r="AZ2610">
        <v>352</v>
      </c>
      <c r="BA2610">
        <v>1.3</v>
      </c>
      <c r="BB2610">
        <v>3844.73</v>
      </c>
      <c r="BC2610" t="s">
        <v>18322</v>
      </c>
      <c r="BD2610" t="s">
        <v>120</v>
      </c>
      <c r="BE2610">
        <v>3261493.9</v>
      </c>
      <c r="BF2610" t="s">
        <v>18805</v>
      </c>
      <c r="BG2610">
        <v>819.69</v>
      </c>
      <c r="BH2610" t="s">
        <v>18324</v>
      </c>
      <c r="BI2610" t="s">
        <v>18325</v>
      </c>
      <c r="BJ2610" t="s">
        <v>111</v>
      </c>
      <c r="BK2610" t="s">
        <v>18317</v>
      </c>
      <c r="BL2610" t="s">
        <v>18317</v>
      </c>
      <c r="BM2610">
        <v>1.1668949835206399</v>
      </c>
      <c r="BN2610">
        <v>-0.16624752255816999</v>
      </c>
      <c r="BO2610">
        <v>0.85819469927903302</v>
      </c>
      <c r="BP2610">
        <v>0.31659913903631498</v>
      </c>
      <c r="BQ2610">
        <v>-5.3526053377544403E-2</v>
      </c>
      <c r="BR2610">
        <v>0.61977578035476799</v>
      </c>
      <c r="BS2610">
        <v>5.0266875438273101E-2</v>
      </c>
      <c r="BT2610">
        <v>3.4474353653774402E-2</v>
      </c>
      <c r="BU2610">
        <v>0.59060528278384905</v>
      </c>
      <c r="BV2610">
        <v>6.6569662229037804E-2</v>
      </c>
      <c r="BW2610">
        <v>0.12809067079824701</v>
      </c>
      <c r="BX2610">
        <v>-0.26893851943145602</v>
      </c>
      <c r="BY2610">
        <v>8.3139286756756706E-2</v>
      </c>
      <c r="BZ2610">
        <v>-4.4859565239799302E-2</v>
      </c>
      <c r="CA2610">
        <v>0.48743210202044002</v>
      </c>
      <c r="CB2610">
        <v>-0.34982786090454998</v>
      </c>
      <c r="CC2610">
        <v>2.65853197693981E-2</v>
      </c>
      <c r="CD2610">
        <v>8.1254986977119401E-2</v>
      </c>
      <c r="CE2610">
        <v>3.0185548615278002E-2</v>
      </c>
      <c r="CF2610">
        <v>-0.76725718886491501</v>
      </c>
      <c r="CG2610" s="1">
        <v>2.18753249762982E-4</v>
      </c>
      <c r="CH2610">
        <v>6.9393939321004596E-3</v>
      </c>
      <c r="CI2610">
        <v>4.3096251860292702E-3</v>
      </c>
      <c r="CJ2610">
        <v>0.15300331101357101</v>
      </c>
      <c r="CK2610">
        <v>0.32923000608874098</v>
      </c>
      <c r="CL2610">
        <v>0.72237498683449897</v>
      </c>
      <c r="CM2610">
        <v>0.57635090403383205</v>
      </c>
      <c r="CN2610">
        <v>0.57043263897393603</v>
      </c>
      <c r="CO2610">
        <v>1.3293840026479199E-3</v>
      </c>
      <c r="CP2610">
        <v>1.2002990483799301E-2</v>
      </c>
      <c r="CQ2610">
        <v>4.8307257080359598E-3</v>
      </c>
      <c r="CR2610">
        <v>1</v>
      </c>
      <c r="CS2610">
        <v>7738</v>
      </c>
      <c r="CT2610">
        <v>2200</v>
      </c>
      <c r="CU2610">
        <v>2012</v>
      </c>
      <c r="CV2610" t="s">
        <v>18326</v>
      </c>
      <c r="CW2610" t="s">
        <v>120</v>
      </c>
      <c r="CX2610">
        <v>3261493.9</v>
      </c>
      <c r="CY2610">
        <v>70.3</v>
      </c>
      <c r="CZ2610">
        <v>1</v>
      </c>
      <c r="DA2610">
        <v>1.1000000000000001</v>
      </c>
      <c r="DB2610">
        <v>39212.14</v>
      </c>
      <c r="DC2610">
        <v>36459.489999999903</v>
      </c>
      <c r="DD2610" t="s">
        <v>18324</v>
      </c>
      <c r="DE2610" t="s">
        <v>18325</v>
      </c>
      <c r="DF2610" t="s">
        <v>111</v>
      </c>
    </row>
    <row r="2611" spans="1:110" x14ac:dyDescent="0.25">
      <c r="A2611" t="s">
        <v>18806</v>
      </c>
      <c r="B2611">
        <v>-0.59560000000000002</v>
      </c>
      <c r="C2611">
        <v>-0.93989999999999996</v>
      </c>
      <c r="D2611">
        <v>-0.879</v>
      </c>
      <c r="E2611">
        <v>-0.83230000000000004</v>
      </c>
      <c r="F2611">
        <v>0.18909999999999999</v>
      </c>
      <c r="G2611">
        <v>0.13089999999999999</v>
      </c>
      <c r="H2611">
        <v>-0.32400000000000001</v>
      </c>
      <c r="I2611">
        <v>-0.32440000000000002</v>
      </c>
      <c r="J2611">
        <v>0.2011</v>
      </c>
      <c r="K2611">
        <v>-1.1186</v>
      </c>
      <c r="L2611">
        <v>-1.6952</v>
      </c>
      <c r="M2611">
        <v>0.76880000000000004</v>
      </c>
      <c r="N2611">
        <v>0.67369999999999997</v>
      </c>
      <c r="O2611">
        <v>1.0593999999999999</v>
      </c>
      <c r="P2611">
        <v>0.73109999999999997</v>
      </c>
      <c r="Q2611">
        <v>-7.74249999999998E-2</v>
      </c>
      <c r="R2611">
        <v>0.81367275670015204</v>
      </c>
      <c r="S2611">
        <v>0.90640957487103002</v>
      </c>
      <c r="T2611">
        <v>0.48981351029430997</v>
      </c>
      <c r="U2611">
        <v>-0.80958333333333299</v>
      </c>
      <c r="V2611">
        <v>3.4632650459130498E-2</v>
      </c>
      <c r="W2611">
        <v>0.233033821387921</v>
      </c>
      <c r="X2611">
        <v>0.17404764071391399</v>
      </c>
      <c r="Y2611">
        <v>0.81036666666666601</v>
      </c>
      <c r="Z2611">
        <v>3.4481958766295201E-2</v>
      </c>
      <c r="AA2611">
        <v>0.17606632706686601</v>
      </c>
      <c r="AB2611">
        <v>0.111396710194443</v>
      </c>
      <c r="AC2611">
        <v>1.5425249999999999</v>
      </c>
      <c r="AD2611" s="1">
        <v>2.40336013134853E-4</v>
      </c>
      <c r="AE2611">
        <v>4.1451892615266602E-3</v>
      </c>
      <c r="AF2611">
        <v>1.88291132702428E-3</v>
      </c>
      <c r="AG2611" t="s">
        <v>18317</v>
      </c>
      <c r="AH2611">
        <v>1</v>
      </c>
      <c r="AI2611">
        <v>5</v>
      </c>
      <c r="AJ2611">
        <v>22.79</v>
      </c>
      <c r="AK2611">
        <v>22.79</v>
      </c>
      <c r="AL2611">
        <v>5.681</v>
      </c>
      <c r="AM2611">
        <v>2</v>
      </c>
      <c r="AN2611">
        <v>1</v>
      </c>
      <c r="AO2611">
        <v>1</v>
      </c>
      <c r="AP2611">
        <v>0</v>
      </c>
      <c r="AQ2611">
        <v>-190.1618</v>
      </c>
      <c r="AR2611">
        <v>1.1000000000000001</v>
      </c>
      <c r="AS2611" t="s">
        <v>18807</v>
      </c>
      <c r="AT2611">
        <v>22860</v>
      </c>
      <c r="AU2611" t="s">
        <v>114</v>
      </c>
      <c r="AV2611" t="s">
        <v>18808</v>
      </c>
      <c r="AW2611" t="s">
        <v>210</v>
      </c>
      <c r="AX2611" t="s">
        <v>18809</v>
      </c>
      <c r="AY2611" t="s">
        <v>18810</v>
      </c>
      <c r="AZ2611">
        <v>353</v>
      </c>
      <c r="BA2611">
        <v>1.3</v>
      </c>
      <c r="BB2611">
        <v>3844.73</v>
      </c>
      <c r="BC2611" t="s">
        <v>18322</v>
      </c>
      <c r="BD2611" t="s">
        <v>120</v>
      </c>
      <c r="BE2611">
        <v>3261493.9</v>
      </c>
      <c r="BF2611" t="s">
        <v>18811</v>
      </c>
      <c r="BG2611">
        <v>752.41859999999997</v>
      </c>
      <c r="BH2611" t="s">
        <v>18324</v>
      </c>
      <c r="BI2611" t="s">
        <v>18325</v>
      </c>
      <c r="BJ2611" t="s">
        <v>111</v>
      </c>
      <c r="BK2611" t="s">
        <v>18317</v>
      </c>
      <c r="BL2611" t="s">
        <v>18317</v>
      </c>
      <c r="BM2611">
        <v>1.1668949835206399</v>
      </c>
      <c r="BN2611">
        <v>-0.16624752255816999</v>
      </c>
      <c r="BO2611">
        <v>0.85819469927903302</v>
      </c>
      <c r="BP2611">
        <v>0.31659913903631498</v>
      </c>
      <c r="BQ2611">
        <v>-5.3526053377544403E-2</v>
      </c>
      <c r="BR2611">
        <v>0.61977578035476799</v>
      </c>
      <c r="BS2611">
        <v>5.0266875438273101E-2</v>
      </c>
      <c r="BT2611">
        <v>3.4474353653774402E-2</v>
      </c>
      <c r="BU2611">
        <v>0.59060528278384905</v>
      </c>
      <c r="BV2611">
        <v>6.6569662229037804E-2</v>
      </c>
      <c r="BW2611">
        <v>0.12809067079824701</v>
      </c>
      <c r="BX2611">
        <v>-0.26893851943145602</v>
      </c>
      <c r="BY2611">
        <v>8.3139286756756706E-2</v>
      </c>
      <c r="BZ2611">
        <v>-4.4859565239799302E-2</v>
      </c>
      <c r="CA2611">
        <v>0.48743210202044002</v>
      </c>
      <c r="CB2611">
        <v>-0.34982786090454998</v>
      </c>
      <c r="CC2611">
        <v>2.65853197693981E-2</v>
      </c>
      <c r="CD2611">
        <v>8.1254986977119401E-2</v>
      </c>
      <c r="CE2611">
        <v>3.0185548615278002E-2</v>
      </c>
      <c r="CF2611">
        <v>-0.76725718886491501</v>
      </c>
      <c r="CG2611" s="1">
        <v>2.18753249762982E-4</v>
      </c>
      <c r="CH2611">
        <v>6.9393939321004596E-3</v>
      </c>
      <c r="CI2611">
        <v>4.3096251860292702E-3</v>
      </c>
      <c r="CJ2611">
        <v>0.15300331101357101</v>
      </c>
      <c r="CK2611">
        <v>0.32923000608874098</v>
      </c>
      <c r="CL2611">
        <v>0.72237498683449897</v>
      </c>
      <c r="CM2611">
        <v>0.57635090403383205</v>
      </c>
      <c r="CN2611">
        <v>0.57043263897393603</v>
      </c>
      <c r="CO2611">
        <v>1.3293840026479199E-3</v>
      </c>
      <c r="CP2611">
        <v>1.2002990483799301E-2</v>
      </c>
      <c r="CQ2611">
        <v>4.8307257080359598E-3</v>
      </c>
      <c r="CR2611">
        <v>1</v>
      </c>
      <c r="CS2611">
        <v>7738</v>
      </c>
      <c r="CT2611">
        <v>2200</v>
      </c>
      <c r="CU2611">
        <v>2012</v>
      </c>
      <c r="CV2611" t="s">
        <v>18326</v>
      </c>
      <c r="CW2611" t="s">
        <v>120</v>
      </c>
      <c r="CX2611">
        <v>3261493.9</v>
      </c>
      <c r="CY2611">
        <v>70.3</v>
      </c>
      <c r="CZ2611">
        <v>1</v>
      </c>
      <c r="DA2611">
        <v>1.1000000000000001</v>
      </c>
      <c r="DB2611">
        <v>39212.14</v>
      </c>
      <c r="DC2611">
        <v>36459.489999999903</v>
      </c>
      <c r="DD2611" t="s">
        <v>18324</v>
      </c>
      <c r="DE2611" t="s">
        <v>18325</v>
      </c>
      <c r="DF2611" t="s">
        <v>111</v>
      </c>
    </row>
    <row r="2612" spans="1:110" x14ac:dyDescent="0.25">
      <c r="A2612" t="s">
        <v>18812</v>
      </c>
      <c r="B2612">
        <v>-1.1547000000000001</v>
      </c>
      <c r="C2612">
        <v>-0.78059999999999996</v>
      </c>
      <c r="D2612" t="s">
        <v>111</v>
      </c>
      <c r="E2612" t="s">
        <v>111</v>
      </c>
      <c r="F2612">
        <v>0.2233</v>
      </c>
      <c r="G2612">
        <v>-0.28160000000000002</v>
      </c>
      <c r="H2612">
        <v>-0.48930000000000001</v>
      </c>
      <c r="I2612">
        <v>0.42570000000000002</v>
      </c>
      <c r="J2612">
        <v>0.29930000000000001</v>
      </c>
      <c r="K2612">
        <v>-0.62890000000000001</v>
      </c>
      <c r="L2612" t="s">
        <v>111</v>
      </c>
      <c r="M2612">
        <v>1.4953000000000001</v>
      </c>
      <c r="N2612">
        <v>-0.3589</v>
      </c>
      <c r="O2612">
        <v>-0.2707</v>
      </c>
      <c r="P2612">
        <v>-0.57479999999999998</v>
      </c>
      <c r="Q2612">
        <v>-0.99968333333333304</v>
      </c>
      <c r="R2612">
        <v>9.6575392579587596E-2</v>
      </c>
      <c r="S2612">
        <v>0.27328487342263802</v>
      </c>
      <c r="T2612">
        <v>0.14768006304492601</v>
      </c>
      <c r="U2612">
        <v>-0.25525833333333298</v>
      </c>
      <c r="V2612">
        <v>0.59242963476949895</v>
      </c>
      <c r="W2612">
        <v>0.85100869591190897</v>
      </c>
      <c r="X2612">
        <v>0.63559896528465698</v>
      </c>
      <c r="Y2612">
        <v>0.78511666666666602</v>
      </c>
      <c r="Z2612">
        <v>0.18231653552024699</v>
      </c>
      <c r="AA2612">
        <v>0.45895001434002702</v>
      </c>
      <c r="AB2612">
        <v>0.29037648818422401</v>
      </c>
      <c r="AC2612">
        <v>4.0691666666666702E-2</v>
      </c>
      <c r="AD2612">
        <v>0.93158585806419603</v>
      </c>
      <c r="AE2612">
        <v>0.95541096784160695</v>
      </c>
      <c r="AF2612">
        <v>0.43398600638313101</v>
      </c>
      <c r="AG2612" t="s">
        <v>18317</v>
      </c>
      <c r="AH2612">
        <v>1</v>
      </c>
      <c r="AI2612">
        <v>3</v>
      </c>
      <c r="AJ2612">
        <v>13.33</v>
      </c>
      <c r="AK2612">
        <v>13.33</v>
      </c>
      <c r="AL2612">
        <v>99</v>
      </c>
      <c r="AM2612">
        <v>1</v>
      </c>
      <c r="AN2612">
        <v>1</v>
      </c>
      <c r="AO2612">
        <v>1</v>
      </c>
      <c r="AP2612">
        <v>0</v>
      </c>
      <c r="AQ2612">
        <v>-190.1661</v>
      </c>
      <c r="AR2612">
        <v>-1.3</v>
      </c>
      <c r="AS2612" t="s">
        <v>18813</v>
      </c>
      <c r="AT2612">
        <v>22958</v>
      </c>
      <c r="AU2612" t="s">
        <v>114</v>
      </c>
      <c r="AV2612" t="s">
        <v>18814</v>
      </c>
      <c r="AW2612" t="s">
        <v>142</v>
      </c>
      <c r="AX2612" t="s">
        <v>18815</v>
      </c>
      <c r="AY2612" t="s">
        <v>18816</v>
      </c>
      <c r="AZ2612">
        <v>354</v>
      </c>
      <c r="BA2612">
        <v>1.3</v>
      </c>
      <c r="BB2612">
        <v>3844.73</v>
      </c>
      <c r="BC2612" t="s">
        <v>18322</v>
      </c>
      <c r="BD2612" t="s">
        <v>120</v>
      </c>
      <c r="BE2612">
        <v>3261493.9</v>
      </c>
      <c r="BF2612" t="s">
        <v>18817</v>
      </c>
      <c r="BG2612">
        <v>469.60300000000001</v>
      </c>
      <c r="BH2612" t="s">
        <v>18324</v>
      </c>
      <c r="BI2612" t="s">
        <v>18325</v>
      </c>
      <c r="BJ2612" t="s">
        <v>111</v>
      </c>
      <c r="BK2612" t="s">
        <v>18317</v>
      </c>
      <c r="BL2612" t="s">
        <v>18317</v>
      </c>
      <c r="BM2612">
        <v>1.1668949835206399</v>
      </c>
      <c r="BN2612">
        <v>-0.16624752255816999</v>
      </c>
      <c r="BO2612">
        <v>0.85819469927903302</v>
      </c>
      <c r="BP2612">
        <v>0.31659913903631498</v>
      </c>
      <c r="BQ2612">
        <v>-5.3526053377544403E-2</v>
      </c>
      <c r="BR2612">
        <v>0.61977578035476799</v>
      </c>
      <c r="BS2612">
        <v>5.0266875438273101E-2</v>
      </c>
      <c r="BT2612">
        <v>3.4474353653774402E-2</v>
      </c>
      <c r="BU2612">
        <v>0.59060528278384905</v>
      </c>
      <c r="BV2612">
        <v>6.6569662229037804E-2</v>
      </c>
      <c r="BW2612">
        <v>0.12809067079824701</v>
      </c>
      <c r="BX2612">
        <v>-0.26893851943145602</v>
      </c>
      <c r="BY2612">
        <v>8.3139286756756706E-2</v>
      </c>
      <c r="BZ2612">
        <v>-4.4859565239799302E-2</v>
      </c>
      <c r="CA2612">
        <v>0.48743210202044002</v>
      </c>
      <c r="CB2612">
        <v>-0.34982786090454998</v>
      </c>
      <c r="CC2612">
        <v>2.65853197693981E-2</v>
      </c>
      <c r="CD2612">
        <v>8.1254986977119401E-2</v>
      </c>
      <c r="CE2612">
        <v>3.0185548615278002E-2</v>
      </c>
      <c r="CF2612">
        <v>-0.76725718886491501</v>
      </c>
      <c r="CG2612" s="1">
        <v>2.18753249762982E-4</v>
      </c>
      <c r="CH2612">
        <v>6.9393939321004596E-3</v>
      </c>
      <c r="CI2612">
        <v>4.3096251860292702E-3</v>
      </c>
      <c r="CJ2612">
        <v>0.15300331101357101</v>
      </c>
      <c r="CK2612">
        <v>0.32923000608874098</v>
      </c>
      <c r="CL2612">
        <v>0.72237498683449897</v>
      </c>
      <c r="CM2612">
        <v>0.57635090403383205</v>
      </c>
      <c r="CN2612">
        <v>0.57043263897393603</v>
      </c>
      <c r="CO2612">
        <v>1.3293840026479199E-3</v>
      </c>
      <c r="CP2612">
        <v>1.2002990483799301E-2</v>
      </c>
      <c r="CQ2612">
        <v>4.8307257080359598E-3</v>
      </c>
      <c r="CR2612">
        <v>1</v>
      </c>
      <c r="CS2612">
        <v>7738</v>
      </c>
      <c r="CT2612">
        <v>2200</v>
      </c>
      <c r="CU2612">
        <v>2012</v>
      </c>
      <c r="CV2612" t="s">
        <v>18326</v>
      </c>
      <c r="CW2612" t="s">
        <v>120</v>
      </c>
      <c r="CX2612">
        <v>3261493.9</v>
      </c>
      <c r="CY2612">
        <v>70.3</v>
      </c>
      <c r="CZ2612">
        <v>1</v>
      </c>
      <c r="DA2612">
        <v>1.1000000000000001</v>
      </c>
      <c r="DB2612">
        <v>39212.14</v>
      </c>
      <c r="DC2612">
        <v>36459.489999999903</v>
      </c>
      <c r="DD2612" t="s">
        <v>18324</v>
      </c>
      <c r="DE2612" t="s">
        <v>18325</v>
      </c>
      <c r="DF2612" t="s">
        <v>111</v>
      </c>
    </row>
    <row r="2613" spans="1:110" x14ac:dyDescent="0.25">
      <c r="A2613" t="s">
        <v>18818</v>
      </c>
      <c r="B2613">
        <v>0.6885</v>
      </c>
      <c r="C2613">
        <v>-0.42659999999999998</v>
      </c>
      <c r="D2613">
        <v>-0.24360000000000001</v>
      </c>
      <c r="E2613">
        <v>-0.70750000000000002</v>
      </c>
      <c r="F2613">
        <v>-7.6499999999999999E-2</v>
      </c>
      <c r="G2613">
        <v>-0.12230000000000001</v>
      </c>
      <c r="H2613">
        <v>0.68669999999999998</v>
      </c>
      <c r="I2613" t="s">
        <v>111</v>
      </c>
      <c r="J2613">
        <v>-1.1637999999999999</v>
      </c>
      <c r="K2613" t="s">
        <v>111</v>
      </c>
      <c r="L2613" t="s">
        <v>111</v>
      </c>
      <c r="M2613">
        <v>-9.1300000000000006E-2</v>
      </c>
      <c r="N2613">
        <v>0.31369999999999998</v>
      </c>
      <c r="O2613" t="s">
        <v>111</v>
      </c>
      <c r="P2613">
        <v>0.31269999999999998</v>
      </c>
      <c r="Q2613">
        <v>0.99150000000000005</v>
      </c>
      <c r="R2613">
        <v>7.92487261767547E-2</v>
      </c>
      <c r="S2613">
        <v>0.24569589400881001</v>
      </c>
      <c r="T2613">
        <v>0.13277128976321501</v>
      </c>
      <c r="U2613">
        <v>-1.57333333333332E-2</v>
      </c>
      <c r="V2613">
        <v>0.96725319287877098</v>
      </c>
      <c r="W2613">
        <v>0.991968955026854</v>
      </c>
      <c r="X2613">
        <v>0.74087896450218704</v>
      </c>
      <c r="Y2613">
        <v>0.33493333333333303</v>
      </c>
      <c r="Z2613">
        <v>0.35964486977896098</v>
      </c>
      <c r="AA2613">
        <v>0.63591568151258404</v>
      </c>
      <c r="AB2613">
        <v>0.40234220853971697</v>
      </c>
      <c r="AC2613">
        <v>1.3421666666666601</v>
      </c>
      <c r="AD2613">
        <v>2.7688223410650799E-2</v>
      </c>
      <c r="AE2613">
        <v>9.9567252663300507E-2</v>
      </c>
      <c r="AF2613">
        <v>4.5227442225730899E-2</v>
      </c>
      <c r="AG2613" t="s">
        <v>18317</v>
      </c>
      <c r="AH2613">
        <v>1</v>
      </c>
      <c r="AI2613">
        <v>2</v>
      </c>
      <c r="AJ2613">
        <v>13.81</v>
      </c>
      <c r="AK2613">
        <v>13.81</v>
      </c>
      <c r="AL2613">
        <v>99</v>
      </c>
      <c r="AM2613">
        <v>1</v>
      </c>
      <c r="AN2613">
        <v>1</v>
      </c>
      <c r="AO2613">
        <v>1</v>
      </c>
      <c r="AP2613">
        <v>0</v>
      </c>
      <c r="AQ2613">
        <v>-190.1661</v>
      </c>
      <c r="AR2613">
        <v>-1.2</v>
      </c>
      <c r="AS2613" t="s">
        <v>18819</v>
      </c>
      <c r="AT2613">
        <v>22984</v>
      </c>
      <c r="AU2613" t="s">
        <v>142</v>
      </c>
      <c r="AV2613" t="s">
        <v>18820</v>
      </c>
      <c r="AW2613" t="s">
        <v>301</v>
      </c>
      <c r="AX2613" t="s">
        <v>18821</v>
      </c>
      <c r="AY2613" t="s">
        <v>18822</v>
      </c>
      <c r="AZ2613">
        <v>355</v>
      </c>
      <c r="BA2613">
        <v>1.3</v>
      </c>
      <c r="BB2613">
        <v>3844.73</v>
      </c>
      <c r="BC2613" t="s">
        <v>18322</v>
      </c>
      <c r="BD2613" t="s">
        <v>120</v>
      </c>
      <c r="BE2613">
        <v>3261493.9</v>
      </c>
      <c r="BF2613" t="s">
        <v>18823</v>
      </c>
      <c r="BG2613">
        <v>502.64280000000002</v>
      </c>
      <c r="BH2613" t="s">
        <v>18324</v>
      </c>
      <c r="BI2613" t="s">
        <v>18325</v>
      </c>
      <c r="BJ2613" t="s">
        <v>111</v>
      </c>
      <c r="BK2613" t="s">
        <v>18317</v>
      </c>
      <c r="BL2613" t="s">
        <v>18317</v>
      </c>
      <c r="BM2613">
        <v>1.1668949835206399</v>
      </c>
      <c r="BN2613">
        <v>-0.16624752255816999</v>
      </c>
      <c r="BO2613">
        <v>0.85819469927903302</v>
      </c>
      <c r="BP2613">
        <v>0.31659913903631498</v>
      </c>
      <c r="BQ2613">
        <v>-5.3526053377544403E-2</v>
      </c>
      <c r="BR2613">
        <v>0.61977578035476799</v>
      </c>
      <c r="BS2613">
        <v>5.0266875438273101E-2</v>
      </c>
      <c r="BT2613">
        <v>3.4474353653774402E-2</v>
      </c>
      <c r="BU2613">
        <v>0.59060528278384905</v>
      </c>
      <c r="BV2613">
        <v>6.6569662229037804E-2</v>
      </c>
      <c r="BW2613">
        <v>0.12809067079824701</v>
      </c>
      <c r="BX2613">
        <v>-0.26893851943145602</v>
      </c>
      <c r="BY2613">
        <v>8.3139286756756706E-2</v>
      </c>
      <c r="BZ2613">
        <v>-4.4859565239799302E-2</v>
      </c>
      <c r="CA2613">
        <v>0.48743210202044002</v>
      </c>
      <c r="CB2613">
        <v>-0.34982786090454998</v>
      </c>
      <c r="CC2613">
        <v>2.65853197693981E-2</v>
      </c>
      <c r="CD2613">
        <v>8.1254986977119401E-2</v>
      </c>
      <c r="CE2613">
        <v>3.0185548615278002E-2</v>
      </c>
      <c r="CF2613">
        <v>-0.76725718886491501</v>
      </c>
      <c r="CG2613" s="1">
        <v>2.18753249762982E-4</v>
      </c>
      <c r="CH2613">
        <v>6.9393939321004596E-3</v>
      </c>
      <c r="CI2613">
        <v>4.3096251860292702E-3</v>
      </c>
      <c r="CJ2613">
        <v>0.15300331101357101</v>
      </c>
      <c r="CK2613">
        <v>0.32923000608874098</v>
      </c>
      <c r="CL2613">
        <v>0.72237498683449897</v>
      </c>
      <c r="CM2613">
        <v>0.57635090403383205</v>
      </c>
      <c r="CN2613">
        <v>0.57043263897393603</v>
      </c>
      <c r="CO2613">
        <v>1.3293840026479199E-3</v>
      </c>
      <c r="CP2613">
        <v>1.2002990483799301E-2</v>
      </c>
      <c r="CQ2613">
        <v>4.8307257080359598E-3</v>
      </c>
      <c r="CR2613">
        <v>1</v>
      </c>
      <c r="CS2613">
        <v>7738</v>
      </c>
      <c r="CT2613">
        <v>2200</v>
      </c>
      <c r="CU2613">
        <v>2012</v>
      </c>
      <c r="CV2613" t="s">
        <v>18326</v>
      </c>
      <c r="CW2613" t="s">
        <v>120</v>
      </c>
      <c r="CX2613">
        <v>3261493.9</v>
      </c>
      <c r="CY2613">
        <v>70.3</v>
      </c>
      <c r="CZ2613">
        <v>1</v>
      </c>
      <c r="DA2613">
        <v>1.1000000000000001</v>
      </c>
      <c r="DB2613">
        <v>39212.14</v>
      </c>
      <c r="DC2613">
        <v>36459.489999999903</v>
      </c>
      <c r="DD2613" t="s">
        <v>18324</v>
      </c>
      <c r="DE2613" t="s">
        <v>18325</v>
      </c>
      <c r="DF2613" t="s">
        <v>111</v>
      </c>
    </row>
    <row r="2614" spans="1:110" x14ac:dyDescent="0.25">
      <c r="A2614" t="s">
        <v>18824</v>
      </c>
      <c r="B2614">
        <v>0.35870000000000002</v>
      </c>
      <c r="C2614">
        <v>0.11269999999999999</v>
      </c>
      <c r="D2614">
        <v>0.1691</v>
      </c>
      <c r="E2614">
        <v>0.23880000000000001</v>
      </c>
      <c r="F2614">
        <v>0.47699999999999998</v>
      </c>
      <c r="G2614">
        <v>0.27610000000000001</v>
      </c>
      <c r="H2614">
        <v>-8.8800000000000004E-2</v>
      </c>
      <c r="I2614">
        <v>-0.22850000000000001</v>
      </c>
      <c r="J2614">
        <v>0.1777</v>
      </c>
      <c r="K2614">
        <v>-1.0588</v>
      </c>
      <c r="L2614">
        <v>-0.50519999999999998</v>
      </c>
      <c r="M2614">
        <v>-0.75490000000000002</v>
      </c>
      <c r="N2614">
        <v>-0.66849999999999998</v>
      </c>
      <c r="O2614">
        <v>0.78690000000000004</v>
      </c>
      <c r="P2614">
        <v>0.74680000000000002</v>
      </c>
      <c r="Q2614">
        <v>0.623525</v>
      </c>
      <c r="R2614">
        <v>0.10375559107566799</v>
      </c>
      <c r="S2614">
        <v>0.283856928281703</v>
      </c>
      <c r="T2614">
        <v>0.153393082241882</v>
      </c>
      <c r="U2614">
        <v>0.19385833333333299</v>
      </c>
      <c r="V2614">
        <v>0.62538587282243197</v>
      </c>
      <c r="W2614">
        <v>0.87270891440467302</v>
      </c>
      <c r="X2614">
        <v>0.65180636303124795</v>
      </c>
      <c r="Y2614">
        <v>1.60833333333337E-3</v>
      </c>
      <c r="Z2614">
        <v>0.99675494504608297</v>
      </c>
      <c r="AA2614">
        <v>0.99908206784782205</v>
      </c>
      <c r="AB2614">
        <v>0.63211664278224899</v>
      </c>
      <c r="AC2614">
        <v>0.43127500000000002</v>
      </c>
      <c r="AD2614">
        <v>0.24953838358722699</v>
      </c>
      <c r="AE2614">
        <v>0.42028067906565703</v>
      </c>
      <c r="AF2614">
        <v>0.190908352119664</v>
      </c>
      <c r="AG2614" t="s">
        <v>18317</v>
      </c>
      <c r="AH2614">
        <v>1</v>
      </c>
      <c r="AI2614">
        <v>2</v>
      </c>
      <c r="AJ2614">
        <v>15.4</v>
      </c>
      <c r="AK2614">
        <v>13.36</v>
      </c>
      <c r="AL2614">
        <v>15.4</v>
      </c>
      <c r="AM2614">
        <v>2</v>
      </c>
      <c r="AN2614">
        <v>1</v>
      </c>
      <c r="AO2614">
        <v>1</v>
      </c>
      <c r="AP2614">
        <v>0</v>
      </c>
      <c r="AQ2614">
        <v>-190.17250000000001</v>
      </c>
      <c r="AR2614">
        <v>-3.1</v>
      </c>
      <c r="AS2614" t="s">
        <v>18825</v>
      </c>
      <c r="AT2614">
        <v>23002</v>
      </c>
      <c r="AU2614" t="s">
        <v>142</v>
      </c>
      <c r="AV2614" t="s">
        <v>18826</v>
      </c>
      <c r="AW2614" t="s">
        <v>431</v>
      </c>
      <c r="AX2614" t="s">
        <v>18827</v>
      </c>
      <c r="AY2614" t="s">
        <v>18828</v>
      </c>
      <c r="AZ2614">
        <v>356</v>
      </c>
      <c r="BA2614">
        <v>1.3</v>
      </c>
      <c r="BB2614">
        <v>3844.73</v>
      </c>
      <c r="BC2614" t="s">
        <v>18322</v>
      </c>
      <c r="BD2614" t="s">
        <v>120</v>
      </c>
      <c r="BE2614">
        <v>3261493.9</v>
      </c>
      <c r="BF2614" t="s">
        <v>18829</v>
      </c>
      <c r="BG2614">
        <v>670.37860000000001</v>
      </c>
      <c r="BH2614" t="s">
        <v>18324</v>
      </c>
      <c r="BI2614" t="s">
        <v>18325</v>
      </c>
      <c r="BJ2614" t="s">
        <v>111</v>
      </c>
      <c r="BK2614" t="s">
        <v>18317</v>
      </c>
      <c r="BL2614" t="s">
        <v>18317</v>
      </c>
      <c r="BM2614">
        <v>1.1668949835206399</v>
      </c>
      <c r="BN2614">
        <v>-0.16624752255816999</v>
      </c>
      <c r="BO2614">
        <v>0.85819469927903302</v>
      </c>
      <c r="BP2614">
        <v>0.31659913903631498</v>
      </c>
      <c r="BQ2614">
        <v>-5.3526053377544403E-2</v>
      </c>
      <c r="BR2614">
        <v>0.61977578035476799</v>
      </c>
      <c r="BS2614">
        <v>5.0266875438273101E-2</v>
      </c>
      <c r="BT2614">
        <v>3.4474353653774402E-2</v>
      </c>
      <c r="BU2614">
        <v>0.59060528278384905</v>
      </c>
      <c r="BV2614">
        <v>6.6569662229037804E-2</v>
      </c>
      <c r="BW2614">
        <v>0.12809067079824701</v>
      </c>
      <c r="BX2614">
        <v>-0.26893851943145602</v>
      </c>
      <c r="BY2614">
        <v>8.3139286756756706E-2</v>
      </c>
      <c r="BZ2614">
        <v>-4.4859565239799302E-2</v>
      </c>
      <c r="CA2614">
        <v>0.48743210202044002</v>
      </c>
      <c r="CB2614">
        <v>-0.34982786090454998</v>
      </c>
      <c r="CC2614">
        <v>2.65853197693981E-2</v>
      </c>
      <c r="CD2614">
        <v>8.1254986977119401E-2</v>
      </c>
      <c r="CE2614">
        <v>3.0185548615278002E-2</v>
      </c>
      <c r="CF2614">
        <v>-0.76725718886491501</v>
      </c>
      <c r="CG2614" s="1">
        <v>2.18753249762982E-4</v>
      </c>
      <c r="CH2614">
        <v>6.9393939321004596E-3</v>
      </c>
      <c r="CI2614">
        <v>4.3096251860292702E-3</v>
      </c>
      <c r="CJ2614">
        <v>0.15300331101357101</v>
      </c>
      <c r="CK2614">
        <v>0.32923000608874098</v>
      </c>
      <c r="CL2614">
        <v>0.72237498683449897</v>
      </c>
      <c r="CM2614">
        <v>0.57635090403383205</v>
      </c>
      <c r="CN2614">
        <v>0.57043263897393603</v>
      </c>
      <c r="CO2614">
        <v>1.3293840026479199E-3</v>
      </c>
      <c r="CP2614">
        <v>1.2002990483799301E-2</v>
      </c>
      <c r="CQ2614">
        <v>4.8307257080359598E-3</v>
      </c>
      <c r="CR2614">
        <v>1</v>
      </c>
      <c r="CS2614">
        <v>7738</v>
      </c>
      <c r="CT2614">
        <v>2200</v>
      </c>
      <c r="CU2614">
        <v>2012</v>
      </c>
      <c r="CV2614" t="s">
        <v>18326</v>
      </c>
      <c r="CW2614" t="s">
        <v>120</v>
      </c>
      <c r="CX2614">
        <v>3261493.9</v>
      </c>
      <c r="CY2614">
        <v>70.3</v>
      </c>
      <c r="CZ2614">
        <v>1</v>
      </c>
      <c r="DA2614">
        <v>1.1000000000000001</v>
      </c>
      <c r="DB2614">
        <v>39212.14</v>
      </c>
      <c r="DC2614">
        <v>36459.489999999903</v>
      </c>
      <c r="DD2614" t="s">
        <v>18324</v>
      </c>
      <c r="DE2614" t="s">
        <v>18325</v>
      </c>
      <c r="DF2614" t="s">
        <v>111</v>
      </c>
    </row>
    <row r="2615" spans="1:110" x14ac:dyDescent="0.25">
      <c r="A2615" t="s">
        <v>18830</v>
      </c>
      <c r="B2615">
        <v>0.45219999999999999</v>
      </c>
      <c r="C2615">
        <v>0.01</v>
      </c>
      <c r="D2615">
        <v>0.39529999999999998</v>
      </c>
      <c r="E2615">
        <v>0.45340000000000003</v>
      </c>
      <c r="F2615">
        <v>0.21729999999999999</v>
      </c>
      <c r="G2615">
        <v>-8.0000000000000002E-3</v>
      </c>
      <c r="H2615">
        <v>0.23960000000000001</v>
      </c>
      <c r="I2615">
        <v>-0.56079999999999997</v>
      </c>
      <c r="J2615">
        <v>0.47170000000000001</v>
      </c>
      <c r="K2615">
        <v>-0.2319</v>
      </c>
      <c r="L2615" t="s">
        <v>111</v>
      </c>
      <c r="M2615">
        <v>0.04</v>
      </c>
      <c r="N2615">
        <v>-9.6100000000000005E-2</v>
      </c>
      <c r="O2615">
        <v>0.247</v>
      </c>
      <c r="P2615">
        <v>-0.26079999999999998</v>
      </c>
      <c r="Q2615">
        <v>0.43472499999999997</v>
      </c>
      <c r="R2615">
        <v>0.111647221438466</v>
      </c>
      <c r="S2615">
        <v>0.29538305841811302</v>
      </c>
      <c r="T2615">
        <v>0.159621672957097</v>
      </c>
      <c r="U2615">
        <v>0.167108333333333</v>
      </c>
      <c r="V2615">
        <v>0.52465796913530405</v>
      </c>
      <c r="W2615">
        <v>0.81038955801045898</v>
      </c>
      <c r="X2615">
        <v>0.60526145857651303</v>
      </c>
      <c r="Y2615">
        <v>-0.17809166666666601</v>
      </c>
      <c r="Z2615">
        <v>0.49820139150946102</v>
      </c>
      <c r="AA2615">
        <v>0.74270430143105504</v>
      </c>
      <c r="AB2615">
        <v>0.46990709242921103</v>
      </c>
      <c r="AC2615">
        <v>8.9524999999999993E-2</v>
      </c>
      <c r="AD2615">
        <v>0.73188255668589197</v>
      </c>
      <c r="AE2615">
        <v>0.83182758375121502</v>
      </c>
      <c r="AF2615">
        <v>0.37784947339160901</v>
      </c>
      <c r="AG2615" t="s">
        <v>18317</v>
      </c>
      <c r="AH2615">
        <v>1</v>
      </c>
      <c r="AI2615">
        <v>2</v>
      </c>
      <c r="AJ2615">
        <v>19.96</v>
      </c>
      <c r="AK2615">
        <v>19.96</v>
      </c>
      <c r="AL2615">
        <v>99</v>
      </c>
      <c r="AM2615">
        <v>1</v>
      </c>
      <c r="AN2615">
        <v>1</v>
      </c>
      <c r="AO2615">
        <v>1</v>
      </c>
      <c r="AP2615">
        <v>0</v>
      </c>
      <c r="AQ2615">
        <v>-190.16589999999999</v>
      </c>
      <c r="AR2615">
        <v>-0.7</v>
      </c>
      <c r="AS2615" t="s">
        <v>18831</v>
      </c>
      <c r="AT2615">
        <v>23085</v>
      </c>
      <c r="AU2615" t="s">
        <v>114</v>
      </c>
      <c r="AV2615" t="s">
        <v>18832</v>
      </c>
      <c r="AW2615" t="s">
        <v>233</v>
      </c>
      <c r="AX2615" t="s">
        <v>18833</v>
      </c>
      <c r="AY2615" t="s">
        <v>18834</v>
      </c>
      <c r="AZ2615">
        <v>357</v>
      </c>
      <c r="BA2615">
        <v>1.3</v>
      </c>
      <c r="BB2615">
        <v>3844.73</v>
      </c>
      <c r="BC2615" t="s">
        <v>18322</v>
      </c>
      <c r="BD2615" t="s">
        <v>120</v>
      </c>
      <c r="BE2615">
        <v>3261493.9</v>
      </c>
      <c r="BF2615" t="s">
        <v>18835</v>
      </c>
      <c r="BG2615">
        <v>566.54349999999999</v>
      </c>
      <c r="BH2615" t="s">
        <v>18324</v>
      </c>
      <c r="BI2615" t="s">
        <v>18325</v>
      </c>
      <c r="BJ2615" t="s">
        <v>111</v>
      </c>
      <c r="BK2615" t="s">
        <v>18317</v>
      </c>
      <c r="BL2615" t="s">
        <v>18317</v>
      </c>
      <c r="BM2615">
        <v>1.1668949835206399</v>
      </c>
      <c r="BN2615">
        <v>-0.16624752255816999</v>
      </c>
      <c r="BO2615">
        <v>0.85819469927903302</v>
      </c>
      <c r="BP2615">
        <v>0.31659913903631498</v>
      </c>
      <c r="BQ2615">
        <v>-5.3526053377544403E-2</v>
      </c>
      <c r="BR2615">
        <v>0.61977578035476799</v>
      </c>
      <c r="BS2615">
        <v>5.0266875438273101E-2</v>
      </c>
      <c r="BT2615">
        <v>3.4474353653774402E-2</v>
      </c>
      <c r="BU2615">
        <v>0.59060528278384905</v>
      </c>
      <c r="BV2615">
        <v>6.6569662229037804E-2</v>
      </c>
      <c r="BW2615">
        <v>0.12809067079824701</v>
      </c>
      <c r="BX2615">
        <v>-0.26893851943145602</v>
      </c>
      <c r="BY2615">
        <v>8.3139286756756706E-2</v>
      </c>
      <c r="BZ2615">
        <v>-4.4859565239799302E-2</v>
      </c>
      <c r="CA2615">
        <v>0.48743210202044002</v>
      </c>
      <c r="CB2615">
        <v>-0.34982786090454998</v>
      </c>
      <c r="CC2615">
        <v>2.65853197693981E-2</v>
      </c>
      <c r="CD2615">
        <v>8.1254986977119401E-2</v>
      </c>
      <c r="CE2615">
        <v>3.0185548615278002E-2</v>
      </c>
      <c r="CF2615">
        <v>-0.76725718886491501</v>
      </c>
      <c r="CG2615" s="1">
        <v>2.18753249762982E-4</v>
      </c>
      <c r="CH2615">
        <v>6.9393939321004596E-3</v>
      </c>
      <c r="CI2615">
        <v>4.3096251860292702E-3</v>
      </c>
      <c r="CJ2615">
        <v>0.15300331101357101</v>
      </c>
      <c r="CK2615">
        <v>0.32923000608874098</v>
      </c>
      <c r="CL2615">
        <v>0.72237498683449897</v>
      </c>
      <c r="CM2615">
        <v>0.57635090403383205</v>
      </c>
      <c r="CN2615">
        <v>0.57043263897393603</v>
      </c>
      <c r="CO2615">
        <v>1.3293840026479199E-3</v>
      </c>
      <c r="CP2615">
        <v>1.2002990483799301E-2</v>
      </c>
      <c r="CQ2615">
        <v>4.8307257080359598E-3</v>
      </c>
      <c r="CR2615">
        <v>1</v>
      </c>
      <c r="CS2615">
        <v>7738</v>
      </c>
      <c r="CT2615">
        <v>2200</v>
      </c>
      <c r="CU2615">
        <v>2012</v>
      </c>
      <c r="CV2615" t="s">
        <v>18326</v>
      </c>
      <c r="CW2615" t="s">
        <v>120</v>
      </c>
      <c r="CX2615">
        <v>3261493.9</v>
      </c>
      <c r="CY2615">
        <v>70.3</v>
      </c>
      <c r="CZ2615">
        <v>1</v>
      </c>
      <c r="DA2615">
        <v>1.1000000000000001</v>
      </c>
      <c r="DB2615">
        <v>39212.14</v>
      </c>
      <c r="DC2615">
        <v>36459.489999999903</v>
      </c>
      <c r="DD2615" t="s">
        <v>18324</v>
      </c>
      <c r="DE2615" t="s">
        <v>18325</v>
      </c>
      <c r="DF2615" t="s">
        <v>111</v>
      </c>
    </row>
    <row r="2616" spans="1:110" x14ac:dyDescent="0.25">
      <c r="A2616" t="s">
        <v>18836</v>
      </c>
      <c r="B2616">
        <v>0.37409999999999999</v>
      </c>
      <c r="C2616">
        <v>0.49580000000000002</v>
      </c>
      <c r="D2616">
        <v>0.13730000000000001</v>
      </c>
      <c r="E2616">
        <v>-0.5857</v>
      </c>
      <c r="F2616">
        <v>6.2300000000000001E-2</v>
      </c>
      <c r="G2616">
        <v>-0.3533</v>
      </c>
      <c r="H2616">
        <v>0.20430000000000001</v>
      </c>
      <c r="I2616">
        <v>0.73580000000000001</v>
      </c>
      <c r="J2616">
        <v>-0.43330000000000002</v>
      </c>
      <c r="K2616">
        <v>1.0256000000000001</v>
      </c>
      <c r="L2616">
        <v>0.28010000000000002</v>
      </c>
      <c r="M2616">
        <v>-6.3899999999999998E-2</v>
      </c>
      <c r="N2616">
        <v>0.49209999999999998</v>
      </c>
      <c r="O2616">
        <v>0.25530000000000003</v>
      </c>
      <c r="P2616">
        <v>0.2026</v>
      </c>
      <c r="Q2616">
        <v>-0.29667499999999902</v>
      </c>
      <c r="R2616">
        <v>0.35811536863391402</v>
      </c>
      <c r="S2616">
        <v>0.57286874173706603</v>
      </c>
      <c r="T2616">
        <v>0.30957180628640402</v>
      </c>
      <c r="U2616">
        <v>-0.25042499999999901</v>
      </c>
      <c r="V2616">
        <v>0.47020093069612201</v>
      </c>
      <c r="W2616">
        <v>0.77571125599297297</v>
      </c>
      <c r="X2616">
        <v>0.57936102655269694</v>
      </c>
      <c r="Y2616">
        <v>-0.13427499999999901</v>
      </c>
      <c r="Z2616">
        <v>0.69678427893377304</v>
      </c>
      <c r="AA2616">
        <v>0.86130856688500201</v>
      </c>
      <c r="AB2616">
        <v>0.54494770471835396</v>
      </c>
      <c r="AC2616">
        <v>-0.18052499999999999</v>
      </c>
      <c r="AD2616">
        <v>0.57258395543234897</v>
      </c>
      <c r="AE2616">
        <v>0.71550465944803998</v>
      </c>
      <c r="AF2616">
        <v>0.32501093262920999</v>
      </c>
      <c r="AG2616" t="s">
        <v>18317</v>
      </c>
      <c r="AH2616">
        <v>1</v>
      </c>
      <c r="AI2616">
        <v>2</v>
      </c>
      <c r="AJ2616">
        <v>4.8499999999999996</v>
      </c>
      <c r="AK2616">
        <v>2.71</v>
      </c>
      <c r="AL2616">
        <v>4.8529999999999998</v>
      </c>
      <c r="AM2616">
        <v>2</v>
      </c>
      <c r="AN2616">
        <v>1</v>
      </c>
      <c r="AO2616">
        <v>1</v>
      </c>
      <c r="AP2616">
        <v>0</v>
      </c>
      <c r="AQ2616">
        <v>-190.16579999999999</v>
      </c>
      <c r="AR2616">
        <v>-0.5</v>
      </c>
      <c r="AS2616" t="s">
        <v>18837</v>
      </c>
      <c r="AT2616">
        <v>23100</v>
      </c>
      <c r="AU2616" t="s">
        <v>142</v>
      </c>
      <c r="AV2616" t="s">
        <v>18838</v>
      </c>
      <c r="AW2616" t="s">
        <v>135</v>
      </c>
      <c r="AX2616" t="s">
        <v>18839</v>
      </c>
      <c r="AY2616" t="s">
        <v>18840</v>
      </c>
      <c r="AZ2616">
        <v>358</v>
      </c>
      <c r="BA2616">
        <v>1.3</v>
      </c>
      <c r="BB2616">
        <v>3844.73</v>
      </c>
      <c r="BC2616" t="s">
        <v>18322</v>
      </c>
      <c r="BD2616" t="s">
        <v>120</v>
      </c>
      <c r="BE2616">
        <v>3261493.9</v>
      </c>
      <c r="BF2616" t="s">
        <v>18841</v>
      </c>
      <c r="BG2616">
        <v>732.87239999999997</v>
      </c>
      <c r="BH2616" t="s">
        <v>18324</v>
      </c>
      <c r="BI2616" t="s">
        <v>18325</v>
      </c>
      <c r="BJ2616" t="s">
        <v>111</v>
      </c>
      <c r="BK2616" t="s">
        <v>18317</v>
      </c>
      <c r="BL2616" t="s">
        <v>18317</v>
      </c>
      <c r="BM2616">
        <v>1.1668949835206399</v>
      </c>
      <c r="BN2616">
        <v>-0.16624752255816999</v>
      </c>
      <c r="BO2616">
        <v>0.85819469927903302</v>
      </c>
      <c r="BP2616">
        <v>0.31659913903631498</v>
      </c>
      <c r="BQ2616">
        <v>-5.3526053377544403E-2</v>
      </c>
      <c r="BR2616">
        <v>0.61977578035476799</v>
      </c>
      <c r="BS2616">
        <v>5.0266875438273101E-2</v>
      </c>
      <c r="BT2616">
        <v>3.4474353653774402E-2</v>
      </c>
      <c r="BU2616">
        <v>0.59060528278384905</v>
      </c>
      <c r="BV2616">
        <v>6.6569662229037804E-2</v>
      </c>
      <c r="BW2616">
        <v>0.12809067079824701</v>
      </c>
      <c r="BX2616">
        <v>-0.26893851943145602</v>
      </c>
      <c r="BY2616">
        <v>8.3139286756756706E-2</v>
      </c>
      <c r="BZ2616">
        <v>-4.4859565239799302E-2</v>
      </c>
      <c r="CA2616">
        <v>0.48743210202044002</v>
      </c>
      <c r="CB2616">
        <v>-0.34982786090454998</v>
      </c>
      <c r="CC2616">
        <v>2.65853197693981E-2</v>
      </c>
      <c r="CD2616">
        <v>8.1254986977119401E-2</v>
      </c>
      <c r="CE2616">
        <v>3.0185548615278002E-2</v>
      </c>
      <c r="CF2616">
        <v>-0.76725718886491501</v>
      </c>
      <c r="CG2616" s="1">
        <v>2.18753249762982E-4</v>
      </c>
      <c r="CH2616">
        <v>6.9393939321004596E-3</v>
      </c>
      <c r="CI2616">
        <v>4.3096251860292702E-3</v>
      </c>
      <c r="CJ2616">
        <v>0.15300331101357101</v>
      </c>
      <c r="CK2616">
        <v>0.32923000608874098</v>
      </c>
      <c r="CL2616">
        <v>0.72237498683449897</v>
      </c>
      <c r="CM2616">
        <v>0.57635090403383205</v>
      </c>
      <c r="CN2616">
        <v>0.57043263897393603</v>
      </c>
      <c r="CO2616">
        <v>1.3293840026479199E-3</v>
      </c>
      <c r="CP2616">
        <v>1.2002990483799301E-2</v>
      </c>
      <c r="CQ2616">
        <v>4.8307257080359598E-3</v>
      </c>
      <c r="CR2616">
        <v>1</v>
      </c>
      <c r="CS2616">
        <v>7738</v>
      </c>
      <c r="CT2616">
        <v>2200</v>
      </c>
      <c r="CU2616">
        <v>2012</v>
      </c>
      <c r="CV2616" t="s">
        <v>18326</v>
      </c>
      <c r="CW2616" t="s">
        <v>120</v>
      </c>
      <c r="CX2616">
        <v>3261493.9</v>
      </c>
      <c r="CY2616">
        <v>70.3</v>
      </c>
      <c r="CZ2616">
        <v>1</v>
      </c>
      <c r="DA2616">
        <v>1.1000000000000001</v>
      </c>
      <c r="DB2616">
        <v>39212.14</v>
      </c>
      <c r="DC2616">
        <v>36459.489999999903</v>
      </c>
      <c r="DD2616" t="s">
        <v>18324</v>
      </c>
      <c r="DE2616" t="s">
        <v>18325</v>
      </c>
      <c r="DF2616" t="s">
        <v>111</v>
      </c>
    </row>
    <row r="2617" spans="1:110" x14ac:dyDescent="0.25">
      <c r="A2617" t="s">
        <v>18842</v>
      </c>
      <c r="B2617">
        <v>0.95389999999999997</v>
      </c>
      <c r="C2617">
        <v>0.55230000000000001</v>
      </c>
      <c r="D2617">
        <v>0.51119999999999999</v>
      </c>
      <c r="E2617">
        <v>0.73050000000000004</v>
      </c>
      <c r="F2617">
        <v>-0.43059999999999998</v>
      </c>
      <c r="G2617">
        <v>0.31019999999999998</v>
      </c>
      <c r="H2617">
        <v>0.33189999999999997</v>
      </c>
      <c r="I2617">
        <v>-1.3149</v>
      </c>
      <c r="J2617">
        <v>-1.0074000000000001</v>
      </c>
      <c r="K2617">
        <v>0.23230000000000001</v>
      </c>
      <c r="L2617">
        <v>0.72450000000000003</v>
      </c>
      <c r="M2617">
        <v>-2.4346999999999999</v>
      </c>
      <c r="N2617">
        <v>0.32250000000000001</v>
      </c>
      <c r="O2617">
        <v>0.64190000000000003</v>
      </c>
      <c r="P2617">
        <v>0.504</v>
      </c>
      <c r="Q2617">
        <v>1.0283500000000001</v>
      </c>
      <c r="R2617">
        <v>0.10218941870553799</v>
      </c>
      <c r="S2617">
        <v>0.28151903927514599</v>
      </c>
      <c r="T2617">
        <v>0.152129713393265</v>
      </c>
      <c r="U2617">
        <v>0.31207499999999999</v>
      </c>
      <c r="V2617">
        <v>0.63193564017339898</v>
      </c>
      <c r="W2617">
        <v>0.87697864795784197</v>
      </c>
      <c r="X2617">
        <v>0.65499532953825601</v>
      </c>
      <c r="Y2617">
        <v>-0.616475</v>
      </c>
      <c r="Z2617">
        <v>0.34937408611474502</v>
      </c>
      <c r="AA2617">
        <v>0.62929886498527998</v>
      </c>
      <c r="AB2617">
        <v>0.39815576582019602</v>
      </c>
      <c r="AC2617">
        <v>9.98E-2</v>
      </c>
      <c r="AD2617">
        <v>0.86813530837303099</v>
      </c>
      <c r="AE2617">
        <v>0.92103941469878103</v>
      </c>
      <c r="AF2617">
        <v>0.41837306746602898</v>
      </c>
      <c r="AG2617" t="s">
        <v>18317</v>
      </c>
      <c r="AH2617">
        <v>1</v>
      </c>
      <c r="AI2617">
        <v>4</v>
      </c>
      <c r="AJ2617">
        <v>30.19</v>
      </c>
      <c r="AK2617">
        <v>30.19</v>
      </c>
      <c r="AL2617">
        <v>30.187000000000001</v>
      </c>
      <c r="AM2617">
        <v>2</v>
      </c>
      <c r="AN2617">
        <v>1</v>
      </c>
      <c r="AO2617">
        <v>1</v>
      </c>
      <c r="AP2617">
        <v>0</v>
      </c>
      <c r="AQ2617">
        <v>-190.16540000000001</v>
      </c>
      <c r="AR2617">
        <v>-0.3</v>
      </c>
      <c r="AS2617" t="s">
        <v>18843</v>
      </c>
      <c r="AT2617">
        <v>23141</v>
      </c>
      <c r="AU2617" t="s">
        <v>114</v>
      </c>
      <c r="AV2617" t="s">
        <v>18844</v>
      </c>
      <c r="AW2617" t="s">
        <v>233</v>
      </c>
      <c r="AX2617" t="s">
        <v>18845</v>
      </c>
      <c r="AY2617" t="s">
        <v>18846</v>
      </c>
      <c r="AZ2617">
        <v>359</v>
      </c>
      <c r="BA2617">
        <v>1.3</v>
      </c>
      <c r="BB2617">
        <v>3844.73</v>
      </c>
      <c r="BC2617" t="s">
        <v>18322</v>
      </c>
      <c r="BD2617" t="s">
        <v>120</v>
      </c>
      <c r="BE2617">
        <v>3261493.9</v>
      </c>
      <c r="BF2617" t="s">
        <v>18847</v>
      </c>
      <c r="BG2617">
        <v>725.78639999999996</v>
      </c>
      <c r="BH2617" t="s">
        <v>18324</v>
      </c>
      <c r="BI2617" t="s">
        <v>18325</v>
      </c>
      <c r="BJ2617" t="s">
        <v>111</v>
      </c>
      <c r="BK2617" t="s">
        <v>18317</v>
      </c>
      <c r="BL2617" t="s">
        <v>18317</v>
      </c>
      <c r="BM2617">
        <v>1.1668949835206399</v>
      </c>
      <c r="BN2617">
        <v>-0.16624752255816999</v>
      </c>
      <c r="BO2617">
        <v>0.85819469927903302</v>
      </c>
      <c r="BP2617">
        <v>0.31659913903631498</v>
      </c>
      <c r="BQ2617">
        <v>-5.3526053377544403E-2</v>
      </c>
      <c r="BR2617">
        <v>0.61977578035476799</v>
      </c>
      <c r="BS2617">
        <v>5.0266875438273101E-2</v>
      </c>
      <c r="BT2617">
        <v>3.4474353653774402E-2</v>
      </c>
      <c r="BU2617">
        <v>0.59060528278384905</v>
      </c>
      <c r="BV2617">
        <v>6.6569662229037804E-2</v>
      </c>
      <c r="BW2617">
        <v>0.12809067079824701</v>
      </c>
      <c r="BX2617">
        <v>-0.26893851943145602</v>
      </c>
      <c r="BY2617">
        <v>8.3139286756756706E-2</v>
      </c>
      <c r="BZ2617">
        <v>-4.4859565239799302E-2</v>
      </c>
      <c r="CA2617">
        <v>0.48743210202044002</v>
      </c>
      <c r="CB2617">
        <v>-0.34982786090454998</v>
      </c>
      <c r="CC2617">
        <v>2.65853197693981E-2</v>
      </c>
      <c r="CD2617">
        <v>8.1254986977119401E-2</v>
      </c>
      <c r="CE2617">
        <v>3.0185548615278002E-2</v>
      </c>
      <c r="CF2617">
        <v>-0.76725718886491501</v>
      </c>
      <c r="CG2617" s="1">
        <v>2.18753249762982E-4</v>
      </c>
      <c r="CH2617">
        <v>6.9393939321004596E-3</v>
      </c>
      <c r="CI2617">
        <v>4.3096251860292702E-3</v>
      </c>
      <c r="CJ2617">
        <v>0.15300331101357101</v>
      </c>
      <c r="CK2617">
        <v>0.32923000608874098</v>
      </c>
      <c r="CL2617">
        <v>0.72237498683449897</v>
      </c>
      <c r="CM2617">
        <v>0.57635090403383205</v>
      </c>
      <c r="CN2617">
        <v>0.57043263897393603</v>
      </c>
      <c r="CO2617">
        <v>1.3293840026479199E-3</v>
      </c>
      <c r="CP2617">
        <v>1.2002990483799301E-2</v>
      </c>
      <c r="CQ2617">
        <v>4.8307257080359598E-3</v>
      </c>
      <c r="CR2617">
        <v>1</v>
      </c>
      <c r="CS2617">
        <v>7738</v>
      </c>
      <c r="CT2617">
        <v>2200</v>
      </c>
      <c r="CU2617">
        <v>2012</v>
      </c>
      <c r="CV2617" t="s">
        <v>18326</v>
      </c>
      <c r="CW2617" t="s">
        <v>120</v>
      </c>
      <c r="CX2617">
        <v>3261493.9</v>
      </c>
      <c r="CY2617">
        <v>70.3</v>
      </c>
      <c r="CZ2617">
        <v>1</v>
      </c>
      <c r="DA2617">
        <v>1.1000000000000001</v>
      </c>
      <c r="DB2617">
        <v>39212.14</v>
      </c>
      <c r="DC2617">
        <v>36459.489999999903</v>
      </c>
      <c r="DD2617" t="s">
        <v>18324</v>
      </c>
      <c r="DE2617" t="s">
        <v>18325</v>
      </c>
      <c r="DF2617" t="s">
        <v>111</v>
      </c>
    </row>
    <row r="2618" spans="1:110" x14ac:dyDescent="0.25">
      <c r="A2618" t="s">
        <v>18848</v>
      </c>
      <c r="B2618">
        <v>0.64570000000000005</v>
      </c>
      <c r="C2618">
        <v>0.57520000000000004</v>
      </c>
      <c r="D2618">
        <v>0.66449999999999998</v>
      </c>
      <c r="E2618">
        <v>0.77329999999999999</v>
      </c>
      <c r="F2618">
        <v>0.3175</v>
      </c>
      <c r="G2618">
        <v>6.9099999999999995E-2</v>
      </c>
      <c r="H2618">
        <v>0.33400000000000002</v>
      </c>
      <c r="I2618">
        <v>0.44769999999999999</v>
      </c>
      <c r="J2618">
        <v>-0.17080000000000001</v>
      </c>
      <c r="K2618" t="s">
        <v>111</v>
      </c>
      <c r="L2618" t="s">
        <v>111</v>
      </c>
      <c r="M2618">
        <v>0.2162</v>
      </c>
      <c r="N2618">
        <v>-0.81279999999999997</v>
      </c>
      <c r="O2618">
        <v>-0.1968</v>
      </c>
      <c r="P2618">
        <v>-0.93889999999999996</v>
      </c>
      <c r="Q2618">
        <v>0.52622499999999905</v>
      </c>
      <c r="R2618">
        <v>0.129736964102666</v>
      </c>
      <c r="S2618">
        <v>0.31795108895240098</v>
      </c>
      <c r="T2618">
        <v>0.17181718209875799</v>
      </c>
      <c r="U2618">
        <v>0.67327499999999996</v>
      </c>
      <c r="V2618">
        <v>3.5391333466614702E-2</v>
      </c>
      <c r="W2618">
        <v>0.23371847578510599</v>
      </c>
      <c r="X2618">
        <v>0.17455899345157599</v>
      </c>
      <c r="Y2618">
        <v>-0.42447499999999899</v>
      </c>
      <c r="Z2618">
        <v>0.16282987471290999</v>
      </c>
      <c r="AA2618">
        <v>0.43334094549239299</v>
      </c>
      <c r="AB2618">
        <v>0.27417369649603202</v>
      </c>
      <c r="AC2618">
        <v>-0.57152499999999995</v>
      </c>
      <c r="AD2618">
        <v>0.102432191853035</v>
      </c>
      <c r="AE2618">
        <v>0.23546948561467801</v>
      </c>
      <c r="AF2618">
        <v>0.106959690778791</v>
      </c>
      <c r="AG2618" t="s">
        <v>18317</v>
      </c>
      <c r="AH2618">
        <v>1</v>
      </c>
      <c r="AI2618">
        <v>1</v>
      </c>
      <c r="AJ2618">
        <v>8.74</v>
      </c>
      <c r="AK2618">
        <v>8.74</v>
      </c>
      <c r="AL2618">
        <v>8.7349999999999994</v>
      </c>
      <c r="AM2618">
        <v>2</v>
      </c>
      <c r="AN2618">
        <v>1</v>
      </c>
      <c r="AO2618">
        <v>1</v>
      </c>
      <c r="AP2618">
        <v>0</v>
      </c>
      <c r="AQ2618">
        <v>-190.1688</v>
      </c>
      <c r="AR2618">
        <v>-2.2999999999999998</v>
      </c>
      <c r="AS2618" t="s">
        <v>18849</v>
      </c>
      <c r="AT2618">
        <v>23245</v>
      </c>
      <c r="AU2618" t="s">
        <v>114</v>
      </c>
      <c r="AV2618" t="s">
        <v>18850</v>
      </c>
      <c r="AW2618" t="s">
        <v>301</v>
      </c>
      <c r="AX2618" t="s">
        <v>18851</v>
      </c>
      <c r="AY2618" t="s">
        <v>18852</v>
      </c>
      <c r="AZ2618">
        <v>360</v>
      </c>
      <c r="BA2618">
        <v>1.3</v>
      </c>
      <c r="BB2618">
        <v>3844.73</v>
      </c>
      <c r="BC2618" t="s">
        <v>18317</v>
      </c>
      <c r="BD2618" t="s">
        <v>120</v>
      </c>
      <c r="BE2618">
        <v>3261493.9</v>
      </c>
      <c r="BF2618" t="s">
        <v>18853</v>
      </c>
      <c r="BG2618">
        <v>674.73379999999997</v>
      </c>
      <c r="BH2618" t="s">
        <v>18324</v>
      </c>
      <c r="BI2618" t="s">
        <v>18325</v>
      </c>
      <c r="BJ2618" t="s">
        <v>111</v>
      </c>
      <c r="BK2618" t="s">
        <v>18317</v>
      </c>
      <c r="BL2618" t="s">
        <v>18317</v>
      </c>
      <c r="BM2618">
        <v>1.1668949835206399</v>
      </c>
      <c r="BN2618">
        <v>-0.16624752255816999</v>
      </c>
      <c r="BO2618">
        <v>0.85819469927903302</v>
      </c>
      <c r="BP2618">
        <v>0.31659913903631498</v>
      </c>
      <c r="BQ2618">
        <v>-5.3526053377544403E-2</v>
      </c>
      <c r="BR2618">
        <v>0.61977578035476799</v>
      </c>
      <c r="BS2618">
        <v>5.0266875438273101E-2</v>
      </c>
      <c r="BT2618">
        <v>3.4474353653774402E-2</v>
      </c>
      <c r="BU2618">
        <v>0.59060528278384905</v>
      </c>
      <c r="BV2618">
        <v>6.6569662229037804E-2</v>
      </c>
      <c r="BW2618">
        <v>0.12809067079824701</v>
      </c>
      <c r="BX2618">
        <v>-0.26893851943145602</v>
      </c>
      <c r="BY2618">
        <v>8.3139286756756706E-2</v>
      </c>
      <c r="BZ2618">
        <v>-4.4859565239799302E-2</v>
      </c>
      <c r="CA2618">
        <v>0.48743210202044002</v>
      </c>
      <c r="CB2618">
        <v>-0.34982786090454998</v>
      </c>
      <c r="CC2618">
        <v>2.65853197693981E-2</v>
      </c>
      <c r="CD2618">
        <v>8.1254986977119401E-2</v>
      </c>
      <c r="CE2618">
        <v>3.0185548615278002E-2</v>
      </c>
      <c r="CF2618">
        <v>-0.76725718886491501</v>
      </c>
      <c r="CG2618" s="1">
        <v>2.18753249762982E-4</v>
      </c>
      <c r="CH2618">
        <v>6.9393939321004596E-3</v>
      </c>
      <c r="CI2618">
        <v>4.3096251860292702E-3</v>
      </c>
      <c r="CJ2618">
        <v>0.15300331101357101</v>
      </c>
      <c r="CK2618">
        <v>0.32923000608874098</v>
      </c>
      <c r="CL2618">
        <v>0.72237498683449897</v>
      </c>
      <c r="CM2618">
        <v>0.57635090403383205</v>
      </c>
      <c r="CN2618">
        <v>0.57043263897393603</v>
      </c>
      <c r="CO2618">
        <v>1.3293840026479199E-3</v>
      </c>
      <c r="CP2618">
        <v>1.2002990483799301E-2</v>
      </c>
      <c r="CQ2618">
        <v>4.8307257080359598E-3</v>
      </c>
      <c r="CR2618">
        <v>1</v>
      </c>
      <c r="CS2618">
        <v>7738</v>
      </c>
      <c r="CT2618">
        <v>2200</v>
      </c>
      <c r="CU2618">
        <v>2012</v>
      </c>
      <c r="CV2618" t="s">
        <v>18326</v>
      </c>
      <c r="CW2618" t="s">
        <v>120</v>
      </c>
      <c r="CX2618">
        <v>3261493.9</v>
      </c>
      <c r="CY2618">
        <v>70.3</v>
      </c>
      <c r="CZ2618">
        <v>1</v>
      </c>
      <c r="DA2618">
        <v>1.1000000000000001</v>
      </c>
      <c r="DB2618">
        <v>39212.14</v>
      </c>
      <c r="DC2618">
        <v>36459.489999999903</v>
      </c>
      <c r="DD2618" t="s">
        <v>18324</v>
      </c>
      <c r="DE2618" t="s">
        <v>18325</v>
      </c>
      <c r="DF2618" t="s">
        <v>111</v>
      </c>
    </row>
    <row r="2619" spans="1:110" x14ac:dyDescent="0.25">
      <c r="A2619" t="s">
        <v>18854</v>
      </c>
      <c r="B2619">
        <v>7.4899999999999994E-2</v>
      </c>
      <c r="C2619">
        <v>0.26290000000000002</v>
      </c>
      <c r="D2619">
        <v>-0.5272</v>
      </c>
      <c r="E2619">
        <v>0.53949999999999998</v>
      </c>
      <c r="F2619">
        <v>0.495</v>
      </c>
      <c r="G2619">
        <v>-0.81740000000000002</v>
      </c>
      <c r="H2619">
        <v>2.5399999999999999E-2</v>
      </c>
      <c r="I2619">
        <v>1.0979000000000001</v>
      </c>
      <c r="J2619">
        <v>0.53320000000000001</v>
      </c>
      <c r="K2619">
        <v>0.38340000000000002</v>
      </c>
      <c r="L2619">
        <v>0.51119999999999999</v>
      </c>
      <c r="M2619">
        <v>0.35659999999999997</v>
      </c>
      <c r="N2619">
        <v>-0.33429999999999999</v>
      </c>
      <c r="O2619">
        <v>-3.7400000000000003E-2</v>
      </c>
      <c r="P2619">
        <v>-6.5600000000000006E-2</v>
      </c>
      <c r="Q2619">
        <v>-0.54390000000000005</v>
      </c>
      <c r="R2619">
        <v>9.2109435629499997E-2</v>
      </c>
      <c r="S2619">
        <v>0.26703515036466502</v>
      </c>
      <c r="T2619">
        <v>0.144302783198971</v>
      </c>
      <c r="U2619">
        <v>-7.8825000000000006E-2</v>
      </c>
      <c r="V2619">
        <v>0.81254407652932603</v>
      </c>
      <c r="W2619">
        <v>0.94776970498509705</v>
      </c>
      <c r="X2619">
        <v>0.70786755377530197</v>
      </c>
      <c r="Y2619">
        <v>-0.186525</v>
      </c>
      <c r="Z2619">
        <v>0.57635632639679002</v>
      </c>
      <c r="AA2619">
        <v>0.78950801974511697</v>
      </c>
      <c r="AB2619">
        <v>0.49951968406959801</v>
      </c>
      <c r="AC2619">
        <v>-0.65159999999999996</v>
      </c>
      <c r="AD2619">
        <v>4.7739168632217999E-2</v>
      </c>
      <c r="AE2619">
        <v>0.143037358090494</v>
      </c>
      <c r="AF2619">
        <v>6.4973308754792305E-2</v>
      </c>
      <c r="AG2619" t="s">
        <v>18317</v>
      </c>
      <c r="AH2619">
        <v>1</v>
      </c>
      <c r="AI2619">
        <v>1</v>
      </c>
      <c r="AJ2619">
        <v>5.44</v>
      </c>
      <c r="AK2619">
        <v>3.22</v>
      </c>
      <c r="AL2619">
        <v>99</v>
      </c>
      <c r="AM2619">
        <v>1</v>
      </c>
      <c r="AN2619">
        <v>1</v>
      </c>
      <c r="AO2619">
        <v>1</v>
      </c>
      <c r="AP2619">
        <v>0</v>
      </c>
      <c r="AQ2619">
        <v>-190.16720000000001</v>
      </c>
      <c r="AR2619">
        <v>-2</v>
      </c>
      <c r="AS2619" t="s">
        <v>18855</v>
      </c>
      <c r="AT2619">
        <v>23331</v>
      </c>
      <c r="AU2619" t="s">
        <v>142</v>
      </c>
      <c r="AV2619" t="s">
        <v>18856</v>
      </c>
      <c r="AW2619" t="s">
        <v>301</v>
      </c>
      <c r="AX2619" t="s">
        <v>18857</v>
      </c>
      <c r="AY2619" t="s">
        <v>18858</v>
      </c>
      <c r="AZ2619">
        <v>361</v>
      </c>
      <c r="BA2619">
        <v>1.3</v>
      </c>
      <c r="BB2619">
        <v>3844.73</v>
      </c>
      <c r="BC2619" t="s">
        <v>18322</v>
      </c>
      <c r="BD2619" t="s">
        <v>120</v>
      </c>
      <c r="BE2619">
        <v>3261493.9</v>
      </c>
      <c r="BF2619" t="s">
        <v>18859</v>
      </c>
      <c r="BG2619">
        <v>501.97640000000001</v>
      </c>
      <c r="BH2619" t="s">
        <v>18324</v>
      </c>
      <c r="BI2619" t="s">
        <v>18325</v>
      </c>
      <c r="BJ2619" t="s">
        <v>111</v>
      </c>
      <c r="BK2619" t="s">
        <v>18317</v>
      </c>
      <c r="BL2619" t="s">
        <v>18317</v>
      </c>
      <c r="BM2619">
        <v>1.1668949835206399</v>
      </c>
      <c r="BN2619">
        <v>-0.16624752255816999</v>
      </c>
      <c r="BO2619">
        <v>0.85819469927903302</v>
      </c>
      <c r="BP2619">
        <v>0.31659913903631498</v>
      </c>
      <c r="BQ2619">
        <v>-5.3526053377544403E-2</v>
      </c>
      <c r="BR2619">
        <v>0.61977578035476799</v>
      </c>
      <c r="BS2619">
        <v>5.0266875438273101E-2</v>
      </c>
      <c r="BT2619">
        <v>3.4474353653774402E-2</v>
      </c>
      <c r="BU2619">
        <v>0.59060528278384905</v>
      </c>
      <c r="BV2619">
        <v>6.6569662229037804E-2</v>
      </c>
      <c r="BW2619">
        <v>0.12809067079824701</v>
      </c>
      <c r="BX2619">
        <v>-0.26893851943145602</v>
      </c>
      <c r="BY2619">
        <v>8.3139286756756706E-2</v>
      </c>
      <c r="BZ2619">
        <v>-4.4859565239799302E-2</v>
      </c>
      <c r="CA2619">
        <v>0.48743210202044002</v>
      </c>
      <c r="CB2619">
        <v>-0.34982786090454998</v>
      </c>
      <c r="CC2619">
        <v>2.65853197693981E-2</v>
      </c>
      <c r="CD2619">
        <v>8.1254986977119401E-2</v>
      </c>
      <c r="CE2619">
        <v>3.0185548615278002E-2</v>
      </c>
      <c r="CF2619">
        <v>-0.76725718886491501</v>
      </c>
      <c r="CG2619" s="1">
        <v>2.18753249762982E-4</v>
      </c>
      <c r="CH2619">
        <v>6.9393939321004596E-3</v>
      </c>
      <c r="CI2619">
        <v>4.3096251860292702E-3</v>
      </c>
      <c r="CJ2619">
        <v>0.15300331101357101</v>
      </c>
      <c r="CK2619">
        <v>0.32923000608874098</v>
      </c>
      <c r="CL2619">
        <v>0.72237498683449897</v>
      </c>
      <c r="CM2619">
        <v>0.57635090403383205</v>
      </c>
      <c r="CN2619">
        <v>0.57043263897393603</v>
      </c>
      <c r="CO2619">
        <v>1.3293840026479199E-3</v>
      </c>
      <c r="CP2619">
        <v>1.2002990483799301E-2</v>
      </c>
      <c r="CQ2619">
        <v>4.8307257080359598E-3</v>
      </c>
      <c r="CR2619">
        <v>1</v>
      </c>
      <c r="CS2619">
        <v>7738</v>
      </c>
      <c r="CT2619">
        <v>2200</v>
      </c>
      <c r="CU2619">
        <v>2012</v>
      </c>
      <c r="CV2619" t="s">
        <v>18326</v>
      </c>
      <c r="CW2619" t="s">
        <v>120</v>
      </c>
      <c r="CX2619">
        <v>3261493.9</v>
      </c>
      <c r="CY2619">
        <v>70.3</v>
      </c>
      <c r="CZ2619">
        <v>1</v>
      </c>
      <c r="DA2619">
        <v>1.1000000000000001</v>
      </c>
      <c r="DB2619">
        <v>39212.14</v>
      </c>
      <c r="DC2619">
        <v>36459.489999999903</v>
      </c>
      <c r="DD2619" t="s">
        <v>18324</v>
      </c>
      <c r="DE2619" t="s">
        <v>18325</v>
      </c>
      <c r="DF2619" t="s">
        <v>111</v>
      </c>
    </row>
    <row r="2620" spans="1:110" x14ac:dyDescent="0.25">
      <c r="A2620" t="s">
        <v>18860</v>
      </c>
      <c r="B2620">
        <v>-0.23810000000000001</v>
      </c>
      <c r="C2620" t="s">
        <v>111</v>
      </c>
      <c r="D2620">
        <v>-0.48010000000000003</v>
      </c>
      <c r="E2620" t="s">
        <v>111</v>
      </c>
      <c r="F2620">
        <v>-1.3051999999999999</v>
      </c>
      <c r="G2620">
        <v>-1.1565000000000001</v>
      </c>
      <c r="H2620" t="s">
        <v>111</v>
      </c>
      <c r="I2620" t="s">
        <v>111</v>
      </c>
      <c r="J2620" t="s">
        <v>111</v>
      </c>
      <c r="K2620" t="s">
        <v>111</v>
      </c>
      <c r="L2620" t="s">
        <v>111</v>
      </c>
      <c r="M2620" t="s">
        <v>111</v>
      </c>
      <c r="N2620">
        <v>-1.4871000000000001</v>
      </c>
      <c r="O2620">
        <v>0.69299999999999995</v>
      </c>
      <c r="P2620">
        <v>0.52600000000000002</v>
      </c>
      <c r="Q2620" t="s">
        <v>111</v>
      </c>
      <c r="R2620" t="s">
        <v>111</v>
      </c>
      <c r="S2620" t="s">
        <v>111</v>
      </c>
      <c r="T2620" t="s">
        <v>111</v>
      </c>
      <c r="U2620">
        <v>-1.1414833333333301</v>
      </c>
      <c r="V2620">
        <v>0.101359349557989</v>
      </c>
      <c r="W2620">
        <v>0.39875629086452502</v>
      </c>
      <c r="X2620">
        <v>0.29782196949545098</v>
      </c>
      <c r="Y2620">
        <v>-0.87174999999999903</v>
      </c>
      <c r="Z2620">
        <v>0.23320536819899901</v>
      </c>
      <c r="AA2620">
        <v>0.51923073153922095</v>
      </c>
      <c r="AB2620">
        <v>0.328515942195788</v>
      </c>
      <c r="AC2620" t="s">
        <v>111</v>
      </c>
      <c r="AD2620" t="s">
        <v>111</v>
      </c>
      <c r="AE2620" t="s">
        <v>111</v>
      </c>
      <c r="AF2620" t="s">
        <v>111</v>
      </c>
      <c r="AG2620" t="s">
        <v>18317</v>
      </c>
      <c r="AH2620">
        <v>1</v>
      </c>
      <c r="AI2620">
        <v>1</v>
      </c>
      <c r="AJ2620">
        <v>12.41</v>
      </c>
      <c r="AK2620">
        <v>12.41</v>
      </c>
      <c r="AL2620">
        <v>99</v>
      </c>
      <c r="AM2620">
        <v>1</v>
      </c>
      <c r="AN2620">
        <v>1</v>
      </c>
      <c r="AO2620">
        <v>1</v>
      </c>
      <c r="AP2620">
        <v>0</v>
      </c>
      <c r="AQ2620">
        <v>-190.17019999999999</v>
      </c>
      <c r="AR2620">
        <v>-1.9</v>
      </c>
      <c r="AS2620" t="s">
        <v>18861</v>
      </c>
      <c r="AT2620">
        <v>23342</v>
      </c>
      <c r="AU2620" t="s">
        <v>114</v>
      </c>
      <c r="AV2620" t="s">
        <v>18862</v>
      </c>
      <c r="AW2620" t="s">
        <v>196</v>
      </c>
      <c r="AX2620" t="s">
        <v>18863</v>
      </c>
      <c r="AY2620" t="s">
        <v>18864</v>
      </c>
      <c r="AZ2620">
        <v>362</v>
      </c>
      <c r="BA2620">
        <v>1.3</v>
      </c>
      <c r="BB2620">
        <v>3844.73</v>
      </c>
      <c r="BC2620" t="s">
        <v>18317</v>
      </c>
      <c r="BD2620" t="s">
        <v>120</v>
      </c>
      <c r="BE2620">
        <v>3261493.9</v>
      </c>
      <c r="BF2620" t="s">
        <v>18865</v>
      </c>
      <c r="BG2620">
        <v>639.33100000000002</v>
      </c>
      <c r="BH2620" t="s">
        <v>18324</v>
      </c>
      <c r="BI2620" t="s">
        <v>18325</v>
      </c>
      <c r="BJ2620" t="s">
        <v>111</v>
      </c>
      <c r="BK2620" t="s">
        <v>18317</v>
      </c>
      <c r="BL2620" t="s">
        <v>18317</v>
      </c>
      <c r="BM2620">
        <v>1.1668949835206399</v>
      </c>
      <c r="BN2620">
        <v>-0.16624752255816999</v>
      </c>
      <c r="BO2620">
        <v>0.85819469927903302</v>
      </c>
      <c r="BP2620">
        <v>0.31659913903631498</v>
      </c>
      <c r="BQ2620">
        <v>-5.3526053377544403E-2</v>
      </c>
      <c r="BR2620">
        <v>0.61977578035476799</v>
      </c>
      <c r="BS2620">
        <v>5.0266875438273101E-2</v>
      </c>
      <c r="BT2620">
        <v>3.4474353653774402E-2</v>
      </c>
      <c r="BU2620">
        <v>0.59060528278384905</v>
      </c>
      <c r="BV2620">
        <v>6.6569662229037804E-2</v>
      </c>
      <c r="BW2620">
        <v>0.12809067079824701</v>
      </c>
      <c r="BX2620">
        <v>-0.26893851943145602</v>
      </c>
      <c r="BY2620">
        <v>8.3139286756756706E-2</v>
      </c>
      <c r="BZ2620">
        <v>-4.4859565239799302E-2</v>
      </c>
      <c r="CA2620">
        <v>0.48743210202044002</v>
      </c>
      <c r="CB2620">
        <v>-0.34982786090454998</v>
      </c>
      <c r="CC2620">
        <v>2.65853197693981E-2</v>
      </c>
      <c r="CD2620">
        <v>8.1254986977119401E-2</v>
      </c>
      <c r="CE2620">
        <v>3.0185548615278002E-2</v>
      </c>
      <c r="CF2620">
        <v>-0.76725718886491501</v>
      </c>
      <c r="CG2620" s="1">
        <v>2.18753249762982E-4</v>
      </c>
      <c r="CH2620">
        <v>6.9393939321004596E-3</v>
      </c>
      <c r="CI2620">
        <v>4.3096251860292702E-3</v>
      </c>
      <c r="CJ2620">
        <v>0.15300331101357101</v>
      </c>
      <c r="CK2620">
        <v>0.32923000608874098</v>
      </c>
      <c r="CL2620">
        <v>0.72237498683449897</v>
      </c>
      <c r="CM2620">
        <v>0.57635090403383205</v>
      </c>
      <c r="CN2620">
        <v>0.57043263897393603</v>
      </c>
      <c r="CO2620">
        <v>1.3293840026479199E-3</v>
      </c>
      <c r="CP2620">
        <v>1.2002990483799301E-2</v>
      </c>
      <c r="CQ2620">
        <v>4.8307257080359598E-3</v>
      </c>
      <c r="CR2620">
        <v>1</v>
      </c>
      <c r="CS2620">
        <v>7738</v>
      </c>
      <c r="CT2620">
        <v>2200</v>
      </c>
      <c r="CU2620">
        <v>2012</v>
      </c>
      <c r="CV2620" t="s">
        <v>18326</v>
      </c>
      <c r="CW2620" t="s">
        <v>120</v>
      </c>
      <c r="CX2620">
        <v>3261493.9</v>
      </c>
      <c r="CY2620">
        <v>70.3</v>
      </c>
      <c r="CZ2620">
        <v>1</v>
      </c>
      <c r="DA2620">
        <v>1.1000000000000001</v>
      </c>
      <c r="DB2620">
        <v>39212.14</v>
      </c>
      <c r="DC2620">
        <v>36459.489999999903</v>
      </c>
      <c r="DD2620" t="s">
        <v>18324</v>
      </c>
      <c r="DE2620" t="s">
        <v>18325</v>
      </c>
      <c r="DF2620" t="s">
        <v>111</v>
      </c>
    </row>
    <row r="2621" spans="1:110" x14ac:dyDescent="0.25">
      <c r="A2621" t="s">
        <v>18866</v>
      </c>
      <c r="B2621">
        <v>1.1900000000000001E-2</v>
      </c>
      <c r="C2621">
        <v>-0.1113</v>
      </c>
      <c r="D2621">
        <v>-1.0792999999999999</v>
      </c>
      <c r="E2621">
        <v>0.32369999999999999</v>
      </c>
      <c r="F2621">
        <v>-1.2432000000000001</v>
      </c>
      <c r="G2621">
        <v>0.52829999999999999</v>
      </c>
      <c r="H2621">
        <v>0.25030000000000002</v>
      </c>
      <c r="I2621" t="s">
        <v>111</v>
      </c>
      <c r="J2621" t="s">
        <v>111</v>
      </c>
      <c r="K2621">
        <v>2.3099999999999999E-2</v>
      </c>
      <c r="L2621">
        <v>0.20080000000000001</v>
      </c>
      <c r="M2621">
        <v>-1.8974</v>
      </c>
      <c r="N2621">
        <v>0.53890000000000005</v>
      </c>
      <c r="O2621">
        <v>0.75409999999999999</v>
      </c>
      <c r="P2621">
        <v>0.23380000000000001</v>
      </c>
      <c r="Q2621">
        <v>-0.32569999999999999</v>
      </c>
      <c r="R2621">
        <v>0.64106815479625201</v>
      </c>
      <c r="S2621">
        <v>0.79301614145527599</v>
      </c>
      <c r="T2621">
        <v>0.42853697791258</v>
      </c>
      <c r="U2621">
        <v>-6.2216666666666601E-2</v>
      </c>
      <c r="V2621">
        <v>0.91923717775257796</v>
      </c>
      <c r="W2621">
        <v>0.98498730271033796</v>
      </c>
      <c r="X2621">
        <v>0.73566452778764801</v>
      </c>
      <c r="Y2621">
        <v>5.8883333333333399E-2</v>
      </c>
      <c r="Z2621">
        <v>0.92354889130596896</v>
      </c>
      <c r="AA2621">
        <v>0.96771658878998401</v>
      </c>
      <c r="AB2621">
        <v>0.61227178522814696</v>
      </c>
      <c r="AC2621">
        <v>-0.2046</v>
      </c>
      <c r="AD2621">
        <v>0.76904554743819198</v>
      </c>
      <c r="AE2621">
        <v>0.857946539842946</v>
      </c>
      <c r="AF2621">
        <v>0.38971375151556198</v>
      </c>
      <c r="AG2621" t="s">
        <v>18317</v>
      </c>
      <c r="AH2621">
        <v>1</v>
      </c>
      <c r="AI2621">
        <v>1</v>
      </c>
      <c r="AJ2621">
        <v>10.63</v>
      </c>
      <c r="AK2621">
        <v>10.63</v>
      </c>
      <c r="AL2621">
        <v>8.9139999999999997</v>
      </c>
      <c r="AM2621">
        <v>3</v>
      </c>
      <c r="AN2621">
        <v>1</v>
      </c>
      <c r="AO2621">
        <v>1</v>
      </c>
      <c r="AP2621">
        <v>0</v>
      </c>
      <c r="AQ2621">
        <v>-190.16409999999999</v>
      </c>
      <c r="AR2621">
        <v>0.1</v>
      </c>
      <c r="AS2621" t="s">
        <v>18867</v>
      </c>
      <c r="AT2621">
        <v>23549</v>
      </c>
      <c r="AU2621" t="s">
        <v>114</v>
      </c>
      <c r="AV2621" t="s">
        <v>18868</v>
      </c>
      <c r="AW2621" t="s">
        <v>210</v>
      </c>
      <c r="AX2621" t="s">
        <v>18869</v>
      </c>
      <c r="AY2621" t="s">
        <v>18870</v>
      </c>
      <c r="AZ2621">
        <v>363</v>
      </c>
      <c r="BA2621">
        <v>1.3</v>
      </c>
      <c r="BB2621">
        <v>3844.73</v>
      </c>
      <c r="BC2621" t="s">
        <v>18317</v>
      </c>
      <c r="BD2621" t="s">
        <v>120</v>
      </c>
      <c r="BE2621">
        <v>3261493.9</v>
      </c>
      <c r="BF2621" t="s">
        <v>18871</v>
      </c>
      <c r="BG2621">
        <v>603.97889999999995</v>
      </c>
      <c r="BH2621" t="s">
        <v>18324</v>
      </c>
      <c r="BI2621" t="s">
        <v>18325</v>
      </c>
      <c r="BJ2621" t="s">
        <v>111</v>
      </c>
      <c r="BK2621" t="s">
        <v>18317</v>
      </c>
      <c r="BL2621" t="s">
        <v>18317</v>
      </c>
      <c r="BM2621">
        <v>1.1668949835206399</v>
      </c>
      <c r="BN2621">
        <v>-0.16624752255816999</v>
      </c>
      <c r="BO2621">
        <v>0.85819469927903302</v>
      </c>
      <c r="BP2621">
        <v>0.31659913903631498</v>
      </c>
      <c r="BQ2621">
        <v>-5.3526053377544403E-2</v>
      </c>
      <c r="BR2621">
        <v>0.61977578035476799</v>
      </c>
      <c r="BS2621">
        <v>5.0266875438273101E-2</v>
      </c>
      <c r="BT2621">
        <v>3.4474353653774402E-2</v>
      </c>
      <c r="BU2621">
        <v>0.59060528278384905</v>
      </c>
      <c r="BV2621">
        <v>6.6569662229037804E-2</v>
      </c>
      <c r="BW2621">
        <v>0.12809067079824701</v>
      </c>
      <c r="BX2621">
        <v>-0.26893851943145602</v>
      </c>
      <c r="BY2621">
        <v>8.3139286756756706E-2</v>
      </c>
      <c r="BZ2621">
        <v>-4.4859565239799302E-2</v>
      </c>
      <c r="CA2621">
        <v>0.48743210202044002</v>
      </c>
      <c r="CB2621">
        <v>-0.34982786090454998</v>
      </c>
      <c r="CC2621">
        <v>2.65853197693981E-2</v>
      </c>
      <c r="CD2621">
        <v>8.1254986977119401E-2</v>
      </c>
      <c r="CE2621">
        <v>3.0185548615278002E-2</v>
      </c>
      <c r="CF2621">
        <v>-0.76725718886491501</v>
      </c>
      <c r="CG2621" s="1">
        <v>2.18753249762982E-4</v>
      </c>
      <c r="CH2621">
        <v>6.9393939321004596E-3</v>
      </c>
      <c r="CI2621">
        <v>4.3096251860292702E-3</v>
      </c>
      <c r="CJ2621">
        <v>0.15300331101357101</v>
      </c>
      <c r="CK2621">
        <v>0.32923000608874098</v>
      </c>
      <c r="CL2621">
        <v>0.72237498683449897</v>
      </c>
      <c r="CM2621">
        <v>0.57635090403383205</v>
      </c>
      <c r="CN2621">
        <v>0.57043263897393603</v>
      </c>
      <c r="CO2621">
        <v>1.3293840026479199E-3</v>
      </c>
      <c r="CP2621">
        <v>1.2002990483799301E-2</v>
      </c>
      <c r="CQ2621">
        <v>4.8307257080359598E-3</v>
      </c>
      <c r="CR2621">
        <v>1</v>
      </c>
      <c r="CS2621">
        <v>7738</v>
      </c>
      <c r="CT2621">
        <v>2200</v>
      </c>
      <c r="CU2621">
        <v>2012</v>
      </c>
      <c r="CV2621" t="s">
        <v>18326</v>
      </c>
      <c r="CW2621" t="s">
        <v>120</v>
      </c>
      <c r="CX2621">
        <v>3261493.9</v>
      </c>
      <c r="CY2621">
        <v>70.3</v>
      </c>
      <c r="CZ2621">
        <v>1</v>
      </c>
      <c r="DA2621">
        <v>1.1000000000000001</v>
      </c>
      <c r="DB2621">
        <v>39212.14</v>
      </c>
      <c r="DC2621">
        <v>36459.489999999903</v>
      </c>
      <c r="DD2621" t="s">
        <v>18324</v>
      </c>
      <c r="DE2621" t="s">
        <v>18325</v>
      </c>
      <c r="DF2621" t="s">
        <v>111</v>
      </c>
    </row>
    <row r="2622" spans="1:110" x14ac:dyDescent="0.25">
      <c r="A2622" t="s">
        <v>18872</v>
      </c>
      <c r="B2622">
        <v>0.23649999999999999</v>
      </c>
      <c r="C2622">
        <v>-0.5282</v>
      </c>
      <c r="D2622">
        <v>0.17219999999999999</v>
      </c>
      <c r="E2622">
        <v>-0.58650000000000002</v>
      </c>
      <c r="F2622">
        <v>0.2029</v>
      </c>
      <c r="G2622">
        <v>0.16450000000000001</v>
      </c>
      <c r="H2622">
        <v>0.13589999999999999</v>
      </c>
      <c r="I2622">
        <v>-0.39</v>
      </c>
      <c r="J2622">
        <v>-0.1235</v>
      </c>
      <c r="K2622">
        <v>-0.69689999999999996</v>
      </c>
      <c r="L2622">
        <v>-0.6048</v>
      </c>
      <c r="M2622">
        <v>1.0645</v>
      </c>
      <c r="N2622">
        <v>0.5948</v>
      </c>
      <c r="O2622">
        <v>2.41E-2</v>
      </c>
      <c r="P2622">
        <v>-0.248</v>
      </c>
      <c r="Q2622">
        <v>0.27729999999999999</v>
      </c>
      <c r="R2622">
        <v>0.35338999941861998</v>
      </c>
      <c r="S2622">
        <v>0.56829708849595995</v>
      </c>
      <c r="T2622">
        <v>0.30710133644147503</v>
      </c>
      <c r="U2622">
        <v>-0.19108333333333299</v>
      </c>
      <c r="V2622">
        <v>0.55037194939402501</v>
      </c>
      <c r="W2622">
        <v>0.82605055920506798</v>
      </c>
      <c r="X2622">
        <v>0.61695830280669905</v>
      </c>
      <c r="Y2622">
        <v>0.344266666666666</v>
      </c>
      <c r="Z2622">
        <v>0.28832456558011599</v>
      </c>
      <c r="AA2622">
        <v>0.57320042065305898</v>
      </c>
      <c r="AB2622">
        <v>0.36266242504492002</v>
      </c>
      <c r="AC2622">
        <v>0.81264999999999998</v>
      </c>
      <c r="AD2622">
        <v>1.32389137067383E-2</v>
      </c>
      <c r="AE2622">
        <v>6.2052523513283699E-2</v>
      </c>
      <c r="AF2622">
        <v>2.81867466168652E-2</v>
      </c>
      <c r="AG2622" t="s">
        <v>18317</v>
      </c>
      <c r="AH2622">
        <v>1</v>
      </c>
      <c r="AI2622">
        <v>1</v>
      </c>
      <c r="AJ2622">
        <v>14.87</v>
      </c>
      <c r="AK2622">
        <v>8.27</v>
      </c>
      <c r="AL2622">
        <v>6.7240000000000002</v>
      </c>
      <c r="AM2622">
        <v>2</v>
      </c>
      <c r="AN2622">
        <v>1</v>
      </c>
      <c r="AO2622">
        <v>1</v>
      </c>
      <c r="AP2622">
        <v>0</v>
      </c>
      <c r="AQ2622">
        <v>-190.16480000000001</v>
      </c>
      <c r="AR2622">
        <v>-0.3</v>
      </c>
      <c r="AS2622" t="s">
        <v>18873</v>
      </c>
      <c r="AT2622">
        <v>23560</v>
      </c>
      <c r="AU2622" t="s">
        <v>114</v>
      </c>
      <c r="AV2622" t="s">
        <v>18874</v>
      </c>
      <c r="AW2622" t="s">
        <v>233</v>
      </c>
      <c r="AX2622" t="s">
        <v>18875</v>
      </c>
      <c r="AY2622" t="s">
        <v>18876</v>
      </c>
      <c r="AZ2622">
        <v>364</v>
      </c>
      <c r="BA2622">
        <v>1.3</v>
      </c>
      <c r="BB2622">
        <v>3844.73</v>
      </c>
      <c r="BC2622" t="s">
        <v>18317</v>
      </c>
      <c r="BD2622" t="s">
        <v>120</v>
      </c>
      <c r="BE2622">
        <v>3261493.9</v>
      </c>
      <c r="BF2622" t="s">
        <v>18877</v>
      </c>
      <c r="BG2622">
        <v>632.3623</v>
      </c>
      <c r="BH2622" t="s">
        <v>18324</v>
      </c>
      <c r="BI2622" t="s">
        <v>18325</v>
      </c>
      <c r="BJ2622" t="s">
        <v>111</v>
      </c>
      <c r="BK2622" t="s">
        <v>18317</v>
      </c>
      <c r="BL2622" t="s">
        <v>18317</v>
      </c>
      <c r="BM2622">
        <v>1.1668949835206399</v>
      </c>
      <c r="BN2622">
        <v>-0.16624752255816999</v>
      </c>
      <c r="BO2622">
        <v>0.85819469927903302</v>
      </c>
      <c r="BP2622">
        <v>0.31659913903631498</v>
      </c>
      <c r="BQ2622">
        <v>-5.3526053377544403E-2</v>
      </c>
      <c r="BR2622">
        <v>0.61977578035476799</v>
      </c>
      <c r="BS2622">
        <v>5.0266875438273101E-2</v>
      </c>
      <c r="BT2622">
        <v>3.4474353653774402E-2</v>
      </c>
      <c r="BU2622">
        <v>0.59060528278384905</v>
      </c>
      <c r="BV2622">
        <v>6.6569662229037804E-2</v>
      </c>
      <c r="BW2622">
        <v>0.12809067079824701</v>
      </c>
      <c r="BX2622">
        <v>-0.26893851943145602</v>
      </c>
      <c r="BY2622">
        <v>8.3139286756756706E-2</v>
      </c>
      <c r="BZ2622">
        <v>-4.4859565239799302E-2</v>
      </c>
      <c r="CA2622">
        <v>0.48743210202044002</v>
      </c>
      <c r="CB2622">
        <v>-0.34982786090454998</v>
      </c>
      <c r="CC2622">
        <v>2.65853197693981E-2</v>
      </c>
      <c r="CD2622">
        <v>8.1254986977119401E-2</v>
      </c>
      <c r="CE2622">
        <v>3.0185548615278002E-2</v>
      </c>
      <c r="CF2622">
        <v>-0.76725718886491501</v>
      </c>
      <c r="CG2622" s="1">
        <v>2.18753249762982E-4</v>
      </c>
      <c r="CH2622">
        <v>6.9393939321004596E-3</v>
      </c>
      <c r="CI2622">
        <v>4.3096251860292702E-3</v>
      </c>
      <c r="CJ2622">
        <v>0.15300331101357101</v>
      </c>
      <c r="CK2622">
        <v>0.32923000608874098</v>
      </c>
      <c r="CL2622">
        <v>0.72237498683449897</v>
      </c>
      <c r="CM2622">
        <v>0.57635090403383205</v>
      </c>
      <c r="CN2622">
        <v>0.57043263897393603</v>
      </c>
      <c r="CO2622">
        <v>1.3293840026479199E-3</v>
      </c>
      <c r="CP2622">
        <v>1.2002990483799301E-2</v>
      </c>
      <c r="CQ2622">
        <v>4.8307257080359598E-3</v>
      </c>
      <c r="CR2622">
        <v>1</v>
      </c>
      <c r="CS2622">
        <v>7738</v>
      </c>
      <c r="CT2622">
        <v>2200</v>
      </c>
      <c r="CU2622">
        <v>2012</v>
      </c>
      <c r="CV2622" t="s">
        <v>18326</v>
      </c>
      <c r="CW2622" t="s">
        <v>120</v>
      </c>
      <c r="CX2622">
        <v>3261493.9</v>
      </c>
      <c r="CY2622">
        <v>70.3</v>
      </c>
      <c r="CZ2622">
        <v>1</v>
      </c>
      <c r="DA2622">
        <v>1.1000000000000001</v>
      </c>
      <c r="DB2622">
        <v>39212.14</v>
      </c>
      <c r="DC2622">
        <v>36459.489999999903</v>
      </c>
      <c r="DD2622" t="s">
        <v>18324</v>
      </c>
      <c r="DE2622" t="s">
        <v>18325</v>
      </c>
      <c r="DF2622" t="s">
        <v>111</v>
      </c>
    </row>
    <row r="2623" spans="1:110" x14ac:dyDescent="0.25">
      <c r="A2623" t="s">
        <v>18878</v>
      </c>
      <c r="B2623">
        <v>0.54100000000000004</v>
      </c>
      <c r="C2623">
        <v>0.4597</v>
      </c>
      <c r="D2623">
        <v>0.65159999999999996</v>
      </c>
      <c r="E2623">
        <v>-1.5622</v>
      </c>
      <c r="F2623">
        <v>0.51160000000000005</v>
      </c>
      <c r="G2623">
        <v>-4.5999999999999999E-3</v>
      </c>
      <c r="H2623">
        <v>6.6500000000000004E-2</v>
      </c>
      <c r="I2623">
        <v>-0.4783</v>
      </c>
      <c r="J2623">
        <v>0.2069</v>
      </c>
      <c r="K2623">
        <v>-0.50109999999999999</v>
      </c>
      <c r="L2623">
        <v>1.1585000000000001</v>
      </c>
      <c r="M2623">
        <v>0.2392</v>
      </c>
      <c r="N2623">
        <v>-7.9299999999999995E-2</v>
      </c>
      <c r="O2623">
        <v>0.8609</v>
      </c>
      <c r="P2623">
        <v>0.34300000000000003</v>
      </c>
      <c r="Q2623">
        <v>-7.3974999999999999E-2</v>
      </c>
      <c r="R2623">
        <v>0.87571653729518995</v>
      </c>
      <c r="S2623">
        <v>0.93940742448475001</v>
      </c>
      <c r="T2623">
        <v>0.50764517602198</v>
      </c>
      <c r="U2623">
        <v>-0.14978333333333299</v>
      </c>
      <c r="V2623">
        <v>0.76961261935598302</v>
      </c>
      <c r="W2623">
        <v>0.93168349607062795</v>
      </c>
      <c r="X2623">
        <v>0.69585313160722595</v>
      </c>
      <c r="Y2623">
        <v>0.168641666666666</v>
      </c>
      <c r="Z2623">
        <v>0.74168104631294796</v>
      </c>
      <c r="AA2623">
        <v>0.89100702430574896</v>
      </c>
      <c r="AB2623">
        <v>0.56373784199011401</v>
      </c>
      <c r="AC2623">
        <v>0.24445</v>
      </c>
      <c r="AD2623">
        <v>0.60675446393119403</v>
      </c>
      <c r="AE2623">
        <v>0.73974026888665101</v>
      </c>
      <c r="AF2623">
        <v>0.33601971911643802</v>
      </c>
      <c r="AG2623" t="s">
        <v>18317</v>
      </c>
      <c r="AH2623">
        <v>1</v>
      </c>
      <c r="AI2623">
        <v>6</v>
      </c>
      <c r="AJ2623">
        <v>14.93</v>
      </c>
      <c r="AK2623">
        <v>14.93</v>
      </c>
      <c r="AL2623">
        <v>99</v>
      </c>
      <c r="AM2623">
        <v>1</v>
      </c>
      <c r="AN2623">
        <v>1</v>
      </c>
      <c r="AO2623">
        <v>1</v>
      </c>
      <c r="AP2623">
        <v>0</v>
      </c>
      <c r="AQ2623">
        <v>-190.16659999999999</v>
      </c>
      <c r="AR2623">
        <v>-1.6</v>
      </c>
      <c r="AS2623" t="s">
        <v>18879</v>
      </c>
      <c r="AT2623">
        <v>23846</v>
      </c>
      <c r="AU2623" t="s">
        <v>114</v>
      </c>
      <c r="AV2623" t="s">
        <v>18880</v>
      </c>
      <c r="AW2623" t="s">
        <v>187</v>
      </c>
      <c r="AX2623" t="s">
        <v>18881</v>
      </c>
      <c r="AY2623" t="s">
        <v>18882</v>
      </c>
      <c r="AZ2623">
        <v>365</v>
      </c>
      <c r="BA2623">
        <v>1.3</v>
      </c>
      <c r="BB2623">
        <v>3844.73</v>
      </c>
      <c r="BC2623" t="s">
        <v>18322</v>
      </c>
      <c r="BD2623" t="s">
        <v>120</v>
      </c>
      <c r="BE2623">
        <v>3261493.9</v>
      </c>
      <c r="BF2623" t="s">
        <v>18883</v>
      </c>
      <c r="BG2623">
        <v>503.96100000000001</v>
      </c>
      <c r="BH2623" t="s">
        <v>18324</v>
      </c>
      <c r="BI2623" t="s">
        <v>18325</v>
      </c>
      <c r="BJ2623" t="s">
        <v>111</v>
      </c>
      <c r="BK2623" t="s">
        <v>18317</v>
      </c>
      <c r="BL2623" t="s">
        <v>18317</v>
      </c>
      <c r="BM2623">
        <v>1.1668949835206399</v>
      </c>
      <c r="BN2623">
        <v>-0.16624752255816999</v>
      </c>
      <c r="BO2623">
        <v>0.85819469927903302</v>
      </c>
      <c r="BP2623">
        <v>0.31659913903631498</v>
      </c>
      <c r="BQ2623">
        <v>-5.3526053377544403E-2</v>
      </c>
      <c r="BR2623">
        <v>0.61977578035476799</v>
      </c>
      <c r="BS2623">
        <v>5.0266875438273101E-2</v>
      </c>
      <c r="BT2623">
        <v>3.4474353653774402E-2</v>
      </c>
      <c r="BU2623">
        <v>0.59060528278384905</v>
      </c>
      <c r="BV2623">
        <v>6.6569662229037804E-2</v>
      </c>
      <c r="BW2623">
        <v>0.12809067079824701</v>
      </c>
      <c r="BX2623">
        <v>-0.26893851943145602</v>
      </c>
      <c r="BY2623">
        <v>8.3139286756756706E-2</v>
      </c>
      <c r="BZ2623">
        <v>-4.4859565239799302E-2</v>
      </c>
      <c r="CA2623">
        <v>0.48743210202044002</v>
      </c>
      <c r="CB2623">
        <v>-0.34982786090454998</v>
      </c>
      <c r="CC2623">
        <v>2.65853197693981E-2</v>
      </c>
      <c r="CD2623">
        <v>8.1254986977119401E-2</v>
      </c>
      <c r="CE2623">
        <v>3.0185548615278002E-2</v>
      </c>
      <c r="CF2623">
        <v>-0.76725718886491501</v>
      </c>
      <c r="CG2623" s="1">
        <v>2.18753249762982E-4</v>
      </c>
      <c r="CH2623">
        <v>6.9393939321004596E-3</v>
      </c>
      <c r="CI2623">
        <v>4.3096251860292702E-3</v>
      </c>
      <c r="CJ2623">
        <v>0.15300331101357101</v>
      </c>
      <c r="CK2623">
        <v>0.32923000608874098</v>
      </c>
      <c r="CL2623">
        <v>0.72237498683449897</v>
      </c>
      <c r="CM2623">
        <v>0.57635090403383205</v>
      </c>
      <c r="CN2623">
        <v>0.57043263897393603</v>
      </c>
      <c r="CO2623">
        <v>1.3293840026479199E-3</v>
      </c>
      <c r="CP2623">
        <v>1.2002990483799301E-2</v>
      </c>
      <c r="CQ2623">
        <v>4.8307257080359598E-3</v>
      </c>
      <c r="CR2623">
        <v>1</v>
      </c>
      <c r="CS2623">
        <v>7738</v>
      </c>
      <c r="CT2623">
        <v>2200</v>
      </c>
      <c r="CU2623">
        <v>2012</v>
      </c>
      <c r="CV2623" t="s">
        <v>18326</v>
      </c>
      <c r="CW2623" t="s">
        <v>120</v>
      </c>
      <c r="CX2623">
        <v>3261493.9</v>
      </c>
      <c r="CY2623">
        <v>70.3</v>
      </c>
      <c r="CZ2623">
        <v>1</v>
      </c>
      <c r="DA2623">
        <v>1.1000000000000001</v>
      </c>
      <c r="DB2623">
        <v>39212.14</v>
      </c>
      <c r="DC2623">
        <v>36459.489999999903</v>
      </c>
      <c r="DD2623" t="s">
        <v>18324</v>
      </c>
      <c r="DE2623" t="s">
        <v>18325</v>
      </c>
      <c r="DF2623" t="s">
        <v>111</v>
      </c>
    </row>
    <row r="2624" spans="1:110" x14ac:dyDescent="0.25">
      <c r="A2624" t="s">
        <v>18884</v>
      </c>
      <c r="B2624">
        <v>0.83109999999999995</v>
      </c>
      <c r="C2624">
        <v>0.47060000000000002</v>
      </c>
      <c r="D2624">
        <v>0.15859999999999999</v>
      </c>
      <c r="E2624">
        <v>0.53249999999999997</v>
      </c>
      <c r="F2624">
        <v>-0.106</v>
      </c>
      <c r="G2624">
        <v>0.31409999999999999</v>
      </c>
      <c r="H2624">
        <v>0.57169999999999999</v>
      </c>
      <c r="I2624">
        <v>-0.9577</v>
      </c>
      <c r="J2624">
        <v>-1.1037999999999999</v>
      </c>
      <c r="K2624">
        <v>-0.59470000000000001</v>
      </c>
      <c r="L2624">
        <v>-0.96660000000000001</v>
      </c>
      <c r="M2624">
        <v>-1.8236000000000001</v>
      </c>
      <c r="N2624">
        <v>0.34160000000000001</v>
      </c>
      <c r="O2624">
        <v>0.93440000000000001</v>
      </c>
      <c r="P2624">
        <v>0.49259999999999998</v>
      </c>
      <c r="Q2624">
        <v>1.4038999999999999</v>
      </c>
      <c r="R2624">
        <v>6.1674298505378497E-3</v>
      </c>
      <c r="S2624">
        <v>5.8745213710149798E-2</v>
      </c>
      <c r="T2624">
        <v>3.1745250864601803E-2</v>
      </c>
      <c r="U2624">
        <v>0.273683333333333</v>
      </c>
      <c r="V2624">
        <v>0.57437139976289597</v>
      </c>
      <c r="W2624">
        <v>0.84275985572490697</v>
      </c>
      <c r="X2624">
        <v>0.62943809488128399</v>
      </c>
      <c r="Y2624">
        <v>-0.23826666666666599</v>
      </c>
      <c r="Z2624">
        <v>0.62443119838090899</v>
      </c>
      <c r="AA2624">
        <v>0.81928060976019901</v>
      </c>
      <c r="AB2624">
        <v>0.51835672484224105</v>
      </c>
      <c r="AC2624">
        <v>0.89194999999999902</v>
      </c>
      <c r="AD2624">
        <v>6.1412041783626498E-2</v>
      </c>
      <c r="AE2624">
        <v>0.16791033462878599</v>
      </c>
      <c r="AF2624">
        <v>7.6271612959003504E-2</v>
      </c>
      <c r="AG2624" t="s">
        <v>18317</v>
      </c>
      <c r="AH2624">
        <v>1</v>
      </c>
      <c r="AI2624">
        <v>2</v>
      </c>
      <c r="AJ2624">
        <v>34.4</v>
      </c>
      <c r="AK2624">
        <v>34.4</v>
      </c>
      <c r="AL2624">
        <v>99</v>
      </c>
      <c r="AM2624">
        <v>1</v>
      </c>
      <c r="AN2624">
        <v>1</v>
      </c>
      <c r="AO2624">
        <v>1</v>
      </c>
      <c r="AP2624">
        <v>0</v>
      </c>
      <c r="AQ2624">
        <v>-190.16640000000001</v>
      </c>
      <c r="AR2624">
        <v>-0.7</v>
      </c>
      <c r="AS2624" t="s">
        <v>18885</v>
      </c>
      <c r="AT2624">
        <v>24028</v>
      </c>
      <c r="AU2624" t="s">
        <v>114</v>
      </c>
      <c r="AV2624" t="s">
        <v>18886</v>
      </c>
      <c r="AW2624" t="s">
        <v>210</v>
      </c>
      <c r="AX2624" t="s">
        <v>18887</v>
      </c>
      <c r="AY2624" t="s">
        <v>18888</v>
      </c>
      <c r="AZ2624">
        <v>366</v>
      </c>
      <c r="BA2624">
        <v>1.3</v>
      </c>
      <c r="BB2624">
        <v>3844.73</v>
      </c>
      <c r="BC2624" t="s">
        <v>18322</v>
      </c>
      <c r="BD2624" t="s">
        <v>120</v>
      </c>
      <c r="BE2624">
        <v>3261493.9</v>
      </c>
      <c r="BF2624" t="s">
        <v>18889</v>
      </c>
      <c r="BG2624">
        <v>816.40800000000002</v>
      </c>
      <c r="BH2624" t="s">
        <v>18324</v>
      </c>
      <c r="BI2624" t="s">
        <v>18325</v>
      </c>
      <c r="BJ2624" t="s">
        <v>111</v>
      </c>
      <c r="BK2624" t="s">
        <v>18317</v>
      </c>
      <c r="BL2624" t="s">
        <v>18317</v>
      </c>
      <c r="BM2624">
        <v>1.1668949835206399</v>
      </c>
      <c r="BN2624">
        <v>-0.16624752255816999</v>
      </c>
      <c r="BO2624">
        <v>0.85819469927903302</v>
      </c>
      <c r="BP2624">
        <v>0.31659913903631498</v>
      </c>
      <c r="BQ2624">
        <v>-5.3526053377544403E-2</v>
      </c>
      <c r="BR2624">
        <v>0.61977578035476799</v>
      </c>
      <c r="BS2624">
        <v>5.0266875438273101E-2</v>
      </c>
      <c r="BT2624">
        <v>3.4474353653774402E-2</v>
      </c>
      <c r="BU2624">
        <v>0.59060528278384905</v>
      </c>
      <c r="BV2624">
        <v>6.6569662229037804E-2</v>
      </c>
      <c r="BW2624">
        <v>0.12809067079824701</v>
      </c>
      <c r="BX2624">
        <v>-0.26893851943145602</v>
      </c>
      <c r="BY2624">
        <v>8.3139286756756706E-2</v>
      </c>
      <c r="BZ2624">
        <v>-4.4859565239799302E-2</v>
      </c>
      <c r="CA2624">
        <v>0.48743210202044002</v>
      </c>
      <c r="CB2624">
        <v>-0.34982786090454998</v>
      </c>
      <c r="CC2624">
        <v>2.65853197693981E-2</v>
      </c>
      <c r="CD2624">
        <v>8.1254986977119401E-2</v>
      </c>
      <c r="CE2624">
        <v>3.0185548615278002E-2</v>
      </c>
      <c r="CF2624">
        <v>-0.76725718886491501</v>
      </c>
      <c r="CG2624" s="1">
        <v>2.18753249762982E-4</v>
      </c>
      <c r="CH2624">
        <v>6.9393939321004596E-3</v>
      </c>
      <c r="CI2624">
        <v>4.3096251860292702E-3</v>
      </c>
      <c r="CJ2624">
        <v>0.15300331101357101</v>
      </c>
      <c r="CK2624">
        <v>0.32923000608874098</v>
      </c>
      <c r="CL2624">
        <v>0.72237498683449897</v>
      </c>
      <c r="CM2624">
        <v>0.57635090403383205</v>
      </c>
      <c r="CN2624">
        <v>0.57043263897393603</v>
      </c>
      <c r="CO2624">
        <v>1.3293840026479199E-3</v>
      </c>
      <c r="CP2624">
        <v>1.2002990483799301E-2</v>
      </c>
      <c r="CQ2624">
        <v>4.8307257080359598E-3</v>
      </c>
      <c r="CR2624">
        <v>1</v>
      </c>
      <c r="CS2624">
        <v>7738</v>
      </c>
      <c r="CT2624">
        <v>2200</v>
      </c>
      <c r="CU2624">
        <v>2012</v>
      </c>
      <c r="CV2624" t="s">
        <v>18326</v>
      </c>
      <c r="CW2624" t="s">
        <v>120</v>
      </c>
      <c r="CX2624">
        <v>3261493.9</v>
      </c>
      <c r="CY2624">
        <v>70.3</v>
      </c>
      <c r="CZ2624">
        <v>1</v>
      </c>
      <c r="DA2624">
        <v>1.1000000000000001</v>
      </c>
      <c r="DB2624">
        <v>39212.14</v>
      </c>
      <c r="DC2624">
        <v>36459.489999999903</v>
      </c>
      <c r="DD2624" t="s">
        <v>18324</v>
      </c>
      <c r="DE2624" t="s">
        <v>18325</v>
      </c>
      <c r="DF2624" t="s">
        <v>111</v>
      </c>
    </row>
    <row r="2625" spans="1:110" x14ac:dyDescent="0.25">
      <c r="A2625" t="s">
        <v>18890</v>
      </c>
      <c r="B2625">
        <v>0.29859999999999998</v>
      </c>
      <c r="C2625">
        <v>-0.25919999999999999</v>
      </c>
      <c r="D2625">
        <v>-0.41649999999999998</v>
      </c>
      <c r="E2625">
        <v>0.21190000000000001</v>
      </c>
      <c r="F2625">
        <v>-5.7999999999999996E-3</v>
      </c>
      <c r="G2625">
        <v>-0.2581</v>
      </c>
      <c r="H2625">
        <v>0.15040000000000001</v>
      </c>
      <c r="I2625">
        <v>0.31059999999999999</v>
      </c>
      <c r="J2625">
        <v>0.79430000000000001</v>
      </c>
      <c r="K2625">
        <v>0.79279999999999995</v>
      </c>
      <c r="L2625">
        <v>0.84040000000000004</v>
      </c>
      <c r="M2625">
        <v>0.43280000000000002</v>
      </c>
      <c r="N2625">
        <v>0.35639999999999999</v>
      </c>
      <c r="O2625">
        <v>7.9299999999999995E-2</v>
      </c>
      <c r="P2625">
        <v>-0.16200000000000001</v>
      </c>
      <c r="Q2625">
        <v>-0.72582499999999905</v>
      </c>
      <c r="R2625">
        <v>6.25417019949801E-3</v>
      </c>
      <c r="S2625">
        <v>5.8772159426014103E-2</v>
      </c>
      <c r="T2625">
        <v>3.1759812025517101E-2</v>
      </c>
      <c r="U2625">
        <v>-0.214458333333333</v>
      </c>
      <c r="V2625">
        <v>0.39886133107986199</v>
      </c>
      <c r="W2625">
        <v>0.72986585546822702</v>
      </c>
      <c r="X2625">
        <v>0.54512014361393402</v>
      </c>
      <c r="Y2625">
        <v>3.4666666666666101E-3</v>
      </c>
      <c r="Z2625">
        <v>0.98898596406651795</v>
      </c>
      <c r="AA2625">
        <v>0.996277608214861</v>
      </c>
      <c r="AB2625">
        <v>0.63034226841896501</v>
      </c>
      <c r="AC2625">
        <v>-0.50790000000000002</v>
      </c>
      <c r="AD2625">
        <v>4.2075277841080803E-2</v>
      </c>
      <c r="AE2625">
        <v>0.132346269700201</v>
      </c>
      <c r="AF2625">
        <v>6.0116987328134898E-2</v>
      </c>
      <c r="AG2625" t="s">
        <v>18317</v>
      </c>
      <c r="AH2625">
        <v>1</v>
      </c>
      <c r="AI2625">
        <v>1</v>
      </c>
      <c r="AJ2625">
        <v>9.4</v>
      </c>
      <c r="AK2625">
        <v>9.4</v>
      </c>
      <c r="AL2625">
        <v>99</v>
      </c>
      <c r="AM2625">
        <v>1</v>
      </c>
      <c r="AN2625">
        <v>1</v>
      </c>
      <c r="AO2625">
        <v>1</v>
      </c>
      <c r="AP2625">
        <v>0</v>
      </c>
      <c r="AQ2625">
        <v>-190.1678</v>
      </c>
      <c r="AR2625">
        <v>-2.4</v>
      </c>
      <c r="AS2625" t="s">
        <v>18891</v>
      </c>
      <c r="AT2625">
        <v>24279</v>
      </c>
      <c r="AU2625" t="s">
        <v>114</v>
      </c>
      <c r="AV2625" t="s">
        <v>18892</v>
      </c>
      <c r="AW2625" t="s">
        <v>144</v>
      </c>
      <c r="AX2625" t="s">
        <v>18893</v>
      </c>
      <c r="AY2625" t="s">
        <v>18894</v>
      </c>
      <c r="AZ2625">
        <v>367</v>
      </c>
      <c r="BA2625">
        <v>1.3</v>
      </c>
      <c r="BB2625">
        <v>3844.73</v>
      </c>
      <c r="BC2625" t="s">
        <v>18322</v>
      </c>
      <c r="BD2625" t="s">
        <v>120</v>
      </c>
      <c r="BE2625">
        <v>3261493.9</v>
      </c>
      <c r="BF2625" t="s">
        <v>18895</v>
      </c>
      <c r="BG2625">
        <v>493.25720000000001</v>
      </c>
      <c r="BH2625" t="s">
        <v>18324</v>
      </c>
      <c r="BI2625" t="s">
        <v>18325</v>
      </c>
      <c r="BJ2625" t="s">
        <v>111</v>
      </c>
      <c r="BK2625" t="s">
        <v>18317</v>
      </c>
      <c r="BL2625" t="s">
        <v>18317</v>
      </c>
      <c r="BM2625">
        <v>1.1668949835206399</v>
      </c>
      <c r="BN2625">
        <v>-0.16624752255816999</v>
      </c>
      <c r="BO2625">
        <v>0.85819469927903302</v>
      </c>
      <c r="BP2625">
        <v>0.31659913903631498</v>
      </c>
      <c r="BQ2625">
        <v>-5.3526053377544403E-2</v>
      </c>
      <c r="BR2625">
        <v>0.61977578035476799</v>
      </c>
      <c r="BS2625">
        <v>5.0266875438273101E-2</v>
      </c>
      <c r="BT2625">
        <v>3.4474353653774402E-2</v>
      </c>
      <c r="BU2625">
        <v>0.59060528278384905</v>
      </c>
      <c r="BV2625">
        <v>6.6569662229037804E-2</v>
      </c>
      <c r="BW2625">
        <v>0.12809067079824701</v>
      </c>
      <c r="BX2625">
        <v>-0.26893851943145602</v>
      </c>
      <c r="BY2625">
        <v>8.3139286756756706E-2</v>
      </c>
      <c r="BZ2625">
        <v>-4.4859565239799302E-2</v>
      </c>
      <c r="CA2625">
        <v>0.48743210202044002</v>
      </c>
      <c r="CB2625">
        <v>-0.34982786090454998</v>
      </c>
      <c r="CC2625">
        <v>2.65853197693981E-2</v>
      </c>
      <c r="CD2625">
        <v>8.1254986977119401E-2</v>
      </c>
      <c r="CE2625">
        <v>3.0185548615278002E-2</v>
      </c>
      <c r="CF2625">
        <v>-0.76725718886491501</v>
      </c>
      <c r="CG2625" s="1">
        <v>2.18753249762982E-4</v>
      </c>
      <c r="CH2625">
        <v>6.9393939321004596E-3</v>
      </c>
      <c r="CI2625">
        <v>4.3096251860292702E-3</v>
      </c>
      <c r="CJ2625">
        <v>0.15300331101357101</v>
      </c>
      <c r="CK2625">
        <v>0.32923000608874098</v>
      </c>
      <c r="CL2625">
        <v>0.72237498683449897</v>
      </c>
      <c r="CM2625">
        <v>0.57635090403383205</v>
      </c>
      <c r="CN2625">
        <v>0.57043263897393603</v>
      </c>
      <c r="CO2625">
        <v>1.3293840026479199E-3</v>
      </c>
      <c r="CP2625">
        <v>1.2002990483799301E-2</v>
      </c>
      <c r="CQ2625">
        <v>4.8307257080359598E-3</v>
      </c>
      <c r="CR2625">
        <v>1</v>
      </c>
      <c r="CS2625">
        <v>7738</v>
      </c>
      <c r="CT2625">
        <v>2200</v>
      </c>
      <c r="CU2625">
        <v>2012</v>
      </c>
      <c r="CV2625" t="s">
        <v>18326</v>
      </c>
      <c r="CW2625" t="s">
        <v>120</v>
      </c>
      <c r="CX2625">
        <v>3261493.9</v>
      </c>
      <c r="CY2625">
        <v>70.3</v>
      </c>
      <c r="CZ2625">
        <v>1</v>
      </c>
      <c r="DA2625">
        <v>1.1000000000000001</v>
      </c>
      <c r="DB2625">
        <v>39212.14</v>
      </c>
      <c r="DC2625">
        <v>36459.489999999903</v>
      </c>
      <c r="DD2625" t="s">
        <v>18324</v>
      </c>
      <c r="DE2625" t="s">
        <v>18325</v>
      </c>
      <c r="DF2625" t="s">
        <v>111</v>
      </c>
    </row>
    <row r="2626" spans="1:110" x14ac:dyDescent="0.25">
      <c r="A2626" t="s">
        <v>18896</v>
      </c>
      <c r="B2626">
        <v>0.78239999999999998</v>
      </c>
      <c r="C2626">
        <v>-0.58660000000000001</v>
      </c>
      <c r="D2626">
        <v>0.55320000000000003</v>
      </c>
      <c r="E2626">
        <v>-9.1399999999999995E-2</v>
      </c>
      <c r="F2626">
        <v>-0.45400000000000001</v>
      </c>
      <c r="G2626">
        <v>-0.16039999999999999</v>
      </c>
      <c r="H2626">
        <v>0.41360000000000002</v>
      </c>
      <c r="I2626" t="s">
        <v>111</v>
      </c>
      <c r="J2626">
        <v>-1.7907</v>
      </c>
      <c r="K2626">
        <v>-0.8417</v>
      </c>
      <c r="L2626" t="s">
        <v>111</v>
      </c>
      <c r="M2626">
        <v>-1.5414000000000001</v>
      </c>
      <c r="N2626">
        <v>0.64259999999999995</v>
      </c>
      <c r="O2626">
        <v>5.8599999999999999E-2</v>
      </c>
      <c r="P2626">
        <v>0.4294</v>
      </c>
      <c r="Q2626">
        <v>1.4805999999999999</v>
      </c>
      <c r="R2626">
        <v>2.1862778039156198E-2</v>
      </c>
      <c r="S2626">
        <v>0.11979106637521</v>
      </c>
      <c r="T2626">
        <v>6.4733741070077996E-2</v>
      </c>
      <c r="U2626">
        <v>3.5766666666666599E-2</v>
      </c>
      <c r="V2626">
        <v>0.94427546893779801</v>
      </c>
      <c r="W2626">
        <v>0.98966795722589196</v>
      </c>
      <c r="X2626">
        <v>0.73916040177957398</v>
      </c>
      <c r="Y2626">
        <v>-0.231333333333333</v>
      </c>
      <c r="Z2626">
        <v>0.65247891037653205</v>
      </c>
      <c r="AA2626">
        <v>0.83686023738965998</v>
      </c>
      <c r="AB2626">
        <v>0.52947930981910396</v>
      </c>
      <c r="AC2626">
        <v>1.21349999999999</v>
      </c>
      <c r="AD2626">
        <v>5.25307690172186E-2</v>
      </c>
      <c r="AE2626">
        <v>0.15156043095810801</v>
      </c>
      <c r="AF2626">
        <v>6.8844830519174602E-2</v>
      </c>
      <c r="AG2626" t="s">
        <v>18317</v>
      </c>
      <c r="AH2626">
        <v>1</v>
      </c>
      <c r="AI2626">
        <v>2</v>
      </c>
      <c r="AJ2626">
        <v>13.9</v>
      </c>
      <c r="AK2626">
        <v>12.05</v>
      </c>
      <c r="AL2626">
        <v>99</v>
      </c>
      <c r="AM2626">
        <v>1</v>
      </c>
      <c r="AN2626">
        <v>1</v>
      </c>
      <c r="AO2626">
        <v>1</v>
      </c>
      <c r="AP2626">
        <v>0</v>
      </c>
      <c r="AQ2626">
        <v>-190.16040000000001</v>
      </c>
      <c r="AR2626">
        <v>1.6</v>
      </c>
      <c r="AS2626" t="s">
        <v>18897</v>
      </c>
      <c r="AT2626">
        <v>24404</v>
      </c>
      <c r="AU2626" t="s">
        <v>114</v>
      </c>
      <c r="AV2626" t="s">
        <v>18898</v>
      </c>
      <c r="AW2626" t="s">
        <v>301</v>
      </c>
      <c r="AX2626" t="s">
        <v>18899</v>
      </c>
      <c r="AY2626" t="s">
        <v>18900</v>
      </c>
      <c r="AZ2626">
        <v>368</v>
      </c>
      <c r="BA2626">
        <v>1.3</v>
      </c>
      <c r="BB2626">
        <v>3844.73</v>
      </c>
      <c r="BC2626" t="s">
        <v>18322</v>
      </c>
      <c r="BD2626" t="s">
        <v>120</v>
      </c>
      <c r="BE2626">
        <v>3261493.9</v>
      </c>
      <c r="BF2626" t="s">
        <v>18901</v>
      </c>
      <c r="BG2626">
        <v>791.11739999999998</v>
      </c>
      <c r="BH2626" t="s">
        <v>18324</v>
      </c>
      <c r="BI2626" t="s">
        <v>18325</v>
      </c>
      <c r="BJ2626" t="s">
        <v>111</v>
      </c>
      <c r="BK2626" t="s">
        <v>18317</v>
      </c>
      <c r="BL2626" t="s">
        <v>18317</v>
      </c>
      <c r="BM2626">
        <v>1.1668949835206399</v>
      </c>
      <c r="BN2626">
        <v>-0.16624752255816999</v>
      </c>
      <c r="BO2626">
        <v>0.85819469927903302</v>
      </c>
      <c r="BP2626">
        <v>0.31659913903631498</v>
      </c>
      <c r="BQ2626">
        <v>-5.3526053377544403E-2</v>
      </c>
      <c r="BR2626">
        <v>0.61977578035476799</v>
      </c>
      <c r="BS2626">
        <v>5.0266875438273101E-2</v>
      </c>
      <c r="BT2626">
        <v>3.4474353653774402E-2</v>
      </c>
      <c r="BU2626">
        <v>0.59060528278384905</v>
      </c>
      <c r="BV2626">
        <v>6.6569662229037804E-2</v>
      </c>
      <c r="BW2626">
        <v>0.12809067079824701</v>
      </c>
      <c r="BX2626">
        <v>-0.26893851943145602</v>
      </c>
      <c r="BY2626">
        <v>8.3139286756756706E-2</v>
      </c>
      <c r="BZ2626">
        <v>-4.4859565239799302E-2</v>
      </c>
      <c r="CA2626">
        <v>0.48743210202044002</v>
      </c>
      <c r="CB2626">
        <v>-0.34982786090454998</v>
      </c>
      <c r="CC2626">
        <v>2.65853197693981E-2</v>
      </c>
      <c r="CD2626">
        <v>8.1254986977119401E-2</v>
      </c>
      <c r="CE2626">
        <v>3.0185548615278002E-2</v>
      </c>
      <c r="CF2626">
        <v>-0.76725718886491501</v>
      </c>
      <c r="CG2626" s="1">
        <v>2.18753249762982E-4</v>
      </c>
      <c r="CH2626">
        <v>6.9393939321004596E-3</v>
      </c>
      <c r="CI2626">
        <v>4.3096251860292702E-3</v>
      </c>
      <c r="CJ2626">
        <v>0.15300331101357101</v>
      </c>
      <c r="CK2626">
        <v>0.32923000608874098</v>
      </c>
      <c r="CL2626">
        <v>0.72237498683449897</v>
      </c>
      <c r="CM2626">
        <v>0.57635090403383205</v>
      </c>
      <c r="CN2626">
        <v>0.57043263897393603</v>
      </c>
      <c r="CO2626">
        <v>1.3293840026479199E-3</v>
      </c>
      <c r="CP2626">
        <v>1.2002990483799301E-2</v>
      </c>
      <c r="CQ2626">
        <v>4.8307257080359598E-3</v>
      </c>
      <c r="CR2626">
        <v>1</v>
      </c>
      <c r="CS2626">
        <v>7738</v>
      </c>
      <c r="CT2626">
        <v>2200</v>
      </c>
      <c r="CU2626">
        <v>2012</v>
      </c>
      <c r="CV2626" t="s">
        <v>18326</v>
      </c>
      <c r="CW2626" t="s">
        <v>120</v>
      </c>
      <c r="CX2626">
        <v>3261493.9</v>
      </c>
      <c r="CY2626">
        <v>70.3</v>
      </c>
      <c r="CZ2626">
        <v>1</v>
      </c>
      <c r="DA2626">
        <v>1.1000000000000001</v>
      </c>
      <c r="DB2626">
        <v>39212.14</v>
      </c>
      <c r="DC2626">
        <v>36459.489999999903</v>
      </c>
      <c r="DD2626" t="s">
        <v>18324</v>
      </c>
      <c r="DE2626" t="s">
        <v>18325</v>
      </c>
      <c r="DF2626" t="s">
        <v>111</v>
      </c>
    </row>
    <row r="2627" spans="1:110" x14ac:dyDescent="0.25">
      <c r="A2627" t="s">
        <v>18902</v>
      </c>
      <c r="B2627">
        <v>0.37590000000000001</v>
      </c>
      <c r="C2627">
        <v>0.16109999999999999</v>
      </c>
      <c r="D2627">
        <v>-0.47639999999999999</v>
      </c>
      <c r="E2627">
        <v>-3.5354000000000001</v>
      </c>
      <c r="F2627">
        <v>0.2213</v>
      </c>
      <c r="G2627">
        <v>-0.1686</v>
      </c>
      <c r="H2627">
        <v>-5.4800000000000001E-2</v>
      </c>
      <c r="I2627">
        <v>0.8327</v>
      </c>
      <c r="J2627">
        <v>0.30520000000000003</v>
      </c>
      <c r="K2627" t="s">
        <v>111</v>
      </c>
      <c r="L2627" t="s">
        <v>111</v>
      </c>
      <c r="M2627">
        <v>0.35489999999999999</v>
      </c>
      <c r="N2627">
        <v>-0.34520000000000001</v>
      </c>
      <c r="O2627">
        <v>0.70089999999999997</v>
      </c>
      <c r="P2627">
        <v>5.7200000000000001E-2</v>
      </c>
      <c r="Q2627">
        <v>-1.4376500000000001</v>
      </c>
      <c r="R2627">
        <v>9.8593750681435194E-2</v>
      </c>
      <c r="S2627">
        <v>0.27623008335393601</v>
      </c>
      <c r="T2627">
        <v>0.149271621270917</v>
      </c>
      <c r="U2627">
        <v>-0.19264999999999999</v>
      </c>
      <c r="V2627">
        <v>0.79122105921239905</v>
      </c>
      <c r="W2627">
        <v>0.94088158240034603</v>
      </c>
      <c r="X2627">
        <v>0.70272297228200697</v>
      </c>
      <c r="Y2627">
        <v>0.86799999999999999</v>
      </c>
      <c r="Z2627">
        <v>0.24495119990040801</v>
      </c>
      <c r="AA2627">
        <v>0.53249471916857105</v>
      </c>
      <c r="AB2627">
        <v>0.33690803289583598</v>
      </c>
      <c r="AC2627">
        <v>-0.376999999999999</v>
      </c>
      <c r="AD2627">
        <v>0.64865356456363898</v>
      </c>
      <c r="AE2627">
        <v>0.77471559907269805</v>
      </c>
      <c r="AF2627">
        <v>0.35190691779876498</v>
      </c>
      <c r="AG2627" t="s">
        <v>18317</v>
      </c>
      <c r="AH2627">
        <v>1</v>
      </c>
      <c r="AI2627">
        <v>4</v>
      </c>
      <c r="AJ2627">
        <v>9.93</v>
      </c>
      <c r="AK2627">
        <v>9.93</v>
      </c>
      <c r="AL2627">
        <v>99</v>
      </c>
      <c r="AM2627">
        <v>1</v>
      </c>
      <c r="AN2627">
        <v>1</v>
      </c>
      <c r="AO2627">
        <v>1</v>
      </c>
      <c r="AP2627">
        <v>0</v>
      </c>
      <c r="AQ2627">
        <v>-190.16650000000001</v>
      </c>
      <c r="AR2627">
        <v>-1.4</v>
      </c>
      <c r="AS2627" t="s">
        <v>18903</v>
      </c>
      <c r="AT2627">
        <v>24439</v>
      </c>
      <c r="AU2627" t="s">
        <v>142</v>
      </c>
      <c r="AV2627" t="s">
        <v>18904</v>
      </c>
      <c r="AW2627" t="s">
        <v>210</v>
      </c>
      <c r="AX2627" t="s">
        <v>18905</v>
      </c>
      <c r="AY2627" t="s">
        <v>18906</v>
      </c>
      <c r="AZ2627">
        <v>369</v>
      </c>
      <c r="BA2627">
        <v>1.3</v>
      </c>
      <c r="BB2627">
        <v>3844.73</v>
      </c>
      <c r="BC2627" t="s">
        <v>18322</v>
      </c>
      <c r="BD2627" t="s">
        <v>120</v>
      </c>
      <c r="BE2627">
        <v>3261493.9</v>
      </c>
      <c r="BF2627" t="s">
        <v>18907</v>
      </c>
      <c r="BG2627">
        <v>396.97809999999998</v>
      </c>
      <c r="BH2627" t="s">
        <v>18324</v>
      </c>
      <c r="BI2627" t="s">
        <v>18325</v>
      </c>
      <c r="BJ2627" t="s">
        <v>111</v>
      </c>
      <c r="BK2627" t="s">
        <v>18317</v>
      </c>
      <c r="BL2627" t="s">
        <v>18317</v>
      </c>
      <c r="BM2627">
        <v>1.1668949835206399</v>
      </c>
      <c r="BN2627">
        <v>-0.16624752255816999</v>
      </c>
      <c r="BO2627">
        <v>0.85819469927903302</v>
      </c>
      <c r="BP2627">
        <v>0.31659913903631498</v>
      </c>
      <c r="BQ2627">
        <v>-5.3526053377544403E-2</v>
      </c>
      <c r="BR2627">
        <v>0.61977578035476799</v>
      </c>
      <c r="BS2627">
        <v>5.0266875438273101E-2</v>
      </c>
      <c r="BT2627">
        <v>3.4474353653774402E-2</v>
      </c>
      <c r="BU2627">
        <v>0.59060528278384905</v>
      </c>
      <c r="BV2627">
        <v>6.6569662229037804E-2</v>
      </c>
      <c r="BW2627">
        <v>0.12809067079824701</v>
      </c>
      <c r="BX2627">
        <v>-0.26893851943145602</v>
      </c>
      <c r="BY2627">
        <v>8.3139286756756706E-2</v>
      </c>
      <c r="BZ2627">
        <v>-4.4859565239799302E-2</v>
      </c>
      <c r="CA2627">
        <v>0.48743210202044002</v>
      </c>
      <c r="CB2627">
        <v>-0.34982786090454998</v>
      </c>
      <c r="CC2627">
        <v>2.65853197693981E-2</v>
      </c>
      <c r="CD2627">
        <v>8.1254986977119401E-2</v>
      </c>
      <c r="CE2627">
        <v>3.0185548615278002E-2</v>
      </c>
      <c r="CF2627">
        <v>-0.76725718886491501</v>
      </c>
      <c r="CG2627" s="1">
        <v>2.18753249762982E-4</v>
      </c>
      <c r="CH2627">
        <v>6.9393939321004596E-3</v>
      </c>
      <c r="CI2627">
        <v>4.3096251860292702E-3</v>
      </c>
      <c r="CJ2627">
        <v>0.15300331101357101</v>
      </c>
      <c r="CK2627">
        <v>0.32923000608874098</v>
      </c>
      <c r="CL2627">
        <v>0.72237498683449897</v>
      </c>
      <c r="CM2627">
        <v>0.57635090403383205</v>
      </c>
      <c r="CN2627">
        <v>0.57043263897393603</v>
      </c>
      <c r="CO2627">
        <v>1.3293840026479199E-3</v>
      </c>
      <c r="CP2627">
        <v>1.2002990483799301E-2</v>
      </c>
      <c r="CQ2627">
        <v>4.8307257080359598E-3</v>
      </c>
      <c r="CR2627">
        <v>1</v>
      </c>
      <c r="CS2627">
        <v>7738</v>
      </c>
      <c r="CT2627">
        <v>2200</v>
      </c>
      <c r="CU2627">
        <v>2012</v>
      </c>
      <c r="CV2627" t="s">
        <v>18326</v>
      </c>
      <c r="CW2627" t="s">
        <v>120</v>
      </c>
      <c r="CX2627">
        <v>3261493.9</v>
      </c>
      <c r="CY2627">
        <v>70.3</v>
      </c>
      <c r="CZ2627">
        <v>1</v>
      </c>
      <c r="DA2627">
        <v>1.1000000000000001</v>
      </c>
      <c r="DB2627">
        <v>39212.14</v>
      </c>
      <c r="DC2627">
        <v>36459.489999999903</v>
      </c>
      <c r="DD2627" t="s">
        <v>18324</v>
      </c>
      <c r="DE2627" t="s">
        <v>18325</v>
      </c>
      <c r="DF2627" t="s">
        <v>111</v>
      </c>
    </row>
    <row r="2628" spans="1:110" x14ac:dyDescent="0.25">
      <c r="A2628" t="s">
        <v>18908</v>
      </c>
      <c r="B2628">
        <v>-0.12509999999999999</v>
      </c>
      <c r="C2628">
        <v>-0.44209999999999999</v>
      </c>
      <c r="D2628">
        <v>-0.96030000000000004</v>
      </c>
      <c r="E2628">
        <v>-0.45779999999999998</v>
      </c>
      <c r="F2628">
        <v>4.8599999999999997E-2</v>
      </c>
      <c r="G2628">
        <v>-0.31780000000000003</v>
      </c>
      <c r="H2628">
        <v>-0.37359999999999999</v>
      </c>
      <c r="I2628">
        <v>-0.2361</v>
      </c>
      <c r="J2628">
        <v>0.5282</v>
      </c>
      <c r="K2628">
        <v>-0.4602</v>
      </c>
      <c r="L2628">
        <v>-0.37359999999999999</v>
      </c>
      <c r="M2628">
        <v>1.1875</v>
      </c>
      <c r="N2628">
        <v>0.61709999999999998</v>
      </c>
      <c r="O2628">
        <v>0.7984</v>
      </c>
      <c r="P2628">
        <v>0.43</v>
      </c>
      <c r="Q2628">
        <v>-0.3609</v>
      </c>
      <c r="R2628">
        <v>0.19175963949975799</v>
      </c>
      <c r="S2628">
        <v>0.39572307452323602</v>
      </c>
      <c r="T2628">
        <v>0.21384428586189899</v>
      </c>
      <c r="U2628">
        <v>-0.97251666666666603</v>
      </c>
      <c r="V2628">
        <v>3.85466482079722E-3</v>
      </c>
      <c r="W2628">
        <v>6.9054508242658005E-2</v>
      </c>
      <c r="X2628">
        <v>5.1575235597613199E-2</v>
      </c>
      <c r="Y2628">
        <v>0.28205833333333302</v>
      </c>
      <c r="Z2628">
        <v>0.33832606237643997</v>
      </c>
      <c r="AA2628">
        <v>0.62097831582158203</v>
      </c>
      <c r="AB2628">
        <v>0.39289137586393202</v>
      </c>
      <c r="AC2628">
        <v>0.893675</v>
      </c>
      <c r="AD2628">
        <v>4.0611814833763499E-3</v>
      </c>
      <c r="AE2628">
        <v>2.7798087050007102E-2</v>
      </c>
      <c r="AF2628">
        <v>1.2627006796014899E-2</v>
      </c>
      <c r="AG2628" t="s">
        <v>18317</v>
      </c>
      <c r="AH2628">
        <v>1</v>
      </c>
      <c r="AI2628">
        <v>1</v>
      </c>
      <c r="AJ2628">
        <v>21.09</v>
      </c>
      <c r="AK2628">
        <v>16.66</v>
      </c>
      <c r="AL2628">
        <v>4.6609999999999996</v>
      </c>
      <c r="AM2628">
        <v>2</v>
      </c>
      <c r="AN2628">
        <v>1</v>
      </c>
      <c r="AO2628">
        <v>1</v>
      </c>
      <c r="AP2628">
        <v>0</v>
      </c>
      <c r="AQ2628">
        <v>-190.1627</v>
      </c>
      <c r="AR2628">
        <v>0.8</v>
      </c>
      <c r="AS2628" t="s">
        <v>18909</v>
      </c>
      <c r="AT2628">
        <v>24536</v>
      </c>
      <c r="AU2628" t="s">
        <v>142</v>
      </c>
      <c r="AV2628" t="s">
        <v>18910</v>
      </c>
      <c r="AW2628" t="s">
        <v>196</v>
      </c>
      <c r="AX2628" t="s">
        <v>18911</v>
      </c>
      <c r="AY2628" t="s">
        <v>18912</v>
      </c>
      <c r="AZ2628">
        <v>370</v>
      </c>
      <c r="BA2628">
        <v>1.3</v>
      </c>
      <c r="BB2628">
        <v>3844.73</v>
      </c>
      <c r="BC2628" t="s">
        <v>18322</v>
      </c>
      <c r="BD2628" t="s">
        <v>120</v>
      </c>
      <c r="BE2628">
        <v>3261493.9</v>
      </c>
      <c r="BF2628" t="s">
        <v>18913</v>
      </c>
      <c r="BG2628">
        <v>645.36069999999995</v>
      </c>
      <c r="BH2628" t="s">
        <v>18324</v>
      </c>
      <c r="BI2628" t="s">
        <v>18325</v>
      </c>
      <c r="BJ2628" t="s">
        <v>111</v>
      </c>
      <c r="BK2628" t="s">
        <v>18317</v>
      </c>
      <c r="BL2628" t="s">
        <v>18317</v>
      </c>
      <c r="BM2628">
        <v>1.1668949835206399</v>
      </c>
      <c r="BN2628">
        <v>-0.16624752255816999</v>
      </c>
      <c r="BO2628">
        <v>0.85819469927903302</v>
      </c>
      <c r="BP2628">
        <v>0.31659913903631498</v>
      </c>
      <c r="BQ2628">
        <v>-5.3526053377544403E-2</v>
      </c>
      <c r="BR2628">
        <v>0.61977578035476799</v>
      </c>
      <c r="BS2628">
        <v>5.0266875438273101E-2</v>
      </c>
      <c r="BT2628">
        <v>3.4474353653774402E-2</v>
      </c>
      <c r="BU2628">
        <v>0.59060528278384905</v>
      </c>
      <c r="BV2628">
        <v>6.6569662229037804E-2</v>
      </c>
      <c r="BW2628">
        <v>0.12809067079824701</v>
      </c>
      <c r="BX2628">
        <v>-0.26893851943145602</v>
      </c>
      <c r="BY2628">
        <v>8.3139286756756706E-2</v>
      </c>
      <c r="BZ2628">
        <v>-4.4859565239799302E-2</v>
      </c>
      <c r="CA2628">
        <v>0.48743210202044002</v>
      </c>
      <c r="CB2628">
        <v>-0.34982786090454998</v>
      </c>
      <c r="CC2628">
        <v>2.65853197693981E-2</v>
      </c>
      <c r="CD2628">
        <v>8.1254986977119401E-2</v>
      </c>
      <c r="CE2628">
        <v>3.0185548615278002E-2</v>
      </c>
      <c r="CF2628">
        <v>-0.76725718886491501</v>
      </c>
      <c r="CG2628" s="1">
        <v>2.18753249762982E-4</v>
      </c>
      <c r="CH2628">
        <v>6.9393939321004596E-3</v>
      </c>
      <c r="CI2628">
        <v>4.3096251860292702E-3</v>
      </c>
      <c r="CJ2628">
        <v>0.15300331101357101</v>
      </c>
      <c r="CK2628">
        <v>0.32923000608874098</v>
      </c>
      <c r="CL2628">
        <v>0.72237498683449897</v>
      </c>
      <c r="CM2628">
        <v>0.57635090403383205</v>
      </c>
      <c r="CN2628">
        <v>0.57043263897393603</v>
      </c>
      <c r="CO2628">
        <v>1.3293840026479199E-3</v>
      </c>
      <c r="CP2628">
        <v>1.2002990483799301E-2</v>
      </c>
      <c r="CQ2628">
        <v>4.8307257080359598E-3</v>
      </c>
      <c r="CR2628">
        <v>1</v>
      </c>
      <c r="CS2628">
        <v>7738</v>
      </c>
      <c r="CT2628">
        <v>2200</v>
      </c>
      <c r="CU2628">
        <v>2012</v>
      </c>
      <c r="CV2628" t="s">
        <v>18326</v>
      </c>
      <c r="CW2628" t="s">
        <v>120</v>
      </c>
      <c r="CX2628">
        <v>3261493.9</v>
      </c>
      <c r="CY2628">
        <v>70.3</v>
      </c>
      <c r="CZ2628">
        <v>1</v>
      </c>
      <c r="DA2628">
        <v>1.1000000000000001</v>
      </c>
      <c r="DB2628">
        <v>39212.14</v>
      </c>
      <c r="DC2628">
        <v>36459.489999999903</v>
      </c>
      <c r="DD2628" t="s">
        <v>18324</v>
      </c>
      <c r="DE2628" t="s">
        <v>18325</v>
      </c>
      <c r="DF2628" t="s">
        <v>111</v>
      </c>
    </row>
    <row r="2629" spans="1:110" x14ac:dyDescent="0.25">
      <c r="A2629" t="s">
        <v>18914</v>
      </c>
      <c r="B2629">
        <v>-1.8529</v>
      </c>
      <c r="C2629">
        <v>-0.32290000000000002</v>
      </c>
      <c r="D2629">
        <v>-1.5587</v>
      </c>
      <c r="E2629" t="s">
        <v>111</v>
      </c>
      <c r="F2629">
        <v>-0.50509999999999999</v>
      </c>
      <c r="G2629">
        <v>-1.2001999999999999</v>
      </c>
      <c r="H2629">
        <v>-0.76129999999999998</v>
      </c>
      <c r="I2629">
        <v>1.5313000000000001</v>
      </c>
      <c r="J2629">
        <v>0.29270000000000002</v>
      </c>
      <c r="K2629">
        <v>-0.22239999999999999</v>
      </c>
      <c r="L2629" t="s">
        <v>111</v>
      </c>
      <c r="M2629">
        <v>-0.18729999999999999</v>
      </c>
      <c r="N2629">
        <v>-0.66279999999999994</v>
      </c>
      <c r="O2629">
        <v>-0.90069999999999995</v>
      </c>
      <c r="P2629">
        <v>-0.95040000000000002</v>
      </c>
      <c r="Q2629">
        <v>-1.77869999999999</v>
      </c>
      <c r="R2629">
        <v>2.1293334043246599E-3</v>
      </c>
      <c r="S2629">
        <v>3.1819965941984198E-2</v>
      </c>
      <c r="T2629">
        <v>1.7195150677557999E-2</v>
      </c>
      <c r="U2629">
        <v>-0.1469</v>
      </c>
      <c r="V2629">
        <v>0.74170015703234504</v>
      </c>
      <c r="W2629">
        <v>0.92077559483942095</v>
      </c>
      <c r="X2629">
        <v>0.68770626921993505</v>
      </c>
      <c r="Y2629">
        <v>0.42263333333333197</v>
      </c>
      <c r="Z2629">
        <v>0.38128654470664403</v>
      </c>
      <c r="AA2629">
        <v>0.65542288283399597</v>
      </c>
      <c r="AB2629">
        <v>0.41468436441078699</v>
      </c>
      <c r="AC2629">
        <v>-1.2091666666666601</v>
      </c>
      <c r="AD2629">
        <v>1.5801069353657101E-2</v>
      </c>
      <c r="AE2629">
        <v>7.0160411380698604E-2</v>
      </c>
      <c r="AF2629">
        <v>3.18696746909806E-2</v>
      </c>
      <c r="AG2629" t="s">
        <v>18317</v>
      </c>
      <c r="AH2629">
        <v>1</v>
      </c>
      <c r="AI2629">
        <v>2</v>
      </c>
      <c r="AJ2629">
        <v>7.82</v>
      </c>
      <c r="AK2629">
        <v>7.82</v>
      </c>
      <c r="AL2629">
        <v>99</v>
      </c>
      <c r="AM2629">
        <v>1</v>
      </c>
      <c r="AN2629">
        <v>1</v>
      </c>
      <c r="AO2629">
        <v>1</v>
      </c>
      <c r="AP2629">
        <v>0</v>
      </c>
      <c r="AQ2629">
        <v>-190.16739999999999</v>
      </c>
      <c r="AR2629">
        <v>-2</v>
      </c>
      <c r="AS2629" t="s">
        <v>18915</v>
      </c>
      <c r="AT2629">
        <v>24579</v>
      </c>
      <c r="AU2629" t="s">
        <v>114</v>
      </c>
      <c r="AV2629" t="s">
        <v>18916</v>
      </c>
      <c r="AW2629" t="s">
        <v>210</v>
      </c>
      <c r="AX2629" t="s">
        <v>18917</v>
      </c>
      <c r="AY2629" t="s">
        <v>18918</v>
      </c>
      <c r="AZ2629">
        <v>371</v>
      </c>
      <c r="BA2629">
        <v>1.3</v>
      </c>
      <c r="BB2629">
        <v>3844.73</v>
      </c>
      <c r="BC2629" t="s">
        <v>18322</v>
      </c>
      <c r="BD2629" t="s">
        <v>120</v>
      </c>
      <c r="BE2629">
        <v>3261493.9</v>
      </c>
      <c r="BF2629" t="s">
        <v>18919</v>
      </c>
      <c r="BG2629">
        <v>527.28750000000002</v>
      </c>
      <c r="BH2629" t="s">
        <v>18324</v>
      </c>
      <c r="BI2629" t="s">
        <v>18325</v>
      </c>
      <c r="BJ2629" t="s">
        <v>111</v>
      </c>
      <c r="BK2629" t="s">
        <v>18317</v>
      </c>
      <c r="BL2629" t="s">
        <v>18317</v>
      </c>
      <c r="BM2629">
        <v>1.1668949835206399</v>
      </c>
      <c r="BN2629">
        <v>-0.16624752255816999</v>
      </c>
      <c r="BO2629">
        <v>0.85819469927903302</v>
      </c>
      <c r="BP2629">
        <v>0.31659913903631498</v>
      </c>
      <c r="BQ2629">
        <v>-5.3526053377544403E-2</v>
      </c>
      <c r="BR2629">
        <v>0.61977578035476799</v>
      </c>
      <c r="BS2629">
        <v>5.0266875438273101E-2</v>
      </c>
      <c r="BT2629">
        <v>3.4474353653774402E-2</v>
      </c>
      <c r="BU2629">
        <v>0.59060528278384905</v>
      </c>
      <c r="BV2629">
        <v>6.6569662229037804E-2</v>
      </c>
      <c r="BW2629">
        <v>0.12809067079824701</v>
      </c>
      <c r="BX2629">
        <v>-0.26893851943145602</v>
      </c>
      <c r="BY2629">
        <v>8.3139286756756706E-2</v>
      </c>
      <c r="BZ2629">
        <v>-4.4859565239799302E-2</v>
      </c>
      <c r="CA2629">
        <v>0.48743210202044002</v>
      </c>
      <c r="CB2629">
        <v>-0.34982786090454998</v>
      </c>
      <c r="CC2629">
        <v>2.65853197693981E-2</v>
      </c>
      <c r="CD2629">
        <v>8.1254986977119401E-2</v>
      </c>
      <c r="CE2629">
        <v>3.0185548615278002E-2</v>
      </c>
      <c r="CF2629">
        <v>-0.76725718886491501</v>
      </c>
      <c r="CG2629" s="1">
        <v>2.18753249762982E-4</v>
      </c>
      <c r="CH2629">
        <v>6.9393939321004596E-3</v>
      </c>
      <c r="CI2629">
        <v>4.3096251860292702E-3</v>
      </c>
      <c r="CJ2629">
        <v>0.15300331101357101</v>
      </c>
      <c r="CK2629">
        <v>0.32923000608874098</v>
      </c>
      <c r="CL2629">
        <v>0.72237498683449897</v>
      </c>
      <c r="CM2629">
        <v>0.57635090403383205</v>
      </c>
      <c r="CN2629">
        <v>0.57043263897393603</v>
      </c>
      <c r="CO2629">
        <v>1.3293840026479199E-3</v>
      </c>
      <c r="CP2629">
        <v>1.2002990483799301E-2</v>
      </c>
      <c r="CQ2629">
        <v>4.8307257080359598E-3</v>
      </c>
      <c r="CR2629">
        <v>1</v>
      </c>
      <c r="CS2629">
        <v>7738</v>
      </c>
      <c r="CT2629">
        <v>2200</v>
      </c>
      <c r="CU2629">
        <v>2012</v>
      </c>
      <c r="CV2629" t="s">
        <v>18326</v>
      </c>
      <c r="CW2629" t="s">
        <v>120</v>
      </c>
      <c r="CX2629">
        <v>3261493.9</v>
      </c>
      <c r="CY2629">
        <v>70.3</v>
      </c>
      <c r="CZ2629">
        <v>1</v>
      </c>
      <c r="DA2629">
        <v>1.1000000000000001</v>
      </c>
      <c r="DB2629">
        <v>39212.14</v>
      </c>
      <c r="DC2629">
        <v>36459.489999999903</v>
      </c>
      <c r="DD2629" t="s">
        <v>18324</v>
      </c>
      <c r="DE2629" t="s">
        <v>18325</v>
      </c>
      <c r="DF2629" t="s">
        <v>111</v>
      </c>
    </row>
    <row r="2630" spans="1:110" x14ac:dyDescent="0.25">
      <c r="A2630" t="s">
        <v>18920</v>
      </c>
      <c r="B2630">
        <v>0.43090000000000001</v>
      </c>
      <c r="C2630">
        <v>0.1066</v>
      </c>
      <c r="D2630">
        <v>-0.44519999999999998</v>
      </c>
      <c r="E2630">
        <v>0.51239999999999997</v>
      </c>
      <c r="F2630">
        <v>0.41799999999999998</v>
      </c>
      <c r="G2630">
        <v>1.4313</v>
      </c>
      <c r="H2630">
        <v>1.3091999999999999</v>
      </c>
      <c r="I2630">
        <v>-2.9918</v>
      </c>
      <c r="J2630">
        <v>-2.0091999999999999</v>
      </c>
      <c r="K2630">
        <v>-1.492</v>
      </c>
      <c r="L2630" t="s">
        <v>111</v>
      </c>
      <c r="M2630">
        <v>-2.4095</v>
      </c>
      <c r="N2630">
        <v>-0.153</v>
      </c>
      <c r="O2630">
        <v>-0.44040000000000001</v>
      </c>
      <c r="P2630">
        <v>-0.51380000000000003</v>
      </c>
      <c r="Q2630">
        <v>2.3155083333333302</v>
      </c>
      <c r="R2630" s="1">
        <v>4.4612929398502298E-4</v>
      </c>
      <c r="S2630">
        <v>1.2528273560914601E-2</v>
      </c>
      <c r="T2630">
        <v>6.7701377180091503E-3</v>
      </c>
      <c r="U2630">
        <v>1.93200833333333</v>
      </c>
      <c r="V2630">
        <v>1.9418393882445499E-3</v>
      </c>
      <c r="W2630">
        <v>4.6115709699006399E-2</v>
      </c>
      <c r="X2630">
        <v>3.4442770689490303E-2</v>
      </c>
      <c r="Y2630">
        <v>0.90165833333333301</v>
      </c>
      <c r="Z2630">
        <v>9.7979534839197496E-2</v>
      </c>
      <c r="AA2630">
        <v>0.33069154776000897</v>
      </c>
      <c r="AB2630">
        <v>0.209227687788269</v>
      </c>
      <c r="AC2630">
        <v>1.2851583333333301</v>
      </c>
      <c r="AD2630">
        <v>2.4133620218287601E-2</v>
      </c>
      <c r="AE2630">
        <v>9.0896612325569295E-2</v>
      </c>
      <c r="AF2630">
        <v>4.1288889393898402E-2</v>
      </c>
      <c r="AG2630" t="s">
        <v>18317</v>
      </c>
      <c r="AH2630">
        <v>1</v>
      </c>
      <c r="AI2630">
        <v>2</v>
      </c>
      <c r="AJ2630">
        <v>22.63</v>
      </c>
      <c r="AK2630">
        <v>22.63</v>
      </c>
      <c r="AL2630">
        <v>22.629000000000001</v>
      </c>
      <c r="AM2630">
        <v>2</v>
      </c>
      <c r="AN2630">
        <v>1</v>
      </c>
      <c r="AO2630">
        <v>1</v>
      </c>
      <c r="AP2630">
        <v>0</v>
      </c>
      <c r="AQ2630">
        <v>-190.1677</v>
      </c>
      <c r="AR2630">
        <v>-1.2</v>
      </c>
      <c r="AS2630" t="s">
        <v>18921</v>
      </c>
      <c r="AT2630">
        <v>24820</v>
      </c>
      <c r="AU2630" t="s">
        <v>142</v>
      </c>
      <c r="AV2630" t="s">
        <v>18922</v>
      </c>
      <c r="AW2630" t="s">
        <v>114</v>
      </c>
      <c r="AX2630" t="s">
        <v>18923</v>
      </c>
      <c r="AY2630" t="s">
        <v>18924</v>
      </c>
      <c r="AZ2630">
        <v>373</v>
      </c>
      <c r="BA2630">
        <v>1.3</v>
      </c>
      <c r="BB2630">
        <v>3844.73</v>
      </c>
      <c r="BC2630" t="s">
        <v>18322</v>
      </c>
      <c r="BD2630" t="s">
        <v>120</v>
      </c>
      <c r="BE2630">
        <v>3261493.9</v>
      </c>
      <c r="BF2630" t="s">
        <v>18925</v>
      </c>
      <c r="BG2630">
        <v>751.63289999999995</v>
      </c>
      <c r="BH2630" t="s">
        <v>18324</v>
      </c>
      <c r="BI2630" t="s">
        <v>18325</v>
      </c>
      <c r="BJ2630" t="s">
        <v>111</v>
      </c>
      <c r="BK2630" t="s">
        <v>18317</v>
      </c>
      <c r="BL2630" t="s">
        <v>18317</v>
      </c>
      <c r="BM2630">
        <v>1.1668949835206399</v>
      </c>
      <c r="BN2630">
        <v>-0.16624752255816999</v>
      </c>
      <c r="BO2630">
        <v>0.85819469927903302</v>
      </c>
      <c r="BP2630">
        <v>0.31659913903631498</v>
      </c>
      <c r="BQ2630">
        <v>-5.3526053377544403E-2</v>
      </c>
      <c r="BR2630">
        <v>0.61977578035476799</v>
      </c>
      <c r="BS2630">
        <v>5.0266875438273101E-2</v>
      </c>
      <c r="BT2630">
        <v>3.4474353653774402E-2</v>
      </c>
      <c r="BU2630">
        <v>0.59060528278384905</v>
      </c>
      <c r="BV2630">
        <v>6.6569662229037804E-2</v>
      </c>
      <c r="BW2630">
        <v>0.12809067079824701</v>
      </c>
      <c r="BX2630">
        <v>-0.26893851943145602</v>
      </c>
      <c r="BY2630">
        <v>8.3139286756756706E-2</v>
      </c>
      <c r="BZ2630">
        <v>-4.4859565239799302E-2</v>
      </c>
      <c r="CA2630">
        <v>0.48743210202044002</v>
      </c>
      <c r="CB2630">
        <v>-0.34982786090454998</v>
      </c>
      <c r="CC2630">
        <v>2.65853197693981E-2</v>
      </c>
      <c r="CD2630">
        <v>8.1254986977119401E-2</v>
      </c>
      <c r="CE2630">
        <v>3.0185548615278002E-2</v>
      </c>
      <c r="CF2630">
        <v>-0.76725718886491501</v>
      </c>
      <c r="CG2630" s="1">
        <v>2.18753249762982E-4</v>
      </c>
      <c r="CH2630">
        <v>6.9393939321004596E-3</v>
      </c>
      <c r="CI2630">
        <v>4.3096251860292702E-3</v>
      </c>
      <c r="CJ2630">
        <v>0.15300331101357101</v>
      </c>
      <c r="CK2630">
        <v>0.32923000608874098</v>
      </c>
      <c r="CL2630">
        <v>0.72237498683449897</v>
      </c>
      <c r="CM2630">
        <v>0.57635090403383205</v>
      </c>
      <c r="CN2630">
        <v>0.57043263897393603</v>
      </c>
      <c r="CO2630">
        <v>1.3293840026479199E-3</v>
      </c>
      <c r="CP2630">
        <v>1.2002990483799301E-2</v>
      </c>
      <c r="CQ2630">
        <v>4.8307257080359598E-3</v>
      </c>
      <c r="CR2630">
        <v>1</v>
      </c>
      <c r="CS2630">
        <v>7738</v>
      </c>
      <c r="CT2630">
        <v>2200</v>
      </c>
      <c r="CU2630">
        <v>2012</v>
      </c>
      <c r="CV2630" t="s">
        <v>18326</v>
      </c>
      <c r="CW2630" t="s">
        <v>120</v>
      </c>
      <c r="CX2630">
        <v>3261493.9</v>
      </c>
      <c r="CY2630">
        <v>70.3</v>
      </c>
      <c r="CZ2630">
        <v>1</v>
      </c>
      <c r="DA2630">
        <v>1.1000000000000001</v>
      </c>
      <c r="DB2630">
        <v>39212.14</v>
      </c>
      <c r="DC2630">
        <v>36459.489999999903</v>
      </c>
      <c r="DD2630" t="s">
        <v>18324</v>
      </c>
      <c r="DE2630" t="s">
        <v>18325</v>
      </c>
      <c r="DF2630" t="s">
        <v>111</v>
      </c>
    </row>
    <row r="2631" spans="1:110" x14ac:dyDescent="0.25">
      <c r="A2631" t="s">
        <v>18926</v>
      </c>
      <c r="B2631">
        <v>-0.21679999999999999</v>
      </c>
      <c r="C2631">
        <v>-0.71330000000000005</v>
      </c>
      <c r="D2631">
        <v>-1.0202</v>
      </c>
      <c r="E2631">
        <v>-0.81389999999999996</v>
      </c>
      <c r="F2631">
        <v>0.5544</v>
      </c>
      <c r="G2631">
        <v>-0.58650000000000002</v>
      </c>
      <c r="H2631">
        <v>0.24349999999999999</v>
      </c>
      <c r="I2631">
        <v>0.37240000000000001</v>
      </c>
      <c r="J2631">
        <v>0.43830000000000002</v>
      </c>
      <c r="K2631">
        <v>7.22E-2</v>
      </c>
      <c r="L2631">
        <v>-1.8649</v>
      </c>
      <c r="M2631">
        <v>0.76829999999999998</v>
      </c>
      <c r="N2631">
        <v>0.26419999999999999</v>
      </c>
      <c r="O2631">
        <v>0.67410000000000003</v>
      </c>
      <c r="P2631">
        <v>0.66800000000000004</v>
      </c>
      <c r="Q2631">
        <v>-0.445549999999999</v>
      </c>
      <c r="R2631">
        <v>0.312454089859309</v>
      </c>
      <c r="S2631">
        <v>0.52593369652277899</v>
      </c>
      <c r="T2631">
        <v>0.28420863726261802</v>
      </c>
      <c r="U2631">
        <v>-0.523183333333333</v>
      </c>
      <c r="V2631">
        <v>0.27363383874776698</v>
      </c>
      <c r="W2631">
        <v>0.62517530402030996</v>
      </c>
      <c r="X2631">
        <v>0.46692916096589798</v>
      </c>
      <c r="Y2631">
        <v>0.76151666666666595</v>
      </c>
      <c r="Z2631">
        <v>0.118848664349009</v>
      </c>
      <c r="AA2631">
        <v>0.36865342252378103</v>
      </c>
      <c r="AB2631">
        <v>0.23324606786097701</v>
      </c>
      <c r="AC2631">
        <v>0.83914999999999995</v>
      </c>
      <c r="AD2631">
        <v>6.7698896502991004E-2</v>
      </c>
      <c r="AE2631">
        <v>0.17953548371200601</v>
      </c>
      <c r="AF2631">
        <v>8.1552222240298705E-2</v>
      </c>
      <c r="AG2631" t="s">
        <v>18317</v>
      </c>
      <c r="AH2631">
        <v>1</v>
      </c>
      <c r="AI2631">
        <v>6</v>
      </c>
      <c r="AJ2631">
        <v>15.71</v>
      </c>
      <c r="AK2631">
        <v>9.86</v>
      </c>
      <c r="AL2631">
        <v>2.3839999999999999</v>
      </c>
      <c r="AM2631">
        <v>2</v>
      </c>
      <c r="AN2631">
        <v>1</v>
      </c>
      <c r="AO2631">
        <v>1</v>
      </c>
      <c r="AP2631">
        <v>0</v>
      </c>
      <c r="AQ2631">
        <v>-190.16890000000001</v>
      </c>
      <c r="AR2631">
        <v>-2.6</v>
      </c>
      <c r="AS2631" t="s">
        <v>18927</v>
      </c>
      <c r="AT2631">
        <v>24831</v>
      </c>
      <c r="AU2631" t="s">
        <v>114</v>
      </c>
      <c r="AV2631" t="s">
        <v>18928</v>
      </c>
      <c r="AW2631" t="s">
        <v>210</v>
      </c>
      <c r="AX2631" t="s">
        <v>18929</v>
      </c>
      <c r="AY2631" t="s">
        <v>16665</v>
      </c>
      <c r="AZ2631">
        <v>374</v>
      </c>
      <c r="BA2631">
        <v>1.3</v>
      </c>
      <c r="BB2631">
        <v>3844.73</v>
      </c>
      <c r="BC2631" t="s">
        <v>18322</v>
      </c>
      <c r="BD2631" t="s">
        <v>120</v>
      </c>
      <c r="BE2631">
        <v>3261493.9</v>
      </c>
      <c r="BF2631" t="s">
        <v>18930</v>
      </c>
      <c r="BG2631">
        <v>616.02719999999999</v>
      </c>
      <c r="BH2631" t="s">
        <v>18324</v>
      </c>
      <c r="BI2631" t="s">
        <v>18325</v>
      </c>
      <c r="BJ2631" t="s">
        <v>111</v>
      </c>
      <c r="BK2631" t="s">
        <v>18317</v>
      </c>
      <c r="BL2631" t="s">
        <v>18317</v>
      </c>
      <c r="BM2631">
        <v>1.1668949835206399</v>
      </c>
      <c r="BN2631">
        <v>-0.16624752255816999</v>
      </c>
      <c r="BO2631">
        <v>0.85819469927903302</v>
      </c>
      <c r="BP2631">
        <v>0.31659913903631498</v>
      </c>
      <c r="BQ2631">
        <v>-5.3526053377544403E-2</v>
      </c>
      <c r="BR2631">
        <v>0.61977578035476799</v>
      </c>
      <c r="BS2631">
        <v>5.0266875438273101E-2</v>
      </c>
      <c r="BT2631">
        <v>3.4474353653774402E-2</v>
      </c>
      <c r="BU2631">
        <v>0.59060528278384905</v>
      </c>
      <c r="BV2631">
        <v>6.6569662229037804E-2</v>
      </c>
      <c r="BW2631">
        <v>0.12809067079824701</v>
      </c>
      <c r="BX2631">
        <v>-0.26893851943145602</v>
      </c>
      <c r="BY2631">
        <v>8.3139286756756706E-2</v>
      </c>
      <c r="BZ2631">
        <v>-4.4859565239799302E-2</v>
      </c>
      <c r="CA2631">
        <v>0.48743210202044002</v>
      </c>
      <c r="CB2631">
        <v>-0.34982786090454998</v>
      </c>
      <c r="CC2631">
        <v>2.65853197693981E-2</v>
      </c>
      <c r="CD2631">
        <v>8.1254986977119401E-2</v>
      </c>
      <c r="CE2631">
        <v>3.0185548615278002E-2</v>
      </c>
      <c r="CF2631">
        <v>-0.76725718886491501</v>
      </c>
      <c r="CG2631" s="1">
        <v>2.18753249762982E-4</v>
      </c>
      <c r="CH2631">
        <v>6.9393939321004596E-3</v>
      </c>
      <c r="CI2631">
        <v>4.3096251860292702E-3</v>
      </c>
      <c r="CJ2631">
        <v>0.15300331101357101</v>
      </c>
      <c r="CK2631">
        <v>0.32923000608874098</v>
      </c>
      <c r="CL2631">
        <v>0.72237498683449897</v>
      </c>
      <c r="CM2631">
        <v>0.57635090403383205</v>
      </c>
      <c r="CN2631">
        <v>0.57043263897393603</v>
      </c>
      <c r="CO2631">
        <v>1.3293840026479199E-3</v>
      </c>
      <c r="CP2631">
        <v>1.2002990483799301E-2</v>
      </c>
      <c r="CQ2631">
        <v>4.8307257080359598E-3</v>
      </c>
      <c r="CR2631">
        <v>1</v>
      </c>
      <c r="CS2631">
        <v>7738</v>
      </c>
      <c r="CT2631">
        <v>2200</v>
      </c>
      <c r="CU2631">
        <v>2012</v>
      </c>
      <c r="CV2631" t="s">
        <v>18326</v>
      </c>
      <c r="CW2631" t="s">
        <v>120</v>
      </c>
      <c r="CX2631">
        <v>3261493.9</v>
      </c>
      <c r="CY2631">
        <v>70.3</v>
      </c>
      <c r="CZ2631">
        <v>1</v>
      </c>
      <c r="DA2631">
        <v>1.1000000000000001</v>
      </c>
      <c r="DB2631">
        <v>39212.14</v>
      </c>
      <c r="DC2631">
        <v>36459.489999999903</v>
      </c>
      <c r="DD2631" t="s">
        <v>18324</v>
      </c>
      <c r="DE2631" t="s">
        <v>18325</v>
      </c>
      <c r="DF2631" t="s">
        <v>111</v>
      </c>
    </row>
    <row r="2632" spans="1:110" x14ac:dyDescent="0.25">
      <c r="A2632" t="s">
        <v>18931</v>
      </c>
      <c r="B2632">
        <v>-1.2344999999999999</v>
      </c>
      <c r="C2632">
        <v>-1.9306000000000001</v>
      </c>
      <c r="D2632">
        <v>-1.7215</v>
      </c>
      <c r="E2632">
        <v>-4.0835999999999997</v>
      </c>
      <c r="F2632">
        <v>6.7999999999999996E-3</v>
      </c>
      <c r="G2632">
        <v>0.34739999999999999</v>
      </c>
      <c r="H2632">
        <v>-0.24060000000000001</v>
      </c>
      <c r="I2632">
        <v>-2.1943999999999999</v>
      </c>
      <c r="J2632">
        <v>-2.2037</v>
      </c>
      <c r="K2632">
        <v>-0.82630000000000003</v>
      </c>
      <c r="L2632">
        <v>-1.3687</v>
      </c>
      <c r="M2632">
        <v>-1.4842</v>
      </c>
      <c r="N2632">
        <v>1.2516</v>
      </c>
      <c r="O2632">
        <v>1.5759000000000001</v>
      </c>
      <c r="P2632">
        <v>1.1886000000000001</v>
      </c>
      <c r="Q2632">
        <v>-0.594275</v>
      </c>
      <c r="R2632">
        <v>0.38110891412875803</v>
      </c>
      <c r="S2632">
        <v>0.59054714621753501</v>
      </c>
      <c r="T2632">
        <v>0.31912501666176202</v>
      </c>
      <c r="U2632">
        <v>-0.59510833333333302</v>
      </c>
      <c r="V2632">
        <v>0.415936350358173</v>
      </c>
      <c r="W2632">
        <v>0.73715170091948801</v>
      </c>
      <c r="X2632">
        <v>0.55056177523566896</v>
      </c>
      <c r="Y2632">
        <v>2.2804166666666599</v>
      </c>
      <c r="Z2632">
        <v>5.8644158681609403E-3</v>
      </c>
      <c r="AA2632">
        <v>6.4586558803336303E-2</v>
      </c>
      <c r="AB2632">
        <v>4.0863748868568202E-2</v>
      </c>
      <c r="AC2632">
        <v>2.28125</v>
      </c>
      <c r="AD2632">
        <v>3.4500289416808699E-3</v>
      </c>
      <c r="AE2632">
        <v>2.5085375271928698E-2</v>
      </c>
      <c r="AF2632">
        <v>1.1394784233512501E-2</v>
      </c>
      <c r="AG2632" t="s">
        <v>18317</v>
      </c>
      <c r="AH2632">
        <v>1</v>
      </c>
      <c r="AI2632">
        <v>2</v>
      </c>
      <c r="AJ2632">
        <v>23.59</v>
      </c>
      <c r="AK2632">
        <v>23.59</v>
      </c>
      <c r="AL2632">
        <v>21.283999999999999</v>
      </c>
      <c r="AM2632">
        <v>2</v>
      </c>
      <c r="AN2632">
        <v>1</v>
      </c>
      <c r="AO2632">
        <v>1</v>
      </c>
      <c r="AP2632">
        <v>0</v>
      </c>
      <c r="AQ2632">
        <v>-190.1695</v>
      </c>
      <c r="AR2632">
        <v>-1.7</v>
      </c>
      <c r="AS2632" t="s">
        <v>18932</v>
      </c>
      <c r="AT2632">
        <v>24975</v>
      </c>
      <c r="AU2632" t="s">
        <v>142</v>
      </c>
      <c r="AV2632" t="s">
        <v>18933</v>
      </c>
      <c r="AW2632" t="s">
        <v>135</v>
      </c>
      <c r="AX2632" t="s">
        <v>18934</v>
      </c>
      <c r="AY2632" t="s">
        <v>18935</v>
      </c>
      <c r="AZ2632">
        <v>375</v>
      </c>
      <c r="BA2632">
        <v>1.3</v>
      </c>
      <c r="BB2632">
        <v>3844.73</v>
      </c>
      <c r="BC2632" t="s">
        <v>18322</v>
      </c>
      <c r="BD2632" t="s">
        <v>120</v>
      </c>
      <c r="BE2632">
        <v>3261493.9</v>
      </c>
      <c r="BF2632" t="s">
        <v>18936</v>
      </c>
      <c r="BG2632">
        <v>1046.58</v>
      </c>
      <c r="BH2632" t="s">
        <v>18324</v>
      </c>
      <c r="BI2632" t="s">
        <v>18325</v>
      </c>
      <c r="BJ2632" t="s">
        <v>111</v>
      </c>
      <c r="BK2632" t="s">
        <v>18317</v>
      </c>
      <c r="BL2632" t="s">
        <v>18317</v>
      </c>
      <c r="BM2632">
        <v>1.1668949835206399</v>
      </c>
      <c r="BN2632">
        <v>-0.16624752255816999</v>
      </c>
      <c r="BO2632">
        <v>0.85819469927903302</v>
      </c>
      <c r="BP2632">
        <v>0.31659913903631498</v>
      </c>
      <c r="BQ2632">
        <v>-5.3526053377544403E-2</v>
      </c>
      <c r="BR2632">
        <v>0.61977578035476799</v>
      </c>
      <c r="BS2632">
        <v>5.0266875438273101E-2</v>
      </c>
      <c r="BT2632">
        <v>3.4474353653774402E-2</v>
      </c>
      <c r="BU2632">
        <v>0.59060528278384905</v>
      </c>
      <c r="BV2632">
        <v>6.6569662229037804E-2</v>
      </c>
      <c r="BW2632">
        <v>0.12809067079824701</v>
      </c>
      <c r="BX2632">
        <v>-0.26893851943145602</v>
      </c>
      <c r="BY2632">
        <v>8.3139286756756706E-2</v>
      </c>
      <c r="BZ2632">
        <v>-4.4859565239799302E-2</v>
      </c>
      <c r="CA2632">
        <v>0.48743210202044002</v>
      </c>
      <c r="CB2632">
        <v>-0.34982786090454998</v>
      </c>
      <c r="CC2632">
        <v>2.65853197693981E-2</v>
      </c>
      <c r="CD2632">
        <v>8.1254986977119401E-2</v>
      </c>
      <c r="CE2632">
        <v>3.0185548615278002E-2</v>
      </c>
      <c r="CF2632">
        <v>-0.76725718886491501</v>
      </c>
      <c r="CG2632" s="1">
        <v>2.18753249762982E-4</v>
      </c>
      <c r="CH2632">
        <v>6.9393939321004596E-3</v>
      </c>
      <c r="CI2632">
        <v>4.3096251860292702E-3</v>
      </c>
      <c r="CJ2632">
        <v>0.15300331101357101</v>
      </c>
      <c r="CK2632">
        <v>0.32923000608874098</v>
      </c>
      <c r="CL2632">
        <v>0.72237498683449897</v>
      </c>
      <c r="CM2632">
        <v>0.57635090403383205</v>
      </c>
      <c r="CN2632">
        <v>0.57043263897393603</v>
      </c>
      <c r="CO2632">
        <v>1.3293840026479199E-3</v>
      </c>
      <c r="CP2632">
        <v>1.2002990483799301E-2</v>
      </c>
      <c r="CQ2632">
        <v>4.8307257080359598E-3</v>
      </c>
      <c r="CR2632">
        <v>1</v>
      </c>
      <c r="CS2632">
        <v>7738</v>
      </c>
      <c r="CT2632">
        <v>2200</v>
      </c>
      <c r="CU2632">
        <v>2012</v>
      </c>
      <c r="CV2632" t="s">
        <v>18326</v>
      </c>
      <c r="CW2632" t="s">
        <v>120</v>
      </c>
      <c r="CX2632">
        <v>3261493.9</v>
      </c>
      <c r="CY2632">
        <v>70.3</v>
      </c>
      <c r="CZ2632">
        <v>1</v>
      </c>
      <c r="DA2632">
        <v>1.1000000000000001</v>
      </c>
      <c r="DB2632">
        <v>39212.14</v>
      </c>
      <c r="DC2632">
        <v>36459.489999999903</v>
      </c>
      <c r="DD2632" t="s">
        <v>18324</v>
      </c>
      <c r="DE2632" t="s">
        <v>18325</v>
      </c>
      <c r="DF2632" t="s">
        <v>111</v>
      </c>
    </row>
    <row r="2633" spans="1:110" x14ac:dyDescent="0.25">
      <c r="A2633" t="s">
        <v>18937</v>
      </c>
      <c r="B2633">
        <v>0.15359999999999999</v>
      </c>
      <c r="C2633">
        <v>0.28810000000000002</v>
      </c>
      <c r="D2633" t="s">
        <v>111</v>
      </c>
      <c r="E2633">
        <v>0.34799999999999998</v>
      </c>
      <c r="F2633" t="s">
        <v>111</v>
      </c>
      <c r="G2633">
        <v>-3.7199999999999997E-2</v>
      </c>
      <c r="H2633">
        <v>-1.0058</v>
      </c>
      <c r="I2633">
        <v>0.74109999999999998</v>
      </c>
      <c r="J2633">
        <v>0.92290000000000005</v>
      </c>
      <c r="K2633" t="s">
        <v>111</v>
      </c>
      <c r="L2633" t="s">
        <v>111</v>
      </c>
      <c r="M2633">
        <v>-0.88249999999999995</v>
      </c>
      <c r="N2633">
        <v>-0.20830000000000001</v>
      </c>
      <c r="O2633">
        <v>-0.78959999999999997</v>
      </c>
      <c r="P2633">
        <v>-0.29339999999999999</v>
      </c>
      <c r="Q2633">
        <v>-0.56876666666666598</v>
      </c>
      <c r="R2633">
        <v>0.125907401949818</v>
      </c>
      <c r="S2633">
        <v>0.31306705349684499</v>
      </c>
      <c r="T2633">
        <v>0.16917790442869601</v>
      </c>
      <c r="U2633">
        <v>2.1950000000000001E-2</v>
      </c>
      <c r="V2633">
        <v>0.94751743768489605</v>
      </c>
      <c r="W2633">
        <v>0.98966795722589196</v>
      </c>
      <c r="X2633">
        <v>0.73916040177957398</v>
      </c>
      <c r="Y2633">
        <v>-0.78473333333333295</v>
      </c>
      <c r="Z2633">
        <v>4.3092912829132003E-2</v>
      </c>
      <c r="AA2633">
        <v>0.19982950954695999</v>
      </c>
      <c r="AB2633">
        <v>0.12643161434750899</v>
      </c>
      <c r="AC2633">
        <v>-1.3754499999999901</v>
      </c>
      <c r="AD2633">
        <v>1.4150270998308299E-3</v>
      </c>
      <c r="AE2633">
        <v>1.3722525635712701E-2</v>
      </c>
      <c r="AF2633">
        <v>6.2333218882624601E-3</v>
      </c>
      <c r="AG2633" t="s">
        <v>18317</v>
      </c>
      <c r="AH2633">
        <v>1</v>
      </c>
      <c r="AI2633">
        <v>1</v>
      </c>
      <c r="AJ2633">
        <v>4.28</v>
      </c>
      <c r="AK2633">
        <v>2.25</v>
      </c>
      <c r="AL2633">
        <v>3.6880000000000002</v>
      </c>
      <c r="AM2633">
        <v>2</v>
      </c>
      <c r="AN2633">
        <v>1</v>
      </c>
      <c r="AO2633">
        <v>1</v>
      </c>
      <c r="AP2633">
        <v>0</v>
      </c>
      <c r="AQ2633">
        <v>-190.16739999999999</v>
      </c>
      <c r="AR2633">
        <v>-2</v>
      </c>
      <c r="AS2633" t="s">
        <v>18938</v>
      </c>
      <c r="AT2633">
        <v>25038</v>
      </c>
      <c r="AU2633" t="s">
        <v>114</v>
      </c>
      <c r="AV2633" t="s">
        <v>18939</v>
      </c>
      <c r="AW2633" t="s">
        <v>210</v>
      </c>
      <c r="AX2633" t="s">
        <v>18940</v>
      </c>
      <c r="AY2633" t="s">
        <v>18941</v>
      </c>
      <c r="AZ2633">
        <v>376</v>
      </c>
      <c r="BA2633">
        <v>1.3</v>
      </c>
      <c r="BB2633">
        <v>3844.73</v>
      </c>
      <c r="BC2633" t="s">
        <v>18322</v>
      </c>
      <c r="BD2633" t="s">
        <v>120</v>
      </c>
      <c r="BE2633">
        <v>3261493.9</v>
      </c>
      <c r="BF2633" t="s">
        <v>18942</v>
      </c>
      <c r="BG2633">
        <v>533.65409999999997</v>
      </c>
      <c r="BH2633" t="s">
        <v>18324</v>
      </c>
      <c r="BI2633" t="s">
        <v>18325</v>
      </c>
      <c r="BJ2633" t="s">
        <v>111</v>
      </c>
      <c r="BK2633" t="s">
        <v>18317</v>
      </c>
      <c r="BL2633" t="s">
        <v>18317</v>
      </c>
      <c r="BM2633">
        <v>1.1668949835206399</v>
      </c>
      <c r="BN2633">
        <v>-0.16624752255816999</v>
      </c>
      <c r="BO2633">
        <v>0.85819469927903302</v>
      </c>
      <c r="BP2633">
        <v>0.31659913903631498</v>
      </c>
      <c r="BQ2633">
        <v>-5.3526053377544403E-2</v>
      </c>
      <c r="BR2633">
        <v>0.61977578035476799</v>
      </c>
      <c r="BS2633">
        <v>5.0266875438273101E-2</v>
      </c>
      <c r="BT2633">
        <v>3.4474353653774402E-2</v>
      </c>
      <c r="BU2633">
        <v>0.59060528278384905</v>
      </c>
      <c r="BV2633">
        <v>6.6569662229037804E-2</v>
      </c>
      <c r="BW2633">
        <v>0.12809067079824701</v>
      </c>
      <c r="BX2633">
        <v>-0.26893851943145602</v>
      </c>
      <c r="BY2633">
        <v>8.3139286756756706E-2</v>
      </c>
      <c r="BZ2633">
        <v>-4.4859565239799302E-2</v>
      </c>
      <c r="CA2633">
        <v>0.48743210202044002</v>
      </c>
      <c r="CB2633">
        <v>-0.34982786090454998</v>
      </c>
      <c r="CC2633">
        <v>2.65853197693981E-2</v>
      </c>
      <c r="CD2633">
        <v>8.1254986977119401E-2</v>
      </c>
      <c r="CE2633">
        <v>3.0185548615278002E-2</v>
      </c>
      <c r="CF2633">
        <v>-0.76725718886491501</v>
      </c>
      <c r="CG2633" s="1">
        <v>2.18753249762982E-4</v>
      </c>
      <c r="CH2633">
        <v>6.9393939321004596E-3</v>
      </c>
      <c r="CI2633">
        <v>4.3096251860292702E-3</v>
      </c>
      <c r="CJ2633">
        <v>0.15300331101357101</v>
      </c>
      <c r="CK2633">
        <v>0.32923000608874098</v>
      </c>
      <c r="CL2633">
        <v>0.72237498683449897</v>
      </c>
      <c r="CM2633">
        <v>0.57635090403383205</v>
      </c>
      <c r="CN2633">
        <v>0.57043263897393603</v>
      </c>
      <c r="CO2633">
        <v>1.3293840026479199E-3</v>
      </c>
      <c r="CP2633">
        <v>1.2002990483799301E-2</v>
      </c>
      <c r="CQ2633">
        <v>4.8307257080359598E-3</v>
      </c>
      <c r="CR2633">
        <v>1</v>
      </c>
      <c r="CS2633">
        <v>7738</v>
      </c>
      <c r="CT2633">
        <v>2200</v>
      </c>
      <c r="CU2633">
        <v>2012</v>
      </c>
      <c r="CV2633" t="s">
        <v>18326</v>
      </c>
      <c r="CW2633" t="s">
        <v>120</v>
      </c>
      <c r="CX2633">
        <v>3261493.9</v>
      </c>
      <c r="CY2633">
        <v>70.3</v>
      </c>
      <c r="CZ2633">
        <v>1</v>
      </c>
      <c r="DA2633">
        <v>1.1000000000000001</v>
      </c>
      <c r="DB2633">
        <v>39212.14</v>
      </c>
      <c r="DC2633">
        <v>36459.489999999903</v>
      </c>
      <c r="DD2633" t="s">
        <v>18324</v>
      </c>
      <c r="DE2633" t="s">
        <v>18325</v>
      </c>
      <c r="DF2633" t="s">
        <v>111</v>
      </c>
    </row>
    <row r="2634" spans="1:110" x14ac:dyDescent="0.25">
      <c r="A2634" t="s">
        <v>18943</v>
      </c>
      <c r="B2634">
        <v>0.46710000000000002</v>
      </c>
      <c r="C2634">
        <v>-2.0999999999999999E-3</v>
      </c>
      <c r="D2634">
        <v>0.17960000000000001</v>
      </c>
      <c r="E2634">
        <v>0.32969999999999999</v>
      </c>
      <c r="F2634">
        <v>0.63360000000000005</v>
      </c>
      <c r="G2634">
        <v>0.16819999999999999</v>
      </c>
      <c r="H2634">
        <v>0.9798</v>
      </c>
      <c r="I2634">
        <v>-0.2354</v>
      </c>
      <c r="J2634">
        <v>-0.31640000000000001</v>
      </c>
      <c r="K2634">
        <v>-1.071</v>
      </c>
      <c r="L2634" t="s">
        <v>111</v>
      </c>
      <c r="M2634">
        <v>9.1300000000000006E-2</v>
      </c>
      <c r="N2634">
        <v>-0.64990000000000003</v>
      </c>
      <c r="O2634">
        <v>-0.38040000000000002</v>
      </c>
      <c r="P2634">
        <v>-0.89859999999999995</v>
      </c>
      <c r="Q2634">
        <v>0.78450833333333303</v>
      </c>
      <c r="R2634">
        <v>1.9322876099801999E-2</v>
      </c>
      <c r="S2634">
        <v>0.111430463339383</v>
      </c>
      <c r="T2634">
        <v>6.0215765494038197E-2</v>
      </c>
      <c r="U2634">
        <v>1.0532666666666599</v>
      </c>
      <c r="V2634">
        <v>3.2086792212188599E-3</v>
      </c>
      <c r="W2634">
        <v>6.3457390447672193E-2</v>
      </c>
      <c r="X2634">
        <v>4.7394876106389497E-2</v>
      </c>
      <c r="Y2634">
        <v>0.350291666666666</v>
      </c>
      <c r="Z2634">
        <v>0.25798735472260098</v>
      </c>
      <c r="AA2634">
        <v>0.54423109317691898</v>
      </c>
      <c r="AB2634">
        <v>0.34433360640510202</v>
      </c>
      <c r="AC2634">
        <v>8.1533333333333402E-2</v>
      </c>
      <c r="AD2634">
        <v>0.78776872953400801</v>
      </c>
      <c r="AE2634">
        <v>0.87139644921984205</v>
      </c>
      <c r="AF2634">
        <v>0.39582324015779502</v>
      </c>
      <c r="AG2634" t="s">
        <v>18317</v>
      </c>
      <c r="AH2634">
        <v>1</v>
      </c>
      <c r="AI2634">
        <v>1</v>
      </c>
      <c r="AJ2634">
        <v>7.37</v>
      </c>
      <c r="AK2634">
        <v>7.37</v>
      </c>
      <c r="AL2634">
        <v>7.3659999999999997</v>
      </c>
      <c r="AM2634">
        <v>2</v>
      </c>
      <c r="AN2634">
        <v>1</v>
      </c>
      <c r="AO2634">
        <v>1</v>
      </c>
      <c r="AP2634">
        <v>0</v>
      </c>
      <c r="AQ2634">
        <v>-190.16849999999999</v>
      </c>
      <c r="AR2634">
        <v>-2.2000000000000002</v>
      </c>
      <c r="AS2634" t="s">
        <v>18944</v>
      </c>
      <c r="AT2634">
        <v>25043</v>
      </c>
      <c r="AU2634" t="s">
        <v>114</v>
      </c>
      <c r="AV2634" t="s">
        <v>18945</v>
      </c>
      <c r="AW2634" t="s">
        <v>330</v>
      </c>
      <c r="AX2634" t="s">
        <v>18946</v>
      </c>
      <c r="AY2634" t="s">
        <v>18947</v>
      </c>
      <c r="AZ2634">
        <v>377</v>
      </c>
      <c r="BA2634">
        <v>1.3</v>
      </c>
      <c r="BB2634">
        <v>3844.73</v>
      </c>
      <c r="BC2634" t="s">
        <v>18322</v>
      </c>
      <c r="BD2634" t="s">
        <v>120</v>
      </c>
      <c r="BE2634">
        <v>3261493.9</v>
      </c>
      <c r="BF2634" t="s">
        <v>18948</v>
      </c>
      <c r="BG2634">
        <v>643.69029999999998</v>
      </c>
      <c r="BH2634" t="s">
        <v>18324</v>
      </c>
      <c r="BI2634" t="s">
        <v>18325</v>
      </c>
      <c r="BJ2634" t="s">
        <v>111</v>
      </c>
      <c r="BK2634" t="s">
        <v>18317</v>
      </c>
      <c r="BL2634" t="s">
        <v>18317</v>
      </c>
      <c r="BM2634">
        <v>1.1668949835206399</v>
      </c>
      <c r="BN2634">
        <v>-0.16624752255816999</v>
      </c>
      <c r="BO2634">
        <v>0.85819469927903302</v>
      </c>
      <c r="BP2634">
        <v>0.31659913903631498</v>
      </c>
      <c r="BQ2634">
        <v>-5.3526053377544403E-2</v>
      </c>
      <c r="BR2634">
        <v>0.61977578035476799</v>
      </c>
      <c r="BS2634">
        <v>5.0266875438273101E-2</v>
      </c>
      <c r="BT2634">
        <v>3.4474353653774402E-2</v>
      </c>
      <c r="BU2634">
        <v>0.59060528278384905</v>
      </c>
      <c r="BV2634">
        <v>6.6569662229037804E-2</v>
      </c>
      <c r="BW2634">
        <v>0.12809067079824701</v>
      </c>
      <c r="BX2634">
        <v>-0.26893851943145602</v>
      </c>
      <c r="BY2634">
        <v>8.3139286756756706E-2</v>
      </c>
      <c r="BZ2634">
        <v>-4.4859565239799302E-2</v>
      </c>
      <c r="CA2634">
        <v>0.48743210202044002</v>
      </c>
      <c r="CB2634">
        <v>-0.34982786090454998</v>
      </c>
      <c r="CC2634">
        <v>2.65853197693981E-2</v>
      </c>
      <c r="CD2634">
        <v>8.1254986977119401E-2</v>
      </c>
      <c r="CE2634">
        <v>3.0185548615278002E-2</v>
      </c>
      <c r="CF2634">
        <v>-0.76725718886491501</v>
      </c>
      <c r="CG2634" s="1">
        <v>2.18753249762982E-4</v>
      </c>
      <c r="CH2634">
        <v>6.9393939321004596E-3</v>
      </c>
      <c r="CI2634">
        <v>4.3096251860292702E-3</v>
      </c>
      <c r="CJ2634">
        <v>0.15300331101357101</v>
      </c>
      <c r="CK2634">
        <v>0.32923000608874098</v>
      </c>
      <c r="CL2634">
        <v>0.72237498683449897</v>
      </c>
      <c r="CM2634">
        <v>0.57635090403383205</v>
      </c>
      <c r="CN2634">
        <v>0.57043263897393603</v>
      </c>
      <c r="CO2634">
        <v>1.3293840026479199E-3</v>
      </c>
      <c r="CP2634">
        <v>1.2002990483799301E-2</v>
      </c>
      <c r="CQ2634">
        <v>4.8307257080359598E-3</v>
      </c>
      <c r="CR2634">
        <v>1</v>
      </c>
      <c r="CS2634">
        <v>7738</v>
      </c>
      <c r="CT2634">
        <v>2200</v>
      </c>
      <c r="CU2634">
        <v>2012</v>
      </c>
      <c r="CV2634" t="s">
        <v>18326</v>
      </c>
      <c r="CW2634" t="s">
        <v>120</v>
      </c>
      <c r="CX2634">
        <v>3261493.9</v>
      </c>
      <c r="CY2634">
        <v>70.3</v>
      </c>
      <c r="CZ2634">
        <v>1</v>
      </c>
      <c r="DA2634">
        <v>1.1000000000000001</v>
      </c>
      <c r="DB2634">
        <v>39212.14</v>
      </c>
      <c r="DC2634">
        <v>36459.489999999903</v>
      </c>
      <c r="DD2634" t="s">
        <v>18324</v>
      </c>
      <c r="DE2634" t="s">
        <v>18325</v>
      </c>
      <c r="DF2634" t="s">
        <v>111</v>
      </c>
    </row>
    <row r="2635" spans="1:110" x14ac:dyDescent="0.25">
      <c r="A2635" t="s">
        <v>18949</v>
      </c>
      <c r="B2635" t="s">
        <v>111</v>
      </c>
      <c r="C2635" t="s">
        <v>111</v>
      </c>
      <c r="D2635">
        <v>0.20050000000000001</v>
      </c>
      <c r="E2635" t="s">
        <v>111</v>
      </c>
      <c r="F2635" t="s">
        <v>111</v>
      </c>
      <c r="G2635">
        <v>-0.87870000000000004</v>
      </c>
      <c r="H2635">
        <v>0.4723</v>
      </c>
      <c r="I2635" t="s">
        <v>111</v>
      </c>
      <c r="J2635" t="s">
        <v>111</v>
      </c>
      <c r="K2635" t="s">
        <v>111</v>
      </c>
      <c r="L2635" t="s">
        <v>111</v>
      </c>
      <c r="M2635" t="s">
        <v>111</v>
      </c>
      <c r="N2635" t="s">
        <v>111</v>
      </c>
      <c r="O2635">
        <v>-0.53549999999999998</v>
      </c>
      <c r="P2635" t="s">
        <v>111</v>
      </c>
      <c r="Q2635" t="s">
        <v>111</v>
      </c>
      <c r="R2635" t="s">
        <v>111</v>
      </c>
      <c r="S2635" t="s">
        <v>111</v>
      </c>
      <c r="T2635" t="s">
        <v>111</v>
      </c>
      <c r="U2635">
        <v>0.33229999999999998</v>
      </c>
      <c r="V2635">
        <v>0.65148711008149895</v>
      </c>
      <c r="W2635">
        <v>0.88526222543327204</v>
      </c>
      <c r="X2635">
        <v>0.66118214442925705</v>
      </c>
      <c r="Y2635">
        <v>-0.403699999999999</v>
      </c>
      <c r="Z2635">
        <v>0.58507575551041702</v>
      </c>
      <c r="AA2635">
        <v>0.79409987006510596</v>
      </c>
      <c r="AB2635">
        <v>0.50242493590209503</v>
      </c>
      <c r="AC2635" t="s">
        <v>111</v>
      </c>
      <c r="AD2635" t="s">
        <v>111</v>
      </c>
      <c r="AE2635" t="s">
        <v>111</v>
      </c>
      <c r="AF2635" t="s">
        <v>111</v>
      </c>
      <c r="AG2635" t="s">
        <v>18317</v>
      </c>
      <c r="AH2635">
        <v>1</v>
      </c>
      <c r="AI2635">
        <v>1</v>
      </c>
      <c r="AJ2635">
        <v>13.09</v>
      </c>
      <c r="AK2635">
        <v>12.09</v>
      </c>
      <c r="AL2635">
        <v>99</v>
      </c>
      <c r="AM2635">
        <v>1</v>
      </c>
      <c r="AN2635">
        <v>1</v>
      </c>
      <c r="AO2635">
        <v>1</v>
      </c>
      <c r="AP2635">
        <v>0</v>
      </c>
      <c r="AQ2635">
        <v>-190.1626</v>
      </c>
      <c r="AR2635">
        <v>0.5</v>
      </c>
      <c r="AS2635" t="s">
        <v>18950</v>
      </c>
      <c r="AT2635">
        <v>25213</v>
      </c>
      <c r="AU2635" t="s">
        <v>114</v>
      </c>
      <c r="AV2635" t="s">
        <v>18951</v>
      </c>
      <c r="AW2635" t="s">
        <v>210</v>
      </c>
      <c r="AX2635" t="s">
        <v>18952</v>
      </c>
      <c r="AY2635" t="s">
        <v>18953</v>
      </c>
      <c r="AZ2635">
        <v>378</v>
      </c>
      <c r="BA2635">
        <v>1.3</v>
      </c>
      <c r="BB2635">
        <v>3844.73</v>
      </c>
      <c r="BC2635" t="s">
        <v>18322</v>
      </c>
      <c r="BD2635" t="s">
        <v>120</v>
      </c>
      <c r="BE2635">
        <v>3261493.9</v>
      </c>
      <c r="BF2635" t="s">
        <v>18954</v>
      </c>
      <c r="BG2635">
        <v>1159.2501</v>
      </c>
      <c r="BH2635" t="s">
        <v>18324</v>
      </c>
      <c r="BI2635" t="s">
        <v>18325</v>
      </c>
      <c r="BJ2635" t="s">
        <v>111</v>
      </c>
      <c r="BK2635" t="s">
        <v>18317</v>
      </c>
      <c r="BL2635" t="s">
        <v>18317</v>
      </c>
      <c r="BM2635">
        <v>1.1668949835206399</v>
      </c>
      <c r="BN2635">
        <v>-0.16624752255816999</v>
      </c>
      <c r="BO2635">
        <v>0.85819469927903302</v>
      </c>
      <c r="BP2635">
        <v>0.31659913903631498</v>
      </c>
      <c r="BQ2635">
        <v>-5.3526053377544403E-2</v>
      </c>
      <c r="BR2635">
        <v>0.61977578035476799</v>
      </c>
      <c r="BS2635">
        <v>5.0266875438273101E-2</v>
      </c>
      <c r="BT2635">
        <v>3.4474353653774402E-2</v>
      </c>
      <c r="BU2635">
        <v>0.59060528278384905</v>
      </c>
      <c r="BV2635">
        <v>6.6569662229037804E-2</v>
      </c>
      <c r="BW2635">
        <v>0.12809067079824701</v>
      </c>
      <c r="BX2635">
        <v>-0.26893851943145602</v>
      </c>
      <c r="BY2635">
        <v>8.3139286756756706E-2</v>
      </c>
      <c r="BZ2635">
        <v>-4.4859565239799302E-2</v>
      </c>
      <c r="CA2635">
        <v>0.48743210202044002</v>
      </c>
      <c r="CB2635">
        <v>-0.34982786090454998</v>
      </c>
      <c r="CC2635">
        <v>2.65853197693981E-2</v>
      </c>
      <c r="CD2635">
        <v>8.1254986977119401E-2</v>
      </c>
      <c r="CE2635">
        <v>3.0185548615278002E-2</v>
      </c>
      <c r="CF2635">
        <v>-0.76725718886491501</v>
      </c>
      <c r="CG2635" s="1">
        <v>2.18753249762982E-4</v>
      </c>
      <c r="CH2635">
        <v>6.9393939321004596E-3</v>
      </c>
      <c r="CI2635">
        <v>4.3096251860292702E-3</v>
      </c>
      <c r="CJ2635">
        <v>0.15300331101357101</v>
      </c>
      <c r="CK2635">
        <v>0.32923000608874098</v>
      </c>
      <c r="CL2635">
        <v>0.72237498683449897</v>
      </c>
      <c r="CM2635">
        <v>0.57635090403383205</v>
      </c>
      <c r="CN2635">
        <v>0.57043263897393603</v>
      </c>
      <c r="CO2635">
        <v>1.3293840026479199E-3</v>
      </c>
      <c r="CP2635">
        <v>1.2002990483799301E-2</v>
      </c>
      <c r="CQ2635">
        <v>4.8307257080359598E-3</v>
      </c>
      <c r="CR2635">
        <v>1</v>
      </c>
      <c r="CS2635">
        <v>7738</v>
      </c>
      <c r="CT2635">
        <v>2200</v>
      </c>
      <c r="CU2635">
        <v>2012</v>
      </c>
      <c r="CV2635" t="s">
        <v>18326</v>
      </c>
      <c r="CW2635" t="s">
        <v>120</v>
      </c>
      <c r="CX2635">
        <v>3261493.9</v>
      </c>
      <c r="CY2635">
        <v>70.3</v>
      </c>
      <c r="CZ2635">
        <v>1</v>
      </c>
      <c r="DA2635">
        <v>1.1000000000000001</v>
      </c>
      <c r="DB2635">
        <v>39212.14</v>
      </c>
      <c r="DC2635">
        <v>36459.489999999903</v>
      </c>
      <c r="DD2635" t="s">
        <v>18324</v>
      </c>
      <c r="DE2635" t="s">
        <v>18325</v>
      </c>
      <c r="DF2635" t="s">
        <v>111</v>
      </c>
    </row>
    <row r="2636" spans="1:110" x14ac:dyDescent="0.25">
      <c r="A2636" t="s">
        <v>18955</v>
      </c>
      <c r="B2636">
        <v>0.70730000000000004</v>
      </c>
      <c r="C2636">
        <v>0.69310000000000005</v>
      </c>
      <c r="D2636">
        <v>0.34970000000000001</v>
      </c>
      <c r="E2636">
        <v>1.1587000000000001</v>
      </c>
      <c r="F2636">
        <v>0.56259999999999999</v>
      </c>
      <c r="G2636">
        <v>0.69040000000000001</v>
      </c>
      <c r="H2636">
        <v>0.81769999999999998</v>
      </c>
      <c r="I2636">
        <v>-1.5299999999999999E-2</v>
      </c>
      <c r="J2636">
        <v>-7.2499999999999995E-2</v>
      </c>
      <c r="K2636">
        <v>-1.4275</v>
      </c>
      <c r="L2636">
        <v>-1.6289</v>
      </c>
      <c r="M2636">
        <v>4.4499999999999998E-2</v>
      </c>
      <c r="N2636">
        <v>-1.0545</v>
      </c>
      <c r="O2636">
        <v>-0.87450000000000006</v>
      </c>
      <c r="P2636">
        <v>-1.4961</v>
      </c>
      <c r="Q2636">
        <v>1.51325</v>
      </c>
      <c r="R2636">
        <v>1.4337941977641501E-3</v>
      </c>
      <c r="S2636">
        <v>2.5769554197316299E-2</v>
      </c>
      <c r="T2636">
        <v>1.39255764171544E-2</v>
      </c>
      <c r="U2636">
        <v>1.53538333333333</v>
      </c>
      <c r="V2636">
        <v>2.3261699567916601E-3</v>
      </c>
      <c r="W2636">
        <v>5.10539500464431E-2</v>
      </c>
      <c r="X2636">
        <v>3.8131029658212599E-2</v>
      </c>
      <c r="Y2636">
        <v>-3.6966666666666502E-2</v>
      </c>
      <c r="Z2636">
        <v>0.93103216004442402</v>
      </c>
      <c r="AA2636">
        <v>0.970244781499908</v>
      </c>
      <c r="AB2636">
        <v>0.61387136622307603</v>
      </c>
      <c r="AC2636">
        <v>-5.91E-2</v>
      </c>
      <c r="AD2636">
        <v>0.88122751418313905</v>
      </c>
      <c r="AE2636">
        <v>0.92896262116491302</v>
      </c>
      <c r="AF2636">
        <v>0.42197210583561501</v>
      </c>
      <c r="AG2636" t="s">
        <v>18317</v>
      </c>
      <c r="AH2636">
        <v>1</v>
      </c>
      <c r="AI2636">
        <v>3</v>
      </c>
      <c r="AJ2636">
        <v>14.04</v>
      </c>
      <c r="AK2636">
        <v>12.07</v>
      </c>
      <c r="AL2636">
        <v>9.8650000000000002</v>
      </c>
      <c r="AM2636">
        <v>2</v>
      </c>
      <c r="AN2636">
        <v>1</v>
      </c>
      <c r="AO2636">
        <v>1</v>
      </c>
      <c r="AP2636">
        <v>0</v>
      </c>
      <c r="AQ2636">
        <v>-190.16679999999999</v>
      </c>
      <c r="AR2636">
        <v>-1.2</v>
      </c>
      <c r="AS2636" t="s">
        <v>18956</v>
      </c>
      <c r="AT2636">
        <v>25248</v>
      </c>
      <c r="AU2636" t="s">
        <v>114</v>
      </c>
      <c r="AV2636" t="s">
        <v>18957</v>
      </c>
      <c r="AW2636" t="s">
        <v>233</v>
      </c>
      <c r="AX2636" t="s">
        <v>18958</v>
      </c>
      <c r="AY2636" t="s">
        <v>18959</v>
      </c>
      <c r="AZ2636">
        <v>379</v>
      </c>
      <c r="BA2636">
        <v>1.3</v>
      </c>
      <c r="BB2636">
        <v>3844.73</v>
      </c>
      <c r="BC2636" t="s">
        <v>18322</v>
      </c>
      <c r="BD2636" t="s">
        <v>120</v>
      </c>
      <c r="BE2636">
        <v>3261493.9</v>
      </c>
      <c r="BF2636" t="s">
        <v>18960</v>
      </c>
      <c r="BG2636">
        <v>562.07470000000001</v>
      </c>
      <c r="BH2636" t="s">
        <v>18324</v>
      </c>
      <c r="BI2636" t="s">
        <v>18325</v>
      </c>
      <c r="BJ2636" t="s">
        <v>111</v>
      </c>
      <c r="BK2636" t="s">
        <v>18317</v>
      </c>
      <c r="BL2636" t="s">
        <v>18317</v>
      </c>
      <c r="BM2636">
        <v>1.1668949835206399</v>
      </c>
      <c r="BN2636">
        <v>-0.16624752255816999</v>
      </c>
      <c r="BO2636">
        <v>0.85819469927903302</v>
      </c>
      <c r="BP2636">
        <v>0.31659913903631498</v>
      </c>
      <c r="BQ2636">
        <v>-5.3526053377544403E-2</v>
      </c>
      <c r="BR2636">
        <v>0.61977578035476799</v>
      </c>
      <c r="BS2636">
        <v>5.0266875438273101E-2</v>
      </c>
      <c r="BT2636">
        <v>3.4474353653774402E-2</v>
      </c>
      <c r="BU2636">
        <v>0.59060528278384905</v>
      </c>
      <c r="BV2636">
        <v>6.6569662229037804E-2</v>
      </c>
      <c r="BW2636">
        <v>0.12809067079824701</v>
      </c>
      <c r="BX2636">
        <v>-0.26893851943145602</v>
      </c>
      <c r="BY2636">
        <v>8.3139286756756706E-2</v>
      </c>
      <c r="BZ2636">
        <v>-4.4859565239799302E-2</v>
      </c>
      <c r="CA2636">
        <v>0.48743210202044002</v>
      </c>
      <c r="CB2636">
        <v>-0.34982786090454998</v>
      </c>
      <c r="CC2636">
        <v>2.65853197693981E-2</v>
      </c>
      <c r="CD2636">
        <v>8.1254986977119401E-2</v>
      </c>
      <c r="CE2636">
        <v>3.0185548615278002E-2</v>
      </c>
      <c r="CF2636">
        <v>-0.76725718886491501</v>
      </c>
      <c r="CG2636" s="1">
        <v>2.18753249762982E-4</v>
      </c>
      <c r="CH2636">
        <v>6.9393939321004596E-3</v>
      </c>
      <c r="CI2636">
        <v>4.3096251860292702E-3</v>
      </c>
      <c r="CJ2636">
        <v>0.15300331101357101</v>
      </c>
      <c r="CK2636">
        <v>0.32923000608874098</v>
      </c>
      <c r="CL2636">
        <v>0.72237498683449897</v>
      </c>
      <c r="CM2636">
        <v>0.57635090403383205</v>
      </c>
      <c r="CN2636">
        <v>0.57043263897393603</v>
      </c>
      <c r="CO2636">
        <v>1.3293840026479199E-3</v>
      </c>
      <c r="CP2636">
        <v>1.2002990483799301E-2</v>
      </c>
      <c r="CQ2636">
        <v>4.8307257080359598E-3</v>
      </c>
      <c r="CR2636">
        <v>1</v>
      </c>
      <c r="CS2636">
        <v>7738</v>
      </c>
      <c r="CT2636">
        <v>2200</v>
      </c>
      <c r="CU2636">
        <v>2012</v>
      </c>
      <c r="CV2636" t="s">
        <v>18326</v>
      </c>
      <c r="CW2636" t="s">
        <v>120</v>
      </c>
      <c r="CX2636">
        <v>3261493.9</v>
      </c>
      <c r="CY2636">
        <v>70.3</v>
      </c>
      <c r="CZ2636">
        <v>1</v>
      </c>
      <c r="DA2636">
        <v>1.1000000000000001</v>
      </c>
      <c r="DB2636">
        <v>39212.14</v>
      </c>
      <c r="DC2636">
        <v>36459.489999999903</v>
      </c>
      <c r="DD2636" t="s">
        <v>18324</v>
      </c>
      <c r="DE2636" t="s">
        <v>18325</v>
      </c>
      <c r="DF2636" t="s">
        <v>111</v>
      </c>
    </row>
    <row r="2637" spans="1:110" x14ac:dyDescent="0.25">
      <c r="A2637" t="s">
        <v>18961</v>
      </c>
      <c r="B2637">
        <v>0.51329999999999998</v>
      </c>
      <c r="C2637">
        <v>0.32200000000000001</v>
      </c>
      <c r="D2637">
        <v>0.1469</v>
      </c>
      <c r="E2637">
        <v>-3.7199999999999997E-2</v>
      </c>
      <c r="F2637">
        <v>-6.7699999999999996E-2</v>
      </c>
      <c r="G2637">
        <v>0.13150000000000001</v>
      </c>
      <c r="H2637">
        <v>-0.15989999999999999</v>
      </c>
      <c r="I2637">
        <v>0.66830000000000001</v>
      </c>
      <c r="J2637">
        <v>0.20730000000000001</v>
      </c>
      <c r="K2637">
        <v>0.14580000000000001</v>
      </c>
      <c r="L2637" t="s">
        <v>111</v>
      </c>
      <c r="M2637">
        <v>0.4078</v>
      </c>
      <c r="N2637">
        <v>0.14680000000000001</v>
      </c>
      <c r="O2637">
        <v>-0.26319999999999999</v>
      </c>
      <c r="P2637">
        <v>-0.19289999999999999</v>
      </c>
      <c r="Q2637">
        <v>-0.104216666666666</v>
      </c>
      <c r="R2637">
        <v>0.66961561132899206</v>
      </c>
      <c r="S2637">
        <v>0.81334871790014396</v>
      </c>
      <c r="T2637">
        <v>0.43952447287941698</v>
      </c>
      <c r="U2637">
        <v>-5.6658333333333297E-2</v>
      </c>
      <c r="V2637">
        <v>0.81614176185987397</v>
      </c>
      <c r="W2637">
        <v>0.94817587916422696</v>
      </c>
      <c r="X2637">
        <v>0.70817091599618298</v>
      </c>
      <c r="Y2637">
        <v>-0.26828333333333299</v>
      </c>
      <c r="Z2637">
        <v>0.28072289718777599</v>
      </c>
      <c r="AA2637">
        <v>0.56508711799106004</v>
      </c>
      <c r="AB2637">
        <v>0.35752915941477398</v>
      </c>
      <c r="AC2637">
        <v>-0.31584166666666602</v>
      </c>
      <c r="AD2637">
        <v>0.20768592534586999</v>
      </c>
      <c r="AE2637">
        <v>0.36874468856131698</v>
      </c>
      <c r="AF2637">
        <v>0.167498636869582</v>
      </c>
      <c r="AG2637" t="s">
        <v>18317</v>
      </c>
      <c r="AH2637">
        <v>1</v>
      </c>
      <c r="AI2637">
        <v>1</v>
      </c>
      <c r="AJ2637">
        <v>6.16</v>
      </c>
      <c r="AK2637">
        <v>4.82</v>
      </c>
      <c r="AL2637">
        <v>5.5730000000000004</v>
      </c>
      <c r="AM2637">
        <v>2</v>
      </c>
      <c r="AN2637">
        <v>1</v>
      </c>
      <c r="AO2637">
        <v>1</v>
      </c>
      <c r="AP2637">
        <v>0</v>
      </c>
      <c r="AQ2637">
        <v>-190.16589999999999</v>
      </c>
      <c r="AR2637">
        <v>-0.8</v>
      </c>
      <c r="AS2637" t="s">
        <v>18962</v>
      </c>
      <c r="AT2637">
        <v>25474</v>
      </c>
      <c r="AU2637" t="s">
        <v>114</v>
      </c>
      <c r="AV2637" t="s">
        <v>18963</v>
      </c>
      <c r="AW2637" t="s">
        <v>210</v>
      </c>
      <c r="AX2637" t="s">
        <v>18964</v>
      </c>
      <c r="AY2637" t="s">
        <v>18965</v>
      </c>
      <c r="AZ2637">
        <v>380</v>
      </c>
      <c r="BA2637">
        <v>1.3</v>
      </c>
      <c r="BB2637">
        <v>3844.73</v>
      </c>
      <c r="BC2637" t="s">
        <v>18322</v>
      </c>
      <c r="BD2637" t="s">
        <v>120</v>
      </c>
      <c r="BE2637">
        <v>3261493.9</v>
      </c>
      <c r="BF2637" t="s">
        <v>18966</v>
      </c>
      <c r="BG2637">
        <v>746.09280000000001</v>
      </c>
      <c r="BH2637" t="s">
        <v>18324</v>
      </c>
      <c r="BI2637" t="s">
        <v>18325</v>
      </c>
      <c r="BJ2637" t="s">
        <v>111</v>
      </c>
      <c r="BK2637" t="s">
        <v>18317</v>
      </c>
      <c r="BL2637" t="s">
        <v>18317</v>
      </c>
      <c r="BM2637">
        <v>1.1668949835206399</v>
      </c>
      <c r="BN2637">
        <v>-0.16624752255816999</v>
      </c>
      <c r="BO2637">
        <v>0.85819469927903302</v>
      </c>
      <c r="BP2637">
        <v>0.31659913903631498</v>
      </c>
      <c r="BQ2637">
        <v>-5.3526053377544403E-2</v>
      </c>
      <c r="BR2637">
        <v>0.61977578035476799</v>
      </c>
      <c r="BS2637">
        <v>5.0266875438273101E-2</v>
      </c>
      <c r="BT2637">
        <v>3.4474353653774402E-2</v>
      </c>
      <c r="BU2637">
        <v>0.59060528278384905</v>
      </c>
      <c r="BV2637">
        <v>6.6569662229037804E-2</v>
      </c>
      <c r="BW2637">
        <v>0.12809067079824701</v>
      </c>
      <c r="BX2637">
        <v>-0.26893851943145602</v>
      </c>
      <c r="BY2637">
        <v>8.3139286756756706E-2</v>
      </c>
      <c r="BZ2637">
        <v>-4.4859565239799302E-2</v>
      </c>
      <c r="CA2637">
        <v>0.48743210202044002</v>
      </c>
      <c r="CB2637">
        <v>-0.34982786090454998</v>
      </c>
      <c r="CC2637">
        <v>2.65853197693981E-2</v>
      </c>
      <c r="CD2637">
        <v>8.1254986977119401E-2</v>
      </c>
      <c r="CE2637">
        <v>3.0185548615278002E-2</v>
      </c>
      <c r="CF2637">
        <v>-0.76725718886491501</v>
      </c>
      <c r="CG2637" s="1">
        <v>2.18753249762982E-4</v>
      </c>
      <c r="CH2637">
        <v>6.9393939321004596E-3</v>
      </c>
      <c r="CI2637">
        <v>4.3096251860292702E-3</v>
      </c>
      <c r="CJ2637">
        <v>0.15300331101357101</v>
      </c>
      <c r="CK2637">
        <v>0.32923000608874098</v>
      </c>
      <c r="CL2637">
        <v>0.72237498683449897</v>
      </c>
      <c r="CM2637">
        <v>0.57635090403383205</v>
      </c>
      <c r="CN2637">
        <v>0.57043263897393603</v>
      </c>
      <c r="CO2637">
        <v>1.3293840026479199E-3</v>
      </c>
      <c r="CP2637">
        <v>1.2002990483799301E-2</v>
      </c>
      <c r="CQ2637">
        <v>4.8307257080359598E-3</v>
      </c>
      <c r="CR2637">
        <v>1</v>
      </c>
      <c r="CS2637">
        <v>7738</v>
      </c>
      <c r="CT2637">
        <v>2200</v>
      </c>
      <c r="CU2637">
        <v>2012</v>
      </c>
      <c r="CV2637" t="s">
        <v>18326</v>
      </c>
      <c r="CW2637" t="s">
        <v>120</v>
      </c>
      <c r="CX2637">
        <v>3261493.9</v>
      </c>
      <c r="CY2637">
        <v>70.3</v>
      </c>
      <c r="CZ2637">
        <v>1</v>
      </c>
      <c r="DA2637">
        <v>1.1000000000000001</v>
      </c>
      <c r="DB2637">
        <v>39212.14</v>
      </c>
      <c r="DC2637">
        <v>36459.489999999903</v>
      </c>
      <c r="DD2637" t="s">
        <v>18324</v>
      </c>
      <c r="DE2637" t="s">
        <v>18325</v>
      </c>
      <c r="DF2637" t="s">
        <v>111</v>
      </c>
    </row>
    <row r="2638" spans="1:110" x14ac:dyDescent="0.25">
      <c r="A2638" t="s">
        <v>18967</v>
      </c>
      <c r="B2638">
        <v>0.49130000000000001</v>
      </c>
      <c r="C2638">
        <v>0.65400000000000003</v>
      </c>
      <c r="D2638">
        <v>0.34970000000000001</v>
      </c>
      <c r="E2638">
        <v>1.085</v>
      </c>
      <c r="F2638">
        <v>0.14069999999999999</v>
      </c>
      <c r="G2638">
        <v>-0.44259999999999999</v>
      </c>
      <c r="H2638">
        <v>0.28170000000000001</v>
      </c>
      <c r="I2638">
        <v>1.0969</v>
      </c>
      <c r="J2638">
        <v>0.31879999999999997</v>
      </c>
      <c r="K2638">
        <v>0.44650000000000001</v>
      </c>
      <c r="L2638">
        <v>3.7999999999999999E-2</v>
      </c>
      <c r="M2638">
        <v>-0.84309999999999996</v>
      </c>
      <c r="N2638">
        <v>-0.42820000000000003</v>
      </c>
      <c r="O2638">
        <v>-8.8499999999999995E-2</v>
      </c>
      <c r="P2638">
        <v>-0.1089</v>
      </c>
      <c r="Q2638">
        <v>0.16994999999999999</v>
      </c>
      <c r="R2638">
        <v>0.54668693735259799</v>
      </c>
      <c r="S2638">
        <v>0.72427780447651702</v>
      </c>
      <c r="T2638">
        <v>0.39139155595237002</v>
      </c>
      <c r="U2638">
        <v>0.36044166666666599</v>
      </c>
      <c r="V2638">
        <v>0.24462600064124601</v>
      </c>
      <c r="W2638">
        <v>0.59482145863579206</v>
      </c>
      <c r="X2638">
        <v>0.44425856686798798</v>
      </c>
      <c r="Y2638">
        <v>-0.65173333333333305</v>
      </c>
      <c r="Z2638">
        <v>4.4715766884878598E-2</v>
      </c>
      <c r="AA2638">
        <v>0.20415434473019001</v>
      </c>
      <c r="AB2638">
        <v>0.12916792639292399</v>
      </c>
      <c r="AC2638">
        <v>-0.842224999999999</v>
      </c>
      <c r="AD2638">
        <v>7.9679537533788106E-3</v>
      </c>
      <c r="AE2638">
        <v>4.4118237658178301E-2</v>
      </c>
      <c r="AF2638">
        <v>2.00402742007342E-2</v>
      </c>
      <c r="AG2638" t="s">
        <v>18317</v>
      </c>
      <c r="AH2638">
        <v>1</v>
      </c>
      <c r="AI2638">
        <v>2</v>
      </c>
      <c r="AJ2638">
        <v>7.25</v>
      </c>
      <c r="AK2638">
        <v>5.46</v>
      </c>
      <c r="AL2638">
        <v>99</v>
      </c>
      <c r="AM2638">
        <v>1</v>
      </c>
      <c r="AN2638">
        <v>1</v>
      </c>
      <c r="AO2638">
        <v>1</v>
      </c>
      <c r="AP2638">
        <v>0</v>
      </c>
      <c r="AQ2638">
        <v>-190.16540000000001</v>
      </c>
      <c r="AR2638">
        <v>-0.8</v>
      </c>
      <c r="AS2638" t="s">
        <v>18968</v>
      </c>
      <c r="AT2638">
        <v>2584</v>
      </c>
      <c r="AU2638" t="s">
        <v>114</v>
      </c>
      <c r="AV2638" t="s">
        <v>18969</v>
      </c>
      <c r="AW2638" t="s">
        <v>135</v>
      </c>
      <c r="AX2638" t="s">
        <v>18970</v>
      </c>
      <c r="AY2638" t="s">
        <v>18971</v>
      </c>
      <c r="AZ2638">
        <v>251</v>
      </c>
      <c r="BA2638">
        <v>1.3</v>
      </c>
      <c r="BB2638">
        <v>3844.73</v>
      </c>
      <c r="BC2638" t="s">
        <v>18322</v>
      </c>
      <c r="BD2638" t="s">
        <v>120</v>
      </c>
      <c r="BE2638">
        <v>3261493.9</v>
      </c>
      <c r="BF2638" t="s">
        <v>18972</v>
      </c>
      <c r="BG2638">
        <v>502.62470000000002</v>
      </c>
      <c r="BH2638" t="s">
        <v>18324</v>
      </c>
      <c r="BI2638" t="s">
        <v>18325</v>
      </c>
      <c r="BJ2638" t="s">
        <v>111</v>
      </c>
      <c r="BK2638" t="s">
        <v>18317</v>
      </c>
      <c r="BL2638" t="s">
        <v>18317</v>
      </c>
      <c r="BM2638">
        <v>1.1668949835206399</v>
      </c>
      <c r="BN2638">
        <v>-0.16624752255816999</v>
      </c>
      <c r="BO2638">
        <v>0.85819469927903302</v>
      </c>
      <c r="BP2638">
        <v>0.31659913903631498</v>
      </c>
      <c r="BQ2638">
        <v>-5.3526053377544403E-2</v>
      </c>
      <c r="BR2638">
        <v>0.61977578035476799</v>
      </c>
      <c r="BS2638">
        <v>5.0266875438273101E-2</v>
      </c>
      <c r="BT2638">
        <v>3.4474353653774402E-2</v>
      </c>
      <c r="BU2638">
        <v>0.59060528278384905</v>
      </c>
      <c r="BV2638">
        <v>6.6569662229037804E-2</v>
      </c>
      <c r="BW2638">
        <v>0.12809067079824701</v>
      </c>
      <c r="BX2638">
        <v>-0.26893851943145602</v>
      </c>
      <c r="BY2638">
        <v>8.3139286756756706E-2</v>
      </c>
      <c r="BZ2638">
        <v>-4.4859565239799302E-2</v>
      </c>
      <c r="CA2638">
        <v>0.48743210202044002</v>
      </c>
      <c r="CB2638">
        <v>-0.34982786090454998</v>
      </c>
      <c r="CC2638">
        <v>2.65853197693981E-2</v>
      </c>
      <c r="CD2638">
        <v>8.1254986977119401E-2</v>
      </c>
      <c r="CE2638">
        <v>3.0185548615278002E-2</v>
      </c>
      <c r="CF2638">
        <v>-0.76725718886491501</v>
      </c>
      <c r="CG2638" s="1">
        <v>2.18753249762982E-4</v>
      </c>
      <c r="CH2638">
        <v>6.9393939321004596E-3</v>
      </c>
      <c r="CI2638">
        <v>4.3096251860292702E-3</v>
      </c>
      <c r="CJ2638">
        <v>0.15300331101357101</v>
      </c>
      <c r="CK2638">
        <v>0.32923000608874098</v>
      </c>
      <c r="CL2638">
        <v>0.72237498683449897</v>
      </c>
      <c r="CM2638">
        <v>0.57635090403383205</v>
      </c>
      <c r="CN2638">
        <v>0.57043263897393603</v>
      </c>
      <c r="CO2638">
        <v>1.3293840026479199E-3</v>
      </c>
      <c r="CP2638">
        <v>1.2002990483799301E-2</v>
      </c>
      <c r="CQ2638">
        <v>4.8307257080359598E-3</v>
      </c>
      <c r="CR2638">
        <v>1</v>
      </c>
      <c r="CS2638">
        <v>7738</v>
      </c>
      <c r="CT2638">
        <v>2200</v>
      </c>
      <c r="CU2638">
        <v>2012</v>
      </c>
      <c r="CV2638" t="s">
        <v>18326</v>
      </c>
      <c r="CW2638" t="s">
        <v>120</v>
      </c>
      <c r="CX2638">
        <v>3261493.9</v>
      </c>
      <c r="CY2638">
        <v>70.3</v>
      </c>
      <c r="CZ2638">
        <v>1</v>
      </c>
      <c r="DA2638">
        <v>1.1000000000000001</v>
      </c>
      <c r="DB2638">
        <v>39212.14</v>
      </c>
      <c r="DC2638">
        <v>36459.489999999903</v>
      </c>
      <c r="DD2638" t="s">
        <v>18324</v>
      </c>
      <c r="DE2638" t="s">
        <v>18325</v>
      </c>
      <c r="DF2638" t="s">
        <v>111</v>
      </c>
    </row>
    <row r="2639" spans="1:110" x14ac:dyDescent="0.25">
      <c r="A2639" t="s">
        <v>18973</v>
      </c>
      <c r="B2639">
        <v>-0.1696</v>
      </c>
      <c r="C2639">
        <v>9.7299999999999998E-2</v>
      </c>
      <c r="D2639">
        <v>1.9800000000000002E-2</v>
      </c>
      <c r="E2639">
        <v>0.22620000000000001</v>
      </c>
      <c r="F2639">
        <v>0.20630000000000001</v>
      </c>
      <c r="G2639">
        <v>-0.12690000000000001</v>
      </c>
      <c r="H2639">
        <v>0.1769</v>
      </c>
      <c r="I2639">
        <v>0.2278</v>
      </c>
      <c r="J2639">
        <v>0.40570000000000001</v>
      </c>
      <c r="K2639">
        <v>-0.4803</v>
      </c>
      <c r="L2639">
        <v>-1.4182999999999999</v>
      </c>
      <c r="M2639">
        <v>0.63670000000000004</v>
      </c>
      <c r="N2639">
        <v>0.26690000000000003</v>
      </c>
      <c r="O2639">
        <v>0.29320000000000002</v>
      </c>
      <c r="P2639">
        <v>0.10730000000000001</v>
      </c>
      <c r="Q2639">
        <v>0.35969999999999902</v>
      </c>
      <c r="R2639">
        <v>0.27732446380790798</v>
      </c>
      <c r="S2639">
        <v>0.48657994593007198</v>
      </c>
      <c r="T2639">
        <v>0.26294231433812398</v>
      </c>
      <c r="U2639">
        <v>-0.24059166666666601</v>
      </c>
      <c r="V2639">
        <v>0.49583460739346402</v>
      </c>
      <c r="W2639">
        <v>0.79267906941031996</v>
      </c>
      <c r="X2639">
        <v>0.592033898995737</v>
      </c>
      <c r="Y2639">
        <v>4.20083333333333E-2</v>
      </c>
      <c r="Z2639">
        <v>0.90461608355706502</v>
      </c>
      <c r="AA2639">
        <v>0.96145011108253398</v>
      </c>
      <c r="AB2639">
        <v>0.60830700097470103</v>
      </c>
      <c r="AC2639">
        <v>0.64229999999999998</v>
      </c>
      <c r="AD2639">
        <v>6.2370832222963697E-2</v>
      </c>
      <c r="AE2639">
        <v>0.16963530561305501</v>
      </c>
      <c r="AF2639">
        <v>7.7055164010632393E-2</v>
      </c>
      <c r="AG2639" t="s">
        <v>18317</v>
      </c>
      <c r="AH2639">
        <v>1</v>
      </c>
      <c r="AI2639">
        <v>4</v>
      </c>
      <c r="AJ2639">
        <v>18.329999999999998</v>
      </c>
      <c r="AK2639">
        <v>18.329999999999998</v>
      </c>
      <c r="AL2639">
        <v>99</v>
      </c>
      <c r="AM2639">
        <v>1</v>
      </c>
      <c r="AN2639">
        <v>1</v>
      </c>
      <c r="AO2639">
        <v>1</v>
      </c>
      <c r="AP2639">
        <v>0</v>
      </c>
      <c r="AQ2639">
        <v>-190.1678</v>
      </c>
      <c r="AR2639">
        <v>-1.6</v>
      </c>
      <c r="AS2639" t="s">
        <v>18974</v>
      </c>
      <c r="AT2639">
        <v>2608</v>
      </c>
      <c r="AU2639" t="s">
        <v>142</v>
      </c>
      <c r="AV2639" t="s">
        <v>18975</v>
      </c>
      <c r="AW2639" t="s">
        <v>615</v>
      </c>
      <c r="AX2639" t="s">
        <v>18976</v>
      </c>
      <c r="AY2639" t="s">
        <v>18977</v>
      </c>
      <c r="AZ2639">
        <v>252</v>
      </c>
      <c r="BA2639">
        <v>1.3</v>
      </c>
      <c r="BB2639">
        <v>3844.73</v>
      </c>
      <c r="BC2639" t="s">
        <v>18322</v>
      </c>
      <c r="BD2639" t="s">
        <v>120</v>
      </c>
      <c r="BE2639">
        <v>3261493.9</v>
      </c>
      <c r="BF2639" t="s">
        <v>18978</v>
      </c>
      <c r="BG2639">
        <v>718.3723</v>
      </c>
      <c r="BH2639" t="s">
        <v>18324</v>
      </c>
      <c r="BI2639" t="s">
        <v>18325</v>
      </c>
      <c r="BJ2639" t="s">
        <v>111</v>
      </c>
      <c r="BK2639" t="s">
        <v>18317</v>
      </c>
      <c r="BL2639" t="s">
        <v>18317</v>
      </c>
      <c r="BM2639">
        <v>1.1668949835206399</v>
      </c>
      <c r="BN2639">
        <v>-0.16624752255816999</v>
      </c>
      <c r="BO2639">
        <v>0.85819469927903302</v>
      </c>
      <c r="BP2639">
        <v>0.31659913903631498</v>
      </c>
      <c r="BQ2639">
        <v>-5.3526053377544403E-2</v>
      </c>
      <c r="BR2639">
        <v>0.61977578035476799</v>
      </c>
      <c r="BS2639">
        <v>5.0266875438273101E-2</v>
      </c>
      <c r="BT2639">
        <v>3.4474353653774402E-2</v>
      </c>
      <c r="BU2639">
        <v>0.59060528278384905</v>
      </c>
      <c r="BV2639">
        <v>6.6569662229037804E-2</v>
      </c>
      <c r="BW2639">
        <v>0.12809067079824701</v>
      </c>
      <c r="BX2639">
        <v>-0.26893851943145602</v>
      </c>
      <c r="BY2639">
        <v>8.3139286756756706E-2</v>
      </c>
      <c r="BZ2639">
        <v>-4.4859565239799302E-2</v>
      </c>
      <c r="CA2639">
        <v>0.48743210202044002</v>
      </c>
      <c r="CB2639">
        <v>-0.34982786090454998</v>
      </c>
      <c r="CC2639">
        <v>2.65853197693981E-2</v>
      </c>
      <c r="CD2639">
        <v>8.1254986977119401E-2</v>
      </c>
      <c r="CE2639">
        <v>3.0185548615278002E-2</v>
      </c>
      <c r="CF2639">
        <v>-0.76725718886491501</v>
      </c>
      <c r="CG2639" s="1">
        <v>2.18753249762982E-4</v>
      </c>
      <c r="CH2639">
        <v>6.9393939321004596E-3</v>
      </c>
      <c r="CI2639">
        <v>4.3096251860292702E-3</v>
      </c>
      <c r="CJ2639">
        <v>0.15300331101357101</v>
      </c>
      <c r="CK2639">
        <v>0.32923000608874098</v>
      </c>
      <c r="CL2639">
        <v>0.72237498683449897</v>
      </c>
      <c r="CM2639">
        <v>0.57635090403383205</v>
      </c>
      <c r="CN2639">
        <v>0.57043263897393603</v>
      </c>
      <c r="CO2639">
        <v>1.3293840026479199E-3</v>
      </c>
      <c r="CP2639">
        <v>1.2002990483799301E-2</v>
      </c>
      <c r="CQ2639">
        <v>4.8307257080359598E-3</v>
      </c>
      <c r="CR2639">
        <v>1</v>
      </c>
      <c r="CS2639">
        <v>7738</v>
      </c>
      <c r="CT2639">
        <v>2200</v>
      </c>
      <c r="CU2639">
        <v>2012</v>
      </c>
      <c r="CV2639" t="s">
        <v>18326</v>
      </c>
      <c r="CW2639" t="s">
        <v>120</v>
      </c>
      <c r="CX2639">
        <v>3261493.9</v>
      </c>
      <c r="CY2639">
        <v>70.3</v>
      </c>
      <c r="CZ2639">
        <v>1</v>
      </c>
      <c r="DA2639">
        <v>1.1000000000000001</v>
      </c>
      <c r="DB2639">
        <v>39212.14</v>
      </c>
      <c r="DC2639">
        <v>36459.489999999903</v>
      </c>
      <c r="DD2639" t="s">
        <v>18324</v>
      </c>
      <c r="DE2639" t="s">
        <v>18325</v>
      </c>
      <c r="DF2639" t="s">
        <v>111</v>
      </c>
    </row>
    <row r="2640" spans="1:110" x14ac:dyDescent="0.25">
      <c r="A2640" t="s">
        <v>18979</v>
      </c>
      <c r="B2640">
        <v>0.91739999999999999</v>
      </c>
      <c r="C2640">
        <v>0.67679999999999996</v>
      </c>
      <c r="D2640">
        <v>0.63129999999999997</v>
      </c>
      <c r="E2640">
        <v>0.93979999999999997</v>
      </c>
      <c r="F2640">
        <v>0.4491</v>
      </c>
      <c r="G2640">
        <v>0.91279999999999994</v>
      </c>
      <c r="H2640">
        <v>1.4166000000000001</v>
      </c>
      <c r="I2640">
        <v>-0.57689999999999997</v>
      </c>
      <c r="J2640">
        <v>-0.58909999999999996</v>
      </c>
      <c r="K2640">
        <v>-1.1756</v>
      </c>
      <c r="L2640">
        <v>-0.41220000000000001</v>
      </c>
      <c r="M2640">
        <v>-0.50690000000000002</v>
      </c>
      <c r="N2640">
        <v>-0.70340000000000003</v>
      </c>
      <c r="O2640">
        <v>-0.72409999999999997</v>
      </c>
      <c r="P2640">
        <v>-1.7432000000000001</v>
      </c>
      <c r="Q2640">
        <v>1.4797750000000001</v>
      </c>
      <c r="R2640" s="1">
        <v>1.2576399259323101E-4</v>
      </c>
      <c r="S2640">
        <v>6.33110364115517E-3</v>
      </c>
      <c r="T2640">
        <v>3.4212569951641799E-3</v>
      </c>
      <c r="U2640">
        <v>1.8455666666666599</v>
      </c>
      <c r="V2640" s="1">
        <v>2.8459248456191201E-5</v>
      </c>
      <c r="W2640">
        <v>3.7281615477610499E-3</v>
      </c>
      <c r="X2640">
        <v>2.7844787409978E-3</v>
      </c>
      <c r="Y2640">
        <v>0.134841666666666</v>
      </c>
      <c r="Z2640">
        <v>0.67246254054550603</v>
      </c>
      <c r="AA2640">
        <v>0.846965987240902</v>
      </c>
      <c r="AB2640">
        <v>0.53587319163756697</v>
      </c>
      <c r="AC2640">
        <v>-0.23094999999999999</v>
      </c>
      <c r="AD2640">
        <v>0.43747605098089798</v>
      </c>
      <c r="AE2640">
        <v>0.60164359143032897</v>
      </c>
      <c r="AF2640">
        <v>0.27329066579664801</v>
      </c>
      <c r="AG2640" t="s">
        <v>18317</v>
      </c>
      <c r="AH2640">
        <v>1</v>
      </c>
      <c r="AI2640">
        <v>6</v>
      </c>
      <c r="AJ2640">
        <v>26.96</v>
      </c>
      <c r="AK2640">
        <v>26.96</v>
      </c>
      <c r="AL2640">
        <v>4.7679999999999998</v>
      </c>
      <c r="AM2640">
        <v>2</v>
      </c>
      <c r="AN2640">
        <v>1</v>
      </c>
      <c r="AO2640">
        <v>1</v>
      </c>
      <c r="AP2640">
        <v>0</v>
      </c>
      <c r="AQ2640">
        <v>-190.16759999999999</v>
      </c>
      <c r="AR2640">
        <v>-1.3</v>
      </c>
      <c r="AS2640" t="s">
        <v>18980</v>
      </c>
      <c r="AT2640">
        <v>26140</v>
      </c>
      <c r="AU2640" t="s">
        <v>142</v>
      </c>
      <c r="AV2640" t="s">
        <v>18981</v>
      </c>
      <c r="AW2640" t="s">
        <v>114</v>
      </c>
      <c r="AX2640" t="s">
        <v>18982</v>
      </c>
      <c r="AY2640" t="s">
        <v>18983</v>
      </c>
      <c r="AZ2640">
        <v>381</v>
      </c>
      <c r="BA2640">
        <v>1.3</v>
      </c>
      <c r="BB2640">
        <v>3844.73</v>
      </c>
      <c r="BC2640" t="s">
        <v>18322</v>
      </c>
      <c r="BD2640" t="s">
        <v>120</v>
      </c>
      <c r="BE2640">
        <v>3261493.9</v>
      </c>
      <c r="BF2640" t="s">
        <v>18984</v>
      </c>
      <c r="BG2640">
        <v>648.83889999999997</v>
      </c>
      <c r="BH2640" t="s">
        <v>18324</v>
      </c>
      <c r="BI2640" t="s">
        <v>18325</v>
      </c>
      <c r="BJ2640" t="s">
        <v>111</v>
      </c>
      <c r="BK2640" t="s">
        <v>18317</v>
      </c>
      <c r="BL2640" t="s">
        <v>18317</v>
      </c>
      <c r="BM2640">
        <v>1.1668949835206399</v>
      </c>
      <c r="BN2640">
        <v>-0.16624752255816999</v>
      </c>
      <c r="BO2640">
        <v>0.85819469927903302</v>
      </c>
      <c r="BP2640">
        <v>0.31659913903631498</v>
      </c>
      <c r="BQ2640">
        <v>-5.3526053377544403E-2</v>
      </c>
      <c r="BR2640">
        <v>0.61977578035476799</v>
      </c>
      <c r="BS2640">
        <v>5.0266875438273101E-2</v>
      </c>
      <c r="BT2640">
        <v>3.4474353653774402E-2</v>
      </c>
      <c r="BU2640">
        <v>0.59060528278384905</v>
      </c>
      <c r="BV2640">
        <v>6.6569662229037804E-2</v>
      </c>
      <c r="BW2640">
        <v>0.12809067079824701</v>
      </c>
      <c r="BX2640">
        <v>-0.26893851943145602</v>
      </c>
      <c r="BY2640">
        <v>8.3139286756756706E-2</v>
      </c>
      <c r="BZ2640">
        <v>-4.4859565239799302E-2</v>
      </c>
      <c r="CA2640">
        <v>0.48743210202044002</v>
      </c>
      <c r="CB2640">
        <v>-0.34982786090454998</v>
      </c>
      <c r="CC2640">
        <v>2.65853197693981E-2</v>
      </c>
      <c r="CD2640">
        <v>8.1254986977119401E-2</v>
      </c>
      <c r="CE2640">
        <v>3.0185548615278002E-2</v>
      </c>
      <c r="CF2640">
        <v>-0.76725718886491501</v>
      </c>
      <c r="CG2640" s="1">
        <v>2.18753249762982E-4</v>
      </c>
      <c r="CH2640">
        <v>6.9393939321004596E-3</v>
      </c>
      <c r="CI2640">
        <v>4.3096251860292702E-3</v>
      </c>
      <c r="CJ2640">
        <v>0.15300331101357101</v>
      </c>
      <c r="CK2640">
        <v>0.32923000608874098</v>
      </c>
      <c r="CL2640">
        <v>0.72237498683449897</v>
      </c>
      <c r="CM2640">
        <v>0.57635090403383205</v>
      </c>
      <c r="CN2640">
        <v>0.57043263897393603</v>
      </c>
      <c r="CO2640">
        <v>1.3293840026479199E-3</v>
      </c>
      <c r="CP2640">
        <v>1.2002990483799301E-2</v>
      </c>
      <c r="CQ2640">
        <v>4.8307257080359598E-3</v>
      </c>
      <c r="CR2640">
        <v>1</v>
      </c>
      <c r="CS2640">
        <v>7738</v>
      </c>
      <c r="CT2640">
        <v>2200</v>
      </c>
      <c r="CU2640">
        <v>2012</v>
      </c>
      <c r="CV2640" t="s">
        <v>18326</v>
      </c>
      <c r="CW2640" t="s">
        <v>120</v>
      </c>
      <c r="CX2640">
        <v>3261493.9</v>
      </c>
      <c r="CY2640">
        <v>70.3</v>
      </c>
      <c r="CZ2640">
        <v>1</v>
      </c>
      <c r="DA2640">
        <v>1.1000000000000001</v>
      </c>
      <c r="DB2640">
        <v>39212.14</v>
      </c>
      <c r="DC2640">
        <v>36459.489999999903</v>
      </c>
      <c r="DD2640" t="s">
        <v>18324</v>
      </c>
      <c r="DE2640" t="s">
        <v>18325</v>
      </c>
      <c r="DF2640" t="s">
        <v>111</v>
      </c>
    </row>
    <row r="2641" spans="1:110" x14ac:dyDescent="0.25">
      <c r="A2641" t="s">
        <v>18985</v>
      </c>
      <c r="B2641">
        <v>-2.8182999999999998</v>
      </c>
      <c r="C2641">
        <v>-3.0417000000000001</v>
      </c>
      <c r="D2641">
        <v>-0.57879999999999998</v>
      </c>
      <c r="E2641">
        <v>-3.3955000000000002</v>
      </c>
      <c r="F2641">
        <v>-0.1283</v>
      </c>
      <c r="G2641">
        <v>-0.41210000000000002</v>
      </c>
      <c r="H2641">
        <v>-0.89319999999999999</v>
      </c>
      <c r="I2641">
        <v>-2.1158000000000001</v>
      </c>
      <c r="J2641">
        <v>-5.5599999999999997E-2</v>
      </c>
      <c r="K2641">
        <v>-1.7473000000000001</v>
      </c>
      <c r="L2641">
        <v>-2.1076999999999999</v>
      </c>
      <c r="M2641">
        <v>1.4777</v>
      </c>
      <c r="N2641">
        <v>1.0198</v>
      </c>
      <c r="O2641">
        <v>1.1861999999999999</v>
      </c>
      <c r="P2641">
        <v>0.75649999999999995</v>
      </c>
      <c r="Q2641">
        <v>-0.95197500000000002</v>
      </c>
      <c r="R2641">
        <v>0.102822097483536</v>
      </c>
      <c r="S2641">
        <v>0.28267145076085598</v>
      </c>
      <c r="T2641">
        <v>0.15275246356136499</v>
      </c>
      <c r="U2641">
        <v>-1.58791666666666</v>
      </c>
      <c r="V2641">
        <v>1.7005058124247199E-2</v>
      </c>
      <c r="W2641">
        <v>0.16164445273660799</v>
      </c>
      <c r="X2641">
        <v>0.120728551185131</v>
      </c>
      <c r="Y2641">
        <v>1.98070833333333</v>
      </c>
      <c r="Z2641">
        <v>4.3992584641568801E-3</v>
      </c>
      <c r="AA2641">
        <v>5.4152507769913399E-2</v>
      </c>
      <c r="AB2641">
        <v>3.4262151740442698E-2</v>
      </c>
      <c r="AC2641">
        <v>2.6166499999999902</v>
      </c>
      <c r="AD2641" s="1">
        <v>2.4276769438378101E-4</v>
      </c>
      <c r="AE2641">
        <v>4.1542575288948799E-3</v>
      </c>
      <c r="AF2641">
        <v>1.8870304980118601E-3</v>
      </c>
      <c r="AG2641" t="s">
        <v>18317</v>
      </c>
      <c r="AH2641">
        <v>1</v>
      </c>
      <c r="AI2641">
        <v>4</v>
      </c>
      <c r="AJ2641">
        <v>28.31</v>
      </c>
      <c r="AK2641">
        <v>28.31</v>
      </c>
      <c r="AL2641">
        <v>99</v>
      </c>
      <c r="AM2641">
        <v>1</v>
      </c>
      <c r="AN2641">
        <v>1</v>
      </c>
      <c r="AO2641">
        <v>1</v>
      </c>
      <c r="AP2641">
        <v>0</v>
      </c>
      <c r="AQ2641">
        <v>114.0389</v>
      </c>
      <c r="AR2641">
        <v>-1.4</v>
      </c>
      <c r="AS2641" t="s">
        <v>18986</v>
      </c>
      <c r="AT2641">
        <v>26162</v>
      </c>
      <c r="AU2641" t="s">
        <v>114</v>
      </c>
      <c r="AV2641" t="s">
        <v>18987</v>
      </c>
      <c r="AW2641" t="s">
        <v>233</v>
      </c>
      <c r="AX2641" t="s">
        <v>18988</v>
      </c>
      <c r="AY2641" t="s">
        <v>18989</v>
      </c>
      <c r="AZ2641">
        <v>382</v>
      </c>
      <c r="BA2641">
        <v>1.3</v>
      </c>
      <c r="BB2641">
        <v>3844.73</v>
      </c>
      <c r="BC2641" t="s">
        <v>18322</v>
      </c>
      <c r="BD2641" t="s">
        <v>120</v>
      </c>
      <c r="BE2641">
        <v>3261493.9</v>
      </c>
      <c r="BF2641" t="s">
        <v>18990</v>
      </c>
      <c r="BG2641">
        <v>572.5127</v>
      </c>
      <c r="BH2641" t="s">
        <v>18324</v>
      </c>
      <c r="BI2641" t="s">
        <v>18325</v>
      </c>
      <c r="BJ2641" t="s">
        <v>111</v>
      </c>
      <c r="BK2641" t="s">
        <v>18317</v>
      </c>
      <c r="BL2641" t="s">
        <v>18317</v>
      </c>
      <c r="BM2641">
        <v>1.1668949835206399</v>
      </c>
      <c r="BN2641">
        <v>-0.16624752255816999</v>
      </c>
      <c r="BO2641">
        <v>0.85819469927903302</v>
      </c>
      <c r="BP2641">
        <v>0.31659913903631498</v>
      </c>
      <c r="BQ2641">
        <v>-5.3526053377544403E-2</v>
      </c>
      <c r="BR2641">
        <v>0.61977578035476799</v>
      </c>
      <c r="BS2641">
        <v>5.0266875438273101E-2</v>
      </c>
      <c r="BT2641">
        <v>3.4474353653774402E-2</v>
      </c>
      <c r="BU2641">
        <v>0.59060528278384905</v>
      </c>
      <c r="BV2641">
        <v>6.6569662229037804E-2</v>
      </c>
      <c r="BW2641">
        <v>0.12809067079824701</v>
      </c>
      <c r="BX2641">
        <v>-0.26893851943145602</v>
      </c>
      <c r="BY2641">
        <v>8.3139286756756706E-2</v>
      </c>
      <c r="BZ2641">
        <v>-4.4859565239799302E-2</v>
      </c>
      <c r="CA2641">
        <v>0.48743210202044002</v>
      </c>
      <c r="CB2641">
        <v>-0.34982786090454998</v>
      </c>
      <c r="CC2641">
        <v>2.65853197693981E-2</v>
      </c>
      <c r="CD2641">
        <v>8.1254986977119401E-2</v>
      </c>
      <c r="CE2641">
        <v>3.0185548615278002E-2</v>
      </c>
      <c r="CF2641">
        <v>-0.76725718886491501</v>
      </c>
      <c r="CG2641" s="1">
        <v>2.18753249762982E-4</v>
      </c>
      <c r="CH2641">
        <v>6.9393939321004596E-3</v>
      </c>
      <c r="CI2641">
        <v>4.3096251860292702E-3</v>
      </c>
      <c r="CJ2641">
        <v>0.15300331101357101</v>
      </c>
      <c r="CK2641">
        <v>0.32923000608874098</v>
      </c>
      <c r="CL2641">
        <v>0.72237498683449897</v>
      </c>
      <c r="CM2641">
        <v>0.57635090403383205</v>
      </c>
      <c r="CN2641">
        <v>0.57043263897393603</v>
      </c>
      <c r="CO2641">
        <v>1.3293840026479199E-3</v>
      </c>
      <c r="CP2641">
        <v>1.2002990483799301E-2</v>
      </c>
      <c r="CQ2641">
        <v>4.8307257080359598E-3</v>
      </c>
      <c r="CR2641">
        <v>1</v>
      </c>
      <c r="CS2641">
        <v>7738</v>
      </c>
      <c r="CT2641">
        <v>2200</v>
      </c>
      <c r="CU2641">
        <v>2012</v>
      </c>
      <c r="CV2641" t="s">
        <v>18326</v>
      </c>
      <c r="CW2641" t="s">
        <v>120</v>
      </c>
      <c r="CX2641">
        <v>3261493.9</v>
      </c>
      <c r="CY2641">
        <v>70.3</v>
      </c>
      <c r="CZ2641">
        <v>1</v>
      </c>
      <c r="DA2641">
        <v>1.1000000000000001</v>
      </c>
      <c r="DB2641">
        <v>39212.14</v>
      </c>
      <c r="DC2641">
        <v>36459.489999999903</v>
      </c>
      <c r="DD2641" t="s">
        <v>18324</v>
      </c>
      <c r="DE2641" t="s">
        <v>18325</v>
      </c>
      <c r="DF2641" t="s">
        <v>111</v>
      </c>
    </row>
    <row r="2642" spans="1:110" x14ac:dyDescent="0.25">
      <c r="A2642" t="s">
        <v>18991</v>
      </c>
      <c r="B2642">
        <v>0.28510000000000002</v>
      </c>
      <c r="C2642">
        <v>6.1000000000000004E-3</v>
      </c>
      <c r="D2642">
        <v>0.90810000000000002</v>
      </c>
      <c r="E2642">
        <v>0.76629999999999998</v>
      </c>
      <c r="F2642">
        <v>-0.1593</v>
      </c>
      <c r="G2642">
        <v>0.26150000000000001</v>
      </c>
      <c r="H2642">
        <v>0.67720000000000002</v>
      </c>
      <c r="I2642">
        <v>-7.46E-2</v>
      </c>
      <c r="J2642">
        <v>0.42299999999999999</v>
      </c>
      <c r="K2642">
        <v>0.23280000000000001</v>
      </c>
      <c r="L2642">
        <v>-0.59640000000000004</v>
      </c>
      <c r="M2642">
        <v>-0.38179999999999997</v>
      </c>
      <c r="N2642">
        <v>-0.57850000000000001</v>
      </c>
      <c r="O2642">
        <v>-0.53890000000000005</v>
      </c>
      <c r="P2642">
        <v>-0.34639999999999999</v>
      </c>
      <c r="Q2642">
        <v>0.49519999999999897</v>
      </c>
      <c r="R2642">
        <v>8.8152746990530495E-2</v>
      </c>
      <c r="S2642">
        <v>0.26044232045895299</v>
      </c>
      <c r="T2642">
        <v>0.140740092282616</v>
      </c>
      <c r="U2642">
        <v>0.72119999999999995</v>
      </c>
      <c r="V2642">
        <v>2.6527326481805901E-2</v>
      </c>
      <c r="W2642">
        <v>0.20631271356536299</v>
      </c>
      <c r="X2642">
        <v>0.15409025536066701</v>
      </c>
      <c r="Y2642">
        <v>-0.231599999999999</v>
      </c>
      <c r="Z2642">
        <v>0.442088922031319</v>
      </c>
      <c r="AA2642">
        <v>0.69927052182264804</v>
      </c>
      <c r="AB2642">
        <v>0.44242665230025002</v>
      </c>
      <c r="AC2642">
        <v>-0.45760000000000001</v>
      </c>
      <c r="AD2642">
        <v>0.11260698566645901</v>
      </c>
      <c r="AE2642">
        <v>0.24863722641593</v>
      </c>
      <c r="AF2642">
        <v>0.112941007129318</v>
      </c>
      <c r="AG2642" t="s">
        <v>18317</v>
      </c>
      <c r="AH2642">
        <v>1</v>
      </c>
      <c r="AI2642">
        <v>2</v>
      </c>
      <c r="AJ2642">
        <v>15.04</v>
      </c>
      <c r="AK2642">
        <v>15.04</v>
      </c>
      <c r="AL2642">
        <v>99</v>
      </c>
      <c r="AM2642">
        <v>1</v>
      </c>
      <c r="AN2642">
        <v>1</v>
      </c>
      <c r="AO2642">
        <v>1</v>
      </c>
      <c r="AP2642">
        <v>0</v>
      </c>
      <c r="AQ2642">
        <v>-190.16589999999999</v>
      </c>
      <c r="AR2642">
        <v>-0.9</v>
      </c>
      <c r="AS2642" t="s">
        <v>18992</v>
      </c>
      <c r="AT2642">
        <v>26209</v>
      </c>
      <c r="AU2642" t="s">
        <v>142</v>
      </c>
      <c r="AV2642" t="s">
        <v>18993</v>
      </c>
      <c r="AW2642" t="s">
        <v>233</v>
      </c>
      <c r="AX2642" t="s">
        <v>18994</v>
      </c>
      <c r="AY2642" t="s">
        <v>18995</v>
      </c>
      <c r="AZ2642">
        <v>383</v>
      </c>
      <c r="BA2642">
        <v>1.3</v>
      </c>
      <c r="BB2642">
        <v>3844.73</v>
      </c>
      <c r="BC2642" t="s">
        <v>18322</v>
      </c>
      <c r="BD2642" t="s">
        <v>120</v>
      </c>
      <c r="BE2642">
        <v>3261493.9</v>
      </c>
      <c r="BF2642" t="s">
        <v>18996</v>
      </c>
      <c r="BG2642">
        <v>644.66369999999995</v>
      </c>
      <c r="BH2642" t="s">
        <v>18324</v>
      </c>
      <c r="BI2642" t="s">
        <v>18325</v>
      </c>
      <c r="BJ2642" t="s">
        <v>111</v>
      </c>
      <c r="BK2642" t="s">
        <v>18317</v>
      </c>
      <c r="BL2642" t="s">
        <v>18317</v>
      </c>
      <c r="BM2642">
        <v>1.1668949835206399</v>
      </c>
      <c r="BN2642">
        <v>-0.16624752255816999</v>
      </c>
      <c r="BO2642">
        <v>0.85819469927903302</v>
      </c>
      <c r="BP2642">
        <v>0.31659913903631498</v>
      </c>
      <c r="BQ2642">
        <v>-5.3526053377544403E-2</v>
      </c>
      <c r="BR2642">
        <v>0.61977578035476799</v>
      </c>
      <c r="BS2642">
        <v>5.0266875438273101E-2</v>
      </c>
      <c r="BT2642">
        <v>3.4474353653774402E-2</v>
      </c>
      <c r="BU2642">
        <v>0.59060528278384905</v>
      </c>
      <c r="BV2642">
        <v>6.6569662229037804E-2</v>
      </c>
      <c r="BW2642">
        <v>0.12809067079824701</v>
      </c>
      <c r="BX2642">
        <v>-0.26893851943145602</v>
      </c>
      <c r="BY2642">
        <v>8.3139286756756706E-2</v>
      </c>
      <c r="BZ2642">
        <v>-4.4859565239799302E-2</v>
      </c>
      <c r="CA2642">
        <v>0.48743210202044002</v>
      </c>
      <c r="CB2642">
        <v>-0.34982786090454998</v>
      </c>
      <c r="CC2642">
        <v>2.65853197693981E-2</v>
      </c>
      <c r="CD2642">
        <v>8.1254986977119401E-2</v>
      </c>
      <c r="CE2642">
        <v>3.0185548615278002E-2</v>
      </c>
      <c r="CF2642">
        <v>-0.76725718886491501</v>
      </c>
      <c r="CG2642" s="1">
        <v>2.18753249762982E-4</v>
      </c>
      <c r="CH2642">
        <v>6.9393939321004596E-3</v>
      </c>
      <c r="CI2642">
        <v>4.3096251860292702E-3</v>
      </c>
      <c r="CJ2642">
        <v>0.15300331101357101</v>
      </c>
      <c r="CK2642">
        <v>0.32923000608874098</v>
      </c>
      <c r="CL2642">
        <v>0.72237498683449897</v>
      </c>
      <c r="CM2642">
        <v>0.57635090403383205</v>
      </c>
      <c r="CN2642">
        <v>0.57043263897393603</v>
      </c>
      <c r="CO2642">
        <v>1.3293840026479199E-3</v>
      </c>
      <c r="CP2642">
        <v>1.2002990483799301E-2</v>
      </c>
      <c r="CQ2642">
        <v>4.8307257080359598E-3</v>
      </c>
      <c r="CR2642">
        <v>1</v>
      </c>
      <c r="CS2642">
        <v>7738</v>
      </c>
      <c r="CT2642">
        <v>2200</v>
      </c>
      <c r="CU2642">
        <v>2012</v>
      </c>
      <c r="CV2642" t="s">
        <v>18326</v>
      </c>
      <c r="CW2642" t="s">
        <v>120</v>
      </c>
      <c r="CX2642">
        <v>3261493.9</v>
      </c>
      <c r="CY2642">
        <v>70.3</v>
      </c>
      <c r="CZ2642">
        <v>1</v>
      </c>
      <c r="DA2642">
        <v>1.1000000000000001</v>
      </c>
      <c r="DB2642">
        <v>39212.14</v>
      </c>
      <c r="DC2642">
        <v>36459.489999999903</v>
      </c>
      <c r="DD2642" t="s">
        <v>18324</v>
      </c>
      <c r="DE2642" t="s">
        <v>18325</v>
      </c>
      <c r="DF2642" t="s">
        <v>111</v>
      </c>
    </row>
    <row r="2643" spans="1:110" x14ac:dyDescent="0.25">
      <c r="A2643" t="s">
        <v>18997</v>
      </c>
      <c r="B2643">
        <v>0.47039999999999998</v>
      </c>
      <c r="C2643">
        <v>-0.91310000000000002</v>
      </c>
      <c r="D2643">
        <v>-1.0658000000000001</v>
      </c>
      <c r="E2643">
        <v>-0.1003</v>
      </c>
      <c r="F2643">
        <v>0.47349999999999998</v>
      </c>
      <c r="G2643">
        <v>0.56940000000000002</v>
      </c>
      <c r="H2643">
        <v>0.97019999999999995</v>
      </c>
      <c r="I2643">
        <v>-0.3241</v>
      </c>
      <c r="J2643">
        <v>-1.9984999999999999</v>
      </c>
      <c r="K2643">
        <v>-0.80089999999999995</v>
      </c>
      <c r="L2643">
        <v>-0.6875</v>
      </c>
      <c r="M2643">
        <v>0.45939999999999998</v>
      </c>
      <c r="N2643">
        <v>0.9627</v>
      </c>
      <c r="O2643">
        <v>-2.6695000000000002</v>
      </c>
      <c r="P2643">
        <v>0.67179999999999995</v>
      </c>
      <c r="Q2643">
        <v>0.55054999999999898</v>
      </c>
      <c r="R2643">
        <v>0.408018617878182</v>
      </c>
      <c r="S2643">
        <v>0.61239613725059205</v>
      </c>
      <c r="T2643">
        <v>0.33093196496745803</v>
      </c>
      <c r="U2643">
        <v>0.81493333333333295</v>
      </c>
      <c r="V2643">
        <v>0.26157611894468902</v>
      </c>
      <c r="W2643">
        <v>0.61224293166730304</v>
      </c>
      <c r="X2643">
        <v>0.45727026731917703</v>
      </c>
      <c r="Y2643">
        <v>1.0732333333333299</v>
      </c>
      <c r="Z2643">
        <v>0.14523241441875601</v>
      </c>
      <c r="AA2643">
        <v>0.40852290836491101</v>
      </c>
      <c r="AB2643">
        <v>0.25847138853322099</v>
      </c>
      <c r="AC2643">
        <v>0.80884999999999896</v>
      </c>
      <c r="AD2643">
        <v>0.230197728762146</v>
      </c>
      <c r="AE2643">
        <v>0.397514129267386</v>
      </c>
      <c r="AF2643">
        <v>0.18056687148081901</v>
      </c>
      <c r="AG2643" t="s">
        <v>18317</v>
      </c>
      <c r="AH2643">
        <v>1</v>
      </c>
      <c r="AI2643">
        <v>2</v>
      </c>
      <c r="AJ2643">
        <v>26.77</v>
      </c>
      <c r="AK2643">
        <v>26.77</v>
      </c>
      <c r="AL2643">
        <v>22.094999999999999</v>
      </c>
      <c r="AM2643">
        <v>2</v>
      </c>
      <c r="AN2643">
        <v>1</v>
      </c>
      <c r="AO2643">
        <v>1</v>
      </c>
      <c r="AP2643">
        <v>0</v>
      </c>
      <c r="AQ2643">
        <v>-190.1618</v>
      </c>
      <c r="AR2643">
        <v>0.7</v>
      </c>
      <c r="AS2643" t="s">
        <v>18998</v>
      </c>
      <c r="AT2643">
        <v>26231</v>
      </c>
      <c r="AU2643" t="s">
        <v>114</v>
      </c>
      <c r="AV2643" t="s">
        <v>18999</v>
      </c>
      <c r="AW2643" t="s">
        <v>175</v>
      </c>
      <c r="AX2643" t="s">
        <v>19000</v>
      </c>
      <c r="AY2643" t="s">
        <v>19001</v>
      </c>
      <c r="AZ2643">
        <v>384</v>
      </c>
      <c r="BA2643">
        <v>1.3</v>
      </c>
      <c r="BB2643">
        <v>3844.73</v>
      </c>
      <c r="BC2643" t="s">
        <v>18322</v>
      </c>
      <c r="BD2643" t="s">
        <v>120</v>
      </c>
      <c r="BE2643">
        <v>3261493.9</v>
      </c>
      <c r="BF2643" t="s">
        <v>19002</v>
      </c>
      <c r="BG2643">
        <v>891.47289999999998</v>
      </c>
      <c r="BH2643" t="s">
        <v>18324</v>
      </c>
      <c r="BI2643" t="s">
        <v>18325</v>
      </c>
      <c r="BJ2643" t="s">
        <v>111</v>
      </c>
      <c r="BK2643" t="s">
        <v>18317</v>
      </c>
      <c r="BL2643" t="s">
        <v>18317</v>
      </c>
      <c r="BM2643">
        <v>1.1668949835206399</v>
      </c>
      <c r="BN2643">
        <v>-0.16624752255816999</v>
      </c>
      <c r="BO2643">
        <v>0.85819469927903302</v>
      </c>
      <c r="BP2643">
        <v>0.31659913903631498</v>
      </c>
      <c r="BQ2643">
        <v>-5.3526053377544403E-2</v>
      </c>
      <c r="BR2643">
        <v>0.61977578035476799</v>
      </c>
      <c r="BS2643">
        <v>5.0266875438273101E-2</v>
      </c>
      <c r="BT2643">
        <v>3.4474353653774402E-2</v>
      </c>
      <c r="BU2643">
        <v>0.59060528278384905</v>
      </c>
      <c r="BV2643">
        <v>6.6569662229037804E-2</v>
      </c>
      <c r="BW2643">
        <v>0.12809067079824701</v>
      </c>
      <c r="BX2643">
        <v>-0.26893851943145602</v>
      </c>
      <c r="BY2643">
        <v>8.3139286756756706E-2</v>
      </c>
      <c r="BZ2643">
        <v>-4.4859565239799302E-2</v>
      </c>
      <c r="CA2643">
        <v>0.48743210202044002</v>
      </c>
      <c r="CB2643">
        <v>-0.34982786090454998</v>
      </c>
      <c r="CC2643">
        <v>2.65853197693981E-2</v>
      </c>
      <c r="CD2643">
        <v>8.1254986977119401E-2</v>
      </c>
      <c r="CE2643">
        <v>3.0185548615278002E-2</v>
      </c>
      <c r="CF2643">
        <v>-0.76725718886491501</v>
      </c>
      <c r="CG2643" s="1">
        <v>2.18753249762982E-4</v>
      </c>
      <c r="CH2643">
        <v>6.9393939321004596E-3</v>
      </c>
      <c r="CI2643">
        <v>4.3096251860292702E-3</v>
      </c>
      <c r="CJ2643">
        <v>0.15300331101357101</v>
      </c>
      <c r="CK2643">
        <v>0.32923000608874098</v>
      </c>
      <c r="CL2643">
        <v>0.72237498683449897</v>
      </c>
      <c r="CM2643">
        <v>0.57635090403383205</v>
      </c>
      <c r="CN2643">
        <v>0.57043263897393603</v>
      </c>
      <c r="CO2643">
        <v>1.3293840026479199E-3</v>
      </c>
      <c r="CP2643">
        <v>1.2002990483799301E-2</v>
      </c>
      <c r="CQ2643">
        <v>4.8307257080359598E-3</v>
      </c>
      <c r="CR2643">
        <v>1</v>
      </c>
      <c r="CS2643">
        <v>7738</v>
      </c>
      <c r="CT2643">
        <v>2200</v>
      </c>
      <c r="CU2643">
        <v>2012</v>
      </c>
      <c r="CV2643" t="s">
        <v>18326</v>
      </c>
      <c r="CW2643" t="s">
        <v>120</v>
      </c>
      <c r="CX2643">
        <v>3261493.9</v>
      </c>
      <c r="CY2643">
        <v>70.3</v>
      </c>
      <c r="CZ2643">
        <v>1</v>
      </c>
      <c r="DA2643">
        <v>1.1000000000000001</v>
      </c>
      <c r="DB2643">
        <v>39212.14</v>
      </c>
      <c r="DC2643">
        <v>36459.489999999903</v>
      </c>
      <c r="DD2643" t="s">
        <v>18324</v>
      </c>
      <c r="DE2643" t="s">
        <v>18325</v>
      </c>
      <c r="DF2643" t="s">
        <v>111</v>
      </c>
    </row>
    <row r="2644" spans="1:110" x14ac:dyDescent="0.25">
      <c r="A2644" t="s">
        <v>19003</v>
      </c>
      <c r="B2644">
        <v>0.51249999999999996</v>
      </c>
      <c r="C2644">
        <v>-0.14169999999999999</v>
      </c>
      <c r="D2644">
        <v>0.74960000000000004</v>
      </c>
      <c r="E2644">
        <v>6.8000000000000005E-2</v>
      </c>
      <c r="F2644">
        <v>0.19869999999999999</v>
      </c>
      <c r="G2644">
        <v>-0.3886</v>
      </c>
      <c r="H2644">
        <v>0.1321</v>
      </c>
      <c r="I2644">
        <v>0.45050000000000001</v>
      </c>
      <c r="J2644">
        <v>0.4491</v>
      </c>
      <c r="K2644">
        <v>0.14990000000000001</v>
      </c>
      <c r="L2644">
        <v>-0.68869999999999998</v>
      </c>
      <c r="M2644">
        <v>0.1193</v>
      </c>
      <c r="N2644">
        <v>-0.24859999999999999</v>
      </c>
      <c r="O2644">
        <v>-9.4399999999999998E-2</v>
      </c>
      <c r="P2644">
        <v>0.2366</v>
      </c>
      <c r="Q2644">
        <v>0.2069</v>
      </c>
      <c r="R2644">
        <v>0.47695138302998502</v>
      </c>
      <c r="S2644">
        <v>0.67488963550273595</v>
      </c>
      <c r="T2644">
        <v>0.36470274651928503</v>
      </c>
      <c r="U2644">
        <v>-2.2491666666666601E-2</v>
      </c>
      <c r="V2644">
        <v>0.94244731933344394</v>
      </c>
      <c r="W2644">
        <v>0.98966795722589196</v>
      </c>
      <c r="X2644">
        <v>0.73916040177957398</v>
      </c>
      <c r="Y2644">
        <v>-0.31636666666666602</v>
      </c>
      <c r="Z2644">
        <v>0.31809620303839797</v>
      </c>
      <c r="AA2644">
        <v>0.59847177500318305</v>
      </c>
      <c r="AB2644">
        <v>0.378651545643163</v>
      </c>
      <c r="AC2644">
        <v>-8.6974999999999997E-2</v>
      </c>
      <c r="AD2644">
        <v>0.76333533005779197</v>
      </c>
      <c r="AE2644">
        <v>0.85582005946610296</v>
      </c>
      <c r="AF2644">
        <v>0.388747818783511</v>
      </c>
      <c r="AG2644" t="s">
        <v>18317</v>
      </c>
      <c r="AH2644">
        <v>1</v>
      </c>
      <c r="AI2644">
        <v>2</v>
      </c>
      <c r="AJ2644">
        <v>12.13</v>
      </c>
      <c r="AK2644">
        <v>12.13</v>
      </c>
      <c r="AL2644">
        <v>99</v>
      </c>
      <c r="AM2644">
        <v>1</v>
      </c>
      <c r="AN2644">
        <v>1</v>
      </c>
      <c r="AO2644">
        <v>1</v>
      </c>
      <c r="AP2644">
        <v>0</v>
      </c>
      <c r="AQ2644">
        <v>-190.16630000000001</v>
      </c>
      <c r="AR2644">
        <v>-1.4</v>
      </c>
      <c r="AS2644" t="s">
        <v>19004</v>
      </c>
      <c r="AT2644">
        <v>26310</v>
      </c>
      <c r="AU2644" t="s">
        <v>114</v>
      </c>
      <c r="AV2644" t="s">
        <v>19005</v>
      </c>
      <c r="AW2644" t="s">
        <v>219</v>
      </c>
      <c r="AX2644" t="s">
        <v>19006</v>
      </c>
      <c r="AY2644" t="s">
        <v>19007</v>
      </c>
      <c r="AZ2644">
        <v>385</v>
      </c>
      <c r="BA2644">
        <v>1.3</v>
      </c>
      <c r="BB2644">
        <v>3844.73</v>
      </c>
      <c r="BC2644" t="s">
        <v>18322</v>
      </c>
      <c r="BD2644" t="s">
        <v>120</v>
      </c>
      <c r="BE2644">
        <v>3261493.9</v>
      </c>
      <c r="BF2644" t="s">
        <v>19008</v>
      </c>
      <c r="BG2644">
        <v>513.28060000000005</v>
      </c>
      <c r="BH2644" t="s">
        <v>18324</v>
      </c>
      <c r="BI2644" t="s">
        <v>18325</v>
      </c>
      <c r="BJ2644" t="s">
        <v>111</v>
      </c>
      <c r="BK2644" t="s">
        <v>18317</v>
      </c>
      <c r="BL2644" t="s">
        <v>18317</v>
      </c>
      <c r="BM2644">
        <v>1.1668949835206399</v>
      </c>
      <c r="BN2644">
        <v>-0.16624752255816999</v>
      </c>
      <c r="BO2644">
        <v>0.85819469927903302</v>
      </c>
      <c r="BP2644">
        <v>0.31659913903631498</v>
      </c>
      <c r="BQ2644">
        <v>-5.3526053377544403E-2</v>
      </c>
      <c r="BR2644">
        <v>0.61977578035476799</v>
      </c>
      <c r="BS2644">
        <v>5.0266875438273101E-2</v>
      </c>
      <c r="BT2644">
        <v>3.4474353653774402E-2</v>
      </c>
      <c r="BU2644">
        <v>0.59060528278384905</v>
      </c>
      <c r="BV2644">
        <v>6.6569662229037804E-2</v>
      </c>
      <c r="BW2644">
        <v>0.12809067079824701</v>
      </c>
      <c r="BX2644">
        <v>-0.26893851943145602</v>
      </c>
      <c r="BY2644">
        <v>8.3139286756756706E-2</v>
      </c>
      <c r="BZ2644">
        <v>-4.4859565239799302E-2</v>
      </c>
      <c r="CA2644">
        <v>0.48743210202044002</v>
      </c>
      <c r="CB2644">
        <v>-0.34982786090454998</v>
      </c>
      <c r="CC2644">
        <v>2.65853197693981E-2</v>
      </c>
      <c r="CD2644">
        <v>8.1254986977119401E-2</v>
      </c>
      <c r="CE2644">
        <v>3.0185548615278002E-2</v>
      </c>
      <c r="CF2644">
        <v>-0.76725718886491501</v>
      </c>
      <c r="CG2644" s="1">
        <v>2.18753249762982E-4</v>
      </c>
      <c r="CH2644">
        <v>6.9393939321004596E-3</v>
      </c>
      <c r="CI2644">
        <v>4.3096251860292702E-3</v>
      </c>
      <c r="CJ2644">
        <v>0.15300331101357101</v>
      </c>
      <c r="CK2644">
        <v>0.32923000608874098</v>
      </c>
      <c r="CL2644">
        <v>0.72237498683449897</v>
      </c>
      <c r="CM2644">
        <v>0.57635090403383205</v>
      </c>
      <c r="CN2644">
        <v>0.57043263897393603</v>
      </c>
      <c r="CO2644">
        <v>1.3293840026479199E-3</v>
      </c>
      <c r="CP2644">
        <v>1.2002990483799301E-2</v>
      </c>
      <c r="CQ2644">
        <v>4.8307257080359598E-3</v>
      </c>
      <c r="CR2644">
        <v>1</v>
      </c>
      <c r="CS2644">
        <v>7738</v>
      </c>
      <c r="CT2644">
        <v>2200</v>
      </c>
      <c r="CU2644">
        <v>2012</v>
      </c>
      <c r="CV2644" t="s">
        <v>18326</v>
      </c>
      <c r="CW2644" t="s">
        <v>120</v>
      </c>
      <c r="CX2644">
        <v>3261493.9</v>
      </c>
      <c r="CY2644">
        <v>70.3</v>
      </c>
      <c r="CZ2644">
        <v>1</v>
      </c>
      <c r="DA2644">
        <v>1.1000000000000001</v>
      </c>
      <c r="DB2644">
        <v>39212.14</v>
      </c>
      <c r="DC2644">
        <v>36459.489999999903</v>
      </c>
      <c r="DD2644" t="s">
        <v>18324</v>
      </c>
      <c r="DE2644" t="s">
        <v>18325</v>
      </c>
      <c r="DF2644" t="s">
        <v>111</v>
      </c>
    </row>
    <row r="2645" spans="1:110" x14ac:dyDescent="0.25">
      <c r="A2645" t="s">
        <v>19009</v>
      </c>
      <c r="B2645">
        <v>0.6099</v>
      </c>
      <c r="C2645">
        <v>0.69879999999999998</v>
      </c>
      <c r="D2645">
        <v>0.71140000000000003</v>
      </c>
      <c r="E2645">
        <v>1.2607999999999999</v>
      </c>
      <c r="F2645">
        <v>4.2900000000000001E-2</v>
      </c>
      <c r="G2645">
        <v>0.28079999999999999</v>
      </c>
      <c r="H2645">
        <v>1.5162</v>
      </c>
      <c r="I2645">
        <v>-0.41909999999999997</v>
      </c>
      <c r="J2645">
        <v>-1.4427000000000001</v>
      </c>
      <c r="K2645">
        <v>-5.0347999999999997</v>
      </c>
      <c r="L2645" t="s">
        <v>111</v>
      </c>
      <c r="M2645">
        <v>-0.74650000000000005</v>
      </c>
      <c r="N2645">
        <v>-0.70150000000000001</v>
      </c>
      <c r="O2645">
        <v>-0.86809999999999998</v>
      </c>
      <c r="P2645">
        <v>-0.97189999999999999</v>
      </c>
      <c r="Q2645">
        <v>3.1190916666666602</v>
      </c>
      <c r="R2645">
        <v>1.08679403030429E-3</v>
      </c>
      <c r="S2645">
        <v>2.0972474067725701E-2</v>
      </c>
      <c r="T2645">
        <v>1.13332884244198E-2</v>
      </c>
      <c r="U2645">
        <v>1.4353</v>
      </c>
      <c r="V2645">
        <v>8.0528179327288799E-2</v>
      </c>
      <c r="W2645">
        <v>0.36021637852468402</v>
      </c>
      <c r="X2645">
        <v>0.26903738888771001</v>
      </c>
      <c r="Y2645">
        <v>-0.206924999999999</v>
      </c>
      <c r="Z2645">
        <v>0.789973806994268</v>
      </c>
      <c r="AA2645">
        <v>0.91489502149201696</v>
      </c>
      <c r="AB2645">
        <v>0.57885171608526498</v>
      </c>
      <c r="AC2645">
        <v>1.4768666666666601</v>
      </c>
      <c r="AD2645">
        <v>7.3005317823185506E-2</v>
      </c>
      <c r="AE2645">
        <v>0.18832430913453299</v>
      </c>
      <c r="AF2645">
        <v>8.5544459480925705E-2</v>
      </c>
      <c r="AG2645" t="s">
        <v>18317</v>
      </c>
      <c r="AH2645">
        <v>1</v>
      </c>
      <c r="AI2645">
        <v>3</v>
      </c>
      <c r="AJ2645">
        <v>13.72</v>
      </c>
      <c r="AK2645">
        <v>9.3699999999999992</v>
      </c>
      <c r="AL2645">
        <v>2</v>
      </c>
      <c r="AM2645">
        <v>2</v>
      </c>
      <c r="AN2645">
        <v>1</v>
      </c>
      <c r="AO2645">
        <v>1</v>
      </c>
      <c r="AP2645">
        <v>0</v>
      </c>
      <c r="AQ2645">
        <v>-190.167</v>
      </c>
      <c r="AR2645">
        <v>-1.7</v>
      </c>
      <c r="AS2645" t="s">
        <v>19010</v>
      </c>
      <c r="AT2645">
        <v>26411</v>
      </c>
      <c r="AU2645" t="s">
        <v>114</v>
      </c>
      <c r="AV2645" t="s">
        <v>19011</v>
      </c>
      <c r="AW2645" t="s">
        <v>116</v>
      </c>
      <c r="AX2645" t="s">
        <v>19012</v>
      </c>
      <c r="AY2645" t="s">
        <v>19013</v>
      </c>
      <c r="AZ2645">
        <v>386</v>
      </c>
      <c r="BA2645">
        <v>1.3</v>
      </c>
      <c r="BB2645">
        <v>3844.73</v>
      </c>
      <c r="BC2645" t="s">
        <v>18322</v>
      </c>
      <c r="BD2645" t="s">
        <v>120</v>
      </c>
      <c r="BE2645">
        <v>3261493.9</v>
      </c>
      <c r="BF2645" t="s">
        <v>19014</v>
      </c>
      <c r="BG2645">
        <v>534.30190000000005</v>
      </c>
      <c r="BH2645" t="s">
        <v>18324</v>
      </c>
      <c r="BI2645" t="s">
        <v>18325</v>
      </c>
      <c r="BJ2645" t="s">
        <v>111</v>
      </c>
      <c r="BK2645" t="s">
        <v>18317</v>
      </c>
      <c r="BL2645" t="s">
        <v>18317</v>
      </c>
      <c r="BM2645">
        <v>1.1668949835206399</v>
      </c>
      <c r="BN2645">
        <v>-0.16624752255816999</v>
      </c>
      <c r="BO2645">
        <v>0.85819469927903302</v>
      </c>
      <c r="BP2645">
        <v>0.31659913903631498</v>
      </c>
      <c r="BQ2645">
        <v>-5.3526053377544403E-2</v>
      </c>
      <c r="BR2645">
        <v>0.61977578035476799</v>
      </c>
      <c r="BS2645">
        <v>5.0266875438273101E-2</v>
      </c>
      <c r="BT2645">
        <v>3.4474353653774402E-2</v>
      </c>
      <c r="BU2645">
        <v>0.59060528278384905</v>
      </c>
      <c r="BV2645">
        <v>6.6569662229037804E-2</v>
      </c>
      <c r="BW2645">
        <v>0.12809067079824701</v>
      </c>
      <c r="BX2645">
        <v>-0.26893851943145602</v>
      </c>
      <c r="BY2645">
        <v>8.3139286756756706E-2</v>
      </c>
      <c r="BZ2645">
        <v>-4.4859565239799302E-2</v>
      </c>
      <c r="CA2645">
        <v>0.48743210202044002</v>
      </c>
      <c r="CB2645">
        <v>-0.34982786090454998</v>
      </c>
      <c r="CC2645">
        <v>2.65853197693981E-2</v>
      </c>
      <c r="CD2645">
        <v>8.1254986977119401E-2</v>
      </c>
      <c r="CE2645">
        <v>3.0185548615278002E-2</v>
      </c>
      <c r="CF2645">
        <v>-0.76725718886491501</v>
      </c>
      <c r="CG2645" s="1">
        <v>2.18753249762982E-4</v>
      </c>
      <c r="CH2645">
        <v>6.9393939321004596E-3</v>
      </c>
      <c r="CI2645">
        <v>4.3096251860292702E-3</v>
      </c>
      <c r="CJ2645">
        <v>0.15300331101357101</v>
      </c>
      <c r="CK2645">
        <v>0.32923000608874098</v>
      </c>
      <c r="CL2645">
        <v>0.72237498683449897</v>
      </c>
      <c r="CM2645">
        <v>0.57635090403383205</v>
      </c>
      <c r="CN2645">
        <v>0.57043263897393603</v>
      </c>
      <c r="CO2645">
        <v>1.3293840026479199E-3</v>
      </c>
      <c r="CP2645">
        <v>1.2002990483799301E-2</v>
      </c>
      <c r="CQ2645">
        <v>4.8307257080359598E-3</v>
      </c>
      <c r="CR2645">
        <v>1</v>
      </c>
      <c r="CS2645">
        <v>7738</v>
      </c>
      <c r="CT2645">
        <v>2200</v>
      </c>
      <c r="CU2645">
        <v>2012</v>
      </c>
      <c r="CV2645" t="s">
        <v>18326</v>
      </c>
      <c r="CW2645" t="s">
        <v>120</v>
      </c>
      <c r="CX2645">
        <v>3261493.9</v>
      </c>
      <c r="CY2645">
        <v>70.3</v>
      </c>
      <c r="CZ2645">
        <v>1</v>
      </c>
      <c r="DA2645">
        <v>1.1000000000000001</v>
      </c>
      <c r="DB2645">
        <v>39212.14</v>
      </c>
      <c r="DC2645">
        <v>36459.489999999903</v>
      </c>
      <c r="DD2645" t="s">
        <v>18324</v>
      </c>
      <c r="DE2645" t="s">
        <v>18325</v>
      </c>
      <c r="DF2645" t="s">
        <v>111</v>
      </c>
    </row>
    <row r="2646" spans="1:110" x14ac:dyDescent="0.25">
      <c r="A2646" t="s">
        <v>19015</v>
      </c>
      <c r="B2646">
        <v>1.24E-2</v>
      </c>
      <c r="C2646">
        <v>8.9700000000000002E-2</v>
      </c>
      <c r="D2646">
        <v>4.65E-2</v>
      </c>
      <c r="E2646">
        <v>-0.49130000000000001</v>
      </c>
      <c r="F2646">
        <v>-0.39839999999999998</v>
      </c>
      <c r="G2646">
        <v>7.9799999999999996E-2</v>
      </c>
      <c r="H2646">
        <v>1.2299</v>
      </c>
      <c r="I2646">
        <v>-0.66949999999999998</v>
      </c>
      <c r="J2646">
        <v>0.12470000000000001</v>
      </c>
      <c r="K2646">
        <v>0.32429999999999998</v>
      </c>
      <c r="L2646" t="s">
        <v>111</v>
      </c>
      <c r="M2646">
        <v>-0.25009999999999999</v>
      </c>
      <c r="N2646">
        <v>-4.9399999999999999E-2</v>
      </c>
      <c r="O2646">
        <v>-0.38040000000000002</v>
      </c>
      <c r="P2646">
        <v>-0.27150000000000002</v>
      </c>
      <c r="Q2646">
        <v>-1.2174999999999899E-2</v>
      </c>
      <c r="R2646">
        <v>0.97269447995174096</v>
      </c>
      <c r="S2646">
        <v>0.98791527631961995</v>
      </c>
      <c r="T2646">
        <v>0.53385827200284997</v>
      </c>
      <c r="U2646">
        <v>0.54161666666666597</v>
      </c>
      <c r="V2646">
        <v>0.143318672988826</v>
      </c>
      <c r="W2646">
        <v>0.469368654038405</v>
      </c>
      <c r="X2646">
        <v>0.35056073137323601</v>
      </c>
      <c r="Y2646">
        <v>0.38944166666666602</v>
      </c>
      <c r="Z2646">
        <v>0.28372299174161503</v>
      </c>
      <c r="AA2646">
        <v>0.56785737496473099</v>
      </c>
      <c r="AB2646">
        <v>0.35928189384390102</v>
      </c>
      <c r="AC2646">
        <v>-0.16435</v>
      </c>
      <c r="AD2646">
        <v>0.64531599231763204</v>
      </c>
      <c r="AE2646">
        <v>0.77235589071480304</v>
      </c>
      <c r="AF2646">
        <v>0.35083504355727002</v>
      </c>
      <c r="AG2646" t="s">
        <v>18317</v>
      </c>
      <c r="AH2646">
        <v>1</v>
      </c>
      <c r="AI2646">
        <v>1</v>
      </c>
      <c r="AJ2646">
        <v>16.18</v>
      </c>
      <c r="AK2646">
        <v>13.89</v>
      </c>
      <c r="AL2646">
        <v>99</v>
      </c>
      <c r="AM2646">
        <v>1</v>
      </c>
      <c r="AN2646">
        <v>1</v>
      </c>
      <c r="AO2646">
        <v>1</v>
      </c>
      <c r="AP2646">
        <v>0</v>
      </c>
      <c r="AQ2646">
        <v>-190.16550000000001</v>
      </c>
      <c r="AR2646">
        <v>-0.9</v>
      </c>
      <c r="AS2646" t="s">
        <v>19016</v>
      </c>
      <c r="AT2646">
        <v>26466</v>
      </c>
      <c r="AU2646" t="s">
        <v>114</v>
      </c>
      <c r="AV2646" t="s">
        <v>19017</v>
      </c>
      <c r="AW2646" t="s">
        <v>114</v>
      </c>
      <c r="AX2646" t="s">
        <v>19018</v>
      </c>
      <c r="AY2646" t="s">
        <v>19019</v>
      </c>
      <c r="AZ2646">
        <v>387</v>
      </c>
      <c r="BA2646">
        <v>1.3</v>
      </c>
      <c r="BB2646">
        <v>3844.73</v>
      </c>
      <c r="BC2646" t="s">
        <v>18322</v>
      </c>
      <c r="BD2646" t="s">
        <v>120</v>
      </c>
      <c r="BE2646">
        <v>3261493.9</v>
      </c>
      <c r="BF2646" t="s">
        <v>19020</v>
      </c>
      <c r="BG2646">
        <v>477.9579</v>
      </c>
      <c r="BH2646" t="s">
        <v>18324</v>
      </c>
      <c r="BI2646" t="s">
        <v>18325</v>
      </c>
      <c r="BJ2646" t="s">
        <v>111</v>
      </c>
      <c r="BK2646" t="s">
        <v>18317</v>
      </c>
      <c r="BL2646" t="s">
        <v>18317</v>
      </c>
      <c r="BM2646">
        <v>1.1668949835206399</v>
      </c>
      <c r="BN2646">
        <v>-0.16624752255816999</v>
      </c>
      <c r="BO2646">
        <v>0.85819469927903302</v>
      </c>
      <c r="BP2646">
        <v>0.31659913903631498</v>
      </c>
      <c r="BQ2646">
        <v>-5.3526053377544403E-2</v>
      </c>
      <c r="BR2646">
        <v>0.61977578035476799</v>
      </c>
      <c r="BS2646">
        <v>5.0266875438273101E-2</v>
      </c>
      <c r="BT2646">
        <v>3.4474353653774402E-2</v>
      </c>
      <c r="BU2646">
        <v>0.59060528278384905</v>
      </c>
      <c r="BV2646">
        <v>6.6569662229037804E-2</v>
      </c>
      <c r="BW2646">
        <v>0.12809067079824701</v>
      </c>
      <c r="BX2646">
        <v>-0.26893851943145602</v>
      </c>
      <c r="BY2646">
        <v>8.3139286756756706E-2</v>
      </c>
      <c r="BZ2646">
        <v>-4.4859565239799302E-2</v>
      </c>
      <c r="CA2646">
        <v>0.48743210202044002</v>
      </c>
      <c r="CB2646">
        <v>-0.34982786090454998</v>
      </c>
      <c r="CC2646">
        <v>2.65853197693981E-2</v>
      </c>
      <c r="CD2646">
        <v>8.1254986977119401E-2</v>
      </c>
      <c r="CE2646">
        <v>3.0185548615278002E-2</v>
      </c>
      <c r="CF2646">
        <v>-0.76725718886491501</v>
      </c>
      <c r="CG2646" s="1">
        <v>2.18753249762982E-4</v>
      </c>
      <c r="CH2646">
        <v>6.9393939321004596E-3</v>
      </c>
      <c r="CI2646">
        <v>4.3096251860292702E-3</v>
      </c>
      <c r="CJ2646">
        <v>0.15300331101357101</v>
      </c>
      <c r="CK2646">
        <v>0.32923000608874098</v>
      </c>
      <c r="CL2646">
        <v>0.72237498683449897</v>
      </c>
      <c r="CM2646">
        <v>0.57635090403383205</v>
      </c>
      <c r="CN2646">
        <v>0.57043263897393603</v>
      </c>
      <c r="CO2646">
        <v>1.3293840026479199E-3</v>
      </c>
      <c r="CP2646">
        <v>1.2002990483799301E-2</v>
      </c>
      <c r="CQ2646">
        <v>4.8307257080359598E-3</v>
      </c>
      <c r="CR2646">
        <v>1</v>
      </c>
      <c r="CS2646">
        <v>7738</v>
      </c>
      <c r="CT2646">
        <v>2200</v>
      </c>
      <c r="CU2646">
        <v>2012</v>
      </c>
      <c r="CV2646" t="s">
        <v>18326</v>
      </c>
      <c r="CW2646" t="s">
        <v>120</v>
      </c>
      <c r="CX2646">
        <v>3261493.9</v>
      </c>
      <c r="CY2646">
        <v>70.3</v>
      </c>
      <c r="CZ2646">
        <v>1</v>
      </c>
      <c r="DA2646">
        <v>1.1000000000000001</v>
      </c>
      <c r="DB2646">
        <v>39212.14</v>
      </c>
      <c r="DC2646">
        <v>36459.489999999903</v>
      </c>
      <c r="DD2646" t="s">
        <v>18324</v>
      </c>
      <c r="DE2646" t="s">
        <v>18325</v>
      </c>
      <c r="DF2646" t="s">
        <v>111</v>
      </c>
    </row>
    <row r="2647" spans="1:110" x14ac:dyDescent="0.25">
      <c r="A2647" t="s">
        <v>19021</v>
      </c>
      <c r="B2647">
        <v>-2.7199999999999998E-2</v>
      </c>
      <c r="C2647">
        <v>0.89949999999999997</v>
      </c>
      <c r="D2647">
        <v>6.4399999999999999E-2</v>
      </c>
      <c r="E2647">
        <v>0.49340000000000001</v>
      </c>
      <c r="F2647">
        <v>0.31580000000000003</v>
      </c>
      <c r="G2647">
        <v>0.54269999999999996</v>
      </c>
      <c r="H2647">
        <v>0.56899999999999995</v>
      </c>
      <c r="I2647">
        <v>-0.83960000000000001</v>
      </c>
      <c r="J2647">
        <v>0.34399999999999997</v>
      </c>
      <c r="K2647">
        <v>0.44409999999999999</v>
      </c>
      <c r="L2647">
        <v>2.9399999999999999E-2</v>
      </c>
      <c r="M2647">
        <v>0.17330000000000001</v>
      </c>
      <c r="N2647">
        <v>-0.40050000000000002</v>
      </c>
      <c r="O2647">
        <v>0.49059999999999998</v>
      </c>
      <c r="P2647">
        <v>-0.19020000000000001</v>
      </c>
      <c r="Q2647">
        <v>0.36304999999999998</v>
      </c>
      <c r="R2647">
        <v>0.25073895718495898</v>
      </c>
      <c r="S2647">
        <v>0.463732264901215</v>
      </c>
      <c r="T2647">
        <v>0.25059568522355302</v>
      </c>
      <c r="U2647">
        <v>0.45753333333333301</v>
      </c>
      <c r="V2647">
        <v>0.183613972391268</v>
      </c>
      <c r="W2647">
        <v>0.523968531153299</v>
      </c>
      <c r="X2647">
        <v>0.39134013300051201</v>
      </c>
      <c r="Y2647">
        <v>0.118308333333333</v>
      </c>
      <c r="Z2647">
        <v>0.72356494140152205</v>
      </c>
      <c r="AA2647">
        <v>0.88022397836183996</v>
      </c>
      <c r="AB2647">
        <v>0.55691543668389798</v>
      </c>
      <c r="AC2647">
        <v>2.3824999999999999E-2</v>
      </c>
      <c r="AD2647">
        <v>0.93855078539083903</v>
      </c>
      <c r="AE2647">
        <v>0.96056886259387297</v>
      </c>
      <c r="AF2647">
        <v>0.43632892918831701</v>
      </c>
      <c r="AG2647" t="s">
        <v>18317</v>
      </c>
      <c r="AH2647">
        <v>1</v>
      </c>
      <c r="AI2647">
        <v>2</v>
      </c>
      <c r="AJ2647">
        <v>15.83</v>
      </c>
      <c r="AK2647">
        <v>11.42</v>
      </c>
      <c r="AL2647">
        <v>15.279</v>
      </c>
      <c r="AM2647">
        <v>2</v>
      </c>
      <c r="AN2647">
        <v>1</v>
      </c>
      <c r="AO2647">
        <v>1</v>
      </c>
      <c r="AP2647">
        <v>0</v>
      </c>
      <c r="AQ2647">
        <v>-190.1688</v>
      </c>
      <c r="AR2647">
        <v>-1.8</v>
      </c>
      <c r="AS2647" t="s">
        <v>19022</v>
      </c>
      <c r="AT2647">
        <v>26493</v>
      </c>
      <c r="AU2647" t="s">
        <v>114</v>
      </c>
      <c r="AV2647" t="s">
        <v>19023</v>
      </c>
      <c r="AW2647" t="s">
        <v>301</v>
      </c>
      <c r="AX2647" t="s">
        <v>19024</v>
      </c>
      <c r="AY2647" t="s">
        <v>19025</v>
      </c>
      <c r="AZ2647">
        <v>388</v>
      </c>
      <c r="BA2647">
        <v>1.3</v>
      </c>
      <c r="BB2647">
        <v>3844.73</v>
      </c>
      <c r="BC2647" t="s">
        <v>18322</v>
      </c>
      <c r="BD2647" t="s">
        <v>120</v>
      </c>
      <c r="BE2647">
        <v>3261493.9</v>
      </c>
      <c r="BF2647" t="s">
        <v>19026</v>
      </c>
      <c r="BG2647">
        <v>653.12630000000001</v>
      </c>
      <c r="BH2647" t="s">
        <v>18324</v>
      </c>
      <c r="BI2647" t="s">
        <v>18325</v>
      </c>
      <c r="BJ2647" t="s">
        <v>111</v>
      </c>
      <c r="BK2647" t="s">
        <v>18317</v>
      </c>
      <c r="BL2647" t="s">
        <v>18317</v>
      </c>
      <c r="BM2647">
        <v>1.1668949835206399</v>
      </c>
      <c r="BN2647">
        <v>-0.16624752255816999</v>
      </c>
      <c r="BO2647">
        <v>0.85819469927903302</v>
      </c>
      <c r="BP2647">
        <v>0.31659913903631498</v>
      </c>
      <c r="BQ2647">
        <v>-5.3526053377544403E-2</v>
      </c>
      <c r="BR2647">
        <v>0.61977578035476799</v>
      </c>
      <c r="BS2647">
        <v>5.0266875438273101E-2</v>
      </c>
      <c r="BT2647">
        <v>3.4474353653774402E-2</v>
      </c>
      <c r="BU2647">
        <v>0.59060528278384905</v>
      </c>
      <c r="BV2647">
        <v>6.6569662229037804E-2</v>
      </c>
      <c r="BW2647">
        <v>0.12809067079824701</v>
      </c>
      <c r="BX2647">
        <v>-0.26893851943145602</v>
      </c>
      <c r="BY2647">
        <v>8.3139286756756706E-2</v>
      </c>
      <c r="BZ2647">
        <v>-4.4859565239799302E-2</v>
      </c>
      <c r="CA2647">
        <v>0.48743210202044002</v>
      </c>
      <c r="CB2647">
        <v>-0.34982786090454998</v>
      </c>
      <c r="CC2647">
        <v>2.65853197693981E-2</v>
      </c>
      <c r="CD2647">
        <v>8.1254986977119401E-2</v>
      </c>
      <c r="CE2647">
        <v>3.0185548615278002E-2</v>
      </c>
      <c r="CF2647">
        <v>-0.76725718886491501</v>
      </c>
      <c r="CG2647" s="1">
        <v>2.18753249762982E-4</v>
      </c>
      <c r="CH2647">
        <v>6.9393939321004596E-3</v>
      </c>
      <c r="CI2647">
        <v>4.3096251860292702E-3</v>
      </c>
      <c r="CJ2647">
        <v>0.15300331101357101</v>
      </c>
      <c r="CK2647">
        <v>0.32923000608874098</v>
      </c>
      <c r="CL2647">
        <v>0.72237498683449897</v>
      </c>
      <c r="CM2647">
        <v>0.57635090403383205</v>
      </c>
      <c r="CN2647">
        <v>0.57043263897393603</v>
      </c>
      <c r="CO2647">
        <v>1.3293840026479199E-3</v>
      </c>
      <c r="CP2647">
        <v>1.2002990483799301E-2</v>
      </c>
      <c r="CQ2647">
        <v>4.8307257080359598E-3</v>
      </c>
      <c r="CR2647">
        <v>1</v>
      </c>
      <c r="CS2647">
        <v>7738</v>
      </c>
      <c r="CT2647">
        <v>2200</v>
      </c>
      <c r="CU2647">
        <v>2012</v>
      </c>
      <c r="CV2647" t="s">
        <v>18326</v>
      </c>
      <c r="CW2647" t="s">
        <v>120</v>
      </c>
      <c r="CX2647">
        <v>3261493.9</v>
      </c>
      <c r="CY2647">
        <v>70.3</v>
      </c>
      <c r="CZ2647">
        <v>1</v>
      </c>
      <c r="DA2647">
        <v>1.1000000000000001</v>
      </c>
      <c r="DB2647">
        <v>39212.14</v>
      </c>
      <c r="DC2647">
        <v>36459.489999999903</v>
      </c>
      <c r="DD2647" t="s">
        <v>18324</v>
      </c>
      <c r="DE2647" t="s">
        <v>18325</v>
      </c>
      <c r="DF2647" t="s">
        <v>111</v>
      </c>
    </row>
    <row r="2648" spans="1:110" x14ac:dyDescent="0.25">
      <c r="A2648" t="s">
        <v>19027</v>
      </c>
      <c r="B2648">
        <v>0.3155</v>
      </c>
      <c r="C2648">
        <v>0.29659999999999997</v>
      </c>
      <c r="D2648">
        <v>0.76439999999999997</v>
      </c>
      <c r="E2648">
        <v>0.39979999999999999</v>
      </c>
      <c r="F2648">
        <v>0.26329999999999998</v>
      </c>
      <c r="G2648">
        <v>-0.25090000000000001</v>
      </c>
      <c r="H2648">
        <v>0.24299999999999999</v>
      </c>
      <c r="I2648">
        <v>0.3876</v>
      </c>
      <c r="J2648">
        <v>0.73150000000000004</v>
      </c>
      <c r="K2648" t="s">
        <v>111</v>
      </c>
      <c r="L2648">
        <v>0.47010000000000002</v>
      </c>
      <c r="M2648">
        <v>-0.53969999999999996</v>
      </c>
      <c r="N2648">
        <v>-0.64370000000000005</v>
      </c>
      <c r="O2648">
        <v>-0.40129999999999999</v>
      </c>
      <c r="P2648">
        <v>-8.6199999999999999E-2</v>
      </c>
      <c r="Q2648">
        <v>-8.5658333333333503E-2</v>
      </c>
      <c r="R2648">
        <v>0.71410874118047896</v>
      </c>
      <c r="S2648">
        <v>0.84379157112006498</v>
      </c>
      <c r="T2648">
        <v>0.45597544737529599</v>
      </c>
      <c r="U2648">
        <v>0.50285833333333296</v>
      </c>
      <c r="V2648">
        <v>4.5461278492437598E-2</v>
      </c>
      <c r="W2648">
        <v>0.26728426288961898</v>
      </c>
      <c r="X2648">
        <v>0.19962851348712801</v>
      </c>
      <c r="Y2648">
        <v>-0.35894166666666599</v>
      </c>
      <c r="Z2648">
        <v>0.13943591362209501</v>
      </c>
      <c r="AA2648">
        <v>0.40110054644703602</v>
      </c>
      <c r="AB2648">
        <v>0.25377527932654698</v>
      </c>
      <c r="AC2648">
        <v>-0.94745833333333296</v>
      </c>
      <c r="AD2648" s="1">
        <v>9.9935227726425302E-4</v>
      </c>
      <c r="AE2648">
        <v>1.07810558172257E-2</v>
      </c>
      <c r="AF2648">
        <v>4.89718824275327E-3</v>
      </c>
      <c r="AG2648" t="s">
        <v>18317</v>
      </c>
      <c r="AH2648">
        <v>1</v>
      </c>
      <c r="AI2648">
        <v>1</v>
      </c>
      <c r="AJ2648">
        <v>10.16</v>
      </c>
      <c r="AK2648">
        <v>10.16</v>
      </c>
      <c r="AL2648">
        <v>99</v>
      </c>
      <c r="AM2648">
        <v>1</v>
      </c>
      <c r="AN2648">
        <v>1</v>
      </c>
      <c r="AO2648">
        <v>1</v>
      </c>
      <c r="AP2648">
        <v>0</v>
      </c>
      <c r="AQ2648">
        <v>-190.16409999999999</v>
      </c>
      <c r="AR2648">
        <v>0.1</v>
      </c>
      <c r="AS2648" t="s">
        <v>19028</v>
      </c>
      <c r="AT2648">
        <v>26632</v>
      </c>
      <c r="AU2648" t="s">
        <v>142</v>
      </c>
      <c r="AV2648" t="s">
        <v>19029</v>
      </c>
      <c r="AW2648" t="s">
        <v>144</v>
      </c>
      <c r="AX2648" t="s">
        <v>19030</v>
      </c>
      <c r="AY2648" t="s">
        <v>19031</v>
      </c>
      <c r="AZ2648">
        <v>389</v>
      </c>
      <c r="BA2648">
        <v>1.3</v>
      </c>
      <c r="BB2648">
        <v>3844.73</v>
      </c>
      <c r="BC2648" t="s">
        <v>18322</v>
      </c>
      <c r="BD2648" t="s">
        <v>120</v>
      </c>
      <c r="BE2648">
        <v>3261493.9</v>
      </c>
      <c r="BF2648" t="s">
        <v>19032</v>
      </c>
      <c r="BG2648">
        <v>409.2373</v>
      </c>
      <c r="BH2648" t="s">
        <v>18324</v>
      </c>
      <c r="BI2648" t="s">
        <v>18325</v>
      </c>
      <c r="BJ2648" t="s">
        <v>111</v>
      </c>
      <c r="BK2648" t="s">
        <v>18317</v>
      </c>
      <c r="BL2648" t="s">
        <v>18317</v>
      </c>
      <c r="BM2648">
        <v>1.1668949835206399</v>
      </c>
      <c r="BN2648">
        <v>-0.16624752255816999</v>
      </c>
      <c r="BO2648">
        <v>0.85819469927903302</v>
      </c>
      <c r="BP2648">
        <v>0.31659913903631498</v>
      </c>
      <c r="BQ2648">
        <v>-5.3526053377544403E-2</v>
      </c>
      <c r="BR2648">
        <v>0.61977578035476799</v>
      </c>
      <c r="BS2648">
        <v>5.0266875438273101E-2</v>
      </c>
      <c r="BT2648">
        <v>3.4474353653774402E-2</v>
      </c>
      <c r="BU2648">
        <v>0.59060528278384905</v>
      </c>
      <c r="BV2648">
        <v>6.6569662229037804E-2</v>
      </c>
      <c r="BW2648">
        <v>0.12809067079824701</v>
      </c>
      <c r="BX2648">
        <v>-0.26893851943145602</v>
      </c>
      <c r="BY2648">
        <v>8.3139286756756706E-2</v>
      </c>
      <c r="BZ2648">
        <v>-4.4859565239799302E-2</v>
      </c>
      <c r="CA2648">
        <v>0.48743210202044002</v>
      </c>
      <c r="CB2648">
        <v>-0.34982786090454998</v>
      </c>
      <c r="CC2648">
        <v>2.65853197693981E-2</v>
      </c>
      <c r="CD2648">
        <v>8.1254986977119401E-2</v>
      </c>
      <c r="CE2648">
        <v>3.0185548615278002E-2</v>
      </c>
      <c r="CF2648">
        <v>-0.76725718886491501</v>
      </c>
      <c r="CG2648" s="1">
        <v>2.18753249762982E-4</v>
      </c>
      <c r="CH2648">
        <v>6.9393939321004596E-3</v>
      </c>
      <c r="CI2648">
        <v>4.3096251860292702E-3</v>
      </c>
      <c r="CJ2648">
        <v>0.15300331101357101</v>
      </c>
      <c r="CK2648">
        <v>0.32923000608874098</v>
      </c>
      <c r="CL2648">
        <v>0.72237498683449897</v>
      </c>
      <c r="CM2648">
        <v>0.57635090403383205</v>
      </c>
      <c r="CN2648">
        <v>0.57043263897393603</v>
      </c>
      <c r="CO2648">
        <v>1.3293840026479199E-3</v>
      </c>
      <c r="CP2648">
        <v>1.2002990483799301E-2</v>
      </c>
      <c r="CQ2648">
        <v>4.8307257080359598E-3</v>
      </c>
      <c r="CR2648">
        <v>1</v>
      </c>
      <c r="CS2648">
        <v>7738</v>
      </c>
      <c r="CT2648">
        <v>2200</v>
      </c>
      <c r="CU2648">
        <v>2012</v>
      </c>
      <c r="CV2648" t="s">
        <v>18326</v>
      </c>
      <c r="CW2648" t="s">
        <v>120</v>
      </c>
      <c r="CX2648">
        <v>3261493.9</v>
      </c>
      <c r="CY2648">
        <v>70.3</v>
      </c>
      <c r="CZ2648">
        <v>1</v>
      </c>
      <c r="DA2648">
        <v>1.1000000000000001</v>
      </c>
      <c r="DB2648">
        <v>39212.14</v>
      </c>
      <c r="DC2648">
        <v>36459.489999999903</v>
      </c>
      <c r="DD2648" t="s">
        <v>18324</v>
      </c>
      <c r="DE2648" t="s">
        <v>18325</v>
      </c>
      <c r="DF2648" t="s">
        <v>111</v>
      </c>
    </row>
    <row r="2649" spans="1:110" x14ac:dyDescent="0.25">
      <c r="A2649" t="s">
        <v>19033</v>
      </c>
      <c r="B2649">
        <v>0.2727</v>
      </c>
      <c r="C2649">
        <v>-1.0576000000000001</v>
      </c>
      <c r="D2649">
        <v>2.8999999999999998E-3</v>
      </c>
      <c r="E2649">
        <v>0.55300000000000005</v>
      </c>
      <c r="F2649">
        <v>-1.0532999999999999</v>
      </c>
      <c r="G2649">
        <v>1.093</v>
      </c>
      <c r="H2649">
        <v>2.1320000000000001</v>
      </c>
      <c r="I2649">
        <v>-2.3843999999999999</v>
      </c>
      <c r="J2649">
        <v>-3.0716999999999999</v>
      </c>
      <c r="K2649">
        <v>-2.0773999999999999</v>
      </c>
      <c r="L2649">
        <v>-3.1095000000000002</v>
      </c>
      <c r="M2649">
        <v>-5.9985999999999997</v>
      </c>
      <c r="N2649">
        <v>-0.56020000000000003</v>
      </c>
      <c r="O2649">
        <v>0.4486</v>
      </c>
      <c r="P2649">
        <v>-2.23E-2</v>
      </c>
      <c r="Q2649">
        <v>2.6034999999999999</v>
      </c>
      <c r="R2649">
        <v>2.9476584812675701E-2</v>
      </c>
      <c r="S2649">
        <v>0.14186766235791301</v>
      </c>
      <c r="T2649">
        <v>7.6663684523262998E-2</v>
      </c>
      <c r="U2649">
        <v>2.2570250000000001</v>
      </c>
      <c r="V2649">
        <v>7.2634711099733101E-2</v>
      </c>
      <c r="W2649">
        <v>0.34282745646407697</v>
      </c>
      <c r="X2649">
        <v>0.25605000001350597</v>
      </c>
      <c r="Y2649">
        <v>0.78115000000000001</v>
      </c>
      <c r="Z2649">
        <v>0.51424986010679097</v>
      </c>
      <c r="AA2649">
        <v>0.75093416813630398</v>
      </c>
      <c r="AB2649">
        <v>0.47511410782833002</v>
      </c>
      <c r="AC2649">
        <v>1.1276250000000001</v>
      </c>
      <c r="AD2649">
        <v>0.31405521148362098</v>
      </c>
      <c r="AE2649">
        <v>0.48544921634437099</v>
      </c>
      <c r="AF2649">
        <v>0.22051051724794701</v>
      </c>
      <c r="AG2649" t="s">
        <v>18317</v>
      </c>
      <c r="AH2649">
        <v>1</v>
      </c>
      <c r="AI2649">
        <v>12</v>
      </c>
      <c r="AJ2649">
        <v>29.86</v>
      </c>
      <c r="AK2649">
        <v>29.86</v>
      </c>
      <c r="AL2649">
        <v>4.6520000000000001</v>
      </c>
      <c r="AM2649">
        <v>2</v>
      </c>
      <c r="AN2649">
        <v>1</v>
      </c>
      <c r="AO2649">
        <v>1</v>
      </c>
      <c r="AP2649">
        <v>0</v>
      </c>
      <c r="AQ2649">
        <v>114.04219999999999</v>
      </c>
      <c r="AR2649">
        <v>-0.3</v>
      </c>
      <c r="AS2649" t="s">
        <v>19034</v>
      </c>
      <c r="AT2649">
        <v>26686</v>
      </c>
      <c r="AU2649" t="s">
        <v>114</v>
      </c>
      <c r="AV2649" t="s">
        <v>19035</v>
      </c>
      <c r="AW2649" t="s">
        <v>210</v>
      </c>
      <c r="AX2649" t="s">
        <v>19036</v>
      </c>
      <c r="AY2649" t="s">
        <v>19037</v>
      </c>
      <c r="AZ2649">
        <v>390</v>
      </c>
      <c r="BA2649">
        <v>1.3</v>
      </c>
      <c r="BB2649">
        <v>3844.73</v>
      </c>
      <c r="BC2649" t="s">
        <v>18322</v>
      </c>
      <c r="BD2649" t="s">
        <v>120</v>
      </c>
      <c r="BE2649">
        <v>3261493.9</v>
      </c>
      <c r="BF2649" t="s">
        <v>19038</v>
      </c>
      <c r="BG2649">
        <v>622.81299999999999</v>
      </c>
      <c r="BH2649" t="s">
        <v>18324</v>
      </c>
      <c r="BI2649" t="s">
        <v>18325</v>
      </c>
      <c r="BJ2649" t="s">
        <v>111</v>
      </c>
      <c r="BK2649" t="s">
        <v>18317</v>
      </c>
      <c r="BL2649" t="s">
        <v>18317</v>
      </c>
      <c r="BM2649">
        <v>1.1668949835206399</v>
      </c>
      <c r="BN2649">
        <v>-0.16624752255816999</v>
      </c>
      <c r="BO2649">
        <v>0.85819469927903302</v>
      </c>
      <c r="BP2649">
        <v>0.31659913903631498</v>
      </c>
      <c r="BQ2649">
        <v>-5.3526053377544403E-2</v>
      </c>
      <c r="BR2649">
        <v>0.61977578035476799</v>
      </c>
      <c r="BS2649">
        <v>5.0266875438273101E-2</v>
      </c>
      <c r="BT2649">
        <v>3.4474353653774402E-2</v>
      </c>
      <c r="BU2649">
        <v>0.59060528278384905</v>
      </c>
      <c r="BV2649">
        <v>6.6569662229037804E-2</v>
      </c>
      <c r="BW2649">
        <v>0.12809067079824701</v>
      </c>
      <c r="BX2649">
        <v>-0.26893851943145602</v>
      </c>
      <c r="BY2649">
        <v>8.3139286756756706E-2</v>
      </c>
      <c r="BZ2649">
        <v>-4.4859565239799302E-2</v>
      </c>
      <c r="CA2649">
        <v>0.48743210202044002</v>
      </c>
      <c r="CB2649">
        <v>-0.34982786090454998</v>
      </c>
      <c r="CC2649">
        <v>2.65853197693981E-2</v>
      </c>
      <c r="CD2649">
        <v>8.1254986977119401E-2</v>
      </c>
      <c r="CE2649">
        <v>3.0185548615278002E-2</v>
      </c>
      <c r="CF2649">
        <v>-0.76725718886491501</v>
      </c>
      <c r="CG2649" s="1">
        <v>2.18753249762982E-4</v>
      </c>
      <c r="CH2649">
        <v>6.9393939321004596E-3</v>
      </c>
      <c r="CI2649">
        <v>4.3096251860292702E-3</v>
      </c>
      <c r="CJ2649">
        <v>0.15300331101357101</v>
      </c>
      <c r="CK2649">
        <v>0.32923000608874098</v>
      </c>
      <c r="CL2649">
        <v>0.72237498683449897</v>
      </c>
      <c r="CM2649">
        <v>0.57635090403383205</v>
      </c>
      <c r="CN2649">
        <v>0.57043263897393603</v>
      </c>
      <c r="CO2649">
        <v>1.3293840026479199E-3</v>
      </c>
      <c r="CP2649">
        <v>1.2002990483799301E-2</v>
      </c>
      <c r="CQ2649">
        <v>4.8307257080359598E-3</v>
      </c>
      <c r="CR2649">
        <v>1</v>
      </c>
      <c r="CS2649">
        <v>7738</v>
      </c>
      <c r="CT2649">
        <v>2200</v>
      </c>
      <c r="CU2649">
        <v>2012</v>
      </c>
      <c r="CV2649" t="s">
        <v>18326</v>
      </c>
      <c r="CW2649" t="s">
        <v>120</v>
      </c>
      <c r="CX2649">
        <v>3261493.9</v>
      </c>
      <c r="CY2649">
        <v>70.3</v>
      </c>
      <c r="CZ2649">
        <v>1</v>
      </c>
      <c r="DA2649">
        <v>1.1000000000000001</v>
      </c>
      <c r="DB2649">
        <v>39212.14</v>
      </c>
      <c r="DC2649">
        <v>36459.489999999903</v>
      </c>
      <c r="DD2649" t="s">
        <v>18324</v>
      </c>
      <c r="DE2649" t="s">
        <v>18325</v>
      </c>
      <c r="DF2649" t="s">
        <v>111</v>
      </c>
    </row>
    <row r="2650" spans="1:110" x14ac:dyDescent="0.25">
      <c r="A2650" t="s">
        <v>19039</v>
      </c>
      <c r="B2650">
        <v>0.217</v>
      </c>
      <c r="C2650">
        <v>-4.0774999999999997</v>
      </c>
      <c r="D2650">
        <v>0.55169999999999997</v>
      </c>
      <c r="E2650">
        <v>0.36420000000000002</v>
      </c>
      <c r="F2650">
        <v>0.52600000000000002</v>
      </c>
      <c r="G2650">
        <v>0.98089999999999999</v>
      </c>
      <c r="H2650">
        <v>1.0197000000000001</v>
      </c>
      <c r="I2650">
        <v>-4.5627000000000004</v>
      </c>
      <c r="J2650">
        <v>5.3900000000000003E-2</v>
      </c>
      <c r="K2650">
        <v>-4.2704000000000004</v>
      </c>
      <c r="L2650">
        <v>-4.2727000000000004</v>
      </c>
      <c r="M2650">
        <v>0.34739999999999999</v>
      </c>
      <c r="N2650">
        <v>-4.0800000000000003E-2</v>
      </c>
      <c r="O2650">
        <v>0.26469999999999999</v>
      </c>
      <c r="P2650">
        <v>0.14849999999999999</v>
      </c>
      <c r="Q2650">
        <v>2.5268250000000001</v>
      </c>
      <c r="R2650">
        <v>2.4045008048511899E-2</v>
      </c>
      <c r="S2650">
        <v>0.127852220214937</v>
      </c>
      <c r="T2650">
        <v>6.9089897678221296E-2</v>
      </c>
      <c r="U2650">
        <v>0.66224999999999901</v>
      </c>
      <c r="V2650">
        <v>0.55186118286151198</v>
      </c>
      <c r="W2650">
        <v>0.82621760907848296</v>
      </c>
      <c r="X2650">
        <v>0.61708306854317596</v>
      </c>
      <c r="Y2650">
        <v>1.5783499999999999</v>
      </c>
      <c r="Z2650">
        <v>0.167416525979173</v>
      </c>
      <c r="AA2650">
        <v>0.43781654588548802</v>
      </c>
      <c r="AB2650">
        <v>0.27700539730016399</v>
      </c>
      <c r="AC2650">
        <v>3.4429249999999998</v>
      </c>
      <c r="AD2650">
        <v>3.7930494710117302E-3</v>
      </c>
      <c r="AE2650">
        <v>2.68900114284224E-2</v>
      </c>
      <c r="AF2650">
        <v>1.22145224036747E-2</v>
      </c>
      <c r="AG2650" t="s">
        <v>18317</v>
      </c>
      <c r="AH2650">
        <v>1</v>
      </c>
      <c r="AI2650">
        <v>3</v>
      </c>
      <c r="AJ2650">
        <v>12.09</v>
      </c>
      <c r="AK2650">
        <v>9.3000000000000007</v>
      </c>
      <c r="AL2650">
        <v>99</v>
      </c>
      <c r="AM2650">
        <v>1</v>
      </c>
      <c r="AN2650">
        <v>1</v>
      </c>
      <c r="AO2650">
        <v>1</v>
      </c>
      <c r="AP2650">
        <v>0</v>
      </c>
      <c r="AQ2650">
        <v>-190.16839999999999</v>
      </c>
      <c r="AR2650">
        <v>-3</v>
      </c>
      <c r="AS2650" t="s">
        <v>19040</v>
      </c>
      <c r="AT2650">
        <v>26795</v>
      </c>
      <c r="AU2650" t="s">
        <v>114</v>
      </c>
      <c r="AV2650" t="s">
        <v>19041</v>
      </c>
      <c r="AW2650" t="s">
        <v>196</v>
      </c>
      <c r="AX2650" t="s">
        <v>19042</v>
      </c>
      <c r="AY2650" t="s">
        <v>19043</v>
      </c>
      <c r="AZ2650">
        <v>391</v>
      </c>
      <c r="BA2650">
        <v>1.3</v>
      </c>
      <c r="BB2650">
        <v>3844.73</v>
      </c>
      <c r="BC2650" t="s">
        <v>18322</v>
      </c>
      <c r="BD2650" t="s">
        <v>120</v>
      </c>
      <c r="BE2650">
        <v>3261493.9</v>
      </c>
      <c r="BF2650" t="s">
        <v>19044</v>
      </c>
      <c r="BG2650">
        <v>467.57929999999999</v>
      </c>
      <c r="BH2650" t="s">
        <v>18324</v>
      </c>
      <c r="BI2650" t="s">
        <v>18325</v>
      </c>
      <c r="BJ2650" t="s">
        <v>111</v>
      </c>
      <c r="BK2650" t="s">
        <v>18317</v>
      </c>
      <c r="BL2650" t="s">
        <v>18317</v>
      </c>
      <c r="BM2650">
        <v>1.1668949835206399</v>
      </c>
      <c r="BN2650">
        <v>-0.16624752255816999</v>
      </c>
      <c r="BO2650">
        <v>0.85819469927903302</v>
      </c>
      <c r="BP2650">
        <v>0.31659913903631498</v>
      </c>
      <c r="BQ2650">
        <v>-5.3526053377544403E-2</v>
      </c>
      <c r="BR2650">
        <v>0.61977578035476799</v>
      </c>
      <c r="BS2650">
        <v>5.0266875438273101E-2</v>
      </c>
      <c r="BT2650">
        <v>3.4474353653774402E-2</v>
      </c>
      <c r="BU2650">
        <v>0.59060528278384905</v>
      </c>
      <c r="BV2650">
        <v>6.6569662229037804E-2</v>
      </c>
      <c r="BW2650">
        <v>0.12809067079824701</v>
      </c>
      <c r="BX2650">
        <v>-0.26893851943145602</v>
      </c>
      <c r="BY2650">
        <v>8.3139286756756706E-2</v>
      </c>
      <c r="BZ2650">
        <v>-4.4859565239799302E-2</v>
      </c>
      <c r="CA2650">
        <v>0.48743210202044002</v>
      </c>
      <c r="CB2650">
        <v>-0.34982786090454998</v>
      </c>
      <c r="CC2650">
        <v>2.65853197693981E-2</v>
      </c>
      <c r="CD2650">
        <v>8.1254986977119401E-2</v>
      </c>
      <c r="CE2650">
        <v>3.0185548615278002E-2</v>
      </c>
      <c r="CF2650">
        <v>-0.76725718886491501</v>
      </c>
      <c r="CG2650" s="1">
        <v>2.18753249762982E-4</v>
      </c>
      <c r="CH2650">
        <v>6.9393939321004596E-3</v>
      </c>
      <c r="CI2650">
        <v>4.3096251860292702E-3</v>
      </c>
      <c r="CJ2650">
        <v>0.15300331101357101</v>
      </c>
      <c r="CK2650">
        <v>0.32923000608874098</v>
      </c>
      <c r="CL2650">
        <v>0.72237498683449897</v>
      </c>
      <c r="CM2650">
        <v>0.57635090403383205</v>
      </c>
      <c r="CN2650">
        <v>0.57043263897393603</v>
      </c>
      <c r="CO2650">
        <v>1.3293840026479199E-3</v>
      </c>
      <c r="CP2650">
        <v>1.2002990483799301E-2</v>
      </c>
      <c r="CQ2650">
        <v>4.8307257080359598E-3</v>
      </c>
      <c r="CR2650">
        <v>1</v>
      </c>
      <c r="CS2650">
        <v>7738</v>
      </c>
      <c r="CT2650">
        <v>2200</v>
      </c>
      <c r="CU2650">
        <v>2012</v>
      </c>
      <c r="CV2650" t="s">
        <v>18326</v>
      </c>
      <c r="CW2650" t="s">
        <v>120</v>
      </c>
      <c r="CX2650">
        <v>3261493.9</v>
      </c>
      <c r="CY2650">
        <v>70.3</v>
      </c>
      <c r="CZ2650">
        <v>1</v>
      </c>
      <c r="DA2650">
        <v>1.1000000000000001</v>
      </c>
      <c r="DB2650">
        <v>39212.14</v>
      </c>
      <c r="DC2650">
        <v>36459.489999999903</v>
      </c>
      <c r="DD2650" t="s">
        <v>18324</v>
      </c>
      <c r="DE2650" t="s">
        <v>18325</v>
      </c>
      <c r="DF2650" t="s">
        <v>111</v>
      </c>
    </row>
    <row r="2651" spans="1:110" x14ac:dyDescent="0.25">
      <c r="A2651" t="s">
        <v>19045</v>
      </c>
      <c r="B2651">
        <v>-0.80900000000000005</v>
      </c>
      <c r="C2651">
        <v>-0.80569999999999997</v>
      </c>
      <c r="D2651">
        <v>-0.94589999999999996</v>
      </c>
      <c r="E2651">
        <v>-0.64510000000000001</v>
      </c>
      <c r="F2651">
        <v>0.29770000000000002</v>
      </c>
      <c r="G2651">
        <v>0.44269999999999998</v>
      </c>
      <c r="H2651">
        <v>0.56810000000000005</v>
      </c>
      <c r="I2651">
        <v>-0.2006</v>
      </c>
      <c r="J2651">
        <v>-0.1593</v>
      </c>
      <c r="K2651">
        <v>-0.67530000000000001</v>
      </c>
      <c r="L2651" t="s">
        <v>111</v>
      </c>
      <c r="M2651">
        <v>0.57169999999999999</v>
      </c>
      <c r="N2651">
        <v>8.4000000000000005E-2</v>
      </c>
      <c r="O2651">
        <v>0.32119999999999999</v>
      </c>
      <c r="P2651">
        <v>6.9800000000000001E-2</v>
      </c>
      <c r="Q2651">
        <v>-0.45635833333333298</v>
      </c>
      <c r="R2651">
        <v>5.32035943313688E-2</v>
      </c>
      <c r="S2651">
        <v>0.200450875404662</v>
      </c>
      <c r="T2651">
        <v>0.10832139205667</v>
      </c>
      <c r="U2651">
        <v>0.17449166666666599</v>
      </c>
      <c r="V2651">
        <v>0.43316723044163902</v>
      </c>
      <c r="W2651">
        <v>0.75096651365233702</v>
      </c>
      <c r="X2651">
        <v>0.56087974345477298</v>
      </c>
      <c r="Y2651">
        <v>1.23759166666666</v>
      </c>
      <c r="Z2651" s="1">
        <v>5.1525076632483202E-5</v>
      </c>
      <c r="AA2651">
        <v>3.0922513381900401E-3</v>
      </c>
      <c r="AB2651">
        <v>1.9564594315522599E-3</v>
      </c>
      <c r="AC2651">
        <v>0.60674166666666596</v>
      </c>
      <c r="AD2651">
        <v>1.3961526410435601E-2</v>
      </c>
      <c r="AE2651">
        <v>6.4375446979593007E-2</v>
      </c>
      <c r="AF2651">
        <v>2.9241911684265199E-2</v>
      </c>
      <c r="AG2651" t="s">
        <v>18317</v>
      </c>
      <c r="AH2651">
        <v>1</v>
      </c>
      <c r="AI2651">
        <v>3</v>
      </c>
      <c r="AJ2651">
        <v>25.65</v>
      </c>
      <c r="AK2651">
        <v>20.09</v>
      </c>
      <c r="AL2651">
        <v>24.294</v>
      </c>
      <c r="AM2651">
        <v>2</v>
      </c>
      <c r="AN2651">
        <v>1</v>
      </c>
      <c r="AO2651">
        <v>1</v>
      </c>
      <c r="AP2651">
        <v>0</v>
      </c>
      <c r="AQ2651">
        <v>-190.16569999999999</v>
      </c>
      <c r="AR2651">
        <v>-0.5</v>
      </c>
      <c r="AS2651" t="s">
        <v>19046</v>
      </c>
      <c r="AT2651">
        <v>26836</v>
      </c>
      <c r="AU2651" t="s">
        <v>142</v>
      </c>
      <c r="AV2651" t="s">
        <v>19047</v>
      </c>
      <c r="AW2651" t="s">
        <v>154</v>
      </c>
      <c r="AX2651" t="s">
        <v>19048</v>
      </c>
      <c r="AY2651" t="s">
        <v>19049</v>
      </c>
      <c r="AZ2651">
        <v>392</v>
      </c>
      <c r="BA2651">
        <v>1.3</v>
      </c>
      <c r="BB2651">
        <v>3844.73</v>
      </c>
      <c r="BC2651" t="s">
        <v>18322</v>
      </c>
      <c r="BD2651" t="s">
        <v>120</v>
      </c>
      <c r="BE2651">
        <v>3261493.9</v>
      </c>
      <c r="BF2651" t="s">
        <v>19050</v>
      </c>
      <c r="BG2651">
        <v>783.40160000000003</v>
      </c>
      <c r="BH2651" t="s">
        <v>18324</v>
      </c>
      <c r="BI2651" t="s">
        <v>18325</v>
      </c>
      <c r="BJ2651" t="s">
        <v>111</v>
      </c>
      <c r="BK2651" t="s">
        <v>18317</v>
      </c>
      <c r="BL2651" t="s">
        <v>18317</v>
      </c>
      <c r="BM2651">
        <v>1.1668949835206399</v>
      </c>
      <c r="BN2651">
        <v>-0.16624752255816999</v>
      </c>
      <c r="BO2651">
        <v>0.85819469927903302</v>
      </c>
      <c r="BP2651">
        <v>0.31659913903631498</v>
      </c>
      <c r="BQ2651">
        <v>-5.3526053377544403E-2</v>
      </c>
      <c r="BR2651">
        <v>0.61977578035476799</v>
      </c>
      <c r="BS2651">
        <v>5.0266875438273101E-2</v>
      </c>
      <c r="BT2651">
        <v>3.4474353653774402E-2</v>
      </c>
      <c r="BU2651">
        <v>0.59060528278384905</v>
      </c>
      <c r="BV2651">
        <v>6.6569662229037804E-2</v>
      </c>
      <c r="BW2651">
        <v>0.12809067079824701</v>
      </c>
      <c r="BX2651">
        <v>-0.26893851943145602</v>
      </c>
      <c r="BY2651">
        <v>8.3139286756756706E-2</v>
      </c>
      <c r="BZ2651">
        <v>-4.4859565239799302E-2</v>
      </c>
      <c r="CA2651">
        <v>0.48743210202044002</v>
      </c>
      <c r="CB2651">
        <v>-0.34982786090454998</v>
      </c>
      <c r="CC2651">
        <v>2.65853197693981E-2</v>
      </c>
      <c r="CD2651">
        <v>8.1254986977119401E-2</v>
      </c>
      <c r="CE2651">
        <v>3.0185548615278002E-2</v>
      </c>
      <c r="CF2651">
        <v>-0.76725718886491501</v>
      </c>
      <c r="CG2651" s="1">
        <v>2.18753249762982E-4</v>
      </c>
      <c r="CH2651">
        <v>6.9393939321004596E-3</v>
      </c>
      <c r="CI2651">
        <v>4.3096251860292702E-3</v>
      </c>
      <c r="CJ2651">
        <v>0.15300331101357101</v>
      </c>
      <c r="CK2651">
        <v>0.32923000608874098</v>
      </c>
      <c r="CL2651">
        <v>0.72237498683449897</v>
      </c>
      <c r="CM2651">
        <v>0.57635090403383205</v>
      </c>
      <c r="CN2651">
        <v>0.57043263897393603</v>
      </c>
      <c r="CO2651">
        <v>1.3293840026479199E-3</v>
      </c>
      <c r="CP2651">
        <v>1.2002990483799301E-2</v>
      </c>
      <c r="CQ2651">
        <v>4.8307257080359598E-3</v>
      </c>
      <c r="CR2651">
        <v>1</v>
      </c>
      <c r="CS2651">
        <v>7738</v>
      </c>
      <c r="CT2651">
        <v>2200</v>
      </c>
      <c r="CU2651">
        <v>2012</v>
      </c>
      <c r="CV2651" t="s">
        <v>18326</v>
      </c>
      <c r="CW2651" t="s">
        <v>120</v>
      </c>
      <c r="CX2651">
        <v>3261493.9</v>
      </c>
      <c r="CY2651">
        <v>70.3</v>
      </c>
      <c r="CZ2651">
        <v>1</v>
      </c>
      <c r="DA2651">
        <v>1.1000000000000001</v>
      </c>
      <c r="DB2651">
        <v>39212.14</v>
      </c>
      <c r="DC2651">
        <v>36459.489999999903</v>
      </c>
      <c r="DD2651" t="s">
        <v>18324</v>
      </c>
      <c r="DE2651" t="s">
        <v>18325</v>
      </c>
      <c r="DF2651" t="s">
        <v>111</v>
      </c>
    </row>
    <row r="2652" spans="1:110" x14ac:dyDescent="0.25">
      <c r="A2652" t="s">
        <v>19051</v>
      </c>
      <c r="B2652">
        <v>0.19270000000000001</v>
      </c>
      <c r="C2652">
        <v>0.32790000000000002</v>
      </c>
      <c r="D2652">
        <v>1.1163000000000001</v>
      </c>
      <c r="E2652">
        <v>0.23150000000000001</v>
      </c>
      <c r="F2652">
        <v>0.24279999999999999</v>
      </c>
      <c r="G2652">
        <v>0.25800000000000001</v>
      </c>
      <c r="H2652">
        <v>0.63429999999999997</v>
      </c>
      <c r="I2652">
        <v>0.64729999999999999</v>
      </c>
      <c r="J2652">
        <v>0.1525</v>
      </c>
      <c r="K2652">
        <v>0.29089999999999999</v>
      </c>
      <c r="L2652">
        <v>-0.14829999999999999</v>
      </c>
      <c r="M2652">
        <v>-0.35399999999999998</v>
      </c>
      <c r="N2652">
        <v>-0.24940000000000001</v>
      </c>
      <c r="O2652">
        <v>-0.70299999999999996</v>
      </c>
      <c r="P2652">
        <v>-0.26200000000000001</v>
      </c>
      <c r="Q2652">
        <v>0.23149999999999901</v>
      </c>
      <c r="R2652">
        <v>0.364219182628788</v>
      </c>
      <c r="S2652">
        <v>0.57824787756109897</v>
      </c>
      <c r="T2652">
        <v>0.31247863061104197</v>
      </c>
      <c r="U2652">
        <v>0.77046666666666597</v>
      </c>
      <c r="V2652">
        <v>1.1334055722336801E-2</v>
      </c>
      <c r="W2652">
        <v>0.12806566465777899</v>
      </c>
      <c r="X2652">
        <v>9.5649321018692099E-2</v>
      </c>
      <c r="Y2652">
        <v>-8.8733333333333206E-2</v>
      </c>
      <c r="Z2652">
        <v>0.74445026069954501</v>
      </c>
      <c r="AA2652">
        <v>0.89123114471142395</v>
      </c>
      <c r="AB2652">
        <v>0.56387964239167598</v>
      </c>
      <c r="AC2652">
        <v>-0.62769999999999904</v>
      </c>
      <c r="AD2652">
        <v>2.2714048816579801E-2</v>
      </c>
      <c r="AE2652">
        <v>8.7718651558192404E-2</v>
      </c>
      <c r="AF2652">
        <v>3.9845332067995003E-2</v>
      </c>
      <c r="AG2652" t="s">
        <v>18317</v>
      </c>
      <c r="AH2652">
        <v>1</v>
      </c>
      <c r="AI2652">
        <v>1</v>
      </c>
      <c r="AJ2652">
        <v>5.03</v>
      </c>
      <c r="AK2652">
        <v>5.03</v>
      </c>
      <c r="AL2652">
        <v>5.0270000000000001</v>
      </c>
      <c r="AM2652">
        <v>2</v>
      </c>
      <c r="AN2652">
        <v>1</v>
      </c>
      <c r="AO2652">
        <v>1</v>
      </c>
      <c r="AP2652">
        <v>0</v>
      </c>
      <c r="AQ2652">
        <v>-190.16679999999999</v>
      </c>
      <c r="AR2652">
        <v>-1.3</v>
      </c>
      <c r="AS2652" t="s">
        <v>19052</v>
      </c>
      <c r="AT2652">
        <v>26901</v>
      </c>
      <c r="AU2652" t="s">
        <v>114</v>
      </c>
      <c r="AV2652" t="s">
        <v>19053</v>
      </c>
      <c r="AW2652" t="s">
        <v>144</v>
      </c>
      <c r="AX2652" t="s">
        <v>19054</v>
      </c>
      <c r="AY2652" t="s">
        <v>19055</v>
      </c>
      <c r="AZ2652">
        <v>393</v>
      </c>
      <c r="BA2652">
        <v>1.3</v>
      </c>
      <c r="BB2652">
        <v>3844.73</v>
      </c>
      <c r="BC2652" t="s">
        <v>18322</v>
      </c>
      <c r="BD2652" t="s">
        <v>120</v>
      </c>
      <c r="BE2652">
        <v>3261493.9</v>
      </c>
      <c r="BF2652" t="s">
        <v>19056</v>
      </c>
      <c r="BG2652">
        <v>482.03129999999999</v>
      </c>
      <c r="BH2652" t="s">
        <v>18324</v>
      </c>
      <c r="BI2652" t="s">
        <v>18325</v>
      </c>
      <c r="BJ2652" t="s">
        <v>111</v>
      </c>
      <c r="BK2652" t="s">
        <v>18317</v>
      </c>
      <c r="BL2652" t="s">
        <v>18317</v>
      </c>
      <c r="BM2652">
        <v>1.1668949835206399</v>
      </c>
      <c r="BN2652">
        <v>-0.16624752255816999</v>
      </c>
      <c r="BO2652">
        <v>0.85819469927903302</v>
      </c>
      <c r="BP2652">
        <v>0.31659913903631498</v>
      </c>
      <c r="BQ2652">
        <v>-5.3526053377544403E-2</v>
      </c>
      <c r="BR2652">
        <v>0.61977578035476799</v>
      </c>
      <c r="BS2652">
        <v>5.0266875438273101E-2</v>
      </c>
      <c r="BT2652">
        <v>3.4474353653774402E-2</v>
      </c>
      <c r="BU2652">
        <v>0.59060528278384905</v>
      </c>
      <c r="BV2652">
        <v>6.6569662229037804E-2</v>
      </c>
      <c r="BW2652">
        <v>0.12809067079824701</v>
      </c>
      <c r="BX2652">
        <v>-0.26893851943145602</v>
      </c>
      <c r="BY2652">
        <v>8.3139286756756706E-2</v>
      </c>
      <c r="BZ2652">
        <v>-4.4859565239799302E-2</v>
      </c>
      <c r="CA2652">
        <v>0.48743210202044002</v>
      </c>
      <c r="CB2652">
        <v>-0.34982786090454998</v>
      </c>
      <c r="CC2652">
        <v>2.65853197693981E-2</v>
      </c>
      <c r="CD2652">
        <v>8.1254986977119401E-2</v>
      </c>
      <c r="CE2652">
        <v>3.0185548615278002E-2</v>
      </c>
      <c r="CF2652">
        <v>-0.76725718886491501</v>
      </c>
      <c r="CG2652" s="1">
        <v>2.18753249762982E-4</v>
      </c>
      <c r="CH2652">
        <v>6.9393939321004596E-3</v>
      </c>
      <c r="CI2652">
        <v>4.3096251860292702E-3</v>
      </c>
      <c r="CJ2652">
        <v>0.15300331101357101</v>
      </c>
      <c r="CK2652">
        <v>0.32923000608874098</v>
      </c>
      <c r="CL2652">
        <v>0.72237498683449897</v>
      </c>
      <c r="CM2652">
        <v>0.57635090403383205</v>
      </c>
      <c r="CN2652">
        <v>0.57043263897393603</v>
      </c>
      <c r="CO2652">
        <v>1.3293840026479199E-3</v>
      </c>
      <c r="CP2652">
        <v>1.2002990483799301E-2</v>
      </c>
      <c r="CQ2652">
        <v>4.8307257080359598E-3</v>
      </c>
      <c r="CR2652">
        <v>1</v>
      </c>
      <c r="CS2652">
        <v>7738</v>
      </c>
      <c r="CT2652">
        <v>2200</v>
      </c>
      <c r="CU2652">
        <v>2012</v>
      </c>
      <c r="CV2652" t="s">
        <v>18326</v>
      </c>
      <c r="CW2652" t="s">
        <v>120</v>
      </c>
      <c r="CX2652">
        <v>3261493.9</v>
      </c>
      <c r="CY2652">
        <v>70.3</v>
      </c>
      <c r="CZ2652">
        <v>1</v>
      </c>
      <c r="DA2652">
        <v>1.1000000000000001</v>
      </c>
      <c r="DB2652">
        <v>39212.14</v>
      </c>
      <c r="DC2652">
        <v>36459.489999999903</v>
      </c>
      <c r="DD2652" t="s">
        <v>18324</v>
      </c>
      <c r="DE2652" t="s">
        <v>18325</v>
      </c>
      <c r="DF2652" t="s">
        <v>111</v>
      </c>
    </row>
    <row r="2653" spans="1:110" x14ac:dyDescent="0.25">
      <c r="A2653" t="s">
        <v>19057</v>
      </c>
      <c r="B2653">
        <v>0.51900000000000002</v>
      </c>
      <c r="C2653">
        <v>-9.2999999999999992E-3</v>
      </c>
      <c r="D2653">
        <v>0.24079999999999999</v>
      </c>
      <c r="E2653">
        <v>0.39500000000000002</v>
      </c>
      <c r="F2653">
        <v>0.30170000000000002</v>
      </c>
      <c r="G2653">
        <v>0.83350000000000002</v>
      </c>
      <c r="H2653">
        <v>1.4098999999999999</v>
      </c>
      <c r="I2653">
        <v>-0.62639999999999996</v>
      </c>
      <c r="J2653">
        <v>-1.1271</v>
      </c>
      <c r="K2653">
        <v>-0.14169999999999999</v>
      </c>
      <c r="L2653">
        <v>-1.1656</v>
      </c>
      <c r="M2653">
        <v>-0.16750000000000001</v>
      </c>
      <c r="N2653">
        <v>-0.1908</v>
      </c>
      <c r="O2653">
        <v>-0.85</v>
      </c>
      <c r="P2653">
        <v>-0.93010000000000004</v>
      </c>
      <c r="Q2653">
        <v>1.0515749999999999</v>
      </c>
      <c r="R2653">
        <v>3.0728285495659601E-3</v>
      </c>
      <c r="S2653">
        <v>3.8713725293257797E-2</v>
      </c>
      <c r="T2653">
        <v>2.0920460471921101E-2</v>
      </c>
      <c r="U2653">
        <v>1.38296666666666</v>
      </c>
      <c r="V2653" s="1">
        <v>6.4282707923286203E-4</v>
      </c>
      <c r="W2653">
        <v>2.40600992512871E-2</v>
      </c>
      <c r="X2653">
        <v>1.7969938805827701E-2</v>
      </c>
      <c r="Y2653">
        <v>0.561991666666666</v>
      </c>
      <c r="Z2653">
        <v>0.10194402989616499</v>
      </c>
      <c r="AA2653">
        <v>0.33802784618739601</v>
      </c>
      <c r="AB2653">
        <v>0.21386934484689099</v>
      </c>
      <c r="AC2653">
        <v>0.2306</v>
      </c>
      <c r="AD2653">
        <v>0.45213031401734399</v>
      </c>
      <c r="AE2653">
        <v>0.61640018772282101</v>
      </c>
      <c r="AF2653">
        <v>0.27999370407896401</v>
      </c>
      <c r="AG2653" t="s">
        <v>18317</v>
      </c>
      <c r="AH2653">
        <v>1</v>
      </c>
      <c r="AI2653">
        <v>1</v>
      </c>
      <c r="AJ2653">
        <v>12.79</v>
      </c>
      <c r="AK2653">
        <v>7.64</v>
      </c>
      <c r="AL2653">
        <v>12.794</v>
      </c>
      <c r="AM2653">
        <v>2</v>
      </c>
      <c r="AN2653">
        <v>1</v>
      </c>
      <c r="AO2653">
        <v>1</v>
      </c>
      <c r="AP2653">
        <v>0</v>
      </c>
      <c r="AQ2653">
        <v>-190.161</v>
      </c>
      <c r="AR2653">
        <v>1.7</v>
      </c>
      <c r="AS2653" t="s">
        <v>19058</v>
      </c>
      <c r="AT2653">
        <v>26962</v>
      </c>
      <c r="AU2653" t="s">
        <v>114</v>
      </c>
      <c r="AV2653" t="s">
        <v>19059</v>
      </c>
      <c r="AW2653" t="s">
        <v>210</v>
      </c>
      <c r="AX2653" t="s">
        <v>19060</v>
      </c>
      <c r="AY2653" t="s">
        <v>19061</v>
      </c>
      <c r="AZ2653">
        <v>394</v>
      </c>
      <c r="BA2653">
        <v>1.3</v>
      </c>
      <c r="BB2653">
        <v>3844.73</v>
      </c>
      <c r="BC2653" t="s">
        <v>18322</v>
      </c>
      <c r="BD2653" t="s">
        <v>120</v>
      </c>
      <c r="BE2653">
        <v>3261493.9</v>
      </c>
      <c r="BF2653" t="s">
        <v>19062</v>
      </c>
      <c r="BG2653">
        <v>468.29419999999999</v>
      </c>
      <c r="BH2653" t="s">
        <v>18324</v>
      </c>
      <c r="BI2653" t="s">
        <v>18325</v>
      </c>
      <c r="BJ2653" t="s">
        <v>111</v>
      </c>
      <c r="BK2653" t="s">
        <v>18317</v>
      </c>
      <c r="BL2653" t="s">
        <v>18317</v>
      </c>
      <c r="BM2653">
        <v>1.1668949835206399</v>
      </c>
      <c r="BN2653">
        <v>-0.16624752255816999</v>
      </c>
      <c r="BO2653">
        <v>0.85819469927903302</v>
      </c>
      <c r="BP2653">
        <v>0.31659913903631498</v>
      </c>
      <c r="BQ2653">
        <v>-5.3526053377544403E-2</v>
      </c>
      <c r="BR2653">
        <v>0.61977578035476799</v>
      </c>
      <c r="BS2653">
        <v>5.0266875438273101E-2</v>
      </c>
      <c r="BT2653">
        <v>3.4474353653774402E-2</v>
      </c>
      <c r="BU2653">
        <v>0.59060528278384905</v>
      </c>
      <c r="BV2653">
        <v>6.6569662229037804E-2</v>
      </c>
      <c r="BW2653">
        <v>0.12809067079824701</v>
      </c>
      <c r="BX2653">
        <v>-0.26893851943145602</v>
      </c>
      <c r="BY2653">
        <v>8.3139286756756706E-2</v>
      </c>
      <c r="BZ2653">
        <v>-4.4859565239799302E-2</v>
      </c>
      <c r="CA2653">
        <v>0.48743210202044002</v>
      </c>
      <c r="CB2653">
        <v>-0.34982786090454998</v>
      </c>
      <c r="CC2653">
        <v>2.65853197693981E-2</v>
      </c>
      <c r="CD2653">
        <v>8.1254986977119401E-2</v>
      </c>
      <c r="CE2653">
        <v>3.0185548615278002E-2</v>
      </c>
      <c r="CF2653">
        <v>-0.76725718886491501</v>
      </c>
      <c r="CG2653" s="1">
        <v>2.18753249762982E-4</v>
      </c>
      <c r="CH2653">
        <v>6.9393939321004596E-3</v>
      </c>
      <c r="CI2653">
        <v>4.3096251860292702E-3</v>
      </c>
      <c r="CJ2653">
        <v>0.15300331101357101</v>
      </c>
      <c r="CK2653">
        <v>0.32923000608874098</v>
      </c>
      <c r="CL2653">
        <v>0.72237498683449897</v>
      </c>
      <c r="CM2653">
        <v>0.57635090403383205</v>
      </c>
      <c r="CN2653">
        <v>0.57043263897393603</v>
      </c>
      <c r="CO2653">
        <v>1.3293840026479199E-3</v>
      </c>
      <c r="CP2653">
        <v>1.2002990483799301E-2</v>
      </c>
      <c r="CQ2653">
        <v>4.8307257080359598E-3</v>
      </c>
      <c r="CR2653">
        <v>1</v>
      </c>
      <c r="CS2653">
        <v>7738</v>
      </c>
      <c r="CT2653">
        <v>2200</v>
      </c>
      <c r="CU2653">
        <v>2012</v>
      </c>
      <c r="CV2653" t="s">
        <v>18326</v>
      </c>
      <c r="CW2653" t="s">
        <v>120</v>
      </c>
      <c r="CX2653">
        <v>3261493.9</v>
      </c>
      <c r="CY2653">
        <v>70.3</v>
      </c>
      <c r="CZ2653">
        <v>1</v>
      </c>
      <c r="DA2653">
        <v>1.1000000000000001</v>
      </c>
      <c r="DB2653">
        <v>39212.14</v>
      </c>
      <c r="DC2653">
        <v>36459.489999999903</v>
      </c>
      <c r="DD2653" t="s">
        <v>18324</v>
      </c>
      <c r="DE2653" t="s">
        <v>18325</v>
      </c>
      <c r="DF2653" t="s">
        <v>111</v>
      </c>
    </row>
    <row r="2654" spans="1:110" x14ac:dyDescent="0.25">
      <c r="A2654" t="s">
        <v>19063</v>
      </c>
      <c r="B2654">
        <v>-1.0749</v>
      </c>
      <c r="C2654">
        <v>-1.4003000000000001</v>
      </c>
      <c r="D2654">
        <v>-1.2976000000000001</v>
      </c>
      <c r="E2654">
        <v>-1.1745000000000001</v>
      </c>
      <c r="F2654">
        <v>0.50349999999999995</v>
      </c>
      <c r="G2654">
        <v>0.13009999999999999</v>
      </c>
      <c r="H2654">
        <v>0.21840000000000001</v>
      </c>
      <c r="I2654">
        <v>-0.92969999999999997</v>
      </c>
      <c r="J2654">
        <v>-0.57350000000000001</v>
      </c>
      <c r="K2654">
        <v>-1.1508</v>
      </c>
      <c r="L2654">
        <v>-2.2528000000000001</v>
      </c>
      <c r="M2654">
        <v>1.0308999999999999</v>
      </c>
      <c r="N2654">
        <v>0.50680000000000003</v>
      </c>
      <c r="O2654">
        <v>0.75009999999999999</v>
      </c>
      <c r="P2654">
        <v>0.98140000000000005</v>
      </c>
      <c r="Q2654">
        <v>-1.0125000000000099E-2</v>
      </c>
      <c r="R2654">
        <v>0.97293172814490403</v>
      </c>
      <c r="S2654">
        <v>0.98791527631961995</v>
      </c>
      <c r="T2654">
        <v>0.53385827200284997</v>
      </c>
      <c r="U2654">
        <v>-0.5333</v>
      </c>
      <c r="V2654">
        <v>0.113087954522042</v>
      </c>
      <c r="W2654">
        <v>0.41981138354358899</v>
      </c>
      <c r="X2654">
        <v>0.31354753750089298</v>
      </c>
      <c r="Y2654">
        <v>1.5208250000000001</v>
      </c>
      <c r="Z2654" s="1">
        <v>2.3153397825887299E-4</v>
      </c>
      <c r="AA2654">
        <v>8.4847982652211905E-3</v>
      </c>
      <c r="AB2654">
        <v>5.3683099383915796E-3</v>
      </c>
      <c r="AC2654">
        <v>2.044</v>
      </c>
      <c r="AD2654" s="1">
        <v>4.4070961881319896E-6</v>
      </c>
      <c r="AE2654" s="1">
        <v>3.24003182720074E-4</v>
      </c>
      <c r="AF2654" s="1">
        <v>1.4717524924564199E-4</v>
      </c>
      <c r="AG2654" t="s">
        <v>18317</v>
      </c>
      <c r="AH2654">
        <v>1</v>
      </c>
      <c r="AI2654">
        <v>2</v>
      </c>
      <c r="AJ2654">
        <v>21.31</v>
      </c>
      <c r="AK2654">
        <v>18.18</v>
      </c>
      <c r="AL2654">
        <v>15.468</v>
      </c>
      <c r="AM2654">
        <v>2</v>
      </c>
      <c r="AN2654">
        <v>1</v>
      </c>
      <c r="AO2654">
        <v>1</v>
      </c>
      <c r="AP2654">
        <v>0</v>
      </c>
      <c r="AQ2654">
        <v>-190.16640000000001</v>
      </c>
      <c r="AR2654">
        <v>-0.9</v>
      </c>
      <c r="AS2654" t="s">
        <v>19064</v>
      </c>
      <c r="AT2654">
        <v>26986</v>
      </c>
      <c r="AU2654" t="s">
        <v>114</v>
      </c>
      <c r="AV2654" t="s">
        <v>19065</v>
      </c>
      <c r="AW2654" t="s">
        <v>301</v>
      </c>
      <c r="AX2654" t="s">
        <v>19066</v>
      </c>
      <c r="AY2654" t="s">
        <v>19067</v>
      </c>
      <c r="AZ2654">
        <v>395</v>
      </c>
      <c r="BA2654">
        <v>1.3</v>
      </c>
      <c r="BB2654">
        <v>3844.73</v>
      </c>
      <c r="BC2654" t="s">
        <v>18317</v>
      </c>
      <c r="BD2654" t="s">
        <v>120</v>
      </c>
      <c r="BE2654">
        <v>3261493.9</v>
      </c>
      <c r="BF2654" t="s">
        <v>19068</v>
      </c>
      <c r="BG2654">
        <v>812.46889999999996</v>
      </c>
      <c r="BH2654" t="s">
        <v>18324</v>
      </c>
      <c r="BI2654" t="s">
        <v>18325</v>
      </c>
      <c r="BJ2654" t="s">
        <v>111</v>
      </c>
      <c r="BK2654" t="s">
        <v>18317</v>
      </c>
      <c r="BL2654" t="s">
        <v>18317</v>
      </c>
      <c r="BM2654">
        <v>1.1668949835206399</v>
      </c>
      <c r="BN2654">
        <v>-0.16624752255816999</v>
      </c>
      <c r="BO2654">
        <v>0.85819469927903302</v>
      </c>
      <c r="BP2654">
        <v>0.31659913903631498</v>
      </c>
      <c r="BQ2654">
        <v>-5.3526053377544403E-2</v>
      </c>
      <c r="BR2654">
        <v>0.61977578035476799</v>
      </c>
      <c r="BS2654">
        <v>5.0266875438273101E-2</v>
      </c>
      <c r="BT2654">
        <v>3.4474353653774402E-2</v>
      </c>
      <c r="BU2654">
        <v>0.59060528278384905</v>
      </c>
      <c r="BV2654">
        <v>6.6569662229037804E-2</v>
      </c>
      <c r="BW2654">
        <v>0.12809067079824701</v>
      </c>
      <c r="BX2654">
        <v>-0.26893851943145602</v>
      </c>
      <c r="BY2654">
        <v>8.3139286756756706E-2</v>
      </c>
      <c r="BZ2654">
        <v>-4.4859565239799302E-2</v>
      </c>
      <c r="CA2654">
        <v>0.48743210202044002</v>
      </c>
      <c r="CB2654">
        <v>-0.34982786090454998</v>
      </c>
      <c r="CC2654">
        <v>2.65853197693981E-2</v>
      </c>
      <c r="CD2654">
        <v>8.1254986977119401E-2</v>
      </c>
      <c r="CE2654">
        <v>3.0185548615278002E-2</v>
      </c>
      <c r="CF2654">
        <v>-0.76725718886491501</v>
      </c>
      <c r="CG2654" s="1">
        <v>2.18753249762982E-4</v>
      </c>
      <c r="CH2654">
        <v>6.9393939321004596E-3</v>
      </c>
      <c r="CI2654">
        <v>4.3096251860292702E-3</v>
      </c>
      <c r="CJ2654">
        <v>0.15300331101357101</v>
      </c>
      <c r="CK2654">
        <v>0.32923000608874098</v>
      </c>
      <c r="CL2654">
        <v>0.72237498683449897</v>
      </c>
      <c r="CM2654">
        <v>0.57635090403383205</v>
      </c>
      <c r="CN2654">
        <v>0.57043263897393603</v>
      </c>
      <c r="CO2654">
        <v>1.3293840026479199E-3</v>
      </c>
      <c r="CP2654">
        <v>1.2002990483799301E-2</v>
      </c>
      <c r="CQ2654">
        <v>4.8307257080359598E-3</v>
      </c>
      <c r="CR2654">
        <v>1</v>
      </c>
      <c r="CS2654">
        <v>7738</v>
      </c>
      <c r="CT2654">
        <v>2200</v>
      </c>
      <c r="CU2654">
        <v>2012</v>
      </c>
      <c r="CV2654" t="s">
        <v>18326</v>
      </c>
      <c r="CW2654" t="s">
        <v>120</v>
      </c>
      <c r="CX2654">
        <v>3261493.9</v>
      </c>
      <c r="CY2654">
        <v>70.3</v>
      </c>
      <c r="CZ2654">
        <v>1</v>
      </c>
      <c r="DA2654">
        <v>1.1000000000000001</v>
      </c>
      <c r="DB2654">
        <v>39212.14</v>
      </c>
      <c r="DC2654">
        <v>36459.489999999903</v>
      </c>
      <c r="DD2654" t="s">
        <v>18324</v>
      </c>
      <c r="DE2654" t="s">
        <v>18325</v>
      </c>
      <c r="DF2654" t="s">
        <v>111</v>
      </c>
    </row>
    <row r="2655" spans="1:110" x14ac:dyDescent="0.25">
      <c r="A2655" t="s">
        <v>19069</v>
      </c>
      <c r="B2655">
        <v>-0.8206</v>
      </c>
      <c r="C2655">
        <v>-8.2021999999999995</v>
      </c>
      <c r="D2655">
        <v>-0.3044</v>
      </c>
      <c r="E2655">
        <v>-0.86850000000000005</v>
      </c>
      <c r="F2655">
        <v>0.71589999999999998</v>
      </c>
      <c r="G2655">
        <v>0.71699999999999997</v>
      </c>
      <c r="H2655">
        <v>1.2078</v>
      </c>
      <c r="I2655">
        <v>-7.61</v>
      </c>
      <c r="J2655">
        <v>-1.4209000000000001</v>
      </c>
      <c r="K2655">
        <v>-7.7237999999999998</v>
      </c>
      <c r="L2655">
        <v>-7.8742000000000001</v>
      </c>
      <c r="M2655">
        <v>0.52349999999999997</v>
      </c>
      <c r="N2655">
        <v>0.24399999999999999</v>
      </c>
      <c r="O2655">
        <v>0.72450000000000003</v>
      </c>
      <c r="P2655">
        <v>0.37840000000000001</v>
      </c>
      <c r="Q2655">
        <v>3.6082999999999998</v>
      </c>
      <c r="R2655">
        <v>3.5610934983281599E-2</v>
      </c>
      <c r="S2655">
        <v>0.15652984310429099</v>
      </c>
      <c r="T2655">
        <v>8.4586961614609796E-2</v>
      </c>
      <c r="U2655">
        <v>0.41263333333333302</v>
      </c>
      <c r="V2655">
        <v>0.81028074006579898</v>
      </c>
      <c r="W2655">
        <v>0.94737444347205102</v>
      </c>
      <c r="X2655">
        <v>0.70757234197556895</v>
      </c>
      <c r="Y2655">
        <v>3.42915833333333</v>
      </c>
      <c r="Z2655">
        <v>6.0340599370107301E-2</v>
      </c>
      <c r="AA2655">
        <v>0.25037116432025402</v>
      </c>
      <c r="AB2655">
        <v>0.158409188727135</v>
      </c>
      <c r="AC2655">
        <v>6.6248249999999897</v>
      </c>
      <c r="AD2655" s="1">
        <v>7.0953737172211998E-4</v>
      </c>
      <c r="AE2655">
        <v>8.5101612257909905E-3</v>
      </c>
      <c r="AF2655">
        <v>3.86565677846593E-3</v>
      </c>
      <c r="AG2655" t="s">
        <v>18317</v>
      </c>
      <c r="AH2655">
        <v>1</v>
      </c>
      <c r="AI2655">
        <v>6</v>
      </c>
      <c r="AJ2655">
        <v>25.49</v>
      </c>
      <c r="AK2655">
        <v>25.49</v>
      </c>
      <c r="AL2655">
        <v>99</v>
      </c>
      <c r="AM2655">
        <v>1</v>
      </c>
      <c r="AN2655">
        <v>1</v>
      </c>
      <c r="AO2655">
        <v>1</v>
      </c>
      <c r="AP2655">
        <v>0</v>
      </c>
      <c r="AQ2655">
        <v>-190.16820000000001</v>
      </c>
      <c r="AR2655">
        <v>-1.8</v>
      </c>
      <c r="AS2655" t="s">
        <v>19070</v>
      </c>
      <c r="AT2655">
        <v>27090</v>
      </c>
      <c r="AU2655" t="s">
        <v>114</v>
      </c>
      <c r="AV2655" t="s">
        <v>19071</v>
      </c>
      <c r="AW2655" t="s">
        <v>814</v>
      </c>
      <c r="AX2655" t="s">
        <v>19072</v>
      </c>
      <c r="AY2655" t="s">
        <v>19071</v>
      </c>
      <c r="AZ2655">
        <v>396</v>
      </c>
      <c r="BA2655">
        <v>1.3</v>
      </c>
      <c r="BB2655">
        <v>3844.73</v>
      </c>
      <c r="BC2655" t="s">
        <v>18322</v>
      </c>
      <c r="BD2655" t="s">
        <v>120</v>
      </c>
      <c r="BE2655">
        <v>3261493.9</v>
      </c>
      <c r="BF2655" t="s">
        <v>19073</v>
      </c>
      <c r="BG2655">
        <v>729.71680000000003</v>
      </c>
      <c r="BH2655" t="s">
        <v>18324</v>
      </c>
      <c r="BI2655" t="s">
        <v>18325</v>
      </c>
      <c r="BJ2655" t="s">
        <v>111</v>
      </c>
      <c r="BK2655" t="s">
        <v>18317</v>
      </c>
      <c r="BL2655" t="s">
        <v>18317</v>
      </c>
      <c r="BM2655">
        <v>1.1668949835206399</v>
      </c>
      <c r="BN2655">
        <v>-0.16624752255816999</v>
      </c>
      <c r="BO2655">
        <v>0.85819469927903302</v>
      </c>
      <c r="BP2655">
        <v>0.31659913903631498</v>
      </c>
      <c r="BQ2655">
        <v>-5.3526053377544403E-2</v>
      </c>
      <c r="BR2655">
        <v>0.61977578035476799</v>
      </c>
      <c r="BS2655">
        <v>5.0266875438273101E-2</v>
      </c>
      <c r="BT2655">
        <v>3.4474353653774402E-2</v>
      </c>
      <c r="BU2655">
        <v>0.59060528278384905</v>
      </c>
      <c r="BV2655">
        <v>6.6569662229037804E-2</v>
      </c>
      <c r="BW2655">
        <v>0.12809067079824701</v>
      </c>
      <c r="BX2655">
        <v>-0.26893851943145602</v>
      </c>
      <c r="BY2655">
        <v>8.3139286756756706E-2</v>
      </c>
      <c r="BZ2655">
        <v>-4.4859565239799302E-2</v>
      </c>
      <c r="CA2655">
        <v>0.48743210202044002</v>
      </c>
      <c r="CB2655">
        <v>-0.34982786090454998</v>
      </c>
      <c r="CC2655">
        <v>2.65853197693981E-2</v>
      </c>
      <c r="CD2655">
        <v>8.1254986977119401E-2</v>
      </c>
      <c r="CE2655">
        <v>3.0185548615278002E-2</v>
      </c>
      <c r="CF2655">
        <v>-0.76725718886491501</v>
      </c>
      <c r="CG2655" s="1">
        <v>2.18753249762982E-4</v>
      </c>
      <c r="CH2655">
        <v>6.9393939321004596E-3</v>
      </c>
      <c r="CI2655">
        <v>4.3096251860292702E-3</v>
      </c>
      <c r="CJ2655">
        <v>0.15300331101357101</v>
      </c>
      <c r="CK2655">
        <v>0.32923000608874098</v>
      </c>
      <c r="CL2655">
        <v>0.72237498683449897</v>
      </c>
      <c r="CM2655">
        <v>0.57635090403383205</v>
      </c>
      <c r="CN2655">
        <v>0.57043263897393603</v>
      </c>
      <c r="CO2655">
        <v>1.3293840026479199E-3</v>
      </c>
      <c r="CP2655">
        <v>1.2002990483799301E-2</v>
      </c>
      <c r="CQ2655">
        <v>4.8307257080359598E-3</v>
      </c>
      <c r="CR2655">
        <v>1</v>
      </c>
      <c r="CS2655">
        <v>7738</v>
      </c>
      <c r="CT2655">
        <v>2200</v>
      </c>
      <c r="CU2655">
        <v>2012</v>
      </c>
      <c r="CV2655" t="s">
        <v>18326</v>
      </c>
      <c r="CW2655" t="s">
        <v>120</v>
      </c>
      <c r="CX2655">
        <v>3261493.9</v>
      </c>
      <c r="CY2655">
        <v>70.3</v>
      </c>
      <c r="CZ2655">
        <v>1</v>
      </c>
      <c r="DA2655">
        <v>1.1000000000000001</v>
      </c>
      <c r="DB2655">
        <v>39212.14</v>
      </c>
      <c r="DC2655">
        <v>36459.489999999903</v>
      </c>
      <c r="DD2655" t="s">
        <v>18324</v>
      </c>
      <c r="DE2655" t="s">
        <v>18325</v>
      </c>
      <c r="DF2655" t="s">
        <v>111</v>
      </c>
    </row>
    <row r="2656" spans="1:110" x14ac:dyDescent="0.25">
      <c r="A2656" t="s">
        <v>19074</v>
      </c>
      <c r="B2656">
        <v>0.3654</v>
      </c>
      <c r="C2656">
        <v>-0.2167</v>
      </c>
      <c r="D2656">
        <v>8.5099999999999995E-2</v>
      </c>
      <c r="E2656">
        <v>0.33379999999999999</v>
      </c>
      <c r="F2656">
        <v>0.60550000000000004</v>
      </c>
      <c r="G2656">
        <v>0.62980000000000003</v>
      </c>
      <c r="H2656">
        <v>1.3166</v>
      </c>
      <c r="I2656">
        <v>-0.58540000000000003</v>
      </c>
      <c r="J2656">
        <v>-1.2629999999999999</v>
      </c>
      <c r="K2656">
        <v>-2.1179000000000001</v>
      </c>
      <c r="L2656">
        <v>-4.2405999999999997</v>
      </c>
      <c r="M2656">
        <v>-0.43859999999999999</v>
      </c>
      <c r="N2656">
        <v>-0.48809999999999998</v>
      </c>
      <c r="O2656">
        <v>-0.26989999999999997</v>
      </c>
      <c r="P2656">
        <v>-0.36770000000000003</v>
      </c>
      <c r="Q2656">
        <v>2.1936249999999999</v>
      </c>
      <c r="R2656">
        <v>1.03859150156021E-3</v>
      </c>
      <c r="S2656">
        <v>2.0552199214487199E-2</v>
      </c>
      <c r="T2656">
        <v>1.1106176634275201E-2</v>
      </c>
      <c r="U2656">
        <v>1.2417083333333301</v>
      </c>
      <c r="V2656">
        <v>5.0808110820373002E-2</v>
      </c>
      <c r="W2656">
        <v>0.28360532697603602</v>
      </c>
      <c r="X2656">
        <v>0.21181834362106799</v>
      </c>
      <c r="Y2656">
        <v>0.70873333333333299</v>
      </c>
      <c r="Z2656">
        <v>0.244472409730528</v>
      </c>
      <c r="AA2656">
        <v>0.53210468279471501</v>
      </c>
      <c r="AB2656">
        <v>0.33666125788991802</v>
      </c>
      <c r="AC2656">
        <v>1.66064999999999</v>
      </c>
      <c r="AD2656">
        <v>7.8144401187214795E-3</v>
      </c>
      <c r="AE2656">
        <v>4.35386306807563E-2</v>
      </c>
      <c r="AF2656">
        <v>1.9776993449445099E-2</v>
      </c>
      <c r="AG2656" t="s">
        <v>18317</v>
      </c>
      <c r="AH2656">
        <v>1</v>
      </c>
      <c r="AI2656">
        <v>4</v>
      </c>
      <c r="AJ2656">
        <v>23.67</v>
      </c>
      <c r="AK2656">
        <v>20.260000000000002</v>
      </c>
      <c r="AL2656">
        <v>23.675000000000001</v>
      </c>
      <c r="AM2656">
        <v>2</v>
      </c>
      <c r="AN2656">
        <v>1</v>
      </c>
      <c r="AO2656">
        <v>1</v>
      </c>
      <c r="AP2656">
        <v>0</v>
      </c>
      <c r="AQ2656">
        <v>-190.1635</v>
      </c>
      <c r="AR2656">
        <v>0.2</v>
      </c>
      <c r="AS2656" t="s">
        <v>19075</v>
      </c>
      <c r="AT2656">
        <v>27131</v>
      </c>
      <c r="AU2656" t="s">
        <v>142</v>
      </c>
      <c r="AV2656" t="s">
        <v>19076</v>
      </c>
      <c r="AW2656" t="s">
        <v>210</v>
      </c>
      <c r="AX2656" t="s">
        <v>19077</v>
      </c>
      <c r="AY2656" t="s">
        <v>19078</v>
      </c>
      <c r="AZ2656">
        <v>397</v>
      </c>
      <c r="BA2656">
        <v>1.3</v>
      </c>
      <c r="BB2656">
        <v>3844.73</v>
      </c>
      <c r="BC2656" t="s">
        <v>18322</v>
      </c>
      <c r="BD2656" t="s">
        <v>120</v>
      </c>
      <c r="BE2656">
        <v>3261493.9</v>
      </c>
      <c r="BF2656" t="s">
        <v>19079</v>
      </c>
      <c r="BG2656">
        <v>738.40890000000002</v>
      </c>
      <c r="BH2656" t="s">
        <v>18324</v>
      </c>
      <c r="BI2656" t="s">
        <v>18325</v>
      </c>
      <c r="BJ2656" t="s">
        <v>111</v>
      </c>
      <c r="BK2656" t="s">
        <v>18317</v>
      </c>
      <c r="BL2656" t="s">
        <v>18317</v>
      </c>
      <c r="BM2656">
        <v>1.1668949835206399</v>
      </c>
      <c r="BN2656">
        <v>-0.16624752255816999</v>
      </c>
      <c r="BO2656">
        <v>0.85819469927903302</v>
      </c>
      <c r="BP2656">
        <v>0.31659913903631498</v>
      </c>
      <c r="BQ2656">
        <v>-5.3526053377544403E-2</v>
      </c>
      <c r="BR2656">
        <v>0.61977578035476799</v>
      </c>
      <c r="BS2656">
        <v>5.0266875438273101E-2</v>
      </c>
      <c r="BT2656">
        <v>3.4474353653774402E-2</v>
      </c>
      <c r="BU2656">
        <v>0.59060528278384905</v>
      </c>
      <c r="BV2656">
        <v>6.6569662229037804E-2</v>
      </c>
      <c r="BW2656">
        <v>0.12809067079824701</v>
      </c>
      <c r="BX2656">
        <v>-0.26893851943145602</v>
      </c>
      <c r="BY2656">
        <v>8.3139286756756706E-2</v>
      </c>
      <c r="BZ2656">
        <v>-4.4859565239799302E-2</v>
      </c>
      <c r="CA2656">
        <v>0.48743210202044002</v>
      </c>
      <c r="CB2656">
        <v>-0.34982786090454998</v>
      </c>
      <c r="CC2656">
        <v>2.65853197693981E-2</v>
      </c>
      <c r="CD2656">
        <v>8.1254986977119401E-2</v>
      </c>
      <c r="CE2656">
        <v>3.0185548615278002E-2</v>
      </c>
      <c r="CF2656">
        <v>-0.76725718886491501</v>
      </c>
      <c r="CG2656" s="1">
        <v>2.18753249762982E-4</v>
      </c>
      <c r="CH2656">
        <v>6.9393939321004596E-3</v>
      </c>
      <c r="CI2656">
        <v>4.3096251860292702E-3</v>
      </c>
      <c r="CJ2656">
        <v>0.15300331101357101</v>
      </c>
      <c r="CK2656">
        <v>0.32923000608874098</v>
      </c>
      <c r="CL2656">
        <v>0.72237498683449897</v>
      </c>
      <c r="CM2656">
        <v>0.57635090403383205</v>
      </c>
      <c r="CN2656">
        <v>0.57043263897393603</v>
      </c>
      <c r="CO2656">
        <v>1.3293840026479199E-3</v>
      </c>
      <c r="CP2656">
        <v>1.2002990483799301E-2</v>
      </c>
      <c r="CQ2656">
        <v>4.8307257080359598E-3</v>
      </c>
      <c r="CR2656">
        <v>1</v>
      </c>
      <c r="CS2656">
        <v>7738</v>
      </c>
      <c r="CT2656">
        <v>2200</v>
      </c>
      <c r="CU2656">
        <v>2012</v>
      </c>
      <c r="CV2656" t="s">
        <v>18326</v>
      </c>
      <c r="CW2656" t="s">
        <v>120</v>
      </c>
      <c r="CX2656">
        <v>3261493.9</v>
      </c>
      <c r="CY2656">
        <v>70.3</v>
      </c>
      <c r="CZ2656">
        <v>1</v>
      </c>
      <c r="DA2656">
        <v>1.1000000000000001</v>
      </c>
      <c r="DB2656">
        <v>39212.14</v>
      </c>
      <c r="DC2656">
        <v>36459.489999999903</v>
      </c>
      <c r="DD2656" t="s">
        <v>18324</v>
      </c>
      <c r="DE2656" t="s">
        <v>18325</v>
      </c>
      <c r="DF2656" t="s">
        <v>111</v>
      </c>
    </row>
    <row r="2657" spans="1:110" x14ac:dyDescent="0.25">
      <c r="A2657" t="s">
        <v>19080</v>
      </c>
      <c r="B2657">
        <v>9.8400000000000001E-2</v>
      </c>
      <c r="C2657">
        <v>0.51039999999999996</v>
      </c>
      <c r="D2657">
        <v>-1.3413999999999999</v>
      </c>
      <c r="E2657">
        <v>-0.57889999999999997</v>
      </c>
      <c r="F2657">
        <v>0.59760000000000002</v>
      </c>
      <c r="G2657">
        <v>-0.73599999999999999</v>
      </c>
      <c r="H2657">
        <v>-0.44169999999999998</v>
      </c>
      <c r="I2657">
        <v>-0.42859999999999998</v>
      </c>
      <c r="J2657">
        <v>0.13900000000000001</v>
      </c>
      <c r="K2657" t="s">
        <v>111</v>
      </c>
      <c r="L2657" t="s">
        <v>111</v>
      </c>
      <c r="M2657">
        <v>0.81010000000000004</v>
      </c>
      <c r="N2657">
        <v>0.2167</v>
      </c>
      <c r="O2657">
        <v>-1.4431</v>
      </c>
      <c r="P2657">
        <v>-0.3679</v>
      </c>
      <c r="Q2657">
        <v>-0.18307499999999999</v>
      </c>
      <c r="R2657">
        <v>0.77065049457453505</v>
      </c>
      <c r="S2657">
        <v>0.88112524755400601</v>
      </c>
      <c r="T2657">
        <v>0.47615014501008501</v>
      </c>
      <c r="U2657">
        <v>2.6833333333332798E-3</v>
      </c>
      <c r="V2657">
        <v>0.99612779105392102</v>
      </c>
      <c r="W2657">
        <v>0.99827102560316505</v>
      </c>
      <c r="X2657">
        <v>0.745585837130746</v>
      </c>
      <c r="Y2657">
        <v>0.13450833333333301</v>
      </c>
      <c r="Z2657">
        <v>0.80801276099820496</v>
      </c>
      <c r="AA2657">
        <v>0.92583892106503596</v>
      </c>
      <c r="AB2657">
        <v>0.58577589306698696</v>
      </c>
      <c r="AC2657">
        <v>-5.12499999999999E-2</v>
      </c>
      <c r="AD2657">
        <v>0.93485709399561101</v>
      </c>
      <c r="AE2657">
        <v>0.95728209005998899</v>
      </c>
      <c r="AF2657">
        <v>0.43483594519097701</v>
      </c>
      <c r="AG2657" t="s">
        <v>18317</v>
      </c>
      <c r="AH2657">
        <v>1</v>
      </c>
      <c r="AI2657">
        <v>2</v>
      </c>
      <c r="AJ2657">
        <v>12.49</v>
      </c>
      <c r="AK2657">
        <v>12.49</v>
      </c>
      <c r="AL2657">
        <v>0</v>
      </c>
      <c r="AM2657">
        <v>2</v>
      </c>
      <c r="AN2657">
        <v>1</v>
      </c>
      <c r="AO2657">
        <v>0</v>
      </c>
      <c r="AP2657">
        <v>1</v>
      </c>
      <c r="AQ2657">
        <v>114.0406</v>
      </c>
      <c r="AR2657">
        <v>-1</v>
      </c>
      <c r="AS2657" t="s">
        <v>19081</v>
      </c>
      <c r="AT2657">
        <v>27137</v>
      </c>
      <c r="AU2657" t="s">
        <v>114</v>
      </c>
      <c r="AV2657" t="s">
        <v>19082</v>
      </c>
      <c r="AW2657" t="s">
        <v>175</v>
      </c>
      <c r="AX2657" t="s">
        <v>19083</v>
      </c>
      <c r="AY2657" t="s">
        <v>19084</v>
      </c>
      <c r="AZ2657">
        <v>398</v>
      </c>
      <c r="BA2657">
        <v>1.3</v>
      </c>
      <c r="BB2657">
        <v>3844.73</v>
      </c>
      <c r="BC2657" t="s">
        <v>18322</v>
      </c>
      <c r="BD2657" t="s">
        <v>120</v>
      </c>
      <c r="BE2657">
        <v>3261493.9</v>
      </c>
      <c r="BF2657" t="s">
        <v>19085</v>
      </c>
      <c r="BG2657">
        <v>788.73749999999995</v>
      </c>
      <c r="BH2657" t="s">
        <v>18324</v>
      </c>
      <c r="BI2657" t="s">
        <v>18325</v>
      </c>
      <c r="BJ2657" t="s">
        <v>111</v>
      </c>
      <c r="BK2657" t="s">
        <v>18317</v>
      </c>
      <c r="BL2657" t="s">
        <v>18317</v>
      </c>
      <c r="BM2657">
        <v>1.1668949835206399</v>
      </c>
      <c r="BN2657">
        <v>-0.16624752255816999</v>
      </c>
      <c r="BO2657">
        <v>0.85819469927903302</v>
      </c>
      <c r="BP2657">
        <v>0.31659913903631498</v>
      </c>
      <c r="BQ2657">
        <v>-5.3526053377544403E-2</v>
      </c>
      <c r="BR2657">
        <v>0.61977578035476799</v>
      </c>
      <c r="BS2657">
        <v>5.0266875438273101E-2</v>
      </c>
      <c r="BT2657">
        <v>3.4474353653774402E-2</v>
      </c>
      <c r="BU2657">
        <v>0.59060528278384905</v>
      </c>
      <c r="BV2657">
        <v>6.6569662229037804E-2</v>
      </c>
      <c r="BW2657">
        <v>0.12809067079824701</v>
      </c>
      <c r="BX2657">
        <v>-0.26893851943145602</v>
      </c>
      <c r="BY2657">
        <v>8.3139286756756706E-2</v>
      </c>
      <c r="BZ2657">
        <v>-4.4859565239799302E-2</v>
      </c>
      <c r="CA2657">
        <v>0.48743210202044002</v>
      </c>
      <c r="CB2657">
        <v>-0.34982786090454998</v>
      </c>
      <c r="CC2657">
        <v>2.65853197693981E-2</v>
      </c>
      <c r="CD2657">
        <v>8.1254986977119401E-2</v>
      </c>
      <c r="CE2657">
        <v>3.0185548615278002E-2</v>
      </c>
      <c r="CF2657">
        <v>-0.76725718886491501</v>
      </c>
      <c r="CG2657" s="1">
        <v>2.18753249762982E-4</v>
      </c>
      <c r="CH2657">
        <v>6.9393939321004596E-3</v>
      </c>
      <c r="CI2657">
        <v>4.3096251860292702E-3</v>
      </c>
      <c r="CJ2657">
        <v>0.15300331101357101</v>
      </c>
      <c r="CK2657">
        <v>0.32923000608874098</v>
      </c>
      <c r="CL2657">
        <v>0.72237498683449897</v>
      </c>
      <c r="CM2657">
        <v>0.57635090403383205</v>
      </c>
      <c r="CN2657">
        <v>0.57043263897393603</v>
      </c>
      <c r="CO2657">
        <v>1.3293840026479199E-3</v>
      </c>
      <c r="CP2657">
        <v>1.2002990483799301E-2</v>
      </c>
      <c r="CQ2657">
        <v>4.8307257080359598E-3</v>
      </c>
      <c r="CR2657">
        <v>1</v>
      </c>
      <c r="CS2657">
        <v>7738</v>
      </c>
      <c r="CT2657">
        <v>2200</v>
      </c>
      <c r="CU2657">
        <v>2012</v>
      </c>
      <c r="CV2657" t="s">
        <v>18326</v>
      </c>
      <c r="CW2657" t="s">
        <v>120</v>
      </c>
      <c r="CX2657">
        <v>3261493.9</v>
      </c>
      <c r="CY2657">
        <v>70.3</v>
      </c>
      <c r="CZ2657">
        <v>1</v>
      </c>
      <c r="DA2657">
        <v>1.1000000000000001</v>
      </c>
      <c r="DB2657">
        <v>39212.14</v>
      </c>
      <c r="DC2657">
        <v>36459.489999999903</v>
      </c>
      <c r="DD2657" t="s">
        <v>18324</v>
      </c>
      <c r="DE2657" t="s">
        <v>18325</v>
      </c>
      <c r="DF2657" t="s">
        <v>111</v>
      </c>
    </row>
    <row r="2658" spans="1:110" x14ac:dyDescent="0.25">
      <c r="A2658" t="s">
        <v>19086</v>
      </c>
      <c r="B2658">
        <v>3.2599999999999997E-2</v>
      </c>
      <c r="C2658">
        <v>-0.2147</v>
      </c>
      <c r="D2658">
        <v>-9.4899999999999998E-2</v>
      </c>
      <c r="E2658">
        <v>0.56179999999999997</v>
      </c>
      <c r="F2658">
        <v>0.26019999999999999</v>
      </c>
      <c r="G2658">
        <v>0.75800000000000001</v>
      </c>
      <c r="H2658">
        <v>1.5213000000000001</v>
      </c>
      <c r="I2658">
        <v>1.06E-2</v>
      </c>
      <c r="J2658">
        <v>-0.74519999999999997</v>
      </c>
      <c r="K2658">
        <v>-1.5009999999999999</v>
      </c>
      <c r="L2658">
        <v>-2.0411000000000001</v>
      </c>
      <c r="M2658">
        <v>-0.4572</v>
      </c>
      <c r="N2658">
        <v>0.18959999999999999</v>
      </c>
      <c r="O2658">
        <v>-0.1792</v>
      </c>
      <c r="P2658">
        <v>-0.75929999999999997</v>
      </c>
      <c r="Q2658">
        <v>1.1403749999999999</v>
      </c>
      <c r="R2658">
        <v>1.16502185895739E-2</v>
      </c>
      <c r="S2658">
        <v>8.3041918451089394E-2</v>
      </c>
      <c r="T2658">
        <v>4.4874916048729299E-2</v>
      </c>
      <c r="U2658">
        <v>1.1480250000000001</v>
      </c>
      <c r="V2658">
        <v>1.7267787703115899E-2</v>
      </c>
      <c r="W2658">
        <v>0.16303280642221099</v>
      </c>
      <c r="X2658">
        <v>0.121765480854896</v>
      </c>
      <c r="Y2658">
        <v>0.77529999999999999</v>
      </c>
      <c r="Z2658">
        <v>9.0909533505689699E-2</v>
      </c>
      <c r="AA2658">
        <v>0.319030829022933</v>
      </c>
      <c r="AB2658">
        <v>0.20184998117364999</v>
      </c>
      <c r="AC2658">
        <v>0.76764999999999906</v>
      </c>
      <c r="AD2658">
        <v>7.2437622848559799E-2</v>
      </c>
      <c r="AE2658">
        <v>0.18722484551353</v>
      </c>
      <c r="AF2658">
        <v>8.5045038978018406E-2</v>
      </c>
      <c r="AG2658" t="s">
        <v>18317</v>
      </c>
      <c r="AH2658">
        <v>1</v>
      </c>
      <c r="AI2658">
        <v>3</v>
      </c>
      <c r="AJ2658">
        <v>23.21</v>
      </c>
      <c r="AK2658">
        <v>23.21</v>
      </c>
      <c r="AL2658">
        <v>2.2349999999999999</v>
      </c>
      <c r="AM2658">
        <v>2</v>
      </c>
      <c r="AN2658">
        <v>1</v>
      </c>
      <c r="AO2658">
        <v>1</v>
      </c>
      <c r="AP2658">
        <v>0</v>
      </c>
      <c r="AQ2658">
        <v>-190.16669999999999</v>
      </c>
      <c r="AR2658">
        <v>-0.9</v>
      </c>
      <c r="AS2658" t="s">
        <v>19087</v>
      </c>
      <c r="AT2658">
        <v>27158</v>
      </c>
      <c r="AU2658" t="s">
        <v>142</v>
      </c>
      <c r="AV2658" t="s">
        <v>19088</v>
      </c>
      <c r="AW2658" t="s">
        <v>135</v>
      </c>
      <c r="AX2658" t="s">
        <v>19089</v>
      </c>
      <c r="AY2658" t="s">
        <v>19090</v>
      </c>
      <c r="AZ2658">
        <v>399</v>
      </c>
      <c r="BA2658">
        <v>1.3</v>
      </c>
      <c r="BB2658">
        <v>3844.73</v>
      </c>
      <c r="BC2658" t="s">
        <v>18322</v>
      </c>
      <c r="BD2658" t="s">
        <v>120</v>
      </c>
      <c r="BE2658">
        <v>3261493.9</v>
      </c>
      <c r="BF2658" t="s">
        <v>19091</v>
      </c>
      <c r="BG2658">
        <v>697.37519999999995</v>
      </c>
      <c r="BH2658" t="s">
        <v>18324</v>
      </c>
      <c r="BI2658" t="s">
        <v>18325</v>
      </c>
      <c r="BJ2658" t="s">
        <v>111</v>
      </c>
      <c r="BK2658" t="s">
        <v>18317</v>
      </c>
      <c r="BL2658" t="s">
        <v>18317</v>
      </c>
      <c r="BM2658">
        <v>1.1668949835206399</v>
      </c>
      <c r="BN2658">
        <v>-0.16624752255816999</v>
      </c>
      <c r="BO2658">
        <v>0.85819469927903302</v>
      </c>
      <c r="BP2658">
        <v>0.31659913903631498</v>
      </c>
      <c r="BQ2658">
        <v>-5.3526053377544403E-2</v>
      </c>
      <c r="BR2658">
        <v>0.61977578035476799</v>
      </c>
      <c r="BS2658">
        <v>5.0266875438273101E-2</v>
      </c>
      <c r="BT2658">
        <v>3.4474353653774402E-2</v>
      </c>
      <c r="BU2658">
        <v>0.59060528278384905</v>
      </c>
      <c r="BV2658">
        <v>6.6569662229037804E-2</v>
      </c>
      <c r="BW2658">
        <v>0.12809067079824701</v>
      </c>
      <c r="BX2658">
        <v>-0.26893851943145602</v>
      </c>
      <c r="BY2658">
        <v>8.3139286756756706E-2</v>
      </c>
      <c r="BZ2658">
        <v>-4.4859565239799302E-2</v>
      </c>
      <c r="CA2658">
        <v>0.48743210202044002</v>
      </c>
      <c r="CB2658">
        <v>-0.34982786090454998</v>
      </c>
      <c r="CC2658">
        <v>2.65853197693981E-2</v>
      </c>
      <c r="CD2658">
        <v>8.1254986977119401E-2</v>
      </c>
      <c r="CE2658">
        <v>3.0185548615278002E-2</v>
      </c>
      <c r="CF2658">
        <v>-0.76725718886491501</v>
      </c>
      <c r="CG2658" s="1">
        <v>2.18753249762982E-4</v>
      </c>
      <c r="CH2658">
        <v>6.9393939321004596E-3</v>
      </c>
      <c r="CI2658">
        <v>4.3096251860292702E-3</v>
      </c>
      <c r="CJ2658">
        <v>0.15300331101357101</v>
      </c>
      <c r="CK2658">
        <v>0.32923000608874098</v>
      </c>
      <c r="CL2658">
        <v>0.72237498683449897</v>
      </c>
      <c r="CM2658">
        <v>0.57635090403383205</v>
      </c>
      <c r="CN2658">
        <v>0.57043263897393603</v>
      </c>
      <c r="CO2658">
        <v>1.3293840026479199E-3</v>
      </c>
      <c r="CP2658">
        <v>1.2002990483799301E-2</v>
      </c>
      <c r="CQ2658">
        <v>4.8307257080359598E-3</v>
      </c>
      <c r="CR2658">
        <v>1</v>
      </c>
      <c r="CS2658">
        <v>7738</v>
      </c>
      <c r="CT2658">
        <v>2200</v>
      </c>
      <c r="CU2658">
        <v>2012</v>
      </c>
      <c r="CV2658" t="s">
        <v>18326</v>
      </c>
      <c r="CW2658" t="s">
        <v>120</v>
      </c>
      <c r="CX2658">
        <v>3261493.9</v>
      </c>
      <c r="CY2658">
        <v>70.3</v>
      </c>
      <c r="CZ2658">
        <v>1</v>
      </c>
      <c r="DA2658">
        <v>1.1000000000000001</v>
      </c>
      <c r="DB2658">
        <v>39212.14</v>
      </c>
      <c r="DC2658">
        <v>36459.489999999903</v>
      </c>
      <c r="DD2658" t="s">
        <v>18324</v>
      </c>
      <c r="DE2658" t="s">
        <v>18325</v>
      </c>
      <c r="DF2658" t="s">
        <v>111</v>
      </c>
    </row>
    <row r="2659" spans="1:110" x14ac:dyDescent="0.25">
      <c r="A2659" t="s">
        <v>19092</v>
      </c>
      <c r="B2659">
        <v>-0.3387</v>
      </c>
      <c r="C2659">
        <v>-0.76980000000000004</v>
      </c>
      <c r="D2659">
        <v>4.6100000000000002E-2</v>
      </c>
      <c r="E2659">
        <v>0.2858</v>
      </c>
      <c r="F2659">
        <v>7.3499999999999996E-2</v>
      </c>
      <c r="G2659">
        <v>-0.81869999999999998</v>
      </c>
      <c r="H2659">
        <v>1.1005</v>
      </c>
      <c r="I2659">
        <v>4.24E-2</v>
      </c>
      <c r="J2659">
        <v>0.33169999999999999</v>
      </c>
      <c r="K2659">
        <v>0.29699999999999999</v>
      </c>
      <c r="L2659" t="s">
        <v>111</v>
      </c>
      <c r="M2659">
        <v>-0.60199999999999998</v>
      </c>
      <c r="N2659">
        <v>-0.57079999999999997</v>
      </c>
      <c r="O2659">
        <v>0.46</v>
      </c>
      <c r="P2659">
        <v>0.62570000000000003</v>
      </c>
      <c r="Q2659">
        <v>-0.41785</v>
      </c>
      <c r="R2659">
        <v>0.351469276870364</v>
      </c>
      <c r="S2659">
        <v>0.56635945388967901</v>
      </c>
      <c r="T2659">
        <v>0.30605426055604501</v>
      </c>
      <c r="U2659">
        <v>0.14020833333333299</v>
      </c>
      <c r="V2659">
        <v>0.75117734755695498</v>
      </c>
      <c r="W2659">
        <v>0.92534100527732999</v>
      </c>
      <c r="X2659">
        <v>0.69111607004144804</v>
      </c>
      <c r="Y2659">
        <v>0.31258333333333299</v>
      </c>
      <c r="Z2659">
        <v>0.48276972185052702</v>
      </c>
      <c r="AA2659">
        <v>0.73065055080959496</v>
      </c>
      <c r="AB2659">
        <v>0.46228071555690398</v>
      </c>
      <c r="AC2659">
        <v>-0.245474999999999</v>
      </c>
      <c r="AD2659">
        <v>0.58021718726354099</v>
      </c>
      <c r="AE2659">
        <v>0.72073286402886705</v>
      </c>
      <c r="AF2659">
        <v>0.32738579298036702</v>
      </c>
      <c r="AG2659" t="s">
        <v>18317</v>
      </c>
      <c r="AH2659">
        <v>1</v>
      </c>
      <c r="AI2659">
        <v>1</v>
      </c>
      <c r="AJ2659">
        <v>7.58</v>
      </c>
      <c r="AK2659">
        <v>5.61</v>
      </c>
      <c r="AL2659">
        <v>7.58</v>
      </c>
      <c r="AM2659">
        <v>2</v>
      </c>
      <c r="AN2659">
        <v>1</v>
      </c>
      <c r="AO2659">
        <v>1</v>
      </c>
      <c r="AP2659">
        <v>0</v>
      </c>
      <c r="AQ2659">
        <v>-190.1662</v>
      </c>
      <c r="AR2659">
        <v>-1.4</v>
      </c>
      <c r="AS2659" t="s">
        <v>19093</v>
      </c>
      <c r="AT2659">
        <v>27213</v>
      </c>
      <c r="AU2659" t="s">
        <v>114</v>
      </c>
      <c r="AV2659" t="s">
        <v>19094</v>
      </c>
      <c r="AW2659" t="s">
        <v>233</v>
      </c>
      <c r="AX2659" t="s">
        <v>19095</v>
      </c>
      <c r="AY2659" t="s">
        <v>19096</v>
      </c>
      <c r="AZ2659">
        <v>400</v>
      </c>
      <c r="BA2659">
        <v>1.3</v>
      </c>
      <c r="BB2659">
        <v>3844.73</v>
      </c>
      <c r="BC2659" t="s">
        <v>18322</v>
      </c>
      <c r="BD2659" t="s">
        <v>120</v>
      </c>
      <c r="BE2659">
        <v>3261493.9</v>
      </c>
      <c r="BF2659" t="s">
        <v>19097</v>
      </c>
      <c r="BG2659">
        <v>469.26530000000002</v>
      </c>
      <c r="BH2659" t="s">
        <v>18324</v>
      </c>
      <c r="BI2659" t="s">
        <v>18325</v>
      </c>
      <c r="BJ2659" t="s">
        <v>111</v>
      </c>
      <c r="BK2659" t="s">
        <v>18317</v>
      </c>
      <c r="BL2659" t="s">
        <v>18317</v>
      </c>
      <c r="BM2659">
        <v>1.1668949835206399</v>
      </c>
      <c r="BN2659">
        <v>-0.16624752255816999</v>
      </c>
      <c r="BO2659">
        <v>0.85819469927903302</v>
      </c>
      <c r="BP2659">
        <v>0.31659913903631498</v>
      </c>
      <c r="BQ2659">
        <v>-5.3526053377544403E-2</v>
      </c>
      <c r="BR2659">
        <v>0.61977578035476799</v>
      </c>
      <c r="BS2659">
        <v>5.0266875438273101E-2</v>
      </c>
      <c r="BT2659">
        <v>3.4474353653774402E-2</v>
      </c>
      <c r="BU2659">
        <v>0.59060528278384905</v>
      </c>
      <c r="BV2659">
        <v>6.6569662229037804E-2</v>
      </c>
      <c r="BW2659">
        <v>0.12809067079824701</v>
      </c>
      <c r="BX2659">
        <v>-0.26893851943145602</v>
      </c>
      <c r="BY2659">
        <v>8.3139286756756706E-2</v>
      </c>
      <c r="BZ2659">
        <v>-4.4859565239799302E-2</v>
      </c>
      <c r="CA2659">
        <v>0.48743210202044002</v>
      </c>
      <c r="CB2659">
        <v>-0.34982786090454998</v>
      </c>
      <c r="CC2659">
        <v>2.65853197693981E-2</v>
      </c>
      <c r="CD2659">
        <v>8.1254986977119401E-2</v>
      </c>
      <c r="CE2659">
        <v>3.0185548615278002E-2</v>
      </c>
      <c r="CF2659">
        <v>-0.76725718886491501</v>
      </c>
      <c r="CG2659" s="1">
        <v>2.18753249762982E-4</v>
      </c>
      <c r="CH2659">
        <v>6.9393939321004596E-3</v>
      </c>
      <c r="CI2659">
        <v>4.3096251860292702E-3</v>
      </c>
      <c r="CJ2659">
        <v>0.15300331101357101</v>
      </c>
      <c r="CK2659">
        <v>0.32923000608874098</v>
      </c>
      <c r="CL2659">
        <v>0.72237498683449897</v>
      </c>
      <c r="CM2659">
        <v>0.57635090403383205</v>
      </c>
      <c r="CN2659">
        <v>0.57043263897393603</v>
      </c>
      <c r="CO2659">
        <v>1.3293840026479199E-3</v>
      </c>
      <c r="CP2659">
        <v>1.2002990483799301E-2</v>
      </c>
      <c r="CQ2659">
        <v>4.8307257080359598E-3</v>
      </c>
      <c r="CR2659">
        <v>1</v>
      </c>
      <c r="CS2659">
        <v>7738</v>
      </c>
      <c r="CT2659">
        <v>2200</v>
      </c>
      <c r="CU2659">
        <v>2012</v>
      </c>
      <c r="CV2659" t="s">
        <v>18326</v>
      </c>
      <c r="CW2659" t="s">
        <v>120</v>
      </c>
      <c r="CX2659">
        <v>3261493.9</v>
      </c>
      <c r="CY2659">
        <v>70.3</v>
      </c>
      <c r="CZ2659">
        <v>1</v>
      </c>
      <c r="DA2659">
        <v>1.1000000000000001</v>
      </c>
      <c r="DB2659">
        <v>39212.14</v>
      </c>
      <c r="DC2659">
        <v>36459.489999999903</v>
      </c>
      <c r="DD2659" t="s">
        <v>18324</v>
      </c>
      <c r="DE2659" t="s">
        <v>18325</v>
      </c>
      <c r="DF2659" t="s">
        <v>111</v>
      </c>
    </row>
    <row r="2660" spans="1:110" x14ac:dyDescent="0.25">
      <c r="A2660" t="s">
        <v>19098</v>
      </c>
      <c r="B2660">
        <v>0.1171</v>
      </c>
      <c r="C2660" t="s">
        <v>111</v>
      </c>
      <c r="D2660">
        <v>0.74050000000000005</v>
      </c>
      <c r="E2660" t="s">
        <v>111</v>
      </c>
      <c r="F2660">
        <v>-0.54390000000000005</v>
      </c>
      <c r="G2660">
        <v>-0.56510000000000005</v>
      </c>
      <c r="H2660">
        <v>-0.75629999999999997</v>
      </c>
      <c r="I2660" t="s">
        <v>111</v>
      </c>
      <c r="J2660" t="s">
        <v>111</v>
      </c>
      <c r="K2660" t="s">
        <v>111</v>
      </c>
      <c r="L2660" t="s">
        <v>111</v>
      </c>
      <c r="M2660" t="s">
        <v>111</v>
      </c>
      <c r="N2660">
        <v>-0.74729999999999996</v>
      </c>
      <c r="O2660">
        <v>-0.51829999999999998</v>
      </c>
      <c r="P2660">
        <v>0.1946</v>
      </c>
      <c r="Q2660" t="s">
        <v>111</v>
      </c>
      <c r="R2660" t="s">
        <v>111</v>
      </c>
      <c r="S2660" t="s">
        <v>111</v>
      </c>
      <c r="T2660" t="s">
        <v>111</v>
      </c>
      <c r="U2660">
        <v>-0.26476666666666598</v>
      </c>
      <c r="V2660">
        <v>0.432975959864495</v>
      </c>
      <c r="W2660">
        <v>0.75094547941744405</v>
      </c>
      <c r="X2660">
        <v>0.56086403346497105</v>
      </c>
      <c r="Y2660">
        <v>-1.05056666666666</v>
      </c>
      <c r="Z2660">
        <v>1.7101847134504099E-2</v>
      </c>
      <c r="AA2660">
        <v>0.120515523640361</v>
      </c>
      <c r="AB2660">
        <v>7.6249860405155107E-2</v>
      </c>
      <c r="AC2660" t="s">
        <v>111</v>
      </c>
      <c r="AD2660" t="s">
        <v>111</v>
      </c>
      <c r="AE2660" t="s">
        <v>111</v>
      </c>
      <c r="AF2660" t="s">
        <v>111</v>
      </c>
      <c r="AG2660" t="s">
        <v>18317</v>
      </c>
      <c r="AH2660">
        <v>1</v>
      </c>
      <c r="AI2660">
        <v>1</v>
      </c>
      <c r="AJ2660">
        <v>4.5199999999999996</v>
      </c>
      <c r="AK2660">
        <v>4.76</v>
      </c>
      <c r="AL2660">
        <v>99</v>
      </c>
      <c r="AM2660">
        <v>1</v>
      </c>
      <c r="AN2660">
        <v>1</v>
      </c>
      <c r="AO2660">
        <v>1</v>
      </c>
      <c r="AP2660">
        <v>0</v>
      </c>
      <c r="AQ2660">
        <v>-190.16640000000001</v>
      </c>
      <c r="AR2660">
        <v>-1.4</v>
      </c>
      <c r="AS2660" t="s">
        <v>19099</v>
      </c>
      <c r="AT2660">
        <v>27231</v>
      </c>
      <c r="AU2660" t="s">
        <v>114</v>
      </c>
      <c r="AV2660" t="s">
        <v>19100</v>
      </c>
      <c r="AW2660" t="s">
        <v>219</v>
      </c>
      <c r="AX2660" t="s">
        <v>19101</v>
      </c>
      <c r="AY2660" t="s">
        <v>19102</v>
      </c>
      <c r="AZ2660">
        <v>401</v>
      </c>
      <c r="BA2660">
        <v>1.3</v>
      </c>
      <c r="BB2660">
        <v>3844.73</v>
      </c>
      <c r="BC2660" t="s">
        <v>18322</v>
      </c>
      <c r="BD2660" t="s">
        <v>120</v>
      </c>
      <c r="BE2660">
        <v>3261493.9</v>
      </c>
      <c r="BF2660" t="s">
        <v>19103</v>
      </c>
      <c r="BG2660">
        <v>511.64010000000002</v>
      </c>
      <c r="BH2660" t="s">
        <v>18324</v>
      </c>
      <c r="BI2660" t="s">
        <v>18325</v>
      </c>
      <c r="BJ2660" t="s">
        <v>111</v>
      </c>
      <c r="BK2660" t="s">
        <v>18317</v>
      </c>
      <c r="BL2660" t="s">
        <v>18317</v>
      </c>
      <c r="BM2660">
        <v>1.1668949835206399</v>
      </c>
      <c r="BN2660">
        <v>-0.16624752255816999</v>
      </c>
      <c r="BO2660">
        <v>0.85819469927903302</v>
      </c>
      <c r="BP2660">
        <v>0.31659913903631498</v>
      </c>
      <c r="BQ2660">
        <v>-5.3526053377544403E-2</v>
      </c>
      <c r="BR2660">
        <v>0.61977578035476799</v>
      </c>
      <c r="BS2660">
        <v>5.0266875438273101E-2</v>
      </c>
      <c r="BT2660">
        <v>3.4474353653774402E-2</v>
      </c>
      <c r="BU2660">
        <v>0.59060528278384905</v>
      </c>
      <c r="BV2660">
        <v>6.6569662229037804E-2</v>
      </c>
      <c r="BW2660">
        <v>0.12809067079824701</v>
      </c>
      <c r="BX2660">
        <v>-0.26893851943145602</v>
      </c>
      <c r="BY2660">
        <v>8.3139286756756706E-2</v>
      </c>
      <c r="BZ2660">
        <v>-4.4859565239799302E-2</v>
      </c>
      <c r="CA2660">
        <v>0.48743210202044002</v>
      </c>
      <c r="CB2660">
        <v>-0.34982786090454998</v>
      </c>
      <c r="CC2660">
        <v>2.65853197693981E-2</v>
      </c>
      <c r="CD2660">
        <v>8.1254986977119401E-2</v>
      </c>
      <c r="CE2660">
        <v>3.0185548615278002E-2</v>
      </c>
      <c r="CF2660">
        <v>-0.76725718886491501</v>
      </c>
      <c r="CG2660" s="1">
        <v>2.18753249762982E-4</v>
      </c>
      <c r="CH2660">
        <v>6.9393939321004596E-3</v>
      </c>
      <c r="CI2660">
        <v>4.3096251860292702E-3</v>
      </c>
      <c r="CJ2660">
        <v>0.15300331101357101</v>
      </c>
      <c r="CK2660">
        <v>0.32923000608874098</v>
      </c>
      <c r="CL2660">
        <v>0.72237498683449897</v>
      </c>
      <c r="CM2660">
        <v>0.57635090403383205</v>
      </c>
      <c r="CN2660">
        <v>0.57043263897393603</v>
      </c>
      <c r="CO2660">
        <v>1.3293840026479199E-3</v>
      </c>
      <c r="CP2660">
        <v>1.2002990483799301E-2</v>
      </c>
      <c r="CQ2660">
        <v>4.8307257080359598E-3</v>
      </c>
      <c r="CR2660">
        <v>1</v>
      </c>
      <c r="CS2660">
        <v>7738</v>
      </c>
      <c r="CT2660">
        <v>2200</v>
      </c>
      <c r="CU2660">
        <v>2012</v>
      </c>
      <c r="CV2660" t="s">
        <v>18326</v>
      </c>
      <c r="CW2660" t="s">
        <v>120</v>
      </c>
      <c r="CX2660">
        <v>3261493.9</v>
      </c>
      <c r="CY2660">
        <v>70.3</v>
      </c>
      <c r="CZ2660">
        <v>1</v>
      </c>
      <c r="DA2660">
        <v>1.1000000000000001</v>
      </c>
      <c r="DB2660">
        <v>39212.14</v>
      </c>
      <c r="DC2660">
        <v>36459.489999999903</v>
      </c>
      <c r="DD2660" t="s">
        <v>18324</v>
      </c>
      <c r="DE2660" t="s">
        <v>18325</v>
      </c>
      <c r="DF2660" t="s">
        <v>111</v>
      </c>
    </row>
    <row r="2661" spans="1:110" x14ac:dyDescent="0.25">
      <c r="A2661" t="s">
        <v>19104</v>
      </c>
      <c r="B2661">
        <v>-1.8665</v>
      </c>
      <c r="C2661">
        <v>-1.5015000000000001</v>
      </c>
      <c r="D2661">
        <v>-1.3731</v>
      </c>
      <c r="E2661">
        <v>-1.8359000000000001</v>
      </c>
      <c r="F2661">
        <v>0.3624</v>
      </c>
      <c r="G2661">
        <v>-3.5000000000000001E-3</v>
      </c>
      <c r="H2661">
        <v>-0.60750000000000004</v>
      </c>
      <c r="I2661">
        <v>7.9000000000000008E-3</v>
      </c>
      <c r="J2661">
        <v>-0.58389999999999997</v>
      </c>
      <c r="K2661">
        <v>-0.112</v>
      </c>
      <c r="L2661">
        <v>-0.18490000000000001</v>
      </c>
      <c r="M2661">
        <v>1.0637000000000001</v>
      </c>
      <c r="N2661">
        <v>0.85509999999999997</v>
      </c>
      <c r="O2661">
        <v>1.0787</v>
      </c>
      <c r="P2661">
        <v>0.92759999999999998</v>
      </c>
      <c r="Q2661">
        <v>-1.4260250000000001</v>
      </c>
      <c r="R2661" s="1">
        <v>1.7223105125304499E-5</v>
      </c>
      <c r="S2661">
        <v>2.24966468372909E-3</v>
      </c>
      <c r="T2661">
        <v>1.2156934196985601E-3</v>
      </c>
      <c r="U2661">
        <v>-1.0641416666666601</v>
      </c>
      <c r="V2661" s="1">
        <v>6.6500175447484601E-4</v>
      </c>
      <c r="W2661">
        <v>2.46697995996332E-2</v>
      </c>
      <c r="X2661">
        <v>1.84253100757149E-2</v>
      </c>
      <c r="Y2661">
        <v>1.56138333333333</v>
      </c>
      <c r="Z2661" s="1">
        <v>1.4810499332580499E-5</v>
      </c>
      <c r="AA2661">
        <v>1.45705256737456E-3</v>
      </c>
      <c r="AB2661" s="1">
        <v>9.2187339447509303E-4</v>
      </c>
      <c r="AC2661">
        <v>1.1995</v>
      </c>
      <c r="AD2661" s="1">
        <v>1.06412917791445E-4</v>
      </c>
      <c r="AE2661">
        <v>2.3851987709182401E-3</v>
      </c>
      <c r="AF2661">
        <v>1.08345301013163E-3</v>
      </c>
      <c r="AG2661" t="s">
        <v>18317</v>
      </c>
      <c r="AH2661">
        <v>1</v>
      </c>
      <c r="AI2661">
        <v>6</v>
      </c>
      <c r="AJ2661">
        <v>14.34</v>
      </c>
      <c r="AK2661">
        <v>14.34</v>
      </c>
      <c r="AL2661">
        <v>99</v>
      </c>
      <c r="AM2661">
        <v>1</v>
      </c>
      <c r="AN2661">
        <v>1</v>
      </c>
      <c r="AO2661">
        <v>1</v>
      </c>
      <c r="AP2661">
        <v>0</v>
      </c>
      <c r="AQ2661">
        <v>-190.1679</v>
      </c>
      <c r="AR2661">
        <v>-2</v>
      </c>
      <c r="AS2661" t="s">
        <v>19105</v>
      </c>
      <c r="AT2661">
        <v>27321</v>
      </c>
      <c r="AU2661" t="s">
        <v>114</v>
      </c>
      <c r="AV2661" t="s">
        <v>19106</v>
      </c>
      <c r="AW2661" t="s">
        <v>219</v>
      </c>
      <c r="AX2661" t="s">
        <v>19107</v>
      </c>
      <c r="AY2661" t="s">
        <v>19108</v>
      </c>
      <c r="AZ2661">
        <v>402</v>
      </c>
      <c r="BA2661">
        <v>1.3</v>
      </c>
      <c r="BB2661">
        <v>3844.73</v>
      </c>
      <c r="BC2661" t="s">
        <v>18322</v>
      </c>
      <c r="BD2661" t="s">
        <v>120</v>
      </c>
      <c r="BE2661">
        <v>3261493.9</v>
      </c>
      <c r="BF2661" t="s">
        <v>19109</v>
      </c>
      <c r="BG2661">
        <v>616.01919999999996</v>
      </c>
      <c r="BH2661" t="s">
        <v>18324</v>
      </c>
      <c r="BI2661" t="s">
        <v>18325</v>
      </c>
      <c r="BJ2661" t="s">
        <v>111</v>
      </c>
      <c r="BK2661" t="s">
        <v>18317</v>
      </c>
      <c r="BL2661" t="s">
        <v>18317</v>
      </c>
      <c r="BM2661">
        <v>1.1668949835206399</v>
      </c>
      <c r="BN2661">
        <v>-0.16624752255816999</v>
      </c>
      <c r="BO2661">
        <v>0.85819469927903302</v>
      </c>
      <c r="BP2661">
        <v>0.31659913903631498</v>
      </c>
      <c r="BQ2661">
        <v>-5.3526053377544403E-2</v>
      </c>
      <c r="BR2661">
        <v>0.61977578035476799</v>
      </c>
      <c r="BS2661">
        <v>5.0266875438273101E-2</v>
      </c>
      <c r="BT2661">
        <v>3.4474353653774402E-2</v>
      </c>
      <c r="BU2661">
        <v>0.59060528278384905</v>
      </c>
      <c r="BV2661">
        <v>6.6569662229037804E-2</v>
      </c>
      <c r="BW2661">
        <v>0.12809067079824701</v>
      </c>
      <c r="BX2661">
        <v>-0.26893851943145602</v>
      </c>
      <c r="BY2661">
        <v>8.3139286756756706E-2</v>
      </c>
      <c r="BZ2661">
        <v>-4.4859565239799302E-2</v>
      </c>
      <c r="CA2661">
        <v>0.48743210202044002</v>
      </c>
      <c r="CB2661">
        <v>-0.34982786090454998</v>
      </c>
      <c r="CC2661">
        <v>2.65853197693981E-2</v>
      </c>
      <c r="CD2661">
        <v>8.1254986977119401E-2</v>
      </c>
      <c r="CE2661">
        <v>3.0185548615278002E-2</v>
      </c>
      <c r="CF2661">
        <v>-0.76725718886491501</v>
      </c>
      <c r="CG2661" s="1">
        <v>2.18753249762982E-4</v>
      </c>
      <c r="CH2661">
        <v>6.9393939321004596E-3</v>
      </c>
      <c r="CI2661">
        <v>4.3096251860292702E-3</v>
      </c>
      <c r="CJ2661">
        <v>0.15300331101357101</v>
      </c>
      <c r="CK2661">
        <v>0.32923000608874098</v>
      </c>
      <c r="CL2661">
        <v>0.72237498683449897</v>
      </c>
      <c r="CM2661">
        <v>0.57635090403383205</v>
      </c>
      <c r="CN2661">
        <v>0.57043263897393603</v>
      </c>
      <c r="CO2661">
        <v>1.3293840026479199E-3</v>
      </c>
      <c r="CP2661">
        <v>1.2002990483799301E-2</v>
      </c>
      <c r="CQ2661">
        <v>4.8307257080359598E-3</v>
      </c>
      <c r="CR2661">
        <v>1</v>
      </c>
      <c r="CS2661">
        <v>7738</v>
      </c>
      <c r="CT2661">
        <v>2200</v>
      </c>
      <c r="CU2661">
        <v>2012</v>
      </c>
      <c r="CV2661" t="s">
        <v>18326</v>
      </c>
      <c r="CW2661" t="s">
        <v>120</v>
      </c>
      <c r="CX2661">
        <v>3261493.9</v>
      </c>
      <c r="CY2661">
        <v>70.3</v>
      </c>
      <c r="CZ2661">
        <v>1</v>
      </c>
      <c r="DA2661">
        <v>1.1000000000000001</v>
      </c>
      <c r="DB2661">
        <v>39212.14</v>
      </c>
      <c r="DC2661">
        <v>36459.489999999903</v>
      </c>
      <c r="DD2661" t="s">
        <v>18324</v>
      </c>
      <c r="DE2661" t="s">
        <v>18325</v>
      </c>
      <c r="DF2661" t="s">
        <v>111</v>
      </c>
    </row>
    <row r="2662" spans="1:110" x14ac:dyDescent="0.25">
      <c r="A2662" t="s">
        <v>19110</v>
      </c>
      <c r="B2662">
        <v>-0.33750000000000002</v>
      </c>
      <c r="C2662">
        <v>-0.38690000000000002</v>
      </c>
      <c r="D2662">
        <v>-0.81</v>
      </c>
      <c r="E2662">
        <v>0.21970000000000001</v>
      </c>
      <c r="F2662">
        <v>0.27079999999999999</v>
      </c>
      <c r="G2662">
        <v>0.52849999999999997</v>
      </c>
      <c r="H2662">
        <v>0.52910000000000001</v>
      </c>
      <c r="I2662">
        <v>-0.7833</v>
      </c>
      <c r="J2662">
        <v>-0.64290000000000003</v>
      </c>
      <c r="K2662">
        <v>-0.48980000000000001</v>
      </c>
      <c r="L2662">
        <v>-0.56940000000000002</v>
      </c>
      <c r="M2662">
        <v>0.27360000000000001</v>
      </c>
      <c r="N2662">
        <v>0.60819999999999996</v>
      </c>
      <c r="O2662">
        <v>0.61880000000000002</v>
      </c>
      <c r="P2662">
        <v>0.44679999999999997</v>
      </c>
      <c r="Q2662">
        <v>0.29267500000000002</v>
      </c>
      <c r="R2662">
        <v>0.197370205964599</v>
      </c>
      <c r="S2662">
        <v>0.40226508747859502</v>
      </c>
      <c r="T2662">
        <v>0.21737951587147999</v>
      </c>
      <c r="U2662">
        <v>-4.4049999999999902E-2</v>
      </c>
      <c r="V2662">
        <v>0.85344595207137697</v>
      </c>
      <c r="W2662">
        <v>0.95966883880987397</v>
      </c>
      <c r="X2662">
        <v>0.71675474515553605</v>
      </c>
      <c r="Y2662">
        <v>0.77147500000000002</v>
      </c>
      <c r="Z2662">
        <v>4.9175074763122299E-3</v>
      </c>
      <c r="AA2662">
        <v>5.7153255168903801E-2</v>
      </c>
      <c r="AB2662">
        <v>3.6160716866101901E-2</v>
      </c>
      <c r="AC2662">
        <v>1.1082000000000001</v>
      </c>
      <c r="AD2662" s="1">
        <v>1.26777703334989E-4</v>
      </c>
      <c r="AE2662">
        <v>2.7059542055909002E-3</v>
      </c>
      <c r="AF2662">
        <v>1.2291530018678999E-3</v>
      </c>
      <c r="AG2662" t="s">
        <v>18317</v>
      </c>
      <c r="AH2662">
        <v>1</v>
      </c>
      <c r="AI2662">
        <v>6</v>
      </c>
      <c r="AJ2662">
        <v>14.06</v>
      </c>
      <c r="AK2662">
        <v>7.42</v>
      </c>
      <c r="AL2662">
        <v>2</v>
      </c>
      <c r="AM2662">
        <v>2</v>
      </c>
      <c r="AN2662">
        <v>1</v>
      </c>
      <c r="AO2662">
        <v>1</v>
      </c>
      <c r="AP2662">
        <v>0</v>
      </c>
      <c r="AQ2662">
        <v>-174.17310000000001</v>
      </c>
      <c r="AR2662">
        <v>-2.1</v>
      </c>
      <c r="AS2662" t="s">
        <v>19111</v>
      </c>
      <c r="AT2662">
        <v>27462</v>
      </c>
      <c r="AU2662" t="s">
        <v>142</v>
      </c>
      <c r="AV2662" t="s">
        <v>19112</v>
      </c>
      <c r="AW2662" t="s">
        <v>210</v>
      </c>
      <c r="AX2662" t="s">
        <v>19113</v>
      </c>
      <c r="AY2662" t="s">
        <v>19114</v>
      </c>
      <c r="AZ2662">
        <v>403</v>
      </c>
      <c r="BA2662">
        <v>1.3</v>
      </c>
      <c r="BB2662">
        <v>3844.73</v>
      </c>
      <c r="BC2662" t="s">
        <v>18322</v>
      </c>
      <c r="BD2662" t="s">
        <v>120</v>
      </c>
      <c r="BE2662">
        <v>3261493.9</v>
      </c>
      <c r="BF2662" t="s">
        <v>19115</v>
      </c>
      <c r="BG2662">
        <v>590.33399999999995</v>
      </c>
      <c r="BH2662" t="s">
        <v>18324</v>
      </c>
      <c r="BI2662" t="s">
        <v>18325</v>
      </c>
      <c r="BJ2662" t="s">
        <v>111</v>
      </c>
      <c r="BK2662" t="s">
        <v>18317</v>
      </c>
      <c r="BL2662" t="s">
        <v>18317</v>
      </c>
      <c r="BM2662">
        <v>1.1668949835206399</v>
      </c>
      <c r="BN2662">
        <v>-0.16624752255816999</v>
      </c>
      <c r="BO2662">
        <v>0.85819469927903302</v>
      </c>
      <c r="BP2662">
        <v>0.31659913903631498</v>
      </c>
      <c r="BQ2662">
        <v>-5.3526053377544403E-2</v>
      </c>
      <c r="BR2662">
        <v>0.61977578035476799</v>
      </c>
      <c r="BS2662">
        <v>5.0266875438273101E-2</v>
      </c>
      <c r="BT2662">
        <v>3.4474353653774402E-2</v>
      </c>
      <c r="BU2662">
        <v>0.59060528278384905</v>
      </c>
      <c r="BV2662">
        <v>6.6569662229037804E-2</v>
      </c>
      <c r="BW2662">
        <v>0.12809067079824701</v>
      </c>
      <c r="BX2662">
        <v>-0.26893851943145602</v>
      </c>
      <c r="BY2662">
        <v>8.3139286756756706E-2</v>
      </c>
      <c r="BZ2662">
        <v>-4.4859565239799302E-2</v>
      </c>
      <c r="CA2662">
        <v>0.48743210202044002</v>
      </c>
      <c r="CB2662">
        <v>-0.34982786090454998</v>
      </c>
      <c r="CC2662">
        <v>2.65853197693981E-2</v>
      </c>
      <c r="CD2662">
        <v>8.1254986977119401E-2</v>
      </c>
      <c r="CE2662">
        <v>3.0185548615278002E-2</v>
      </c>
      <c r="CF2662">
        <v>-0.76725718886491501</v>
      </c>
      <c r="CG2662" s="1">
        <v>2.18753249762982E-4</v>
      </c>
      <c r="CH2662">
        <v>6.9393939321004596E-3</v>
      </c>
      <c r="CI2662">
        <v>4.3096251860292702E-3</v>
      </c>
      <c r="CJ2662">
        <v>0.15300331101357101</v>
      </c>
      <c r="CK2662">
        <v>0.32923000608874098</v>
      </c>
      <c r="CL2662">
        <v>0.72237498683449897</v>
      </c>
      <c r="CM2662">
        <v>0.57635090403383205</v>
      </c>
      <c r="CN2662">
        <v>0.57043263897393603</v>
      </c>
      <c r="CO2662">
        <v>1.3293840026479199E-3</v>
      </c>
      <c r="CP2662">
        <v>1.2002990483799301E-2</v>
      </c>
      <c r="CQ2662">
        <v>4.8307257080359598E-3</v>
      </c>
      <c r="CR2662">
        <v>1</v>
      </c>
      <c r="CS2662">
        <v>7738</v>
      </c>
      <c r="CT2662">
        <v>2200</v>
      </c>
      <c r="CU2662">
        <v>2012</v>
      </c>
      <c r="CV2662" t="s">
        <v>18326</v>
      </c>
      <c r="CW2662" t="s">
        <v>120</v>
      </c>
      <c r="CX2662">
        <v>3261493.9</v>
      </c>
      <c r="CY2662">
        <v>70.3</v>
      </c>
      <c r="CZ2662">
        <v>1</v>
      </c>
      <c r="DA2662">
        <v>1.1000000000000001</v>
      </c>
      <c r="DB2662">
        <v>39212.14</v>
      </c>
      <c r="DC2662">
        <v>36459.489999999903</v>
      </c>
      <c r="DD2662" t="s">
        <v>18324</v>
      </c>
      <c r="DE2662" t="s">
        <v>18325</v>
      </c>
      <c r="DF2662" t="s">
        <v>111</v>
      </c>
    </row>
    <row r="2663" spans="1:110" x14ac:dyDescent="0.25">
      <c r="A2663" t="s">
        <v>19116</v>
      </c>
      <c r="B2663">
        <v>0.30299999999999999</v>
      </c>
      <c r="C2663">
        <v>-1.7496</v>
      </c>
      <c r="D2663">
        <v>0.62719999999999998</v>
      </c>
      <c r="E2663">
        <v>-1.5752999999999999</v>
      </c>
      <c r="F2663">
        <v>-0.31940000000000002</v>
      </c>
      <c r="G2663">
        <v>-0.1757</v>
      </c>
      <c r="H2663">
        <v>3.5700000000000003E-2</v>
      </c>
      <c r="I2663">
        <v>-1.1963999999999999</v>
      </c>
      <c r="J2663">
        <v>0.25069999999999998</v>
      </c>
      <c r="K2663">
        <v>-1.8143</v>
      </c>
      <c r="L2663">
        <v>-2.3199000000000001</v>
      </c>
      <c r="M2663">
        <v>-1.8172999999999999</v>
      </c>
      <c r="N2663">
        <v>0.2848</v>
      </c>
      <c r="O2663">
        <v>0.66339999999999999</v>
      </c>
      <c r="P2663">
        <v>1.331</v>
      </c>
      <c r="Q2663">
        <v>0.67130000000000001</v>
      </c>
      <c r="R2663">
        <v>0.350295681399794</v>
      </c>
      <c r="S2663">
        <v>0.565851251783415</v>
      </c>
      <c r="T2663">
        <v>0.305779633870152</v>
      </c>
      <c r="U2663">
        <v>-0.268608333333333</v>
      </c>
      <c r="V2663">
        <v>0.72598049511273299</v>
      </c>
      <c r="W2663">
        <v>0.91171666731952605</v>
      </c>
      <c r="X2663">
        <v>0.68094036308302497</v>
      </c>
      <c r="Y2663">
        <v>0.445541666666666</v>
      </c>
      <c r="Z2663">
        <v>0.56243375887328695</v>
      </c>
      <c r="AA2663">
        <v>0.77946392084815297</v>
      </c>
      <c r="AB2663">
        <v>0.49316480865060602</v>
      </c>
      <c r="AC2663">
        <v>1.3854500000000001</v>
      </c>
      <c r="AD2663">
        <v>6.5116010179150696E-2</v>
      </c>
      <c r="AE2663">
        <v>0.17466929757515401</v>
      </c>
      <c r="AF2663">
        <v>7.9341805195766904E-2</v>
      </c>
      <c r="AG2663" t="s">
        <v>18317</v>
      </c>
      <c r="AH2663">
        <v>1</v>
      </c>
      <c r="AI2663">
        <v>4</v>
      </c>
      <c r="AJ2663">
        <v>14.38</v>
      </c>
      <c r="AK2663">
        <v>14.38</v>
      </c>
      <c r="AL2663">
        <v>99</v>
      </c>
      <c r="AM2663">
        <v>1</v>
      </c>
      <c r="AN2663">
        <v>1</v>
      </c>
      <c r="AO2663">
        <v>1</v>
      </c>
      <c r="AP2663">
        <v>0</v>
      </c>
      <c r="AQ2663">
        <v>114.0415</v>
      </c>
      <c r="AR2663">
        <v>-1</v>
      </c>
      <c r="AS2663" t="s">
        <v>19117</v>
      </c>
      <c r="AT2663">
        <v>27469</v>
      </c>
      <c r="AU2663" t="s">
        <v>114</v>
      </c>
      <c r="AV2663" t="s">
        <v>19118</v>
      </c>
      <c r="AW2663" t="s">
        <v>233</v>
      </c>
      <c r="AX2663" t="s">
        <v>19119</v>
      </c>
      <c r="AY2663" t="s">
        <v>19120</v>
      </c>
      <c r="AZ2663">
        <v>404</v>
      </c>
      <c r="BA2663">
        <v>1.3</v>
      </c>
      <c r="BB2663">
        <v>3844.73</v>
      </c>
      <c r="BC2663" t="s">
        <v>18322</v>
      </c>
      <c r="BD2663" t="s">
        <v>120</v>
      </c>
      <c r="BE2663">
        <v>3261493.9</v>
      </c>
      <c r="BF2663" t="s">
        <v>19121</v>
      </c>
      <c r="BG2663">
        <v>464.24020000000002</v>
      </c>
      <c r="BH2663" t="s">
        <v>18324</v>
      </c>
      <c r="BI2663" t="s">
        <v>18325</v>
      </c>
      <c r="BJ2663" t="s">
        <v>111</v>
      </c>
      <c r="BK2663" t="s">
        <v>18317</v>
      </c>
      <c r="BL2663" t="s">
        <v>18317</v>
      </c>
      <c r="BM2663">
        <v>1.1668949835206399</v>
      </c>
      <c r="BN2663">
        <v>-0.16624752255816999</v>
      </c>
      <c r="BO2663">
        <v>0.85819469927903302</v>
      </c>
      <c r="BP2663">
        <v>0.31659913903631498</v>
      </c>
      <c r="BQ2663">
        <v>-5.3526053377544403E-2</v>
      </c>
      <c r="BR2663">
        <v>0.61977578035476799</v>
      </c>
      <c r="BS2663">
        <v>5.0266875438273101E-2</v>
      </c>
      <c r="BT2663">
        <v>3.4474353653774402E-2</v>
      </c>
      <c r="BU2663">
        <v>0.59060528278384905</v>
      </c>
      <c r="BV2663">
        <v>6.6569662229037804E-2</v>
      </c>
      <c r="BW2663">
        <v>0.12809067079824701</v>
      </c>
      <c r="BX2663">
        <v>-0.26893851943145602</v>
      </c>
      <c r="BY2663">
        <v>8.3139286756756706E-2</v>
      </c>
      <c r="BZ2663">
        <v>-4.4859565239799302E-2</v>
      </c>
      <c r="CA2663">
        <v>0.48743210202044002</v>
      </c>
      <c r="CB2663">
        <v>-0.34982786090454998</v>
      </c>
      <c r="CC2663">
        <v>2.65853197693981E-2</v>
      </c>
      <c r="CD2663">
        <v>8.1254986977119401E-2</v>
      </c>
      <c r="CE2663">
        <v>3.0185548615278002E-2</v>
      </c>
      <c r="CF2663">
        <v>-0.76725718886491501</v>
      </c>
      <c r="CG2663" s="1">
        <v>2.18753249762982E-4</v>
      </c>
      <c r="CH2663">
        <v>6.9393939321004596E-3</v>
      </c>
      <c r="CI2663">
        <v>4.3096251860292702E-3</v>
      </c>
      <c r="CJ2663">
        <v>0.15300331101357101</v>
      </c>
      <c r="CK2663">
        <v>0.32923000608874098</v>
      </c>
      <c r="CL2663">
        <v>0.72237498683449897</v>
      </c>
      <c r="CM2663">
        <v>0.57635090403383205</v>
      </c>
      <c r="CN2663">
        <v>0.57043263897393603</v>
      </c>
      <c r="CO2663">
        <v>1.3293840026479199E-3</v>
      </c>
      <c r="CP2663">
        <v>1.2002990483799301E-2</v>
      </c>
      <c r="CQ2663">
        <v>4.8307257080359598E-3</v>
      </c>
      <c r="CR2663">
        <v>1</v>
      </c>
      <c r="CS2663">
        <v>7738</v>
      </c>
      <c r="CT2663">
        <v>2200</v>
      </c>
      <c r="CU2663">
        <v>2012</v>
      </c>
      <c r="CV2663" t="s">
        <v>18326</v>
      </c>
      <c r="CW2663" t="s">
        <v>120</v>
      </c>
      <c r="CX2663">
        <v>3261493.9</v>
      </c>
      <c r="CY2663">
        <v>70.3</v>
      </c>
      <c r="CZ2663">
        <v>1</v>
      </c>
      <c r="DA2663">
        <v>1.1000000000000001</v>
      </c>
      <c r="DB2663">
        <v>39212.14</v>
      </c>
      <c r="DC2663">
        <v>36459.489999999903</v>
      </c>
      <c r="DD2663" t="s">
        <v>18324</v>
      </c>
      <c r="DE2663" t="s">
        <v>18325</v>
      </c>
      <c r="DF2663" t="s">
        <v>111</v>
      </c>
    </row>
    <row r="2664" spans="1:110" x14ac:dyDescent="0.25">
      <c r="A2664" t="s">
        <v>19122</v>
      </c>
      <c r="B2664">
        <v>9.7299999999999998E-2</v>
      </c>
      <c r="C2664">
        <v>-0.57210000000000005</v>
      </c>
      <c r="D2664">
        <v>0.4551</v>
      </c>
      <c r="E2664">
        <v>-0.1104</v>
      </c>
      <c r="F2664">
        <v>-0.51580000000000004</v>
      </c>
      <c r="G2664">
        <v>-0.69630000000000003</v>
      </c>
      <c r="H2664">
        <v>-0.18990000000000001</v>
      </c>
      <c r="I2664">
        <v>-1.9900000000000001E-2</v>
      </c>
      <c r="J2664">
        <v>-0.1585</v>
      </c>
      <c r="K2664">
        <v>1.6431</v>
      </c>
      <c r="L2664">
        <v>1.2150000000000001</v>
      </c>
      <c r="M2664">
        <v>-0.23669999999999999</v>
      </c>
      <c r="N2664">
        <v>1.4644999999999999</v>
      </c>
      <c r="O2664">
        <v>-1.6982999999999999</v>
      </c>
      <c r="P2664">
        <v>-0.54700000000000004</v>
      </c>
      <c r="Q2664">
        <v>-0.70245000000000002</v>
      </c>
      <c r="R2664">
        <v>0.21611974707676601</v>
      </c>
      <c r="S2664">
        <v>0.42508996820213502</v>
      </c>
      <c r="T2664">
        <v>0.229713823958237</v>
      </c>
      <c r="U2664">
        <v>-0.212958333333333</v>
      </c>
      <c r="V2664">
        <v>0.72210217703539303</v>
      </c>
      <c r="W2664">
        <v>0.90992628962706301</v>
      </c>
      <c r="X2664">
        <v>0.67960317086129496</v>
      </c>
      <c r="Y2664">
        <v>-0.43480833333333302</v>
      </c>
      <c r="Z2664">
        <v>0.47073796885445202</v>
      </c>
      <c r="AA2664">
        <v>0.72287745685106897</v>
      </c>
      <c r="AB2664">
        <v>0.45736269909437299</v>
      </c>
      <c r="AC2664">
        <v>-0.92430000000000001</v>
      </c>
      <c r="AD2664">
        <v>0.10988174154185799</v>
      </c>
      <c r="AE2664">
        <v>0.24438684253287199</v>
      </c>
      <c r="AF2664">
        <v>0.111010312183277</v>
      </c>
      <c r="AG2664" t="s">
        <v>18317</v>
      </c>
      <c r="AH2664">
        <v>1</v>
      </c>
      <c r="AI2664">
        <v>1</v>
      </c>
      <c r="AJ2664">
        <v>6</v>
      </c>
      <c r="AK2664">
        <v>6</v>
      </c>
      <c r="AL2664">
        <v>3.6789999999999998</v>
      </c>
      <c r="AM2664">
        <v>2</v>
      </c>
      <c r="AN2664">
        <v>1</v>
      </c>
      <c r="AO2664">
        <v>1</v>
      </c>
      <c r="AP2664">
        <v>0</v>
      </c>
      <c r="AQ2664">
        <v>114.0378</v>
      </c>
      <c r="AR2664">
        <v>-4.0999999999999996</v>
      </c>
      <c r="AS2664" t="s">
        <v>19123</v>
      </c>
      <c r="AT2664">
        <v>27491</v>
      </c>
      <c r="AU2664" t="s">
        <v>142</v>
      </c>
      <c r="AV2664" t="s">
        <v>19124</v>
      </c>
      <c r="AW2664" t="s">
        <v>144</v>
      </c>
      <c r="AX2664" t="s">
        <v>19125</v>
      </c>
      <c r="AY2664" t="s">
        <v>19126</v>
      </c>
      <c r="AZ2664">
        <v>405</v>
      </c>
      <c r="BA2664">
        <v>1.3</v>
      </c>
      <c r="BB2664">
        <v>3844.73</v>
      </c>
      <c r="BC2664" t="s">
        <v>18322</v>
      </c>
      <c r="BD2664" t="s">
        <v>120</v>
      </c>
      <c r="BE2664">
        <v>3261493.9</v>
      </c>
      <c r="BF2664" t="s">
        <v>19127</v>
      </c>
      <c r="BG2664">
        <v>417.26310000000001</v>
      </c>
      <c r="BH2664" t="s">
        <v>18324</v>
      </c>
      <c r="BI2664" t="s">
        <v>18325</v>
      </c>
      <c r="BJ2664" t="s">
        <v>111</v>
      </c>
      <c r="BK2664" t="s">
        <v>18317</v>
      </c>
      <c r="BL2664" t="s">
        <v>18317</v>
      </c>
      <c r="BM2664">
        <v>1.1668949835206399</v>
      </c>
      <c r="BN2664">
        <v>-0.16624752255816999</v>
      </c>
      <c r="BO2664">
        <v>0.85819469927903302</v>
      </c>
      <c r="BP2664">
        <v>0.31659913903631498</v>
      </c>
      <c r="BQ2664">
        <v>-5.3526053377544403E-2</v>
      </c>
      <c r="BR2664">
        <v>0.61977578035476799</v>
      </c>
      <c r="BS2664">
        <v>5.0266875438273101E-2</v>
      </c>
      <c r="BT2664">
        <v>3.4474353653774402E-2</v>
      </c>
      <c r="BU2664">
        <v>0.59060528278384905</v>
      </c>
      <c r="BV2664">
        <v>6.6569662229037804E-2</v>
      </c>
      <c r="BW2664">
        <v>0.12809067079824701</v>
      </c>
      <c r="BX2664">
        <v>-0.26893851943145602</v>
      </c>
      <c r="BY2664">
        <v>8.3139286756756706E-2</v>
      </c>
      <c r="BZ2664">
        <v>-4.4859565239799302E-2</v>
      </c>
      <c r="CA2664">
        <v>0.48743210202044002</v>
      </c>
      <c r="CB2664">
        <v>-0.34982786090454998</v>
      </c>
      <c r="CC2664">
        <v>2.65853197693981E-2</v>
      </c>
      <c r="CD2664">
        <v>8.1254986977119401E-2</v>
      </c>
      <c r="CE2664">
        <v>3.0185548615278002E-2</v>
      </c>
      <c r="CF2664">
        <v>-0.76725718886491501</v>
      </c>
      <c r="CG2664" s="1">
        <v>2.18753249762982E-4</v>
      </c>
      <c r="CH2664">
        <v>6.9393939321004596E-3</v>
      </c>
      <c r="CI2664">
        <v>4.3096251860292702E-3</v>
      </c>
      <c r="CJ2664">
        <v>0.15300331101357101</v>
      </c>
      <c r="CK2664">
        <v>0.32923000608874098</v>
      </c>
      <c r="CL2664">
        <v>0.72237498683449897</v>
      </c>
      <c r="CM2664">
        <v>0.57635090403383205</v>
      </c>
      <c r="CN2664">
        <v>0.57043263897393603</v>
      </c>
      <c r="CO2664">
        <v>1.3293840026479199E-3</v>
      </c>
      <c r="CP2664">
        <v>1.2002990483799301E-2</v>
      </c>
      <c r="CQ2664">
        <v>4.8307257080359598E-3</v>
      </c>
      <c r="CR2664">
        <v>1</v>
      </c>
      <c r="CS2664">
        <v>7738</v>
      </c>
      <c r="CT2664">
        <v>2200</v>
      </c>
      <c r="CU2664">
        <v>2012</v>
      </c>
      <c r="CV2664" t="s">
        <v>18326</v>
      </c>
      <c r="CW2664" t="s">
        <v>120</v>
      </c>
      <c r="CX2664">
        <v>3261493.9</v>
      </c>
      <c r="CY2664">
        <v>70.3</v>
      </c>
      <c r="CZ2664">
        <v>1</v>
      </c>
      <c r="DA2664">
        <v>1.1000000000000001</v>
      </c>
      <c r="DB2664">
        <v>39212.14</v>
      </c>
      <c r="DC2664">
        <v>36459.489999999903</v>
      </c>
      <c r="DD2664" t="s">
        <v>18324</v>
      </c>
      <c r="DE2664" t="s">
        <v>18325</v>
      </c>
      <c r="DF2664" t="s">
        <v>111</v>
      </c>
    </row>
    <row r="2665" spans="1:110" x14ac:dyDescent="0.25">
      <c r="A2665" t="s">
        <v>19128</v>
      </c>
      <c r="B2665">
        <v>2.5600000000000001E-2</v>
      </c>
      <c r="C2665">
        <v>-0.35339999999999999</v>
      </c>
      <c r="D2665">
        <v>-0.35139999999999999</v>
      </c>
      <c r="E2665">
        <v>1.46E-2</v>
      </c>
      <c r="F2665">
        <v>0.74680000000000002</v>
      </c>
      <c r="G2665">
        <v>0.76339999999999997</v>
      </c>
      <c r="H2665">
        <v>0.59</v>
      </c>
      <c r="I2665">
        <v>-0.88600000000000001</v>
      </c>
      <c r="J2665">
        <v>-0.92789999999999995</v>
      </c>
      <c r="K2665">
        <v>-1.1258999999999999</v>
      </c>
      <c r="L2665">
        <v>-1.3206</v>
      </c>
      <c r="M2665">
        <v>0.27129999999999999</v>
      </c>
      <c r="N2665">
        <v>0.3478</v>
      </c>
      <c r="O2665">
        <v>0.2611</v>
      </c>
      <c r="P2665">
        <v>0.18099999999999999</v>
      </c>
      <c r="Q2665">
        <v>0.89894999999999903</v>
      </c>
      <c r="R2665" s="1">
        <v>1.80825552315623E-4</v>
      </c>
      <c r="S2665">
        <v>7.4515196350062899E-3</v>
      </c>
      <c r="T2665">
        <v>4.0267171603617898E-3</v>
      </c>
      <c r="U2665">
        <v>0.43476666666666602</v>
      </c>
      <c r="V2665">
        <v>4.3420212649303597E-2</v>
      </c>
      <c r="W2665">
        <v>0.26030116207255399</v>
      </c>
      <c r="X2665">
        <v>0.19441299492060099</v>
      </c>
      <c r="Y2665">
        <v>0.86621666666666597</v>
      </c>
      <c r="Z2665" s="1">
        <v>5.1840887228130495E-4</v>
      </c>
      <c r="AA2665">
        <v>1.3761097052031299E-2</v>
      </c>
      <c r="AB2665">
        <v>8.7066105472885999E-3</v>
      </c>
      <c r="AC2665">
        <v>1.3304</v>
      </c>
      <c r="AD2665" s="1">
        <v>2.5821514270151002E-6</v>
      </c>
      <c r="AE2665" s="1">
        <v>2.34292753868048E-4</v>
      </c>
      <c r="AF2665" s="1">
        <v>1.06425171992119E-4</v>
      </c>
      <c r="AG2665" t="s">
        <v>18317</v>
      </c>
      <c r="AH2665">
        <v>1</v>
      </c>
      <c r="AI2665">
        <v>2</v>
      </c>
      <c r="AJ2665">
        <v>13.22</v>
      </c>
      <c r="AK2665">
        <v>13.22</v>
      </c>
      <c r="AL2665">
        <v>13.218999999999999</v>
      </c>
      <c r="AM2665">
        <v>2</v>
      </c>
      <c r="AN2665">
        <v>1</v>
      </c>
      <c r="AO2665">
        <v>1</v>
      </c>
      <c r="AP2665">
        <v>0</v>
      </c>
      <c r="AQ2665">
        <v>-190.1636</v>
      </c>
      <c r="AR2665">
        <v>0.2</v>
      </c>
      <c r="AS2665" t="s">
        <v>19129</v>
      </c>
      <c r="AT2665">
        <v>27499</v>
      </c>
      <c r="AU2665" t="s">
        <v>114</v>
      </c>
      <c r="AV2665" t="s">
        <v>19130</v>
      </c>
      <c r="AW2665" t="s">
        <v>166</v>
      </c>
      <c r="AX2665" t="s">
        <v>19131</v>
      </c>
      <c r="AY2665" t="s">
        <v>19132</v>
      </c>
      <c r="AZ2665">
        <v>406</v>
      </c>
      <c r="BA2665">
        <v>1.3</v>
      </c>
      <c r="BB2665">
        <v>3844.73</v>
      </c>
      <c r="BC2665" t="s">
        <v>18322</v>
      </c>
      <c r="BD2665" t="s">
        <v>120</v>
      </c>
      <c r="BE2665">
        <v>3261493.9</v>
      </c>
      <c r="BF2665" t="s">
        <v>19133</v>
      </c>
      <c r="BG2665">
        <v>673.96789999999999</v>
      </c>
      <c r="BH2665" t="s">
        <v>18324</v>
      </c>
      <c r="BI2665" t="s">
        <v>18325</v>
      </c>
      <c r="BJ2665" t="s">
        <v>111</v>
      </c>
      <c r="BK2665" t="s">
        <v>18317</v>
      </c>
      <c r="BL2665" t="s">
        <v>18317</v>
      </c>
      <c r="BM2665">
        <v>1.1668949835206399</v>
      </c>
      <c r="BN2665">
        <v>-0.16624752255816999</v>
      </c>
      <c r="BO2665">
        <v>0.85819469927903302</v>
      </c>
      <c r="BP2665">
        <v>0.31659913903631498</v>
      </c>
      <c r="BQ2665">
        <v>-5.3526053377544403E-2</v>
      </c>
      <c r="BR2665">
        <v>0.61977578035476799</v>
      </c>
      <c r="BS2665">
        <v>5.0266875438273101E-2</v>
      </c>
      <c r="BT2665">
        <v>3.4474353653774402E-2</v>
      </c>
      <c r="BU2665">
        <v>0.59060528278384905</v>
      </c>
      <c r="BV2665">
        <v>6.6569662229037804E-2</v>
      </c>
      <c r="BW2665">
        <v>0.12809067079824701</v>
      </c>
      <c r="BX2665">
        <v>-0.26893851943145602</v>
      </c>
      <c r="BY2665">
        <v>8.3139286756756706E-2</v>
      </c>
      <c r="BZ2665">
        <v>-4.4859565239799302E-2</v>
      </c>
      <c r="CA2665">
        <v>0.48743210202044002</v>
      </c>
      <c r="CB2665">
        <v>-0.34982786090454998</v>
      </c>
      <c r="CC2665">
        <v>2.65853197693981E-2</v>
      </c>
      <c r="CD2665">
        <v>8.1254986977119401E-2</v>
      </c>
      <c r="CE2665">
        <v>3.0185548615278002E-2</v>
      </c>
      <c r="CF2665">
        <v>-0.76725718886491501</v>
      </c>
      <c r="CG2665" s="1">
        <v>2.18753249762982E-4</v>
      </c>
      <c r="CH2665">
        <v>6.9393939321004596E-3</v>
      </c>
      <c r="CI2665">
        <v>4.3096251860292702E-3</v>
      </c>
      <c r="CJ2665">
        <v>0.15300331101357101</v>
      </c>
      <c r="CK2665">
        <v>0.32923000608874098</v>
      </c>
      <c r="CL2665">
        <v>0.72237498683449897</v>
      </c>
      <c r="CM2665">
        <v>0.57635090403383205</v>
      </c>
      <c r="CN2665">
        <v>0.57043263897393603</v>
      </c>
      <c r="CO2665">
        <v>1.3293840026479199E-3</v>
      </c>
      <c r="CP2665">
        <v>1.2002990483799301E-2</v>
      </c>
      <c r="CQ2665">
        <v>4.8307257080359598E-3</v>
      </c>
      <c r="CR2665">
        <v>1</v>
      </c>
      <c r="CS2665">
        <v>7738</v>
      </c>
      <c r="CT2665">
        <v>2200</v>
      </c>
      <c r="CU2665">
        <v>2012</v>
      </c>
      <c r="CV2665" t="s">
        <v>18326</v>
      </c>
      <c r="CW2665" t="s">
        <v>120</v>
      </c>
      <c r="CX2665">
        <v>3261493.9</v>
      </c>
      <c r="CY2665">
        <v>70.3</v>
      </c>
      <c r="CZ2665">
        <v>1</v>
      </c>
      <c r="DA2665">
        <v>1.1000000000000001</v>
      </c>
      <c r="DB2665">
        <v>39212.14</v>
      </c>
      <c r="DC2665">
        <v>36459.489999999903</v>
      </c>
      <c r="DD2665" t="s">
        <v>18324</v>
      </c>
      <c r="DE2665" t="s">
        <v>18325</v>
      </c>
      <c r="DF2665" t="s">
        <v>111</v>
      </c>
    </row>
    <row r="2666" spans="1:110" x14ac:dyDescent="0.25">
      <c r="A2666" t="s">
        <v>19134</v>
      </c>
      <c r="B2666">
        <v>-0.51439999999999997</v>
      </c>
      <c r="C2666">
        <v>-1.2194</v>
      </c>
      <c r="D2666">
        <v>-1.2005999999999999</v>
      </c>
      <c r="E2666">
        <v>-0.55220000000000002</v>
      </c>
      <c r="F2666">
        <v>-0.1139</v>
      </c>
      <c r="G2666">
        <v>0.1351</v>
      </c>
      <c r="H2666">
        <v>-0.31180000000000002</v>
      </c>
      <c r="I2666">
        <v>-3.44E-2</v>
      </c>
      <c r="J2666">
        <v>-0.1477</v>
      </c>
      <c r="K2666">
        <v>3.4000000000000002E-2</v>
      </c>
      <c r="L2666">
        <v>1.2402</v>
      </c>
      <c r="M2666">
        <v>0.83560000000000001</v>
      </c>
      <c r="N2666">
        <v>0.88239999999999996</v>
      </c>
      <c r="O2666">
        <v>0.72399999999999998</v>
      </c>
      <c r="P2666">
        <v>0.47970000000000002</v>
      </c>
      <c r="Q2666">
        <v>-1.1446750000000001</v>
      </c>
      <c r="R2666">
        <v>1.48755273702976E-3</v>
      </c>
      <c r="S2666">
        <v>2.5769554197316299E-2</v>
      </c>
      <c r="T2666">
        <v>1.39255764171544E-2</v>
      </c>
      <c r="U2666">
        <v>-0.82729166666666598</v>
      </c>
      <c r="V2666">
        <v>2.0371806862257799E-2</v>
      </c>
      <c r="W2666">
        <v>0.17755352682821501</v>
      </c>
      <c r="X2666">
        <v>0.13261067539824201</v>
      </c>
      <c r="Y2666">
        <v>0.77478333333333305</v>
      </c>
      <c r="Z2666">
        <v>2.8207449311247301E-2</v>
      </c>
      <c r="AA2666">
        <v>0.157849928021285</v>
      </c>
      <c r="AB2666">
        <v>9.9871241587965898E-2</v>
      </c>
      <c r="AC2666">
        <v>0.45739999999999997</v>
      </c>
      <c r="AD2666">
        <v>0.14243004018290201</v>
      </c>
      <c r="AE2666">
        <v>0.29060283439419099</v>
      </c>
      <c r="AF2666">
        <v>0.13200347053506001</v>
      </c>
      <c r="AG2666" t="s">
        <v>18317</v>
      </c>
      <c r="AH2666">
        <v>1</v>
      </c>
      <c r="AI2666">
        <v>8</v>
      </c>
      <c r="AJ2666">
        <v>15.68</v>
      </c>
      <c r="AK2666">
        <v>10.53</v>
      </c>
      <c r="AL2666">
        <v>4.1920000000000002</v>
      </c>
      <c r="AM2666">
        <v>2</v>
      </c>
      <c r="AN2666">
        <v>1</v>
      </c>
      <c r="AO2666">
        <v>1</v>
      </c>
      <c r="AP2666">
        <v>0</v>
      </c>
      <c r="AQ2666">
        <v>114.0407</v>
      </c>
      <c r="AR2666">
        <v>-1.5</v>
      </c>
      <c r="AS2666" t="s">
        <v>19135</v>
      </c>
      <c r="AT2666">
        <v>27658</v>
      </c>
      <c r="AU2666" t="s">
        <v>142</v>
      </c>
      <c r="AV2666" t="s">
        <v>19136</v>
      </c>
      <c r="AW2666" t="s">
        <v>144</v>
      </c>
      <c r="AX2666" t="s">
        <v>19137</v>
      </c>
      <c r="AY2666" t="s">
        <v>19138</v>
      </c>
      <c r="AZ2666">
        <v>407</v>
      </c>
      <c r="BA2666">
        <v>1.3</v>
      </c>
      <c r="BB2666">
        <v>3844.73</v>
      </c>
      <c r="BC2666" t="s">
        <v>18322</v>
      </c>
      <c r="BD2666" t="s">
        <v>120</v>
      </c>
      <c r="BE2666">
        <v>3261493.9</v>
      </c>
      <c r="BF2666" t="s">
        <v>19139</v>
      </c>
      <c r="BG2666">
        <v>501.96969999999999</v>
      </c>
      <c r="BH2666" t="s">
        <v>18324</v>
      </c>
      <c r="BI2666" t="s">
        <v>18325</v>
      </c>
      <c r="BJ2666" t="s">
        <v>111</v>
      </c>
      <c r="BK2666" t="s">
        <v>18317</v>
      </c>
      <c r="BL2666" t="s">
        <v>18317</v>
      </c>
      <c r="BM2666">
        <v>1.1668949835206399</v>
      </c>
      <c r="BN2666">
        <v>-0.16624752255816999</v>
      </c>
      <c r="BO2666">
        <v>0.85819469927903302</v>
      </c>
      <c r="BP2666">
        <v>0.31659913903631498</v>
      </c>
      <c r="BQ2666">
        <v>-5.3526053377544403E-2</v>
      </c>
      <c r="BR2666">
        <v>0.61977578035476799</v>
      </c>
      <c r="BS2666">
        <v>5.0266875438273101E-2</v>
      </c>
      <c r="BT2666">
        <v>3.4474353653774402E-2</v>
      </c>
      <c r="BU2666">
        <v>0.59060528278384905</v>
      </c>
      <c r="BV2666">
        <v>6.6569662229037804E-2</v>
      </c>
      <c r="BW2666">
        <v>0.12809067079824701</v>
      </c>
      <c r="BX2666">
        <v>-0.26893851943145602</v>
      </c>
      <c r="BY2666">
        <v>8.3139286756756706E-2</v>
      </c>
      <c r="BZ2666">
        <v>-4.4859565239799302E-2</v>
      </c>
      <c r="CA2666">
        <v>0.48743210202044002</v>
      </c>
      <c r="CB2666">
        <v>-0.34982786090454998</v>
      </c>
      <c r="CC2666">
        <v>2.65853197693981E-2</v>
      </c>
      <c r="CD2666">
        <v>8.1254986977119401E-2</v>
      </c>
      <c r="CE2666">
        <v>3.0185548615278002E-2</v>
      </c>
      <c r="CF2666">
        <v>-0.76725718886491501</v>
      </c>
      <c r="CG2666" s="1">
        <v>2.18753249762982E-4</v>
      </c>
      <c r="CH2666">
        <v>6.9393939321004596E-3</v>
      </c>
      <c r="CI2666">
        <v>4.3096251860292702E-3</v>
      </c>
      <c r="CJ2666">
        <v>0.15300331101357101</v>
      </c>
      <c r="CK2666">
        <v>0.32923000608874098</v>
      </c>
      <c r="CL2666">
        <v>0.72237498683449897</v>
      </c>
      <c r="CM2666">
        <v>0.57635090403383205</v>
      </c>
      <c r="CN2666">
        <v>0.57043263897393603</v>
      </c>
      <c r="CO2666">
        <v>1.3293840026479199E-3</v>
      </c>
      <c r="CP2666">
        <v>1.2002990483799301E-2</v>
      </c>
      <c r="CQ2666">
        <v>4.8307257080359598E-3</v>
      </c>
      <c r="CR2666">
        <v>1</v>
      </c>
      <c r="CS2666">
        <v>7738</v>
      </c>
      <c r="CT2666">
        <v>2200</v>
      </c>
      <c r="CU2666">
        <v>2012</v>
      </c>
      <c r="CV2666" t="s">
        <v>18326</v>
      </c>
      <c r="CW2666" t="s">
        <v>120</v>
      </c>
      <c r="CX2666">
        <v>3261493.9</v>
      </c>
      <c r="CY2666">
        <v>70.3</v>
      </c>
      <c r="CZ2666">
        <v>1</v>
      </c>
      <c r="DA2666">
        <v>1.1000000000000001</v>
      </c>
      <c r="DB2666">
        <v>39212.14</v>
      </c>
      <c r="DC2666">
        <v>36459.489999999903</v>
      </c>
      <c r="DD2666" t="s">
        <v>18324</v>
      </c>
      <c r="DE2666" t="s">
        <v>18325</v>
      </c>
      <c r="DF2666" t="s">
        <v>111</v>
      </c>
    </row>
    <row r="2667" spans="1:110" x14ac:dyDescent="0.25">
      <c r="A2667" t="s">
        <v>19140</v>
      </c>
      <c r="B2667">
        <v>1.0122</v>
      </c>
      <c r="C2667">
        <v>0.61119999999999997</v>
      </c>
      <c r="D2667">
        <v>0.6643</v>
      </c>
      <c r="E2667">
        <v>0.99870000000000003</v>
      </c>
      <c r="F2667">
        <v>0.1172</v>
      </c>
      <c r="G2667">
        <v>-0.21759999999999999</v>
      </c>
      <c r="H2667">
        <v>0.72899999999999998</v>
      </c>
      <c r="I2667">
        <v>-0.44429999999999997</v>
      </c>
      <c r="J2667">
        <v>-8.6999999999999994E-2</v>
      </c>
      <c r="K2667">
        <v>-1.0294000000000001</v>
      </c>
      <c r="L2667">
        <v>-1.4883999999999999</v>
      </c>
      <c r="M2667">
        <v>-0.3856</v>
      </c>
      <c r="N2667">
        <v>-0.5302</v>
      </c>
      <c r="O2667">
        <v>-0.49509999999999998</v>
      </c>
      <c r="P2667">
        <v>-0.75780000000000003</v>
      </c>
      <c r="Q2667">
        <v>1.5838749999999999</v>
      </c>
      <c r="R2667" s="1">
        <v>6.4908404179984494E-5</v>
      </c>
      <c r="S2667">
        <v>4.0758356656510897E-3</v>
      </c>
      <c r="T2667">
        <v>2.2025356197934798E-3</v>
      </c>
      <c r="U2667">
        <v>0.75170833333333298</v>
      </c>
      <c r="V2667">
        <v>2.98742304869648E-2</v>
      </c>
      <c r="W2667">
        <v>0.21777123367951801</v>
      </c>
      <c r="X2667">
        <v>0.16264836242025099</v>
      </c>
      <c r="Y2667">
        <v>-0.61206666666666598</v>
      </c>
      <c r="Z2667">
        <v>6.9712443631146703E-2</v>
      </c>
      <c r="AA2667">
        <v>0.270046051521589</v>
      </c>
      <c r="AB2667">
        <v>0.170857439021145</v>
      </c>
      <c r="AC2667">
        <v>0.22009999999999999</v>
      </c>
      <c r="AD2667">
        <v>0.45994331133722499</v>
      </c>
      <c r="AE2667">
        <v>0.62277453820217699</v>
      </c>
      <c r="AF2667">
        <v>0.28288918989704198</v>
      </c>
      <c r="AG2667" t="s">
        <v>18317</v>
      </c>
      <c r="AH2667">
        <v>1</v>
      </c>
      <c r="AI2667">
        <v>7</v>
      </c>
      <c r="AJ2667">
        <v>16.39</v>
      </c>
      <c r="AK2667">
        <v>16.39</v>
      </c>
      <c r="AL2667">
        <v>16.390999999999998</v>
      </c>
      <c r="AM2667">
        <v>2</v>
      </c>
      <c r="AN2667">
        <v>1</v>
      </c>
      <c r="AO2667">
        <v>1</v>
      </c>
      <c r="AP2667">
        <v>0</v>
      </c>
      <c r="AQ2667">
        <v>-190.1634</v>
      </c>
      <c r="AR2667">
        <v>0.4</v>
      </c>
      <c r="AS2667" t="s">
        <v>19141</v>
      </c>
      <c r="AT2667">
        <v>27663</v>
      </c>
      <c r="AU2667" t="s">
        <v>114</v>
      </c>
      <c r="AV2667" t="s">
        <v>19142</v>
      </c>
      <c r="AW2667" t="s">
        <v>114</v>
      </c>
      <c r="AX2667" t="s">
        <v>19143</v>
      </c>
      <c r="AY2667" t="s">
        <v>19144</v>
      </c>
      <c r="AZ2667">
        <v>408</v>
      </c>
      <c r="BA2667">
        <v>1.3</v>
      </c>
      <c r="BB2667">
        <v>3844.73</v>
      </c>
      <c r="BC2667" t="s">
        <v>18322</v>
      </c>
      <c r="BD2667" t="s">
        <v>120</v>
      </c>
      <c r="BE2667">
        <v>3261493.9</v>
      </c>
      <c r="BF2667" t="s">
        <v>19145</v>
      </c>
      <c r="BG2667">
        <v>598.62710000000004</v>
      </c>
      <c r="BH2667" t="s">
        <v>18324</v>
      </c>
      <c r="BI2667" t="s">
        <v>18325</v>
      </c>
      <c r="BJ2667" t="s">
        <v>111</v>
      </c>
      <c r="BK2667" t="s">
        <v>18317</v>
      </c>
      <c r="BL2667" t="s">
        <v>18317</v>
      </c>
      <c r="BM2667">
        <v>1.1668949835206399</v>
      </c>
      <c r="BN2667">
        <v>-0.16624752255816999</v>
      </c>
      <c r="BO2667">
        <v>0.85819469927903302</v>
      </c>
      <c r="BP2667">
        <v>0.31659913903631498</v>
      </c>
      <c r="BQ2667">
        <v>-5.3526053377544403E-2</v>
      </c>
      <c r="BR2667">
        <v>0.61977578035476799</v>
      </c>
      <c r="BS2667">
        <v>5.0266875438273101E-2</v>
      </c>
      <c r="BT2667">
        <v>3.4474353653774402E-2</v>
      </c>
      <c r="BU2667">
        <v>0.59060528278384905</v>
      </c>
      <c r="BV2667">
        <v>6.6569662229037804E-2</v>
      </c>
      <c r="BW2667">
        <v>0.12809067079824701</v>
      </c>
      <c r="BX2667">
        <v>-0.26893851943145602</v>
      </c>
      <c r="BY2667">
        <v>8.3139286756756706E-2</v>
      </c>
      <c r="BZ2667">
        <v>-4.4859565239799302E-2</v>
      </c>
      <c r="CA2667">
        <v>0.48743210202044002</v>
      </c>
      <c r="CB2667">
        <v>-0.34982786090454998</v>
      </c>
      <c r="CC2667">
        <v>2.65853197693981E-2</v>
      </c>
      <c r="CD2667">
        <v>8.1254986977119401E-2</v>
      </c>
      <c r="CE2667">
        <v>3.0185548615278002E-2</v>
      </c>
      <c r="CF2667">
        <v>-0.76725718886491501</v>
      </c>
      <c r="CG2667" s="1">
        <v>2.18753249762982E-4</v>
      </c>
      <c r="CH2667">
        <v>6.9393939321004596E-3</v>
      </c>
      <c r="CI2667">
        <v>4.3096251860292702E-3</v>
      </c>
      <c r="CJ2667">
        <v>0.15300331101357101</v>
      </c>
      <c r="CK2667">
        <v>0.32923000608874098</v>
      </c>
      <c r="CL2667">
        <v>0.72237498683449897</v>
      </c>
      <c r="CM2667">
        <v>0.57635090403383205</v>
      </c>
      <c r="CN2667">
        <v>0.57043263897393603</v>
      </c>
      <c r="CO2667">
        <v>1.3293840026479199E-3</v>
      </c>
      <c r="CP2667">
        <v>1.2002990483799301E-2</v>
      </c>
      <c r="CQ2667">
        <v>4.8307257080359598E-3</v>
      </c>
      <c r="CR2667">
        <v>1</v>
      </c>
      <c r="CS2667">
        <v>7738</v>
      </c>
      <c r="CT2667">
        <v>2200</v>
      </c>
      <c r="CU2667">
        <v>2012</v>
      </c>
      <c r="CV2667" t="s">
        <v>18326</v>
      </c>
      <c r="CW2667" t="s">
        <v>120</v>
      </c>
      <c r="CX2667">
        <v>3261493.9</v>
      </c>
      <c r="CY2667">
        <v>70.3</v>
      </c>
      <c r="CZ2667">
        <v>1</v>
      </c>
      <c r="DA2667">
        <v>1.1000000000000001</v>
      </c>
      <c r="DB2667">
        <v>39212.14</v>
      </c>
      <c r="DC2667">
        <v>36459.489999999903</v>
      </c>
      <c r="DD2667" t="s">
        <v>18324</v>
      </c>
      <c r="DE2667" t="s">
        <v>18325</v>
      </c>
      <c r="DF2667" t="s">
        <v>111</v>
      </c>
    </row>
    <row r="2668" spans="1:110" x14ac:dyDescent="0.25">
      <c r="A2668" t="s">
        <v>19146</v>
      </c>
      <c r="B2668">
        <v>0.4209</v>
      </c>
      <c r="C2668">
        <v>-3.73E-2</v>
      </c>
      <c r="D2668">
        <v>0.3024</v>
      </c>
      <c r="E2668">
        <v>0.40250000000000002</v>
      </c>
      <c r="F2668">
        <v>1E-3</v>
      </c>
      <c r="G2668">
        <v>4.2099999999999999E-2</v>
      </c>
      <c r="H2668">
        <v>0.63109999999999999</v>
      </c>
      <c r="I2668">
        <v>-1.1023000000000001</v>
      </c>
      <c r="J2668">
        <v>-0.94010000000000005</v>
      </c>
      <c r="K2668">
        <v>-0.73529999999999995</v>
      </c>
      <c r="L2668">
        <v>-0.33239999999999997</v>
      </c>
      <c r="M2668">
        <v>-0.5302</v>
      </c>
      <c r="N2668">
        <v>0.46739999999999998</v>
      </c>
      <c r="O2668">
        <v>0.4859</v>
      </c>
      <c r="P2668">
        <v>0.86650000000000005</v>
      </c>
      <c r="Q2668">
        <v>1.04965</v>
      </c>
      <c r="R2668">
        <v>2.3750685395403899E-3</v>
      </c>
      <c r="S2668">
        <v>3.36807943496681E-2</v>
      </c>
      <c r="T2668">
        <v>1.8200721359611701E-2</v>
      </c>
      <c r="U2668">
        <v>-9.7666666666666596E-2</v>
      </c>
      <c r="V2668">
        <v>0.75782325303534703</v>
      </c>
      <c r="W2668">
        <v>0.92726067621838204</v>
      </c>
      <c r="X2668">
        <v>0.69254982843860702</v>
      </c>
      <c r="Y2668">
        <v>-4.7391666666666603E-2</v>
      </c>
      <c r="Z2668">
        <v>0.880919116474847</v>
      </c>
      <c r="AA2668">
        <v>0.95379084043877005</v>
      </c>
      <c r="AB2668">
        <v>0.60346100022931104</v>
      </c>
      <c r="AC2668">
        <v>1.099925</v>
      </c>
      <c r="AD2668">
        <v>1.6598095329048599E-3</v>
      </c>
      <c r="AE2668">
        <v>1.54319528000756E-2</v>
      </c>
      <c r="AF2668">
        <v>7.0098123130486502E-3</v>
      </c>
      <c r="AG2668" t="s">
        <v>18317</v>
      </c>
      <c r="AH2668">
        <v>1</v>
      </c>
      <c r="AI2668">
        <v>4</v>
      </c>
      <c r="AJ2668">
        <v>17.88</v>
      </c>
      <c r="AK2668">
        <v>17.88</v>
      </c>
      <c r="AL2668">
        <v>11.391999999999999</v>
      </c>
      <c r="AM2668">
        <v>2</v>
      </c>
      <c r="AN2668">
        <v>1</v>
      </c>
      <c r="AO2668">
        <v>1</v>
      </c>
      <c r="AP2668">
        <v>0</v>
      </c>
      <c r="AQ2668">
        <v>-190.16480000000001</v>
      </c>
      <c r="AR2668">
        <v>-0.2</v>
      </c>
      <c r="AS2668" t="s">
        <v>19147</v>
      </c>
      <c r="AT2668">
        <v>27675</v>
      </c>
      <c r="AU2668" t="s">
        <v>114</v>
      </c>
      <c r="AV2668" t="s">
        <v>19148</v>
      </c>
      <c r="AW2668" t="s">
        <v>114</v>
      </c>
      <c r="AX2668" t="s">
        <v>19149</v>
      </c>
      <c r="AY2668" t="s">
        <v>19150</v>
      </c>
      <c r="AZ2668">
        <v>409</v>
      </c>
      <c r="BA2668">
        <v>1.3</v>
      </c>
      <c r="BB2668">
        <v>3844.73</v>
      </c>
      <c r="BC2668" t="s">
        <v>18322</v>
      </c>
      <c r="BD2668" t="s">
        <v>120</v>
      </c>
      <c r="BE2668">
        <v>3261493.9</v>
      </c>
      <c r="BF2668" t="s">
        <v>19151</v>
      </c>
      <c r="BG2668">
        <v>655.39350000000002</v>
      </c>
      <c r="BH2668" t="s">
        <v>18324</v>
      </c>
      <c r="BI2668" t="s">
        <v>18325</v>
      </c>
      <c r="BJ2668" t="s">
        <v>111</v>
      </c>
      <c r="BK2668" t="s">
        <v>18317</v>
      </c>
      <c r="BL2668" t="s">
        <v>18317</v>
      </c>
      <c r="BM2668">
        <v>1.1668949835206399</v>
      </c>
      <c r="BN2668">
        <v>-0.16624752255816999</v>
      </c>
      <c r="BO2668">
        <v>0.85819469927903302</v>
      </c>
      <c r="BP2668">
        <v>0.31659913903631498</v>
      </c>
      <c r="BQ2668">
        <v>-5.3526053377544403E-2</v>
      </c>
      <c r="BR2668">
        <v>0.61977578035476799</v>
      </c>
      <c r="BS2668">
        <v>5.0266875438273101E-2</v>
      </c>
      <c r="BT2668">
        <v>3.4474353653774402E-2</v>
      </c>
      <c r="BU2668">
        <v>0.59060528278384905</v>
      </c>
      <c r="BV2668">
        <v>6.6569662229037804E-2</v>
      </c>
      <c r="BW2668">
        <v>0.12809067079824701</v>
      </c>
      <c r="BX2668">
        <v>-0.26893851943145602</v>
      </c>
      <c r="BY2668">
        <v>8.3139286756756706E-2</v>
      </c>
      <c r="BZ2668">
        <v>-4.4859565239799302E-2</v>
      </c>
      <c r="CA2668">
        <v>0.48743210202044002</v>
      </c>
      <c r="CB2668">
        <v>-0.34982786090454998</v>
      </c>
      <c r="CC2668">
        <v>2.65853197693981E-2</v>
      </c>
      <c r="CD2668">
        <v>8.1254986977119401E-2</v>
      </c>
      <c r="CE2668">
        <v>3.0185548615278002E-2</v>
      </c>
      <c r="CF2668">
        <v>-0.76725718886491501</v>
      </c>
      <c r="CG2668" s="1">
        <v>2.18753249762982E-4</v>
      </c>
      <c r="CH2668">
        <v>6.9393939321004596E-3</v>
      </c>
      <c r="CI2668">
        <v>4.3096251860292702E-3</v>
      </c>
      <c r="CJ2668">
        <v>0.15300331101357101</v>
      </c>
      <c r="CK2668">
        <v>0.32923000608874098</v>
      </c>
      <c r="CL2668">
        <v>0.72237498683449897</v>
      </c>
      <c r="CM2668">
        <v>0.57635090403383205</v>
      </c>
      <c r="CN2668">
        <v>0.57043263897393603</v>
      </c>
      <c r="CO2668">
        <v>1.3293840026479199E-3</v>
      </c>
      <c r="CP2668">
        <v>1.2002990483799301E-2</v>
      </c>
      <c r="CQ2668">
        <v>4.8307257080359598E-3</v>
      </c>
      <c r="CR2668">
        <v>1</v>
      </c>
      <c r="CS2668">
        <v>7738</v>
      </c>
      <c r="CT2668">
        <v>2200</v>
      </c>
      <c r="CU2668">
        <v>2012</v>
      </c>
      <c r="CV2668" t="s">
        <v>18326</v>
      </c>
      <c r="CW2668" t="s">
        <v>120</v>
      </c>
      <c r="CX2668">
        <v>3261493.9</v>
      </c>
      <c r="CY2668">
        <v>70.3</v>
      </c>
      <c r="CZ2668">
        <v>1</v>
      </c>
      <c r="DA2668">
        <v>1.1000000000000001</v>
      </c>
      <c r="DB2668">
        <v>39212.14</v>
      </c>
      <c r="DC2668">
        <v>36459.489999999903</v>
      </c>
      <c r="DD2668" t="s">
        <v>18324</v>
      </c>
      <c r="DE2668" t="s">
        <v>18325</v>
      </c>
      <c r="DF2668" t="s">
        <v>111</v>
      </c>
    </row>
    <row r="2669" spans="1:110" x14ac:dyDescent="0.25">
      <c r="A2669" t="s">
        <v>19152</v>
      </c>
      <c r="B2669">
        <v>-2.3834</v>
      </c>
      <c r="C2669">
        <v>-2.8527</v>
      </c>
      <c r="D2669">
        <v>-2.7414999999999998</v>
      </c>
      <c r="E2669">
        <v>-1.0995999999999999</v>
      </c>
      <c r="F2669">
        <v>2.75E-2</v>
      </c>
      <c r="G2669">
        <v>-0.71730000000000005</v>
      </c>
      <c r="H2669">
        <v>-0.2097</v>
      </c>
      <c r="I2669">
        <v>-1.1102000000000001</v>
      </c>
      <c r="J2669">
        <v>0.2321</v>
      </c>
      <c r="K2669">
        <v>-2.4712999999999998</v>
      </c>
      <c r="L2669">
        <v>8.6E-3</v>
      </c>
      <c r="M2669">
        <v>1.1344000000000001</v>
      </c>
      <c r="N2669">
        <v>1.2926</v>
      </c>
      <c r="O2669">
        <v>1.0043</v>
      </c>
      <c r="P2669">
        <v>0.9748</v>
      </c>
      <c r="Q2669">
        <v>-1.4340999999999899</v>
      </c>
      <c r="R2669">
        <v>1.20111260190193E-2</v>
      </c>
      <c r="S2669">
        <v>8.4120963902226606E-2</v>
      </c>
      <c r="T2669">
        <v>4.5458020039288803E-2</v>
      </c>
      <c r="U2669">
        <v>-1.4013583333333299</v>
      </c>
      <c r="V2669">
        <v>2.07563786749831E-2</v>
      </c>
      <c r="W2669">
        <v>0.17967150486785499</v>
      </c>
      <c r="X2669">
        <v>0.13419254483971499</v>
      </c>
      <c r="Y2669">
        <v>1.96946666666666</v>
      </c>
      <c r="Z2669">
        <v>2.4546208662186301E-3</v>
      </c>
      <c r="AA2669">
        <v>3.7927555996311001E-2</v>
      </c>
      <c r="AB2669">
        <v>2.3996666677212002E-2</v>
      </c>
      <c r="AC2669">
        <v>1.936725</v>
      </c>
      <c r="AD2669">
        <v>1.5450151485154201E-3</v>
      </c>
      <c r="AE2669">
        <v>1.45693827544091E-2</v>
      </c>
      <c r="AF2669">
        <v>6.6179983796266504E-3</v>
      </c>
      <c r="AG2669" t="s">
        <v>18317</v>
      </c>
      <c r="AH2669">
        <v>1</v>
      </c>
      <c r="AI2669">
        <v>3</v>
      </c>
      <c r="AJ2669">
        <v>15.58</v>
      </c>
      <c r="AK2669">
        <v>15.58</v>
      </c>
      <c r="AL2669">
        <v>99</v>
      </c>
      <c r="AM2669">
        <v>1</v>
      </c>
      <c r="AN2669">
        <v>1</v>
      </c>
      <c r="AO2669">
        <v>1</v>
      </c>
      <c r="AP2669">
        <v>0</v>
      </c>
      <c r="AQ2669">
        <v>-190.16550000000001</v>
      </c>
      <c r="AR2669">
        <v>-0.9</v>
      </c>
      <c r="AS2669" t="s">
        <v>19153</v>
      </c>
      <c r="AT2669">
        <v>27708</v>
      </c>
      <c r="AU2669" t="s">
        <v>142</v>
      </c>
      <c r="AV2669" t="s">
        <v>19154</v>
      </c>
      <c r="AW2669" t="s">
        <v>166</v>
      </c>
      <c r="AX2669" t="s">
        <v>19155</v>
      </c>
      <c r="AY2669" t="s">
        <v>19156</v>
      </c>
      <c r="AZ2669">
        <v>410</v>
      </c>
      <c r="BA2669">
        <v>1.3</v>
      </c>
      <c r="BB2669">
        <v>3844.73</v>
      </c>
      <c r="BC2669" t="s">
        <v>18322</v>
      </c>
      <c r="BD2669" t="s">
        <v>120</v>
      </c>
      <c r="BE2669">
        <v>3261493.9</v>
      </c>
      <c r="BF2669" t="s">
        <v>19157</v>
      </c>
      <c r="BG2669">
        <v>491.90690000000001</v>
      </c>
      <c r="BH2669" t="s">
        <v>18324</v>
      </c>
      <c r="BI2669" t="s">
        <v>18325</v>
      </c>
      <c r="BJ2669" t="s">
        <v>111</v>
      </c>
      <c r="BK2669" t="s">
        <v>18317</v>
      </c>
      <c r="BL2669" t="s">
        <v>18317</v>
      </c>
      <c r="BM2669">
        <v>1.1668949835206399</v>
      </c>
      <c r="BN2669">
        <v>-0.16624752255816999</v>
      </c>
      <c r="BO2669">
        <v>0.85819469927903302</v>
      </c>
      <c r="BP2669">
        <v>0.31659913903631498</v>
      </c>
      <c r="BQ2669">
        <v>-5.3526053377544403E-2</v>
      </c>
      <c r="BR2669">
        <v>0.61977578035476799</v>
      </c>
      <c r="BS2669">
        <v>5.0266875438273101E-2</v>
      </c>
      <c r="BT2669">
        <v>3.4474353653774402E-2</v>
      </c>
      <c r="BU2669">
        <v>0.59060528278384905</v>
      </c>
      <c r="BV2669">
        <v>6.6569662229037804E-2</v>
      </c>
      <c r="BW2669">
        <v>0.12809067079824701</v>
      </c>
      <c r="BX2669">
        <v>-0.26893851943145602</v>
      </c>
      <c r="BY2669">
        <v>8.3139286756756706E-2</v>
      </c>
      <c r="BZ2669">
        <v>-4.4859565239799302E-2</v>
      </c>
      <c r="CA2669">
        <v>0.48743210202044002</v>
      </c>
      <c r="CB2669">
        <v>-0.34982786090454998</v>
      </c>
      <c r="CC2669">
        <v>2.65853197693981E-2</v>
      </c>
      <c r="CD2669">
        <v>8.1254986977119401E-2</v>
      </c>
      <c r="CE2669">
        <v>3.0185548615278002E-2</v>
      </c>
      <c r="CF2669">
        <v>-0.76725718886491501</v>
      </c>
      <c r="CG2669" s="1">
        <v>2.18753249762982E-4</v>
      </c>
      <c r="CH2669">
        <v>6.9393939321004596E-3</v>
      </c>
      <c r="CI2669">
        <v>4.3096251860292702E-3</v>
      </c>
      <c r="CJ2669">
        <v>0.15300331101357101</v>
      </c>
      <c r="CK2669">
        <v>0.32923000608874098</v>
      </c>
      <c r="CL2669">
        <v>0.72237498683449897</v>
      </c>
      <c r="CM2669">
        <v>0.57635090403383205</v>
      </c>
      <c r="CN2669">
        <v>0.57043263897393603</v>
      </c>
      <c r="CO2669">
        <v>1.3293840026479199E-3</v>
      </c>
      <c r="CP2669">
        <v>1.2002990483799301E-2</v>
      </c>
      <c r="CQ2669">
        <v>4.8307257080359598E-3</v>
      </c>
      <c r="CR2669">
        <v>1</v>
      </c>
      <c r="CS2669">
        <v>7738</v>
      </c>
      <c r="CT2669">
        <v>2200</v>
      </c>
      <c r="CU2669">
        <v>2012</v>
      </c>
      <c r="CV2669" t="s">
        <v>18326</v>
      </c>
      <c r="CW2669" t="s">
        <v>120</v>
      </c>
      <c r="CX2669">
        <v>3261493.9</v>
      </c>
      <c r="CY2669">
        <v>70.3</v>
      </c>
      <c r="CZ2669">
        <v>1</v>
      </c>
      <c r="DA2669">
        <v>1.1000000000000001</v>
      </c>
      <c r="DB2669">
        <v>39212.14</v>
      </c>
      <c r="DC2669">
        <v>36459.489999999903</v>
      </c>
      <c r="DD2669" t="s">
        <v>18324</v>
      </c>
      <c r="DE2669" t="s">
        <v>18325</v>
      </c>
      <c r="DF2669" t="s">
        <v>111</v>
      </c>
    </row>
    <row r="2670" spans="1:110" x14ac:dyDescent="0.25">
      <c r="A2670" t="s">
        <v>19158</v>
      </c>
      <c r="B2670">
        <v>-0.18720000000000001</v>
      </c>
      <c r="C2670">
        <v>5.7599999999999998E-2</v>
      </c>
      <c r="D2670">
        <v>-9.6500000000000002E-2</v>
      </c>
      <c r="E2670">
        <v>0.36399999999999999</v>
      </c>
      <c r="F2670">
        <v>-0.43480000000000002</v>
      </c>
      <c r="G2670">
        <v>0.23350000000000001</v>
      </c>
      <c r="H2670">
        <v>0.60270000000000001</v>
      </c>
      <c r="I2670">
        <v>0.44440000000000002</v>
      </c>
      <c r="J2670">
        <v>7.6100000000000001E-2</v>
      </c>
      <c r="K2670">
        <v>-0.16800000000000001</v>
      </c>
      <c r="L2670">
        <v>0.66139999999999999</v>
      </c>
      <c r="M2670">
        <v>0.55589999999999995</v>
      </c>
      <c r="N2670">
        <v>-0.621</v>
      </c>
      <c r="O2670">
        <v>-6.5199999999999994E-2</v>
      </c>
      <c r="P2670">
        <v>1.06E-2</v>
      </c>
      <c r="Q2670">
        <v>-0.219</v>
      </c>
      <c r="R2670">
        <v>0.46295304286606098</v>
      </c>
      <c r="S2670">
        <v>0.66549499911996302</v>
      </c>
      <c r="T2670">
        <v>0.35962599098607101</v>
      </c>
      <c r="U2670">
        <v>0.16372500000000001</v>
      </c>
      <c r="V2670">
        <v>0.60973340438034496</v>
      </c>
      <c r="W2670">
        <v>0.86206824067092203</v>
      </c>
      <c r="X2670">
        <v>0.64385908676063897</v>
      </c>
      <c r="Y2670">
        <v>9.9324999999999997E-2</v>
      </c>
      <c r="Z2670">
        <v>0.75615067641119604</v>
      </c>
      <c r="AA2670">
        <v>0.89563432889855599</v>
      </c>
      <c r="AB2670">
        <v>0.56666552564941197</v>
      </c>
      <c r="AC2670">
        <v>-0.28339999999999999</v>
      </c>
      <c r="AD2670">
        <v>0.34511818351461498</v>
      </c>
      <c r="AE2670">
        <v>0.51354796658956803</v>
      </c>
      <c r="AF2670">
        <v>0.23327409733413601</v>
      </c>
      <c r="AG2670" t="s">
        <v>18317</v>
      </c>
      <c r="AH2670">
        <v>1</v>
      </c>
      <c r="AI2670">
        <v>2</v>
      </c>
      <c r="AJ2670">
        <v>11.58</v>
      </c>
      <c r="AK2670">
        <v>11.58</v>
      </c>
      <c r="AL2670">
        <v>6.7939999999999996</v>
      </c>
      <c r="AM2670">
        <v>2</v>
      </c>
      <c r="AN2670">
        <v>1</v>
      </c>
      <c r="AO2670">
        <v>1</v>
      </c>
      <c r="AP2670">
        <v>0</v>
      </c>
      <c r="AQ2670">
        <v>-190.16749999999999</v>
      </c>
      <c r="AR2670">
        <v>-1.6</v>
      </c>
      <c r="AS2670" t="s">
        <v>19159</v>
      </c>
      <c r="AT2670">
        <v>27755</v>
      </c>
      <c r="AU2670" t="s">
        <v>142</v>
      </c>
      <c r="AV2670" t="s">
        <v>19160</v>
      </c>
      <c r="AW2670" t="s">
        <v>196</v>
      </c>
      <c r="AX2670" t="s">
        <v>19161</v>
      </c>
      <c r="AY2670" t="s">
        <v>19162</v>
      </c>
      <c r="AZ2670">
        <v>411</v>
      </c>
      <c r="BA2670">
        <v>1.3</v>
      </c>
      <c r="BB2670">
        <v>3844.73</v>
      </c>
      <c r="BC2670" t="s">
        <v>18322</v>
      </c>
      <c r="BD2670" t="s">
        <v>120</v>
      </c>
      <c r="BE2670">
        <v>3261493.9</v>
      </c>
      <c r="BF2670" t="s">
        <v>19163</v>
      </c>
      <c r="BG2670">
        <v>498.28879999999998</v>
      </c>
      <c r="BH2670" t="s">
        <v>18324</v>
      </c>
      <c r="BI2670" t="s">
        <v>18325</v>
      </c>
      <c r="BJ2670" t="s">
        <v>111</v>
      </c>
      <c r="BK2670" t="s">
        <v>18317</v>
      </c>
      <c r="BL2670" t="s">
        <v>18317</v>
      </c>
      <c r="BM2670">
        <v>1.1668949835206399</v>
      </c>
      <c r="BN2670">
        <v>-0.16624752255816999</v>
      </c>
      <c r="BO2670">
        <v>0.85819469927903302</v>
      </c>
      <c r="BP2670">
        <v>0.31659913903631498</v>
      </c>
      <c r="BQ2670">
        <v>-5.3526053377544403E-2</v>
      </c>
      <c r="BR2670">
        <v>0.61977578035476799</v>
      </c>
      <c r="BS2670">
        <v>5.0266875438273101E-2</v>
      </c>
      <c r="BT2670">
        <v>3.4474353653774402E-2</v>
      </c>
      <c r="BU2670">
        <v>0.59060528278384905</v>
      </c>
      <c r="BV2670">
        <v>6.6569662229037804E-2</v>
      </c>
      <c r="BW2670">
        <v>0.12809067079824701</v>
      </c>
      <c r="BX2670">
        <v>-0.26893851943145602</v>
      </c>
      <c r="BY2670">
        <v>8.3139286756756706E-2</v>
      </c>
      <c r="BZ2670">
        <v>-4.4859565239799302E-2</v>
      </c>
      <c r="CA2670">
        <v>0.48743210202044002</v>
      </c>
      <c r="CB2670">
        <v>-0.34982786090454998</v>
      </c>
      <c r="CC2670">
        <v>2.65853197693981E-2</v>
      </c>
      <c r="CD2670">
        <v>8.1254986977119401E-2</v>
      </c>
      <c r="CE2670">
        <v>3.0185548615278002E-2</v>
      </c>
      <c r="CF2670">
        <v>-0.76725718886491501</v>
      </c>
      <c r="CG2670" s="1">
        <v>2.18753249762982E-4</v>
      </c>
      <c r="CH2670">
        <v>6.9393939321004596E-3</v>
      </c>
      <c r="CI2670">
        <v>4.3096251860292702E-3</v>
      </c>
      <c r="CJ2670">
        <v>0.15300331101357101</v>
      </c>
      <c r="CK2670">
        <v>0.32923000608874098</v>
      </c>
      <c r="CL2670">
        <v>0.72237498683449897</v>
      </c>
      <c r="CM2670">
        <v>0.57635090403383205</v>
      </c>
      <c r="CN2670">
        <v>0.57043263897393603</v>
      </c>
      <c r="CO2670">
        <v>1.3293840026479199E-3</v>
      </c>
      <c r="CP2670">
        <v>1.2002990483799301E-2</v>
      </c>
      <c r="CQ2670">
        <v>4.8307257080359598E-3</v>
      </c>
      <c r="CR2670">
        <v>1</v>
      </c>
      <c r="CS2670">
        <v>7738</v>
      </c>
      <c r="CT2670">
        <v>2200</v>
      </c>
      <c r="CU2670">
        <v>2012</v>
      </c>
      <c r="CV2670" t="s">
        <v>18326</v>
      </c>
      <c r="CW2670" t="s">
        <v>120</v>
      </c>
      <c r="CX2670">
        <v>3261493.9</v>
      </c>
      <c r="CY2670">
        <v>70.3</v>
      </c>
      <c r="CZ2670">
        <v>1</v>
      </c>
      <c r="DA2670">
        <v>1.1000000000000001</v>
      </c>
      <c r="DB2670">
        <v>39212.14</v>
      </c>
      <c r="DC2670">
        <v>36459.489999999903</v>
      </c>
      <c r="DD2670" t="s">
        <v>18324</v>
      </c>
      <c r="DE2670" t="s">
        <v>18325</v>
      </c>
      <c r="DF2670" t="s">
        <v>111</v>
      </c>
    </row>
    <row r="2671" spans="1:110" x14ac:dyDescent="0.25">
      <c r="A2671" t="s">
        <v>19164</v>
      </c>
      <c r="B2671">
        <v>0.43109999999999998</v>
      </c>
      <c r="C2671">
        <v>-1.8800000000000001E-2</v>
      </c>
      <c r="D2671">
        <v>-0.1522</v>
      </c>
      <c r="E2671">
        <v>-0.22140000000000001</v>
      </c>
      <c r="F2671">
        <v>0.59809999999999997</v>
      </c>
      <c r="G2671">
        <v>0.3836</v>
      </c>
      <c r="H2671">
        <v>0.61770000000000003</v>
      </c>
      <c r="I2671">
        <v>-0.56820000000000004</v>
      </c>
      <c r="J2671">
        <v>-0.54010000000000002</v>
      </c>
      <c r="K2671">
        <v>-0.84499999999999997</v>
      </c>
      <c r="L2671">
        <v>-1.4274</v>
      </c>
      <c r="M2671">
        <v>0.1055</v>
      </c>
      <c r="N2671">
        <v>0.3251</v>
      </c>
      <c r="O2671">
        <v>0.38879999999999998</v>
      </c>
      <c r="P2671">
        <v>0.33100000000000002</v>
      </c>
      <c r="Q2671">
        <v>0.85485</v>
      </c>
      <c r="R2671">
        <v>1.8875064948437E-3</v>
      </c>
      <c r="S2671">
        <v>2.9282257621967501E-2</v>
      </c>
      <c r="T2671">
        <v>1.5823801725835699E-2</v>
      </c>
      <c r="U2671">
        <v>0.24553333333333299</v>
      </c>
      <c r="V2671">
        <v>0.33354037822815003</v>
      </c>
      <c r="W2671">
        <v>0.67873847841378898</v>
      </c>
      <c r="X2671">
        <v>0.50693427299988902</v>
      </c>
      <c r="Y2671">
        <v>0.52345833333333303</v>
      </c>
      <c r="Z2671">
        <v>5.0055022744989602E-2</v>
      </c>
      <c r="AA2671">
        <v>0.220691752928456</v>
      </c>
      <c r="AB2671">
        <v>0.13963110182867799</v>
      </c>
      <c r="AC2671">
        <v>1.1327750000000001</v>
      </c>
      <c r="AD2671" s="1">
        <v>1.6251319774681199E-4</v>
      </c>
      <c r="AE2671">
        <v>3.1939475002715099E-3</v>
      </c>
      <c r="AF2671">
        <v>1.4508191416010799E-3</v>
      </c>
      <c r="AG2671" t="s">
        <v>18317</v>
      </c>
      <c r="AH2671">
        <v>1</v>
      </c>
      <c r="AI2671">
        <v>4</v>
      </c>
      <c r="AJ2671">
        <v>18.489999999999998</v>
      </c>
      <c r="AK2671">
        <v>18.489999999999998</v>
      </c>
      <c r="AL2671">
        <v>12.435</v>
      </c>
      <c r="AM2671">
        <v>2</v>
      </c>
      <c r="AN2671">
        <v>1</v>
      </c>
      <c r="AO2671">
        <v>1</v>
      </c>
      <c r="AP2671">
        <v>0</v>
      </c>
      <c r="AQ2671">
        <v>-190.16489999999999</v>
      </c>
      <c r="AR2671">
        <v>-0.3</v>
      </c>
      <c r="AS2671" t="s">
        <v>19165</v>
      </c>
      <c r="AT2671">
        <v>27874</v>
      </c>
      <c r="AU2671" t="s">
        <v>142</v>
      </c>
      <c r="AV2671" t="s">
        <v>19166</v>
      </c>
      <c r="AW2671" t="s">
        <v>114</v>
      </c>
      <c r="AX2671" t="s">
        <v>19167</v>
      </c>
      <c r="AY2671" t="s">
        <v>19168</v>
      </c>
      <c r="AZ2671">
        <v>412</v>
      </c>
      <c r="BA2671">
        <v>1.3</v>
      </c>
      <c r="BB2671">
        <v>3844.73</v>
      </c>
      <c r="BC2671" t="s">
        <v>18322</v>
      </c>
      <c r="BD2671" t="s">
        <v>120</v>
      </c>
      <c r="BE2671">
        <v>3261493.9</v>
      </c>
      <c r="BF2671" t="s">
        <v>19169</v>
      </c>
      <c r="BG2671">
        <v>711.07389999999998</v>
      </c>
      <c r="BH2671" t="s">
        <v>18324</v>
      </c>
      <c r="BI2671" t="s">
        <v>18325</v>
      </c>
      <c r="BJ2671" t="s">
        <v>111</v>
      </c>
      <c r="BK2671" t="s">
        <v>18317</v>
      </c>
      <c r="BL2671" t="s">
        <v>18317</v>
      </c>
      <c r="BM2671">
        <v>1.1668949835206399</v>
      </c>
      <c r="BN2671">
        <v>-0.16624752255816999</v>
      </c>
      <c r="BO2671">
        <v>0.85819469927903302</v>
      </c>
      <c r="BP2671">
        <v>0.31659913903631498</v>
      </c>
      <c r="BQ2671">
        <v>-5.3526053377544403E-2</v>
      </c>
      <c r="BR2671">
        <v>0.61977578035476799</v>
      </c>
      <c r="BS2671">
        <v>5.0266875438273101E-2</v>
      </c>
      <c r="BT2671">
        <v>3.4474353653774402E-2</v>
      </c>
      <c r="BU2671">
        <v>0.59060528278384905</v>
      </c>
      <c r="BV2671">
        <v>6.6569662229037804E-2</v>
      </c>
      <c r="BW2671">
        <v>0.12809067079824701</v>
      </c>
      <c r="BX2671">
        <v>-0.26893851943145602</v>
      </c>
      <c r="BY2671">
        <v>8.3139286756756706E-2</v>
      </c>
      <c r="BZ2671">
        <v>-4.4859565239799302E-2</v>
      </c>
      <c r="CA2671">
        <v>0.48743210202044002</v>
      </c>
      <c r="CB2671">
        <v>-0.34982786090454998</v>
      </c>
      <c r="CC2671">
        <v>2.65853197693981E-2</v>
      </c>
      <c r="CD2671">
        <v>8.1254986977119401E-2</v>
      </c>
      <c r="CE2671">
        <v>3.0185548615278002E-2</v>
      </c>
      <c r="CF2671">
        <v>-0.76725718886491501</v>
      </c>
      <c r="CG2671" s="1">
        <v>2.18753249762982E-4</v>
      </c>
      <c r="CH2671">
        <v>6.9393939321004596E-3</v>
      </c>
      <c r="CI2671">
        <v>4.3096251860292702E-3</v>
      </c>
      <c r="CJ2671">
        <v>0.15300331101357101</v>
      </c>
      <c r="CK2671">
        <v>0.32923000608874098</v>
      </c>
      <c r="CL2671">
        <v>0.72237498683449897</v>
      </c>
      <c r="CM2671">
        <v>0.57635090403383205</v>
      </c>
      <c r="CN2671">
        <v>0.57043263897393603</v>
      </c>
      <c r="CO2671">
        <v>1.3293840026479199E-3</v>
      </c>
      <c r="CP2671">
        <v>1.2002990483799301E-2</v>
      </c>
      <c r="CQ2671">
        <v>4.8307257080359598E-3</v>
      </c>
      <c r="CR2671">
        <v>1</v>
      </c>
      <c r="CS2671">
        <v>7738</v>
      </c>
      <c r="CT2671">
        <v>2200</v>
      </c>
      <c r="CU2671">
        <v>2012</v>
      </c>
      <c r="CV2671" t="s">
        <v>18326</v>
      </c>
      <c r="CW2671" t="s">
        <v>120</v>
      </c>
      <c r="CX2671">
        <v>3261493.9</v>
      </c>
      <c r="CY2671">
        <v>70.3</v>
      </c>
      <c r="CZ2671">
        <v>1</v>
      </c>
      <c r="DA2671">
        <v>1.1000000000000001</v>
      </c>
      <c r="DB2671">
        <v>39212.14</v>
      </c>
      <c r="DC2671">
        <v>36459.489999999903</v>
      </c>
      <c r="DD2671" t="s">
        <v>18324</v>
      </c>
      <c r="DE2671" t="s">
        <v>18325</v>
      </c>
      <c r="DF2671" t="s">
        <v>111</v>
      </c>
    </row>
    <row r="2672" spans="1:110" x14ac:dyDescent="0.25">
      <c r="A2672" t="s">
        <v>19170</v>
      </c>
      <c r="B2672">
        <v>0.83430000000000004</v>
      </c>
      <c r="C2672">
        <v>0.94199999999999995</v>
      </c>
      <c r="D2672">
        <v>0.40300000000000002</v>
      </c>
      <c r="E2672">
        <v>0.46589999999999998</v>
      </c>
      <c r="F2672">
        <v>0.29480000000000001</v>
      </c>
      <c r="G2672">
        <v>0.3957</v>
      </c>
      <c r="H2672">
        <v>1.46E-2</v>
      </c>
      <c r="I2672">
        <v>-0.78059999999999996</v>
      </c>
      <c r="J2672">
        <v>0.25979999999999998</v>
      </c>
      <c r="K2672">
        <v>0.64659999999999995</v>
      </c>
      <c r="L2672">
        <v>0.76349999999999996</v>
      </c>
      <c r="M2672">
        <v>4.9500000000000002E-2</v>
      </c>
      <c r="N2672">
        <v>-0.20880000000000001</v>
      </c>
      <c r="O2672">
        <v>0.30370000000000003</v>
      </c>
      <c r="P2672">
        <v>-0.22720000000000001</v>
      </c>
      <c r="Q2672">
        <v>0.438975</v>
      </c>
      <c r="R2672">
        <v>0.160979941985265</v>
      </c>
      <c r="S2672">
        <v>0.359185928084439</v>
      </c>
      <c r="T2672">
        <v>0.19410002405192101</v>
      </c>
      <c r="U2672">
        <v>0.25573333333333298</v>
      </c>
      <c r="V2672">
        <v>0.43886506031560202</v>
      </c>
      <c r="W2672">
        <v>0.75522263252997002</v>
      </c>
      <c r="X2672">
        <v>0.56405854147146395</v>
      </c>
      <c r="Y2672">
        <v>-0.42626666666666602</v>
      </c>
      <c r="Z2672">
        <v>0.20477350666819399</v>
      </c>
      <c r="AA2672">
        <v>0.48478022296433498</v>
      </c>
      <c r="AB2672">
        <v>0.30671919443771001</v>
      </c>
      <c r="AC2672">
        <v>-0.24302499999999999</v>
      </c>
      <c r="AD2672">
        <v>0.42710425876402303</v>
      </c>
      <c r="AE2672">
        <v>0.59224726066823996</v>
      </c>
      <c r="AF2672">
        <v>0.269022475248965</v>
      </c>
      <c r="AG2672" t="s">
        <v>18317</v>
      </c>
      <c r="AH2672">
        <v>1</v>
      </c>
      <c r="AI2672">
        <v>2</v>
      </c>
      <c r="AJ2672">
        <v>19.98</v>
      </c>
      <c r="AK2672">
        <v>18.45</v>
      </c>
      <c r="AL2672">
        <v>1.5289999999999999</v>
      </c>
      <c r="AM2672">
        <v>3</v>
      </c>
      <c r="AN2672">
        <v>1</v>
      </c>
      <c r="AO2672">
        <v>1</v>
      </c>
      <c r="AP2672">
        <v>0</v>
      </c>
      <c r="AQ2672">
        <v>-190.16800000000001</v>
      </c>
      <c r="AR2672">
        <v>-1.5</v>
      </c>
      <c r="AS2672" t="s">
        <v>19171</v>
      </c>
      <c r="AT2672">
        <v>27874</v>
      </c>
      <c r="AU2672" t="s">
        <v>142</v>
      </c>
      <c r="AV2672" t="s">
        <v>19172</v>
      </c>
      <c r="AW2672" t="s">
        <v>301</v>
      </c>
      <c r="AX2672" t="s">
        <v>19173</v>
      </c>
      <c r="AY2672" t="s">
        <v>19174</v>
      </c>
      <c r="AZ2672">
        <v>413</v>
      </c>
      <c r="BA2672">
        <v>1.3</v>
      </c>
      <c r="BB2672">
        <v>3844.73</v>
      </c>
      <c r="BC2672" t="s">
        <v>18322</v>
      </c>
      <c r="BD2672" t="s">
        <v>120</v>
      </c>
      <c r="BE2672">
        <v>3261493.9</v>
      </c>
      <c r="BF2672" t="s">
        <v>19175</v>
      </c>
      <c r="BG2672">
        <v>641.63199999999995</v>
      </c>
      <c r="BH2672" t="s">
        <v>18324</v>
      </c>
      <c r="BI2672" t="s">
        <v>18325</v>
      </c>
      <c r="BJ2672" t="s">
        <v>111</v>
      </c>
      <c r="BK2672" t="s">
        <v>18317</v>
      </c>
      <c r="BL2672" t="s">
        <v>18317</v>
      </c>
      <c r="BM2672">
        <v>1.1668949835206399</v>
      </c>
      <c r="BN2672">
        <v>-0.16624752255816999</v>
      </c>
      <c r="BO2672">
        <v>0.85819469927903302</v>
      </c>
      <c r="BP2672">
        <v>0.31659913903631498</v>
      </c>
      <c r="BQ2672">
        <v>-5.3526053377544403E-2</v>
      </c>
      <c r="BR2672">
        <v>0.61977578035476799</v>
      </c>
      <c r="BS2672">
        <v>5.0266875438273101E-2</v>
      </c>
      <c r="BT2672">
        <v>3.4474353653774402E-2</v>
      </c>
      <c r="BU2672">
        <v>0.59060528278384905</v>
      </c>
      <c r="BV2672">
        <v>6.6569662229037804E-2</v>
      </c>
      <c r="BW2672">
        <v>0.12809067079824701</v>
      </c>
      <c r="BX2672">
        <v>-0.26893851943145602</v>
      </c>
      <c r="BY2672">
        <v>8.3139286756756706E-2</v>
      </c>
      <c r="BZ2672">
        <v>-4.4859565239799302E-2</v>
      </c>
      <c r="CA2672">
        <v>0.48743210202044002</v>
      </c>
      <c r="CB2672">
        <v>-0.34982786090454998</v>
      </c>
      <c r="CC2672">
        <v>2.65853197693981E-2</v>
      </c>
      <c r="CD2672">
        <v>8.1254986977119401E-2</v>
      </c>
      <c r="CE2672">
        <v>3.0185548615278002E-2</v>
      </c>
      <c r="CF2672">
        <v>-0.76725718886491501</v>
      </c>
      <c r="CG2672" s="1">
        <v>2.18753249762982E-4</v>
      </c>
      <c r="CH2672">
        <v>6.9393939321004596E-3</v>
      </c>
      <c r="CI2672">
        <v>4.3096251860292702E-3</v>
      </c>
      <c r="CJ2672">
        <v>0.15300331101357101</v>
      </c>
      <c r="CK2672">
        <v>0.32923000608874098</v>
      </c>
      <c r="CL2672">
        <v>0.72237498683449897</v>
      </c>
      <c r="CM2672">
        <v>0.57635090403383205</v>
      </c>
      <c r="CN2672">
        <v>0.57043263897393603</v>
      </c>
      <c r="CO2672">
        <v>1.3293840026479199E-3</v>
      </c>
      <c r="CP2672">
        <v>1.2002990483799301E-2</v>
      </c>
      <c r="CQ2672">
        <v>4.8307257080359598E-3</v>
      </c>
      <c r="CR2672">
        <v>1</v>
      </c>
      <c r="CS2672">
        <v>7738</v>
      </c>
      <c r="CT2672">
        <v>2200</v>
      </c>
      <c r="CU2672">
        <v>2012</v>
      </c>
      <c r="CV2672" t="s">
        <v>18326</v>
      </c>
      <c r="CW2672" t="s">
        <v>120</v>
      </c>
      <c r="CX2672">
        <v>3261493.9</v>
      </c>
      <c r="CY2672">
        <v>70.3</v>
      </c>
      <c r="CZ2672">
        <v>1</v>
      </c>
      <c r="DA2672">
        <v>1.1000000000000001</v>
      </c>
      <c r="DB2672">
        <v>39212.14</v>
      </c>
      <c r="DC2672">
        <v>36459.489999999903</v>
      </c>
      <c r="DD2672" t="s">
        <v>18324</v>
      </c>
      <c r="DE2672" t="s">
        <v>18325</v>
      </c>
      <c r="DF2672" t="s">
        <v>111</v>
      </c>
    </row>
    <row r="2673" spans="1:110" x14ac:dyDescent="0.25">
      <c r="A2673" t="s">
        <v>19176</v>
      </c>
      <c r="B2673">
        <v>-7.1599999999999997E-2</v>
      </c>
      <c r="C2673">
        <v>-0.40699999999999997</v>
      </c>
      <c r="D2673">
        <v>3.73E-2</v>
      </c>
      <c r="E2673">
        <v>-4.7600000000000003E-2</v>
      </c>
      <c r="F2673">
        <v>-0.67249999999999999</v>
      </c>
      <c r="G2673">
        <v>0.73609999999999998</v>
      </c>
      <c r="H2673">
        <v>0.87480000000000002</v>
      </c>
      <c r="I2673" t="s">
        <v>111</v>
      </c>
      <c r="J2673" t="s">
        <v>111</v>
      </c>
      <c r="K2673" t="s">
        <v>111</v>
      </c>
      <c r="L2673" t="s">
        <v>111</v>
      </c>
      <c r="M2673" t="s">
        <v>111</v>
      </c>
      <c r="N2673">
        <v>-0.30809999999999998</v>
      </c>
      <c r="O2673">
        <v>-0.35199999999999998</v>
      </c>
      <c r="P2673">
        <v>-0.4078</v>
      </c>
      <c r="Q2673" t="s">
        <v>111</v>
      </c>
      <c r="R2673" t="s">
        <v>111</v>
      </c>
      <c r="S2673" t="s">
        <v>111</v>
      </c>
      <c r="T2673" t="s">
        <v>111</v>
      </c>
      <c r="U2673">
        <v>0.66876666666666595</v>
      </c>
      <c r="V2673">
        <v>9.9457678213939096E-2</v>
      </c>
      <c r="W2673">
        <v>0.397072940069364</v>
      </c>
      <c r="X2673">
        <v>0.29656471321974498</v>
      </c>
      <c r="Y2673">
        <v>0.435025</v>
      </c>
      <c r="Z2673">
        <v>0.236954979296609</v>
      </c>
      <c r="AA2673">
        <v>0.52248699109012697</v>
      </c>
      <c r="AB2673">
        <v>0.33057616919974198</v>
      </c>
      <c r="AC2673" t="s">
        <v>111</v>
      </c>
      <c r="AD2673" t="s">
        <v>111</v>
      </c>
      <c r="AE2673" t="s">
        <v>111</v>
      </c>
      <c r="AF2673" t="s">
        <v>111</v>
      </c>
      <c r="AG2673" t="s">
        <v>18317</v>
      </c>
      <c r="AH2673">
        <v>1</v>
      </c>
      <c r="AI2673">
        <v>2</v>
      </c>
      <c r="AJ2673">
        <v>26.18</v>
      </c>
      <c r="AK2673">
        <v>26.18</v>
      </c>
      <c r="AL2673">
        <v>16.73</v>
      </c>
      <c r="AM2673">
        <v>2</v>
      </c>
      <c r="AN2673">
        <v>1</v>
      </c>
      <c r="AO2673">
        <v>1</v>
      </c>
      <c r="AP2673">
        <v>0</v>
      </c>
      <c r="AQ2673">
        <v>-190.16909999999999</v>
      </c>
      <c r="AR2673">
        <v>-1.5</v>
      </c>
      <c r="AS2673" t="s">
        <v>19177</v>
      </c>
      <c r="AT2673">
        <v>27921</v>
      </c>
      <c r="AU2673" t="s">
        <v>142</v>
      </c>
      <c r="AV2673" t="s">
        <v>19178</v>
      </c>
      <c r="AW2673" t="s">
        <v>814</v>
      </c>
      <c r="AX2673" t="s">
        <v>19179</v>
      </c>
      <c r="AY2673" t="s">
        <v>19180</v>
      </c>
      <c r="AZ2673">
        <v>414</v>
      </c>
      <c r="BA2673">
        <v>1.3</v>
      </c>
      <c r="BB2673">
        <v>3844.73</v>
      </c>
      <c r="BC2673" t="s">
        <v>18322</v>
      </c>
      <c r="BD2673" t="s">
        <v>120</v>
      </c>
      <c r="BE2673">
        <v>3261493.9</v>
      </c>
      <c r="BF2673" t="s">
        <v>19181</v>
      </c>
      <c r="BG2673">
        <v>835.44389999999999</v>
      </c>
      <c r="BH2673" t="s">
        <v>18324</v>
      </c>
      <c r="BI2673" t="s">
        <v>18325</v>
      </c>
      <c r="BJ2673" t="s">
        <v>111</v>
      </c>
      <c r="BK2673" t="s">
        <v>18317</v>
      </c>
      <c r="BL2673" t="s">
        <v>18317</v>
      </c>
      <c r="BM2673">
        <v>1.1668949835206399</v>
      </c>
      <c r="BN2673">
        <v>-0.16624752255816999</v>
      </c>
      <c r="BO2673">
        <v>0.85819469927903302</v>
      </c>
      <c r="BP2673">
        <v>0.31659913903631498</v>
      </c>
      <c r="BQ2673">
        <v>-5.3526053377544403E-2</v>
      </c>
      <c r="BR2673">
        <v>0.61977578035476799</v>
      </c>
      <c r="BS2673">
        <v>5.0266875438273101E-2</v>
      </c>
      <c r="BT2673">
        <v>3.4474353653774402E-2</v>
      </c>
      <c r="BU2673">
        <v>0.59060528278384905</v>
      </c>
      <c r="BV2673">
        <v>6.6569662229037804E-2</v>
      </c>
      <c r="BW2673">
        <v>0.12809067079824701</v>
      </c>
      <c r="BX2673">
        <v>-0.26893851943145602</v>
      </c>
      <c r="BY2673">
        <v>8.3139286756756706E-2</v>
      </c>
      <c r="BZ2673">
        <v>-4.4859565239799302E-2</v>
      </c>
      <c r="CA2673">
        <v>0.48743210202044002</v>
      </c>
      <c r="CB2673">
        <v>-0.34982786090454998</v>
      </c>
      <c r="CC2673">
        <v>2.65853197693981E-2</v>
      </c>
      <c r="CD2673">
        <v>8.1254986977119401E-2</v>
      </c>
      <c r="CE2673">
        <v>3.0185548615278002E-2</v>
      </c>
      <c r="CF2673">
        <v>-0.76725718886491501</v>
      </c>
      <c r="CG2673" s="1">
        <v>2.18753249762982E-4</v>
      </c>
      <c r="CH2673">
        <v>6.9393939321004596E-3</v>
      </c>
      <c r="CI2673">
        <v>4.3096251860292702E-3</v>
      </c>
      <c r="CJ2673">
        <v>0.15300331101357101</v>
      </c>
      <c r="CK2673">
        <v>0.32923000608874098</v>
      </c>
      <c r="CL2673">
        <v>0.72237498683449897</v>
      </c>
      <c r="CM2673">
        <v>0.57635090403383205</v>
      </c>
      <c r="CN2673">
        <v>0.57043263897393603</v>
      </c>
      <c r="CO2673">
        <v>1.3293840026479199E-3</v>
      </c>
      <c r="CP2673">
        <v>1.2002990483799301E-2</v>
      </c>
      <c r="CQ2673">
        <v>4.8307257080359598E-3</v>
      </c>
      <c r="CR2673">
        <v>1</v>
      </c>
      <c r="CS2673">
        <v>7738</v>
      </c>
      <c r="CT2673">
        <v>2200</v>
      </c>
      <c r="CU2673">
        <v>2012</v>
      </c>
      <c r="CV2673" t="s">
        <v>18326</v>
      </c>
      <c r="CW2673" t="s">
        <v>120</v>
      </c>
      <c r="CX2673">
        <v>3261493.9</v>
      </c>
      <c r="CY2673">
        <v>70.3</v>
      </c>
      <c r="CZ2673">
        <v>1</v>
      </c>
      <c r="DA2673">
        <v>1.1000000000000001</v>
      </c>
      <c r="DB2673">
        <v>39212.14</v>
      </c>
      <c r="DC2673">
        <v>36459.489999999903</v>
      </c>
      <c r="DD2673" t="s">
        <v>18324</v>
      </c>
      <c r="DE2673" t="s">
        <v>18325</v>
      </c>
      <c r="DF2673" t="s">
        <v>111</v>
      </c>
    </row>
    <row r="2674" spans="1:110" x14ac:dyDescent="0.25">
      <c r="A2674" t="s">
        <v>19182</v>
      </c>
      <c r="B2674">
        <v>-3.8199999999999998E-2</v>
      </c>
      <c r="C2674">
        <v>0.44919999999999999</v>
      </c>
      <c r="D2674">
        <v>1.7</v>
      </c>
      <c r="E2674">
        <v>0.63839999999999997</v>
      </c>
      <c r="F2674">
        <v>-8.9999999999999993E-3</v>
      </c>
      <c r="G2674">
        <v>0.50170000000000003</v>
      </c>
      <c r="H2674">
        <v>0.44490000000000002</v>
      </c>
      <c r="I2674">
        <v>-0.14949999999999999</v>
      </c>
      <c r="J2674">
        <v>-0.6008</v>
      </c>
      <c r="K2674" t="s">
        <v>111</v>
      </c>
      <c r="L2674" t="s">
        <v>111</v>
      </c>
      <c r="M2674">
        <v>-0.73</v>
      </c>
      <c r="N2674">
        <v>-1.0389999999999999</v>
      </c>
      <c r="O2674">
        <v>-0.73819999999999997</v>
      </c>
      <c r="P2674">
        <v>-0.5464</v>
      </c>
      <c r="Q2674">
        <v>1.0625</v>
      </c>
      <c r="R2674">
        <v>1.82427587695396E-2</v>
      </c>
      <c r="S2674">
        <v>0.107304846159925</v>
      </c>
      <c r="T2674">
        <v>5.7986328505700499E-2</v>
      </c>
      <c r="U2674">
        <v>1.0759333333333301</v>
      </c>
      <c r="V2674">
        <v>8.4591671806654202E-3</v>
      </c>
      <c r="W2674">
        <v>0.105538181015921</v>
      </c>
      <c r="X2674">
        <v>7.8824057819836896E-2</v>
      </c>
      <c r="Y2674">
        <v>-0.37481666666666602</v>
      </c>
      <c r="Z2674">
        <v>0.30030339449679799</v>
      </c>
      <c r="AA2674">
        <v>0.58499189338515101</v>
      </c>
      <c r="AB2674">
        <v>0.37012285937432898</v>
      </c>
      <c r="AC2674">
        <v>-0.38824999999999998</v>
      </c>
      <c r="AD2674">
        <v>0.34238800461489</v>
      </c>
      <c r="AE2674">
        <v>0.51153759521402797</v>
      </c>
      <c r="AF2674">
        <v>0.23236090597043499</v>
      </c>
      <c r="AG2674" t="s">
        <v>18317</v>
      </c>
      <c r="AH2674">
        <v>1</v>
      </c>
      <c r="AI2674">
        <v>1</v>
      </c>
      <c r="AJ2674">
        <v>10.11</v>
      </c>
      <c r="AK2674">
        <v>10.11</v>
      </c>
      <c r="AL2674">
        <v>10.114000000000001</v>
      </c>
      <c r="AM2674">
        <v>2</v>
      </c>
      <c r="AN2674">
        <v>1</v>
      </c>
      <c r="AO2674">
        <v>1</v>
      </c>
      <c r="AP2674">
        <v>0</v>
      </c>
      <c r="AQ2674">
        <v>-190.1628</v>
      </c>
      <c r="AR2674">
        <v>0.6</v>
      </c>
      <c r="AS2674" t="s">
        <v>19183</v>
      </c>
      <c r="AT2674">
        <v>27935</v>
      </c>
      <c r="AU2674" t="s">
        <v>114</v>
      </c>
      <c r="AV2674" t="s">
        <v>19184</v>
      </c>
      <c r="AW2674" t="s">
        <v>114</v>
      </c>
      <c r="AX2674" t="s">
        <v>19185</v>
      </c>
      <c r="AY2674" t="s">
        <v>19186</v>
      </c>
      <c r="AZ2674">
        <v>415</v>
      </c>
      <c r="BA2674">
        <v>1.3</v>
      </c>
      <c r="BB2674">
        <v>3844.73</v>
      </c>
      <c r="BC2674" t="s">
        <v>18322</v>
      </c>
      <c r="BD2674" t="s">
        <v>120</v>
      </c>
      <c r="BE2674">
        <v>3261493.9</v>
      </c>
      <c r="BF2674" t="s">
        <v>19187</v>
      </c>
      <c r="BG2674">
        <v>577.56179999999995</v>
      </c>
      <c r="BH2674" t="s">
        <v>18324</v>
      </c>
      <c r="BI2674" t="s">
        <v>18325</v>
      </c>
      <c r="BJ2674" t="s">
        <v>111</v>
      </c>
      <c r="BK2674" t="s">
        <v>18317</v>
      </c>
      <c r="BL2674" t="s">
        <v>18317</v>
      </c>
      <c r="BM2674">
        <v>1.1668949835206399</v>
      </c>
      <c r="BN2674">
        <v>-0.16624752255816999</v>
      </c>
      <c r="BO2674">
        <v>0.85819469927903302</v>
      </c>
      <c r="BP2674">
        <v>0.31659913903631498</v>
      </c>
      <c r="BQ2674">
        <v>-5.3526053377544403E-2</v>
      </c>
      <c r="BR2674">
        <v>0.61977578035476799</v>
      </c>
      <c r="BS2674">
        <v>5.0266875438273101E-2</v>
      </c>
      <c r="BT2674">
        <v>3.4474353653774402E-2</v>
      </c>
      <c r="BU2674">
        <v>0.59060528278384905</v>
      </c>
      <c r="BV2674">
        <v>6.6569662229037804E-2</v>
      </c>
      <c r="BW2674">
        <v>0.12809067079824701</v>
      </c>
      <c r="BX2674">
        <v>-0.26893851943145602</v>
      </c>
      <c r="BY2674">
        <v>8.3139286756756706E-2</v>
      </c>
      <c r="BZ2674">
        <v>-4.4859565239799302E-2</v>
      </c>
      <c r="CA2674">
        <v>0.48743210202044002</v>
      </c>
      <c r="CB2674">
        <v>-0.34982786090454998</v>
      </c>
      <c r="CC2674">
        <v>2.65853197693981E-2</v>
      </c>
      <c r="CD2674">
        <v>8.1254986977119401E-2</v>
      </c>
      <c r="CE2674">
        <v>3.0185548615278002E-2</v>
      </c>
      <c r="CF2674">
        <v>-0.76725718886491501</v>
      </c>
      <c r="CG2674" s="1">
        <v>2.18753249762982E-4</v>
      </c>
      <c r="CH2674">
        <v>6.9393939321004596E-3</v>
      </c>
      <c r="CI2674">
        <v>4.3096251860292702E-3</v>
      </c>
      <c r="CJ2674">
        <v>0.15300331101357101</v>
      </c>
      <c r="CK2674">
        <v>0.32923000608874098</v>
      </c>
      <c r="CL2674">
        <v>0.72237498683449897</v>
      </c>
      <c r="CM2674">
        <v>0.57635090403383205</v>
      </c>
      <c r="CN2674">
        <v>0.57043263897393603</v>
      </c>
      <c r="CO2674">
        <v>1.3293840026479199E-3</v>
      </c>
      <c r="CP2674">
        <v>1.2002990483799301E-2</v>
      </c>
      <c r="CQ2674">
        <v>4.8307257080359598E-3</v>
      </c>
      <c r="CR2674">
        <v>1</v>
      </c>
      <c r="CS2674">
        <v>7738</v>
      </c>
      <c r="CT2674">
        <v>2200</v>
      </c>
      <c r="CU2674">
        <v>2012</v>
      </c>
      <c r="CV2674" t="s">
        <v>18326</v>
      </c>
      <c r="CW2674" t="s">
        <v>120</v>
      </c>
      <c r="CX2674">
        <v>3261493.9</v>
      </c>
      <c r="CY2674">
        <v>70.3</v>
      </c>
      <c r="CZ2674">
        <v>1</v>
      </c>
      <c r="DA2674">
        <v>1.1000000000000001</v>
      </c>
      <c r="DB2674">
        <v>39212.14</v>
      </c>
      <c r="DC2674">
        <v>36459.489999999903</v>
      </c>
      <c r="DD2674" t="s">
        <v>18324</v>
      </c>
      <c r="DE2674" t="s">
        <v>18325</v>
      </c>
      <c r="DF2674" t="s">
        <v>111</v>
      </c>
    </row>
    <row r="2675" spans="1:110" x14ac:dyDescent="0.25">
      <c r="A2675" t="s">
        <v>19188</v>
      </c>
      <c r="B2675">
        <v>0.62919999999999998</v>
      </c>
      <c r="C2675">
        <v>0.43380000000000002</v>
      </c>
      <c r="D2675">
        <v>0.76280000000000003</v>
      </c>
      <c r="E2675">
        <v>-9.9000000000000005E-2</v>
      </c>
      <c r="F2675">
        <v>-0.52890000000000004</v>
      </c>
      <c r="G2675">
        <v>-0.91779999999999995</v>
      </c>
      <c r="H2675">
        <v>1.89E-2</v>
      </c>
      <c r="I2675">
        <v>-0.82199999999999995</v>
      </c>
      <c r="J2675">
        <v>-0.1512</v>
      </c>
      <c r="K2675">
        <v>1.0663</v>
      </c>
      <c r="L2675" t="s">
        <v>111</v>
      </c>
      <c r="M2675">
        <v>-1.7402</v>
      </c>
      <c r="N2675">
        <v>-0.40910000000000002</v>
      </c>
      <c r="O2675">
        <v>0.8679</v>
      </c>
      <c r="P2675">
        <v>0.33739999999999998</v>
      </c>
      <c r="Q2675">
        <v>0.400666666666666</v>
      </c>
      <c r="R2675">
        <v>0.47699479799435002</v>
      </c>
      <c r="S2675">
        <v>0.67488963550273595</v>
      </c>
      <c r="T2675">
        <v>0.36470274651928503</v>
      </c>
      <c r="U2675">
        <v>-0.239933333333333</v>
      </c>
      <c r="V2675">
        <v>0.66837122028120499</v>
      </c>
      <c r="W2675">
        <v>0.89286125646464598</v>
      </c>
      <c r="X2675">
        <v>0.66685768721032301</v>
      </c>
      <c r="Y2675">
        <v>-0.90763333333333296</v>
      </c>
      <c r="Z2675">
        <v>0.120017358738733</v>
      </c>
      <c r="AA2675">
        <v>0.370336723202008</v>
      </c>
      <c r="AB2675">
        <v>0.23431108785058199</v>
      </c>
      <c r="AC2675">
        <v>-0.26703333333333301</v>
      </c>
      <c r="AD2675">
        <v>0.63379631813552695</v>
      </c>
      <c r="AE2675">
        <v>0.76224519327417195</v>
      </c>
      <c r="AF2675">
        <v>0.34624235899355799</v>
      </c>
      <c r="AG2675" t="s">
        <v>18317</v>
      </c>
      <c r="AH2675">
        <v>1</v>
      </c>
      <c r="AI2675">
        <v>2</v>
      </c>
      <c r="AJ2675">
        <v>9.6999999999999993</v>
      </c>
      <c r="AK2675">
        <v>9.6999999999999993</v>
      </c>
      <c r="AL2675">
        <v>99</v>
      </c>
      <c r="AM2675">
        <v>1</v>
      </c>
      <c r="AN2675">
        <v>1</v>
      </c>
      <c r="AO2675">
        <v>1</v>
      </c>
      <c r="AP2675">
        <v>0</v>
      </c>
      <c r="AQ2675">
        <v>-190.16560000000001</v>
      </c>
      <c r="AR2675">
        <v>-0.7</v>
      </c>
      <c r="AS2675" t="s">
        <v>19189</v>
      </c>
      <c r="AT2675">
        <v>27974</v>
      </c>
      <c r="AU2675" t="s">
        <v>142</v>
      </c>
      <c r="AV2675" t="s">
        <v>19190</v>
      </c>
      <c r="AW2675" t="s">
        <v>144</v>
      </c>
      <c r="AX2675" t="s">
        <v>19191</v>
      </c>
      <c r="AY2675" t="s">
        <v>19192</v>
      </c>
      <c r="AZ2675">
        <v>416</v>
      </c>
      <c r="BA2675">
        <v>1.3</v>
      </c>
      <c r="BB2675">
        <v>3844.73</v>
      </c>
      <c r="BC2675" t="s">
        <v>18322</v>
      </c>
      <c r="BD2675" t="s">
        <v>120</v>
      </c>
      <c r="BE2675">
        <v>3261493.9</v>
      </c>
      <c r="BF2675" t="s">
        <v>19193</v>
      </c>
      <c r="BG2675">
        <v>623.33860000000004</v>
      </c>
      <c r="BH2675" t="s">
        <v>18324</v>
      </c>
      <c r="BI2675" t="s">
        <v>18325</v>
      </c>
      <c r="BJ2675" t="s">
        <v>111</v>
      </c>
      <c r="BK2675" t="s">
        <v>18317</v>
      </c>
      <c r="BL2675" t="s">
        <v>18317</v>
      </c>
      <c r="BM2675">
        <v>1.1668949835206399</v>
      </c>
      <c r="BN2675">
        <v>-0.16624752255816999</v>
      </c>
      <c r="BO2675">
        <v>0.85819469927903302</v>
      </c>
      <c r="BP2675">
        <v>0.31659913903631498</v>
      </c>
      <c r="BQ2675">
        <v>-5.3526053377544403E-2</v>
      </c>
      <c r="BR2675">
        <v>0.61977578035476799</v>
      </c>
      <c r="BS2675">
        <v>5.0266875438273101E-2</v>
      </c>
      <c r="BT2675">
        <v>3.4474353653774402E-2</v>
      </c>
      <c r="BU2675">
        <v>0.59060528278384905</v>
      </c>
      <c r="BV2675">
        <v>6.6569662229037804E-2</v>
      </c>
      <c r="BW2675">
        <v>0.12809067079824701</v>
      </c>
      <c r="BX2675">
        <v>-0.26893851943145602</v>
      </c>
      <c r="BY2675">
        <v>8.3139286756756706E-2</v>
      </c>
      <c r="BZ2675">
        <v>-4.4859565239799302E-2</v>
      </c>
      <c r="CA2675">
        <v>0.48743210202044002</v>
      </c>
      <c r="CB2675">
        <v>-0.34982786090454998</v>
      </c>
      <c r="CC2675">
        <v>2.65853197693981E-2</v>
      </c>
      <c r="CD2675">
        <v>8.1254986977119401E-2</v>
      </c>
      <c r="CE2675">
        <v>3.0185548615278002E-2</v>
      </c>
      <c r="CF2675">
        <v>-0.76725718886491501</v>
      </c>
      <c r="CG2675" s="1">
        <v>2.18753249762982E-4</v>
      </c>
      <c r="CH2675">
        <v>6.9393939321004596E-3</v>
      </c>
      <c r="CI2675">
        <v>4.3096251860292702E-3</v>
      </c>
      <c r="CJ2675">
        <v>0.15300331101357101</v>
      </c>
      <c r="CK2675">
        <v>0.32923000608874098</v>
      </c>
      <c r="CL2675">
        <v>0.72237498683449897</v>
      </c>
      <c r="CM2675">
        <v>0.57635090403383205</v>
      </c>
      <c r="CN2675">
        <v>0.57043263897393603</v>
      </c>
      <c r="CO2675">
        <v>1.3293840026479199E-3</v>
      </c>
      <c r="CP2675">
        <v>1.2002990483799301E-2</v>
      </c>
      <c r="CQ2675">
        <v>4.8307257080359598E-3</v>
      </c>
      <c r="CR2675">
        <v>1</v>
      </c>
      <c r="CS2675">
        <v>7738</v>
      </c>
      <c r="CT2675">
        <v>2200</v>
      </c>
      <c r="CU2675">
        <v>2012</v>
      </c>
      <c r="CV2675" t="s">
        <v>18326</v>
      </c>
      <c r="CW2675" t="s">
        <v>120</v>
      </c>
      <c r="CX2675">
        <v>3261493.9</v>
      </c>
      <c r="CY2675">
        <v>70.3</v>
      </c>
      <c r="CZ2675">
        <v>1</v>
      </c>
      <c r="DA2675">
        <v>1.1000000000000001</v>
      </c>
      <c r="DB2675">
        <v>39212.14</v>
      </c>
      <c r="DC2675">
        <v>36459.489999999903</v>
      </c>
      <c r="DD2675" t="s">
        <v>18324</v>
      </c>
      <c r="DE2675" t="s">
        <v>18325</v>
      </c>
      <c r="DF2675" t="s">
        <v>111</v>
      </c>
    </row>
    <row r="2676" spans="1:110" x14ac:dyDescent="0.25">
      <c r="A2676" t="s">
        <v>19194</v>
      </c>
      <c r="B2676">
        <v>0.52370000000000005</v>
      </c>
      <c r="C2676">
        <v>0.45900000000000002</v>
      </c>
      <c r="D2676">
        <v>-0.3795</v>
      </c>
      <c r="E2676">
        <v>-0.15590000000000001</v>
      </c>
      <c r="F2676">
        <v>9.01E-2</v>
      </c>
      <c r="G2676">
        <v>0.1014</v>
      </c>
      <c r="H2676">
        <v>1.0979000000000001</v>
      </c>
      <c r="I2676" t="s">
        <v>111</v>
      </c>
      <c r="J2676" t="s">
        <v>111</v>
      </c>
      <c r="K2676" t="s">
        <v>111</v>
      </c>
      <c r="L2676" t="s">
        <v>111</v>
      </c>
      <c r="M2676">
        <v>-0.40200000000000002</v>
      </c>
      <c r="N2676">
        <v>-0.82469999999999999</v>
      </c>
      <c r="O2676">
        <v>-0.61839999999999995</v>
      </c>
      <c r="P2676">
        <v>-0.90490000000000004</v>
      </c>
      <c r="Q2676" t="s">
        <v>111</v>
      </c>
      <c r="R2676" t="s">
        <v>111</v>
      </c>
      <c r="S2676" t="s">
        <v>111</v>
      </c>
      <c r="T2676" t="s">
        <v>111</v>
      </c>
      <c r="U2676">
        <v>1.1173</v>
      </c>
      <c r="V2676">
        <v>4.5343137238475304E-3</v>
      </c>
      <c r="W2676">
        <v>7.4021043326267494E-2</v>
      </c>
      <c r="X2676">
        <v>5.52846272587754E-2</v>
      </c>
      <c r="Y2676">
        <v>0.31797500000000001</v>
      </c>
      <c r="Z2676">
        <v>0.34191456961474298</v>
      </c>
      <c r="AA2676">
        <v>0.62329226647188796</v>
      </c>
      <c r="AB2676">
        <v>0.394355406461325</v>
      </c>
      <c r="AC2676" t="s">
        <v>111</v>
      </c>
      <c r="AD2676" t="s">
        <v>111</v>
      </c>
      <c r="AE2676" t="s">
        <v>111</v>
      </c>
      <c r="AF2676" t="s">
        <v>111</v>
      </c>
      <c r="AG2676" t="s">
        <v>18317</v>
      </c>
      <c r="AH2676">
        <v>1</v>
      </c>
      <c r="AI2676">
        <v>1</v>
      </c>
      <c r="AJ2676">
        <v>11.03</v>
      </c>
      <c r="AK2676">
        <v>11.03</v>
      </c>
      <c r="AL2676">
        <v>99</v>
      </c>
      <c r="AM2676">
        <v>1</v>
      </c>
      <c r="AN2676">
        <v>1</v>
      </c>
      <c r="AO2676">
        <v>1</v>
      </c>
      <c r="AP2676">
        <v>0</v>
      </c>
      <c r="AQ2676">
        <v>-190.16800000000001</v>
      </c>
      <c r="AR2676">
        <v>-1.7</v>
      </c>
      <c r="AS2676" t="s">
        <v>19195</v>
      </c>
      <c r="AT2676">
        <v>28136</v>
      </c>
      <c r="AU2676" t="s">
        <v>114</v>
      </c>
      <c r="AV2676" t="s">
        <v>19196</v>
      </c>
      <c r="AW2676" t="s">
        <v>175</v>
      </c>
      <c r="AX2676" t="s">
        <v>19197</v>
      </c>
      <c r="AY2676" t="s">
        <v>19198</v>
      </c>
      <c r="AZ2676">
        <v>417</v>
      </c>
      <c r="BA2676">
        <v>1.3</v>
      </c>
      <c r="BB2676">
        <v>3844.73</v>
      </c>
      <c r="BC2676" t="s">
        <v>18322</v>
      </c>
      <c r="BD2676" t="s">
        <v>120</v>
      </c>
      <c r="BE2676">
        <v>3261493.9</v>
      </c>
      <c r="BF2676" t="s">
        <v>19199</v>
      </c>
      <c r="BG2676">
        <v>567.55330000000004</v>
      </c>
      <c r="BH2676" t="s">
        <v>18324</v>
      </c>
      <c r="BI2676" t="s">
        <v>18325</v>
      </c>
      <c r="BJ2676" t="s">
        <v>111</v>
      </c>
      <c r="BK2676" t="s">
        <v>18317</v>
      </c>
      <c r="BL2676" t="s">
        <v>18317</v>
      </c>
      <c r="BM2676">
        <v>1.1668949835206399</v>
      </c>
      <c r="BN2676">
        <v>-0.16624752255816999</v>
      </c>
      <c r="BO2676">
        <v>0.85819469927903302</v>
      </c>
      <c r="BP2676">
        <v>0.31659913903631498</v>
      </c>
      <c r="BQ2676">
        <v>-5.3526053377544403E-2</v>
      </c>
      <c r="BR2676">
        <v>0.61977578035476799</v>
      </c>
      <c r="BS2676">
        <v>5.0266875438273101E-2</v>
      </c>
      <c r="BT2676">
        <v>3.4474353653774402E-2</v>
      </c>
      <c r="BU2676">
        <v>0.59060528278384905</v>
      </c>
      <c r="BV2676">
        <v>6.6569662229037804E-2</v>
      </c>
      <c r="BW2676">
        <v>0.12809067079824701</v>
      </c>
      <c r="BX2676">
        <v>-0.26893851943145602</v>
      </c>
      <c r="BY2676">
        <v>8.3139286756756706E-2</v>
      </c>
      <c r="BZ2676">
        <v>-4.4859565239799302E-2</v>
      </c>
      <c r="CA2676">
        <v>0.48743210202044002</v>
      </c>
      <c r="CB2676">
        <v>-0.34982786090454998</v>
      </c>
      <c r="CC2676">
        <v>2.65853197693981E-2</v>
      </c>
      <c r="CD2676">
        <v>8.1254986977119401E-2</v>
      </c>
      <c r="CE2676">
        <v>3.0185548615278002E-2</v>
      </c>
      <c r="CF2676">
        <v>-0.76725718886491501</v>
      </c>
      <c r="CG2676" s="1">
        <v>2.18753249762982E-4</v>
      </c>
      <c r="CH2676">
        <v>6.9393939321004596E-3</v>
      </c>
      <c r="CI2676">
        <v>4.3096251860292702E-3</v>
      </c>
      <c r="CJ2676">
        <v>0.15300331101357101</v>
      </c>
      <c r="CK2676">
        <v>0.32923000608874098</v>
      </c>
      <c r="CL2676">
        <v>0.72237498683449897</v>
      </c>
      <c r="CM2676">
        <v>0.57635090403383205</v>
      </c>
      <c r="CN2676">
        <v>0.57043263897393603</v>
      </c>
      <c r="CO2676">
        <v>1.3293840026479199E-3</v>
      </c>
      <c r="CP2676">
        <v>1.2002990483799301E-2</v>
      </c>
      <c r="CQ2676">
        <v>4.8307257080359598E-3</v>
      </c>
      <c r="CR2676">
        <v>1</v>
      </c>
      <c r="CS2676">
        <v>7738</v>
      </c>
      <c r="CT2676">
        <v>2200</v>
      </c>
      <c r="CU2676">
        <v>2012</v>
      </c>
      <c r="CV2676" t="s">
        <v>18326</v>
      </c>
      <c r="CW2676" t="s">
        <v>120</v>
      </c>
      <c r="CX2676">
        <v>3261493.9</v>
      </c>
      <c r="CY2676">
        <v>70.3</v>
      </c>
      <c r="CZ2676">
        <v>1</v>
      </c>
      <c r="DA2676">
        <v>1.1000000000000001</v>
      </c>
      <c r="DB2676">
        <v>39212.14</v>
      </c>
      <c r="DC2676">
        <v>36459.489999999903</v>
      </c>
      <c r="DD2676" t="s">
        <v>18324</v>
      </c>
      <c r="DE2676" t="s">
        <v>18325</v>
      </c>
      <c r="DF2676" t="s">
        <v>111</v>
      </c>
    </row>
    <row r="2677" spans="1:110" x14ac:dyDescent="0.25">
      <c r="A2677" t="s">
        <v>19200</v>
      </c>
      <c r="B2677">
        <v>1.0824</v>
      </c>
      <c r="C2677">
        <v>0.84560000000000002</v>
      </c>
      <c r="D2677">
        <v>0.3266</v>
      </c>
      <c r="E2677">
        <v>0.31730000000000003</v>
      </c>
      <c r="F2677">
        <v>0.2238</v>
      </c>
      <c r="G2677">
        <v>1.0426</v>
      </c>
      <c r="H2677">
        <v>0.91569999999999996</v>
      </c>
      <c r="I2677">
        <v>-0.7873</v>
      </c>
      <c r="J2677">
        <v>-1.2528999999999999</v>
      </c>
      <c r="K2677">
        <v>-0.92630000000000001</v>
      </c>
      <c r="L2677">
        <v>-0.69930000000000003</v>
      </c>
      <c r="M2677">
        <v>-1.7132000000000001</v>
      </c>
      <c r="N2677">
        <v>-8.9099999999999999E-2</v>
      </c>
      <c r="O2677">
        <v>1.2999999999999999E-2</v>
      </c>
      <c r="P2677">
        <v>-0.18260000000000001</v>
      </c>
      <c r="Q2677">
        <v>1.5594250000000001</v>
      </c>
      <c r="R2677" s="1">
        <v>4.7325812848177199E-4</v>
      </c>
      <c r="S2677">
        <v>1.30014524741242E-2</v>
      </c>
      <c r="T2677">
        <v>7.02583826542383E-3</v>
      </c>
      <c r="U2677">
        <v>1.22034166666666</v>
      </c>
      <c r="V2677">
        <v>5.7473532120424402E-3</v>
      </c>
      <c r="W2677">
        <v>8.6630564516694902E-2</v>
      </c>
      <c r="X2677">
        <v>6.4702390743298296E-2</v>
      </c>
      <c r="Y2677">
        <v>8.4391666666666698E-2</v>
      </c>
      <c r="Z2677">
        <v>0.827028723748509</v>
      </c>
      <c r="AA2677">
        <v>0.93487768052104603</v>
      </c>
      <c r="AB2677">
        <v>0.59149469281940104</v>
      </c>
      <c r="AC2677">
        <v>0.42347499999999899</v>
      </c>
      <c r="AD2677">
        <v>0.24672834920887701</v>
      </c>
      <c r="AE2677">
        <v>0.41681342398265597</v>
      </c>
      <c r="AF2677">
        <v>0.18933338570496799</v>
      </c>
      <c r="AG2677" t="s">
        <v>18317</v>
      </c>
      <c r="AH2677">
        <v>1</v>
      </c>
      <c r="AI2677">
        <v>2</v>
      </c>
      <c r="AJ2677">
        <v>13.64</v>
      </c>
      <c r="AK2677">
        <v>10.78</v>
      </c>
      <c r="AL2677">
        <v>13.638999999999999</v>
      </c>
      <c r="AM2677">
        <v>2</v>
      </c>
      <c r="AN2677">
        <v>1</v>
      </c>
      <c r="AO2677">
        <v>1</v>
      </c>
      <c r="AP2677">
        <v>0</v>
      </c>
      <c r="AQ2677">
        <v>-190.16489999999999</v>
      </c>
      <c r="AR2677">
        <v>-0.3</v>
      </c>
      <c r="AS2677" t="s">
        <v>19201</v>
      </c>
      <c r="AT2677">
        <v>28150</v>
      </c>
      <c r="AU2677" t="s">
        <v>142</v>
      </c>
      <c r="AV2677" t="s">
        <v>19202</v>
      </c>
      <c r="AW2677" t="s">
        <v>175</v>
      </c>
      <c r="AX2677" t="s">
        <v>19203</v>
      </c>
      <c r="AY2677" t="s">
        <v>19204</v>
      </c>
      <c r="AZ2677">
        <v>418</v>
      </c>
      <c r="BA2677">
        <v>1.3</v>
      </c>
      <c r="BB2677">
        <v>3844.73</v>
      </c>
      <c r="BC2677" t="s">
        <v>18322</v>
      </c>
      <c r="BD2677" t="s">
        <v>120</v>
      </c>
      <c r="BE2677">
        <v>3261493.9</v>
      </c>
      <c r="BF2677" t="s">
        <v>19205</v>
      </c>
      <c r="BG2677">
        <v>680.06050000000005</v>
      </c>
      <c r="BH2677" t="s">
        <v>18324</v>
      </c>
      <c r="BI2677" t="s">
        <v>18325</v>
      </c>
      <c r="BJ2677" t="s">
        <v>111</v>
      </c>
      <c r="BK2677" t="s">
        <v>18317</v>
      </c>
      <c r="BL2677" t="s">
        <v>18317</v>
      </c>
      <c r="BM2677">
        <v>1.1668949835206399</v>
      </c>
      <c r="BN2677">
        <v>-0.16624752255816999</v>
      </c>
      <c r="BO2677">
        <v>0.85819469927903302</v>
      </c>
      <c r="BP2677">
        <v>0.31659913903631498</v>
      </c>
      <c r="BQ2677">
        <v>-5.3526053377544403E-2</v>
      </c>
      <c r="BR2677">
        <v>0.61977578035476799</v>
      </c>
      <c r="BS2677">
        <v>5.0266875438273101E-2</v>
      </c>
      <c r="BT2677">
        <v>3.4474353653774402E-2</v>
      </c>
      <c r="BU2677">
        <v>0.59060528278384905</v>
      </c>
      <c r="BV2677">
        <v>6.6569662229037804E-2</v>
      </c>
      <c r="BW2677">
        <v>0.12809067079824701</v>
      </c>
      <c r="BX2677">
        <v>-0.26893851943145602</v>
      </c>
      <c r="BY2677">
        <v>8.3139286756756706E-2</v>
      </c>
      <c r="BZ2677">
        <v>-4.4859565239799302E-2</v>
      </c>
      <c r="CA2677">
        <v>0.48743210202044002</v>
      </c>
      <c r="CB2677">
        <v>-0.34982786090454998</v>
      </c>
      <c r="CC2677">
        <v>2.65853197693981E-2</v>
      </c>
      <c r="CD2677">
        <v>8.1254986977119401E-2</v>
      </c>
      <c r="CE2677">
        <v>3.0185548615278002E-2</v>
      </c>
      <c r="CF2677">
        <v>-0.76725718886491501</v>
      </c>
      <c r="CG2677" s="1">
        <v>2.18753249762982E-4</v>
      </c>
      <c r="CH2677">
        <v>6.9393939321004596E-3</v>
      </c>
      <c r="CI2677">
        <v>4.3096251860292702E-3</v>
      </c>
      <c r="CJ2677">
        <v>0.15300331101357101</v>
      </c>
      <c r="CK2677">
        <v>0.32923000608874098</v>
      </c>
      <c r="CL2677">
        <v>0.72237498683449897</v>
      </c>
      <c r="CM2677">
        <v>0.57635090403383205</v>
      </c>
      <c r="CN2677">
        <v>0.57043263897393603</v>
      </c>
      <c r="CO2677">
        <v>1.3293840026479199E-3</v>
      </c>
      <c r="CP2677">
        <v>1.2002990483799301E-2</v>
      </c>
      <c r="CQ2677">
        <v>4.8307257080359598E-3</v>
      </c>
      <c r="CR2677">
        <v>1</v>
      </c>
      <c r="CS2677">
        <v>7738</v>
      </c>
      <c r="CT2677">
        <v>2200</v>
      </c>
      <c r="CU2677">
        <v>2012</v>
      </c>
      <c r="CV2677" t="s">
        <v>18326</v>
      </c>
      <c r="CW2677" t="s">
        <v>120</v>
      </c>
      <c r="CX2677">
        <v>3261493.9</v>
      </c>
      <c r="CY2677">
        <v>70.3</v>
      </c>
      <c r="CZ2677">
        <v>1</v>
      </c>
      <c r="DA2677">
        <v>1.1000000000000001</v>
      </c>
      <c r="DB2677">
        <v>39212.14</v>
      </c>
      <c r="DC2677">
        <v>36459.489999999903</v>
      </c>
      <c r="DD2677" t="s">
        <v>18324</v>
      </c>
      <c r="DE2677" t="s">
        <v>18325</v>
      </c>
      <c r="DF2677" t="s">
        <v>111</v>
      </c>
    </row>
    <row r="2678" spans="1:110" x14ac:dyDescent="0.25">
      <c r="A2678" t="s">
        <v>19206</v>
      </c>
      <c r="B2678">
        <v>0.93489999999999995</v>
      </c>
      <c r="C2678">
        <v>0.46949999999999997</v>
      </c>
      <c r="D2678">
        <v>0.63400000000000001</v>
      </c>
      <c r="E2678">
        <v>0.3291</v>
      </c>
      <c r="F2678">
        <v>0.47799999999999998</v>
      </c>
      <c r="G2678">
        <v>0.19120000000000001</v>
      </c>
      <c r="H2678">
        <v>0.46660000000000001</v>
      </c>
      <c r="I2678">
        <v>0.28960000000000002</v>
      </c>
      <c r="J2678">
        <v>0.32869999999999999</v>
      </c>
      <c r="K2678">
        <v>-0.80959999999999999</v>
      </c>
      <c r="L2678">
        <v>-1.3172999999999999</v>
      </c>
      <c r="M2678">
        <v>-0.22140000000000001</v>
      </c>
      <c r="N2678">
        <v>-0.77059999999999995</v>
      </c>
      <c r="O2678">
        <v>-5.1900000000000002E-2</v>
      </c>
      <c r="P2678">
        <v>-0.21360000000000001</v>
      </c>
      <c r="Q2678">
        <v>0.96902500000000003</v>
      </c>
      <c r="R2678">
        <v>1.0120399831586401E-2</v>
      </c>
      <c r="S2678">
        <v>7.6992887949530506E-2</v>
      </c>
      <c r="T2678">
        <v>4.1606088196521902E-2</v>
      </c>
      <c r="U2678">
        <v>0.69297500000000001</v>
      </c>
      <c r="V2678">
        <v>7.05913007932681E-2</v>
      </c>
      <c r="W2678">
        <v>0.34034066781225403</v>
      </c>
      <c r="X2678">
        <v>0.25419267434624399</v>
      </c>
      <c r="Y2678">
        <v>-0.21327499999999899</v>
      </c>
      <c r="Z2678">
        <v>0.55820979686247196</v>
      </c>
      <c r="AA2678">
        <v>0.77730567306125997</v>
      </c>
      <c r="AB2678">
        <v>0.49179929085257201</v>
      </c>
      <c r="AC2678">
        <v>6.2774999999999997E-2</v>
      </c>
      <c r="AD2678">
        <v>0.85156288454391005</v>
      </c>
      <c r="AE2678">
        <v>0.91345707961073297</v>
      </c>
      <c r="AF2678">
        <v>0.414928866557016</v>
      </c>
      <c r="AG2678" t="s">
        <v>18317</v>
      </c>
      <c r="AH2678">
        <v>1</v>
      </c>
      <c r="AI2678">
        <v>2</v>
      </c>
      <c r="AJ2678">
        <v>6.63</v>
      </c>
      <c r="AK2678">
        <v>3.4</v>
      </c>
      <c r="AL2678">
        <v>5.4349999999999996</v>
      </c>
      <c r="AM2678">
        <v>2</v>
      </c>
      <c r="AN2678">
        <v>1</v>
      </c>
      <c r="AO2678">
        <v>1</v>
      </c>
      <c r="AP2678">
        <v>0</v>
      </c>
      <c r="AQ2678">
        <v>-190.16560000000001</v>
      </c>
      <c r="AR2678">
        <v>-0.8</v>
      </c>
      <c r="AS2678" t="s">
        <v>19207</v>
      </c>
      <c r="AT2678">
        <v>28208</v>
      </c>
      <c r="AU2678" t="s">
        <v>114</v>
      </c>
      <c r="AV2678" t="s">
        <v>19208</v>
      </c>
      <c r="AW2678" t="s">
        <v>210</v>
      </c>
      <c r="AX2678" t="s">
        <v>19209</v>
      </c>
      <c r="AY2678" t="s">
        <v>19210</v>
      </c>
      <c r="AZ2678">
        <v>419</v>
      </c>
      <c r="BA2678">
        <v>1.3</v>
      </c>
      <c r="BB2678">
        <v>3844.73</v>
      </c>
      <c r="BC2678" t="s">
        <v>18322</v>
      </c>
      <c r="BD2678" t="s">
        <v>120</v>
      </c>
      <c r="BE2678">
        <v>3261493.9</v>
      </c>
      <c r="BF2678" t="s">
        <v>19211</v>
      </c>
      <c r="BG2678">
        <v>551.6653</v>
      </c>
      <c r="BH2678" t="s">
        <v>18324</v>
      </c>
      <c r="BI2678" t="s">
        <v>18325</v>
      </c>
      <c r="BJ2678" t="s">
        <v>111</v>
      </c>
      <c r="BK2678" t="s">
        <v>18317</v>
      </c>
      <c r="BL2678" t="s">
        <v>18317</v>
      </c>
      <c r="BM2678">
        <v>1.1668949835206399</v>
      </c>
      <c r="BN2678">
        <v>-0.16624752255816999</v>
      </c>
      <c r="BO2678">
        <v>0.85819469927903302</v>
      </c>
      <c r="BP2678">
        <v>0.31659913903631498</v>
      </c>
      <c r="BQ2678">
        <v>-5.3526053377544403E-2</v>
      </c>
      <c r="BR2678">
        <v>0.61977578035476799</v>
      </c>
      <c r="BS2678">
        <v>5.0266875438273101E-2</v>
      </c>
      <c r="BT2678">
        <v>3.4474353653774402E-2</v>
      </c>
      <c r="BU2678">
        <v>0.59060528278384905</v>
      </c>
      <c r="BV2678">
        <v>6.6569662229037804E-2</v>
      </c>
      <c r="BW2678">
        <v>0.12809067079824701</v>
      </c>
      <c r="BX2678">
        <v>-0.26893851943145602</v>
      </c>
      <c r="BY2678">
        <v>8.3139286756756706E-2</v>
      </c>
      <c r="BZ2678">
        <v>-4.4859565239799302E-2</v>
      </c>
      <c r="CA2678">
        <v>0.48743210202044002</v>
      </c>
      <c r="CB2678">
        <v>-0.34982786090454998</v>
      </c>
      <c r="CC2678">
        <v>2.65853197693981E-2</v>
      </c>
      <c r="CD2678">
        <v>8.1254986977119401E-2</v>
      </c>
      <c r="CE2678">
        <v>3.0185548615278002E-2</v>
      </c>
      <c r="CF2678">
        <v>-0.76725718886491501</v>
      </c>
      <c r="CG2678" s="1">
        <v>2.18753249762982E-4</v>
      </c>
      <c r="CH2678">
        <v>6.9393939321004596E-3</v>
      </c>
      <c r="CI2678">
        <v>4.3096251860292702E-3</v>
      </c>
      <c r="CJ2678">
        <v>0.15300331101357101</v>
      </c>
      <c r="CK2678">
        <v>0.32923000608874098</v>
      </c>
      <c r="CL2678">
        <v>0.72237498683449897</v>
      </c>
      <c r="CM2678">
        <v>0.57635090403383205</v>
      </c>
      <c r="CN2678">
        <v>0.57043263897393603</v>
      </c>
      <c r="CO2678">
        <v>1.3293840026479199E-3</v>
      </c>
      <c r="CP2678">
        <v>1.2002990483799301E-2</v>
      </c>
      <c r="CQ2678">
        <v>4.8307257080359598E-3</v>
      </c>
      <c r="CR2678">
        <v>1</v>
      </c>
      <c r="CS2678">
        <v>7738</v>
      </c>
      <c r="CT2678">
        <v>2200</v>
      </c>
      <c r="CU2678">
        <v>2012</v>
      </c>
      <c r="CV2678" t="s">
        <v>18326</v>
      </c>
      <c r="CW2678" t="s">
        <v>120</v>
      </c>
      <c r="CX2678">
        <v>3261493.9</v>
      </c>
      <c r="CY2678">
        <v>70.3</v>
      </c>
      <c r="CZ2678">
        <v>1</v>
      </c>
      <c r="DA2678">
        <v>1.1000000000000001</v>
      </c>
      <c r="DB2678">
        <v>39212.14</v>
      </c>
      <c r="DC2678">
        <v>36459.489999999903</v>
      </c>
      <c r="DD2678" t="s">
        <v>18324</v>
      </c>
      <c r="DE2678" t="s">
        <v>18325</v>
      </c>
      <c r="DF2678" t="s">
        <v>111</v>
      </c>
    </row>
    <row r="2679" spans="1:110" x14ac:dyDescent="0.25">
      <c r="A2679" t="s">
        <v>19212</v>
      </c>
      <c r="B2679">
        <v>0.41670000000000001</v>
      </c>
      <c r="C2679">
        <v>-0.15210000000000001</v>
      </c>
      <c r="D2679">
        <v>-0.72140000000000004</v>
      </c>
      <c r="E2679">
        <v>-1.1704000000000001</v>
      </c>
      <c r="F2679">
        <v>0.94259999999999999</v>
      </c>
      <c r="G2679">
        <v>0.1701</v>
      </c>
      <c r="H2679">
        <v>0.72629999999999995</v>
      </c>
      <c r="I2679">
        <v>-1.2751999999999999</v>
      </c>
      <c r="J2679">
        <v>-0.13619999999999999</v>
      </c>
      <c r="K2679">
        <v>-1.7681</v>
      </c>
      <c r="L2679" t="s">
        <v>111</v>
      </c>
      <c r="M2679">
        <v>0.74170000000000003</v>
      </c>
      <c r="N2679">
        <v>0.12909999999999999</v>
      </c>
      <c r="O2679">
        <v>-7.2499999999999995E-2</v>
      </c>
      <c r="P2679">
        <v>-0.1686</v>
      </c>
      <c r="Q2679">
        <v>0.65303333333333302</v>
      </c>
      <c r="R2679">
        <v>0.146526922567151</v>
      </c>
      <c r="S2679">
        <v>0.34137838967941803</v>
      </c>
      <c r="T2679">
        <v>0.18447703116031899</v>
      </c>
      <c r="U2679">
        <v>0.45557500000000001</v>
      </c>
      <c r="V2679">
        <v>0.301728357498453</v>
      </c>
      <c r="W2679">
        <v>0.64888499227927499</v>
      </c>
      <c r="X2679">
        <v>0.484637385801922</v>
      </c>
      <c r="Y2679">
        <v>1.0198</v>
      </c>
      <c r="Z2679">
        <v>3.07905988728585E-2</v>
      </c>
      <c r="AA2679">
        <v>0.16645413829309</v>
      </c>
      <c r="AB2679">
        <v>0.105315103194372</v>
      </c>
      <c r="AC2679">
        <v>1.21725833333333</v>
      </c>
      <c r="AD2679">
        <v>1.2429701784899799E-2</v>
      </c>
      <c r="AE2679">
        <v>5.9524627365563597E-2</v>
      </c>
      <c r="AF2679">
        <v>2.7038474731125001E-2</v>
      </c>
      <c r="AG2679" t="s">
        <v>18317</v>
      </c>
      <c r="AH2679">
        <v>1</v>
      </c>
      <c r="AI2679">
        <v>2</v>
      </c>
      <c r="AJ2679">
        <v>17.489999999999998</v>
      </c>
      <c r="AK2679">
        <v>17.489999999999998</v>
      </c>
      <c r="AL2679">
        <v>17.494</v>
      </c>
      <c r="AM2679">
        <v>2</v>
      </c>
      <c r="AN2679">
        <v>1</v>
      </c>
      <c r="AO2679">
        <v>1</v>
      </c>
      <c r="AP2679">
        <v>0</v>
      </c>
      <c r="AQ2679">
        <v>-190.16739999999999</v>
      </c>
      <c r="AR2679">
        <v>-1.5</v>
      </c>
      <c r="AS2679" t="s">
        <v>19213</v>
      </c>
      <c r="AT2679">
        <v>28208</v>
      </c>
      <c r="AU2679" t="s">
        <v>114</v>
      </c>
      <c r="AV2679" t="s">
        <v>19214</v>
      </c>
      <c r="AW2679" t="s">
        <v>114</v>
      </c>
      <c r="AX2679" t="s">
        <v>19215</v>
      </c>
      <c r="AY2679" t="s">
        <v>19216</v>
      </c>
      <c r="AZ2679">
        <v>420</v>
      </c>
      <c r="BA2679">
        <v>1.3</v>
      </c>
      <c r="BB2679">
        <v>3844.73</v>
      </c>
      <c r="BC2679" t="s">
        <v>18322</v>
      </c>
      <c r="BD2679" t="s">
        <v>120</v>
      </c>
      <c r="BE2679">
        <v>3261493.9</v>
      </c>
      <c r="BF2679" t="s">
        <v>19217</v>
      </c>
      <c r="BG2679">
        <v>534.82050000000004</v>
      </c>
      <c r="BH2679" t="s">
        <v>18324</v>
      </c>
      <c r="BI2679" t="s">
        <v>18325</v>
      </c>
      <c r="BJ2679" t="s">
        <v>111</v>
      </c>
      <c r="BK2679" t="s">
        <v>18317</v>
      </c>
      <c r="BL2679" t="s">
        <v>18317</v>
      </c>
      <c r="BM2679">
        <v>1.1668949835206399</v>
      </c>
      <c r="BN2679">
        <v>-0.16624752255816999</v>
      </c>
      <c r="BO2679">
        <v>0.85819469927903302</v>
      </c>
      <c r="BP2679">
        <v>0.31659913903631498</v>
      </c>
      <c r="BQ2679">
        <v>-5.3526053377544403E-2</v>
      </c>
      <c r="BR2679">
        <v>0.61977578035476799</v>
      </c>
      <c r="BS2679">
        <v>5.0266875438273101E-2</v>
      </c>
      <c r="BT2679">
        <v>3.4474353653774402E-2</v>
      </c>
      <c r="BU2679">
        <v>0.59060528278384905</v>
      </c>
      <c r="BV2679">
        <v>6.6569662229037804E-2</v>
      </c>
      <c r="BW2679">
        <v>0.12809067079824701</v>
      </c>
      <c r="BX2679">
        <v>-0.26893851943145602</v>
      </c>
      <c r="BY2679">
        <v>8.3139286756756706E-2</v>
      </c>
      <c r="BZ2679">
        <v>-4.4859565239799302E-2</v>
      </c>
      <c r="CA2679">
        <v>0.48743210202044002</v>
      </c>
      <c r="CB2679">
        <v>-0.34982786090454998</v>
      </c>
      <c r="CC2679">
        <v>2.65853197693981E-2</v>
      </c>
      <c r="CD2679">
        <v>8.1254986977119401E-2</v>
      </c>
      <c r="CE2679">
        <v>3.0185548615278002E-2</v>
      </c>
      <c r="CF2679">
        <v>-0.76725718886491501</v>
      </c>
      <c r="CG2679" s="1">
        <v>2.18753249762982E-4</v>
      </c>
      <c r="CH2679">
        <v>6.9393939321004596E-3</v>
      </c>
      <c r="CI2679">
        <v>4.3096251860292702E-3</v>
      </c>
      <c r="CJ2679">
        <v>0.15300331101357101</v>
      </c>
      <c r="CK2679">
        <v>0.32923000608874098</v>
      </c>
      <c r="CL2679">
        <v>0.72237498683449897</v>
      </c>
      <c r="CM2679">
        <v>0.57635090403383205</v>
      </c>
      <c r="CN2679">
        <v>0.57043263897393603</v>
      </c>
      <c r="CO2679">
        <v>1.3293840026479199E-3</v>
      </c>
      <c r="CP2679">
        <v>1.2002990483799301E-2</v>
      </c>
      <c r="CQ2679">
        <v>4.8307257080359598E-3</v>
      </c>
      <c r="CR2679">
        <v>1</v>
      </c>
      <c r="CS2679">
        <v>7738</v>
      </c>
      <c r="CT2679">
        <v>2200</v>
      </c>
      <c r="CU2679">
        <v>2012</v>
      </c>
      <c r="CV2679" t="s">
        <v>18326</v>
      </c>
      <c r="CW2679" t="s">
        <v>120</v>
      </c>
      <c r="CX2679">
        <v>3261493.9</v>
      </c>
      <c r="CY2679">
        <v>70.3</v>
      </c>
      <c r="CZ2679">
        <v>1</v>
      </c>
      <c r="DA2679">
        <v>1.1000000000000001</v>
      </c>
      <c r="DB2679">
        <v>39212.14</v>
      </c>
      <c r="DC2679">
        <v>36459.489999999903</v>
      </c>
      <c r="DD2679" t="s">
        <v>18324</v>
      </c>
      <c r="DE2679" t="s">
        <v>18325</v>
      </c>
      <c r="DF2679" t="s">
        <v>111</v>
      </c>
    </row>
    <row r="2680" spans="1:110" x14ac:dyDescent="0.25">
      <c r="A2680" t="s">
        <v>19218</v>
      </c>
      <c r="B2680">
        <v>1.4358</v>
      </c>
      <c r="C2680">
        <v>1.121</v>
      </c>
      <c r="D2680">
        <v>0.62</v>
      </c>
      <c r="E2680">
        <v>0.48060000000000003</v>
      </c>
      <c r="F2680">
        <v>0.58169999999999999</v>
      </c>
      <c r="G2680">
        <v>5.1799999999999999E-2</v>
      </c>
      <c r="H2680">
        <v>-0.20349999999999999</v>
      </c>
      <c r="I2680">
        <v>-0.86680000000000001</v>
      </c>
      <c r="J2680">
        <v>-1.6046</v>
      </c>
      <c r="K2680" t="s">
        <v>111</v>
      </c>
      <c r="L2680" t="s">
        <v>111</v>
      </c>
      <c r="M2680">
        <v>-6.6699999999999995E-2</v>
      </c>
      <c r="N2680">
        <v>-0.89839999999999998</v>
      </c>
      <c r="O2680">
        <v>-0.73599999999999999</v>
      </c>
      <c r="P2680">
        <v>-0.69679999999999997</v>
      </c>
      <c r="Q2680">
        <v>2.1500499999999998</v>
      </c>
      <c r="R2680" s="1">
        <v>4.9102302996536998E-5</v>
      </c>
      <c r="S2680">
        <v>3.66042112027899E-3</v>
      </c>
      <c r="T2680">
        <v>1.9780502851973899E-3</v>
      </c>
      <c r="U2680">
        <v>0.74280833333333296</v>
      </c>
      <c r="V2680">
        <v>3.7107354284052797E-2</v>
      </c>
      <c r="W2680">
        <v>0.23777473861912901</v>
      </c>
      <c r="X2680">
        <v>0.177588523552281</v>
      </c>
      <c r="Y2680">
        <v>-0.77101666666666602</v>
      </c>
      <c r="Z2680">
        <v>3.1470272184714897E-2</v>
      </c>
      <c r="AA2680">
        <v>0.16858783585627901</v>
      </c>
      <c r="AB2680">
        <v>0.106665088129305</v>
      </c>
      <c r="AC2680">
        <v>0.63622499999999904</v>
      </c>
      <c r="AD2680">
        <v>0.103028765711825</v>
      </c>
      <c r="AE2680">
        <v>0.236127191098296</v>
      </c>
      <c r="AF2680">
        <v>0.10725844700602701</v>
      </c>
      <c r="AG2680" t="s">
        <v>18317</v>
      </c>
      <c r="AH2680">
        <v>1</v>
      </c>
      <c r="AI2680">
        <v>2</v>
      </c>
      <c r="AJ2680">
        <v>9.16</v>
      </c>
      <c r="AK2680">
        <v>9.16</v>
      </c>
      <c r="AL2680">
        <v>99</v>
      </c>
      <c r="AM2680">
        <v>1</v>
      </c>
      <c r="AN2680">
        <v>1</v>
      </c>
      <c r="AO2680">
        <v>1</v>
      </c>
      <c r="AP2680">
        <v>0</v>
      </c>
      <c r="AQ2680">
        <v>-190.16569999999999</v>
      </c>
      <c r="AR2680">
        <v>-1.1000000000000001</v>
      </c>
      <c r="AS2680" t="s">
        <v>19219</v>
      </c>
      <c r="AT2680">
        <v>28609</v>
      </c>
      <c r="AU2680" t="s">
        <v>142</v>
      </c>
      <c r="AV2680" t="s">
        <v>19220</v>
      </c>
      <c r="AW2680" t="s">
        <v>175</v>
      </c>
      <c r="AX2680" t="s">
        <v>19221</v>
      </c>
      <c r="AY2680" t="s">
        <v>19222</v>
      </c>
      <c r="AZ2680">
        <v>421</v>
      </c>
      <c r="BA2680">
        <v>1.3</v>
      </c>
      <c r="BB2680">
        <v>3844.73</v>
      </c>
      <c r="BC2680" t="s">
        <v>18322</v>
      </c>
      <c r="BD2680" t="s">
        <v>120</v>
      </c>
      <c r="BE2680">
        <v>3261493.9</v>
      </c>
      <c r="BF2680" t="s">
        <v>19223</v>
      </c>
      <c r="BG2680">
        <v>445.94</v>
      </c>
      <c r="BH2680" t="s">
        <v>18324</v>
      </c>
      <c r="BI2680" t="s">
        <v>18325</v>
      </c>
      <c r="BJ2680" t="s">
        <v>111</v>
      </c>
      <c r="BK2680" t="s">
        <v>18317</v>
      </c>
      <c r="BL2680" t="s">
        <v>18317</v>
      </c>
      <c r="BM2680">
        <v>1.1668949835206399</v>
      </c>
      <c r="BN2680">
        <v>-0.16624752255816999</v>
      </c>
      <c r="BO2680">
        <v>0.85819469927903302</v>
      </c>
      <c r="BP2680">
        <v>0.31659913903631498</v>
      </c>
      <c r="BQ2680">
        <v>-5.3526053377544403E-2</v>
      </c>
      <c r="BR2680">
        <v>0.61977578035476799</v>
      </c>
      <c r="BS2680">
        <v>5.0266875438273101E-2</v>
      </c>
      <c r="BT2680">
        <v>3.4474353653774402E-2</v>
      </c>
      <c r="BU2680">
        <v>0.59060528278384905</v>
      </c>
      <c r="BV2680">
        <v>6.6569662229037804E-2</v>
      </c>
      <c r="BW2680">
        <v>0.12809067079824701</v>
      </c>
      <c r="BX2680">
        <v>-0.26893851943145602</v>
      </c>
      <c r="BY2680">
        <v>8.3139286756756706E-2</v>
      </c>
      <c r="BZ2680">
        <v>-4.4859565239799302E-2</v>
      </c>
      <c r="CA2680">
        <v>0.48743210202044002</v>
      </c>
      <c r="CB2680">
        <v>-0.34982786090454998</v>
      </c>
      <c r="CC2680">
        <v>2.65853197693981E-2</v>
      </c>
      <c r="CD2680">
        <v>8.1254986977119401E-2</v>
      </c>
      <c r="CE2680">
        <v>3.0185548615278002E-2</v>
      </c>
      <c r="CF2680">
        <v>-0.76725718886491501</v>
      </c>
      <c r="CG2680" s="1">
        <v>2.18753249762982E-4</v>
      </c>
      <c r="CH2680">
        <v>6.9393939321004596E-3</v>
      </c>
      <c r="CI2680">
        <v>4.3096251860292702E-3</v>
      </c>
      <c r="CJ2680">
        <v>0.15300331101357101</v>
      </c>
      <c r="CK2680">
        <v>0.32923000608874098</v>
      </c>
      <c r="CL2680">
        <v>0.72237498683449897</v>
      </c>
      <c r="CM2680">
        <v>0.57635090403383205</v>
      </c>
      <c r="CN2680">
        <v>0.57043263897393603</v>
      </c>
      <c r="CO2680">
        <v>1.3293840026479199E-3</v>
      </c>
      <c r="CP2680">
        <v>1.2002990483799301E-2</v>
      </c>
      <c r="CQ2680">
        <v>4.8307257080359598E-3</v>
      </c>
      <c r="CR2680">
        <v>1</v>
      </c>
      <c r="CS2680">
        <v>7738</v>
      </c>
      <c r="CT2680">
        <v>2200</v>
      </c>
      <c r="CU2680">
        <v>2012</v>
      </c>
      <c r="CV2680" t="s">
        <v>18326</v>
      </c>
      <c r="CW2680" t="s">
        <v>120</v>
      </c>
      <c r="CX2680">
        <v>3261493.9</v>
      </c>
      <c r="CY2680">
        <v>70.3</v>
      </c>
      <c r="CZ2680">
        <v>1</v>
      </c>
      <c r="DA2680">
        <v>1.1000000000000001</v>
      </c>
      <c r="DB2680">
        <v>39212.14</v>
      </c>
      <c r="DC2680">
        <v>36459.489999999903</v>
      </c>
      <c r="DD2680" t="s">
        <v>18324</v>
      </c>
      <c r="DE2680" t="s">
        <v>18325</v>
      </c>
      <c r="DF2680" t="s">
        <v>111</v>
      </c>
    </row>
    <row r="2681" spans="1:110" x14ac:dyDescent="0.25">
      <c r="A2681" t="s">
        <v>19224</v>
      </c>
      <c r="B2681">
        <v>1.4337</v>
      </c>
      <c r="C2681">
        <v>0.58879999999999999</v>
      </c>
      <c r="D2681">
        <v>0.313</v>
      </c>
      <c r="E2681">
        <v>0.70020000000000004</v>
      </c>
      <c r="F2681">
        <v>0.82479999999999998</v>
      </c>
      <c r="G2681">
        <v>-5.4999999999999997E-3</v>
      </c>
      <c r="H2681">
        <v>-8.2299999999999998E-2</v>
      </c>
      <c r="I2681">
        <v>0.56320000000000003</v>
      </c>
      <c r="J2681">
        <v>-0.49020000000000002</v>
      </c>
      <c r="K2681">
        <v>-0.21879999999999999</v>
      </c>
      <c r="L2681">
        <v>-0.80900000000000005</v>
      </c>
      <c r="M2681">
        <v>-1.2200000000000001E-2</v>
      </c>
      <c r="N2681">
        <v>-0.98619999999999997</v>
      </c>
      <c r="O2681">
        <v>-1.5552999999999999</v>
      </c>
      <c r="P2681">
        <v>-1.0524</v>
      </c>
      <c r="Q2681">
        <v>0.99762499999999998</v>
      </c>
      <c r="R2681">
        <v>1.7151183131130902E-2</v>
      </c>
      <c r="S2681">
        <v>0.10389470976587099</v>
      </c>
      <c r="T2681">
        <v>5.61435292634355E-2</v>
      </c>
      <c r="U2681">
        <v>1.1471916666666599</v>
      </c>
      <c r="V2681">
        <v>1.2098344366521701E-2</v>
      </c>
      <c r="W2681">
        <v>0.13320914337458001</v>
      </c>
      <c r="X2681">
        <v>9.9490867839619995E-2</v>
      </c>
      <c r="Y2681">
        <v>-0.51325833333333304</v>
      </c>
      <c r="Z2681">
        <v>0.221463157104036</v>
      </c>
      <c r="AA2681">
        <v>0.50527764934865804</v>
      </c>
      <c r="AB2681">
        <v>0.31968786314742398</v>
      </c>
      <c r="AC2681">
        <v>-0.662824999999999</v>
      </c>
      <c r="AD2681">
        <v>9.5391567825294801E-2</v>
      </c>
      <c r="AE2681">
        <v>0.22448400964221699</v>
      </c>
      <c r="AF2681">
        <v>0.101969646697262</v>
      </c>
      <c r="AG2681" t="s">
        <v>18317</v>
      </c>
      <c r="AH2681">
        <v>1</v>
      </c>
      <c r="AI2681">
        <v>4</v>
      </c>
      <c r="AJ2681">
        <v>11.57</v>
      </c>
      <c r="AK2681">
        <v>7.52</v>
      </c>
      <c r="AL2681">
        <v>9.74</v>
      </c>
      <c r="AM2681">
        <v>2</v>
      </c>
      <c r="AN2681">
        <v>1</v>
      </c>
      <c r="AO2681">
        <v>1</v>
      </c>
      <c r="AP2681">
        <v>0</v>
      </c>
      <c r="AQ2681">
        <v>-190.16569999999999</v>
      </c>
      <c r="AR2681">
        <v>-0.9</v>
      </c>
      <c r="AS2681" t="s">
        <v>19225</v>
      </c>
      <c r="AT2681">
        <v>28621</v>
      </c>
      <c r="AU2681" t="s">
        <v>142</v>
      </c>
      <c r="AV2681" t="s">
        <v>19226</v>
      </c>
      <c r="AW2681" t="s">
        <v>175</v>
      </c>
      <c r="AX2681" t="s">
        <v>19227</v>
      </c>
      <c r="AY2681" t="s">
        <v>19228</v>
      </c>
      <c r="AZ2681">
        <v>422</v>
      </c>
      <c r="BA2681">
        <v>1.3</v>
      </c>
      <c r="BB2681">
        <v>3844.73</v>
      </c>
      <c r="BC2681" t="s">
        <v>18322</v>
      </c>
      <c r="BD2681" t="s">
        <v>120</v>
      </c>
      <c r="BE2681">
        <v>3261493.9</v>
      </c>
      <c r="BF2681" t="s">
        <v>19229</v>
      </c>
      <c r="BG2681">
        <v>545.34209999999996</v>
      </c>
      <c r="BH2681" t="s">
        <v>18324</v>
      </c>
      <c r="BI2681" t="s">
        <v>18325</v>
      </c>
      <c r="BJ2681" t="s">
        <v>111</v>
      </c>
      <c r="BK2681" t="s">
        <v>18317</v>
      </c>
      <c r="BL2681" t="s">
        <v>18317</v>
      </c>
      <c r="BM2681">
        <v>1.1668949835206399</v>
      </c>
      <c r="BN2681">
        <v>-0.16624752255816999</v>
      </c>
      <c r="BO2681">
        <v>0.85819469927903302</v>
      </c>
      <c r="BP2681">
        <v>0.31659913903631498</v>
      </c>
      <c r="BQ2681">
        <v>-5.3526053377544403E-2</v>
      </c>
      <c r="BR2681">
        <v>0.61977578035476799</v>
      </c>
      <c r="BS2681">
        <v>5.0266875438273101E-2</v>
      </c>
      <c r="BT2681">
        <v>3.4474353653774402E-2</v>
      </c>
      <c r="BU2681">
        <v>0.59060528278384905</v>
      </c>
      <c r="BV2681">
        <v>6.6569662229037804E-2</v>
      </c>
      <c r="BW2681">
        <v>0.12809067079824701</v>
      </c>
      <c r="BX2681">
        <v>-0.26893851943145602</v>
      </c>
      <c r="BY2681">
        <v>8.3139286756756706E-2</v>
      </c>
      <c r="BZ2681">
        <v>-4.4859565239799302E-2</v>
      </c>
      <c r="CA2681">
        <v>0.48743210202044002</v>
      </c>
      <c r="CB2681">
        <v>-0.34982786090454998</v>
      </c>
      <c r="CC2681">
        <v>2.65853197693981E-2</v>
      </c>
      <c r="CD2681">
        <v>8.1254986977119401E-2</v>
      </c>
      <c r="CE2681">
        <v>3.0185548615278002E-2</v>
      </c>
      <c r="CF2681">
        <v>-0.76725718886491501</v>
      </c>
      <c r="CG2681" s="1">
        <v>2.18753249762982E-4</v>
      </c>
      <c r="CH2681">
        <v>6.9393939321004596E-3</v>
      </c>
      <c r="CI2681">
        <v>4.3096251860292702E-3</v>
      </c>
      <c r="CJ2681">
        <v>0.15300331101357101</v>
      </c>
      <c r="CK2681">
        <v>0.32923000608874098</v>
      </c>
      <c r="CL2681">
        <v>0.72237498683449897</v>
      </c>
      <c r="CM2681">
        <v>0.57635090403383205</v>
      </c>
      <c r="CN2681">
        <v>0.57043263897393603</v>
      </c>
      <c r="CO2681">
        <v>1.3293840026479199E-3</v>
      </c>
      <c r="CP2681">
        <v>1.2002990483799301E-2</v>
      </c>
      <c r="CQ2681">
        <v>4.8307257080359598E-3</v>
      </c>
      <c r="CR2681">
        <v>1</v>
      </c>
      <c r="CS2681">
        <v>7738</v>
      </c>
      <c r="CT2681">
        <v>2200</v>
      </c>
      <c r="CU2681">
        <v>2012</v>
      </c>
      <c r="CV2681" t="s">
        <v>18326</v>
      </c>
      <c r="CW2681" t="s">
        <v>120</v>
      </c>
      <c r="CX2681">
        <v>3261493.9</v>
      </c>
      <c r="CY2681">
        <v>70.3</v>
      </c>
      <c r="CZ2681">
        <v>1</v>
      </c>
      <c r="DA2681">
        <v>1.1000000000000001</v>
      </c>
      <c r="DB2681">
        <v>39212.14</v>
      </c>
      <c r="DC2681">
        <v>36459.489999999903</v>
      </c>
      <c r="DD2681" t="s">
        <v>18324</v>
      </c>
      <c r="DE2681" t="s">
        <v>18325</v>
      </c>
      <c r="DF2681" t="s">
        <v>111</v>
      </c>
    </row>
    <row r="2682" spans="1:110" x14ac:dyDescent="0.25">
      <c r="A2682" t="s">
        <v>19230</v>
      </c>
      <c r="B2682">
        <v>1.9238</v>
      </c>
      <c r="C2682">
        <v>0.99609999999999999</v>
      </c>
      <c r="D2682">
        <v>0.6794</v>
      </c>
      <c r="E2682">
        <v>0.4829</v>
      </c>
      <c r="F2682">
        <v>1.0243</v>
      </c>
      <c r="G2682">
        <v>0.16159999999999999</v>
      </c>
      <c r="H2682">
        <v>-0.28520000000000001</v>
      </c>
      <c r="I2682">
        <v>-0.66759999999999997</v>
      </c>
      <c r="J2682">
        <v>-0.94879999999999998</v>
      </c>
      <c r="K2682">
        <v>-2.3791000000000002</v>
      </c>
      <c r="L2682" t="s">
        <v>111</v>
      </c>
      <c r="M2682">
        <v>-0.40679999999999999</v>
      </c>
      <c r="N2682">
        <v>-1.3994</v>
      </c>
      <c r="O2682">
        <v>-0.77100000000000002</v>
      </c>
      <c r="P2682">
        <v>-1.0938000000000001</v>
      </c>
      <c r="Q2682">
        <v>2.3523833333333299</v>
      </c>
      <c r="R2682" s="1">
        <v>1.4695704579452301E-4</v>
      </c>
      <c r="S2682">
        <v>6.6063871950356101E-3</v>
      </c>
      <c r="T2682">
        <v>3.5700171225841199E-3</v>
      </c>
      <c r="U2682">
        <v>1.2179833333333301</v>
      </c>
      <c r="V2682">
        <v>1.8505054549128899E-2</v>
      </c>
      <c r="W2682">
        <v>0.16857299073103099</v>
      </c>
      <c r="X2682">
        <v>0.12590331802517199</v>
      </c>
      <c r="Y2682">
        <v>-0.72031666666666605</v>
      </c>
      <c r="Z2682">
        <v>0.137571453419814</v>
      </c>
      <c r="AA2682">
        <v>0.39726875077507101</v>
      </c>
      <c r="AB2682">
        <v>0.25135091210593702</v>
      </c>
      <c r="AC2682">
        <v>0.41408333333333303</v>
      </c>
      <c r="AD2682">
        <v>0.380634872298379</v>
      </c>
      <c r="AE2682">
        <v>0.54909899819206498</v>
      </c>
      <c r="AF2682">
        <v>0.249422802705212</v>
      </c>
      <c r="AG2682" t="s">
        <v>18317</v>
      </c>
      <c r="AH2682">
        <v>1</v>
      </c>
      <c r="AI2682">
        <v>2</v>
      </c>
      <c r="AJ2682">
        <v>15.19</v>
      </c>
      <c r="AK2682">
        <v>13.42</v>
      </c>
      <c r="AL2682">
        <v>99</v>
      </c>
      <c r="AM2682">
        <v>1</v>
      </c>
      <c r="AN2682">
        <v>1</v>
      </c>
      <c r="AO2682">
        <v>1</v>
      </c>
      <c r="AP2682">
        <v>0</v>
      </c>
      <c r="AQ2682">
        <v>-190.16489999999999</v>
      </c>
      <c r="AR2682">
        <v>-0.4</v>
      </c>
      <c r="AS2682" t="s">
        <v>19231</v>
      </c>
      <c r="AT2682">
        <v>28623</v>
      </c>
      <c r="AU2682" t="s">
        <v>114</v>
      </c>
      <c r="AV2682" t="s">
        <v>19232</v>
      </c>
      <c r="AW2682" t="s">
        <v>233</v>
      </c>
      <c r="AX2682" t="s">
        <v>19233</v>
      </c>
      <c r="AY2682" t="s">
        <v>19234</v>
      </c>
      <c r="AZ2682">
        <v>423</v>
      </c>
      <c r="BA2682">
        <v>1.3</v>
      </c>
      <c r="BB2682">
        <v>3844.73</v>
      </c>
      <c r="BC2682" t="s">
        <v>18322</v>
      </c>
      <c r="BD2682" t="s">
        <v>120</v>
      </c>
      <c r="BE2682">
        <v>3261493.9</v>
      </c>
      <c r="BF2682" t="s">
        <v>19235</v>
      </c>
      <c r="BG2682">
        <v>510.62479999999999</v>
      </c>
      <c r="BH2682" t="s">
        <v>18324</v>
      </c>
      <c r="BI2682" t="s">
        <v>18325</v>
      </c>
      <c r="BJ2682" t="s">
        <v>111</v>
      </c>
      <c r="BK2682" t="s">
        <v>18317</v>
      </c>
      <c r="BL2682" t="s">
        <v>18317</v>
      </c>
      <c r="BM2682">
        <v>1.1668949835206399</v>
      </c>
      <c r="BN2682">
        <v>-0.16624752255816999</v>
      </c>
      <c r="BO2682">
        <v>0.85819469927903302</v>
      </c>
      <c r="BP2682">
        <v>0.31659913903631498</v>
      </c>
      <c r="BQ2682">
        <v>-5.3526053377544403E-2</v>
      </c>
      <c r="BR2682">
        <v>0.61977578035476799</v>
      </c>
      <c r="BS2682">
        <v>5.0266875438273101E-2</v>
      </c>
      <c r="BT2682">
        <v>3.4474353653774402E-2</v>
      </c>
      <c r="BU2682">
        <v>0.59060528278384905</v>
      </c>
      <c r="BV2682">
        <v>6.6569662229037804E-2</v>
      </c>
      <c r="BW2682">
        <v>0.12809067079824701</v>
      </c>
      <c r="BX2682">
        <v>-0.26893851943145602</v>
      </c>
      <c r="BY2682">
        <v>8.3139286756756706E-2</v>
      </c>
      <c r="BZ2682">
        <v>-4.4859565239799302E-2</v>
      </c>
      <c r="CA2682">
        <v>0.48743210202044002</v>
      </c>
      <c r="CB2682">
        <v>-0.34982786090454998</v>
      </c>
      <c r="CC2682">
        <v>2.65853197693981E-2</v>
      </c>
      <c r="CD2682">
        <v>8.1254986977119401E-2</v>
      </c>
      <c r="CE2682">
        <v>3.0185548615278002E-2</v>
      </c>
      <c r="CF2682">
        <v>-0.76725718886491501</v>
      </c>
      <c r="CG2682" s="1">
        <v>2.18753249762982E-4</v>
      </c>
      <c r="CH2682">
        <v>6.9393939321004596E-3</v>
      </c>
      <c r="CI2682">
        <v>4.3096251860292702E-3</v>
      </c>
      <c r="CJ2682">
        <v>0.15300331101357101</v>
      </c>
      <c r="CK2682">
        <v>0.32923000608874098</v>
      </c>
      <c r="CL2682">
        <v>0.72237498683449897</v>
      </c>
      <c r="CM2682">
        <v>0.57635090403383205</v>
      </c>
      <c r="CN2682">
        <v>0.57043263897393603</v>
      </c>
      <c r="CO2682">
        <v>1.3293840026479199E-3</v>
      </c>
      <c r="CP2682">
        <v>1.2002990483799301E-2</v>
      </c>
      <c r="CQ2682">
        <v>4.8307257080359598E-3</v>
      </c>
      <c r="CR2682">
        <v>1</v>
      </c>
      <c r="CS2682">
        <v>7738</v>
      </c>
      <c r="CT2682">
        <v>2200</v>
      </c>
      <c r="CU2682">
        <v>2012</v>
      </c>
      <c r="CV2682" t="s">
        <v>18326</v>
      </c>
      <c r="CW2682" t="s">
        <v>120</v>
      </c>
      <c r="CX2682">
        <v>3261493.9</v>
      </c>
      <c r="CY2682">
        <v>70.3</v>
      </c>
      <c r="CZ2682">
        <v>1</v>
      </c>
      <c r="DA2682">
        <v>1.1000000000000001</v>
      </c>
      <c r="DB2682">
        <v>39212.14</v>
      </c>
      <c r="DC2682">
        <v>36459.489999999903</v>
      </c>
      <c r="DD2682" t="s">
        <v>18324</v>
      </c>
      <c r="DE2682" t="s">
        <v>18325</v>
      </c>
      <c r="DF2682" t="s">
        <v>111</v>
      </c>
    </row>
    <row r="2683" spans="1:110" x14ac:dyDescent="0.25">
      <c r="A2683" t="s">
        <v>19236</v>
      </c>
      <c r="B2683">
        <v>0.4259</v>
      </c>
      <c r="C2683">
        <v>3.0700000000000002E-2</v>
      </c>
      <c r="D2683">
        <v>0.45639999999999997</v>
      </c>
      <c r="E2683">
        <v>0.28070000000000001</v>
      </c>
      <c r="F2683">
        <v>-0.32129999999999997</v>
      </c>
      <c r="G2683">
        <v>-0.58740000000000003</v>
      </c>
      <c r="H2683">
        <v>-6.0699999999999997E-2</v>
      </c>
      <c r="I2683">
        <v>1.0346</v>
      </c>
      <c r="J2683">
        <v>4.9399999999999999E-2</v>
      </c>
      <c r="K2683">
        <v>0.84230000000000005</v>
      </c>
      <c r="L2683" t="s">
        <v>111</v>
      </c>
      <c r="M2683">
        <v>-0.52710000000000001</v>
      </c>
      <c r="N2683">
        <v>-0.42259999999999998</v>
      </c>
      <c r="O2683" t="s">
        <v>111</v>
      </c>
      <c r="P2683">
        <v>-4.6699999999999998E-2</v>
      </c>
      <c r="Q2683">
        <v>-0.34367500000000001</v>
      </c>
      <c r="R2683">
        <v>0.225840825395491</v>
      </c>
      <c r="S2683">
        <v>0.435817709885153</v>
      </c>
      <c r="T2683">
        <v>0.23551097455876699</v>
      </c>
      <c r="U2683">
        <v>8.9999999999999993E-3</v>
      </c>
      <c r="V2683">
        <v>0.97563086892818796</v>
      </c>
      <c r="W2683">
        <v>0.99350354982537004</v>
      </c>
      <c r="X2683">
        <v>0.74202511832030105</v>
      </c>
      <c r="Y2683">
        <v>-0.62155833333333299</v>
      </c>
      <c r="Z2683">
        <v>3.8628354649296599E-2</v>
      </c>
      <c r="AA2683">
        <v>0.188138980662649</v>
      </c>
      <c r="AB2683">
        <v>0.119035046929761</v>
      </c>
      <c r="AC2683">
        <v>-0.97423333333333295</v>
      </c>
      <c r="AD2683">
        <v>4.9791949884853198E-3</v>
      </c>
      <c r="AE2683">
        <v>3.1577322850298198E-2</v>
      </c>
      <c r="AF2683">
        <v>1.43436873736451E-2</v>
      </c>
      <c r="AG2683" t="s">
        <v>18317</v>
      </c>
      <c r="AH2683">
        <v>1</v>
      </c>
      <c r="AI2683">
        <v>1</v>
      </c>
      <c r="AJ2683">
        <v>7.41</v>
      </c>
      <c r="AK2683">
        <v>6.35</v>
      </c>
      <c r="AL2683">
        <v>4.79</v>
      </c>
      <c r="AM2683">
        <v>2</v>
      </c>
      <c r="AN2683">
        <v>1</v>
      </c>
      <c r="AO2683">
        <v>1</v>
      </c>
      <c r="AP2683">
        <v>0</v>
      </c>
      <c r="AQ2683">
        <v>-190.16919999999999</v>
      </c>
      <c r="AR2683">
        <v>-2.2999999999999998</v>
      </c>
      <c r="AS2683" t="s">
        <v>19237</v>
      </c>
      <c r="AT2683">
        <v>3024</v>
      </c>
      <c r="AU2683" t="s">
        <v>114</v>
      </c>
      <c r="AV2683" t="s">
        <v>19238</v>
      </c>
      <c r="AW2683" t="s">
        <v>154</v>
      </c>
      <c r="AX2683" t="s">
        <v>19239</v>
      </c>
      <c r="AY2683" t="s">
        <v>19240</v>
      </c>
      <c r="AZ2683">
        <v>253</v>
      </c>
      <c r="BA2683">
        <v>1.3</v>
      </c>
      <c r="BB2683">
        <v>3844.73</v>
      </c>
      <c r="BC2683" t="s">
        <v>18322</v>
      </c>
      <c r="BD2683" t="s">
        <v>120</v>
      </c>
      <c r="BE2683">
        <v>3261493.9</v>
      </c>
      <c r="BF2683" t="s">
        <v>19241</v>
      </c>
      <c r="BG2683">
        <v>723.40499999999997</v>
      </c>
      <c r="BH2683" t="s">
        <v>18324</v>
      </c>
      <c r="BI2683" t="s">
        <v>18325</v>
      </c>
      <c r="BJ2683" t="s">
        <v>111</v>
      </c>
      <c r="BK2683" t="s">
        <v>18317</v>
      </c>
      <c r="BL2683" t="s">
        <v>18317</v>
      </c>
      <c r="BM2683">
        <v>1.1668949835206399</v>
      </c>
      <c r="BN2683">
        <v>-0.16624752255816999</v>
      </c>
      <c r="BO2683">
        <v>0.85819469927903302</v>
      </c>
      <c r="BP2683">
        <v>0.31659913903631498</v>
      </c>
      <c r="BQ2683">
        <v>-5.3526053377544403E-2</v>
      </c>
      <c r="BR2683">
        <v>0.61977578035476799</v>
      </c>
      <c r="BS2683">
        <v>5.0266875438273101E-2</v>
      </c>
      <c r="BT2683">
        <v>3.4474353653774402E-2</v>
      </c>
      <c r="BU2683">
        <v>0.59060528278384905</v>
      </c>
      <c r="BV2683">
        <v>6.6569662229037804E-2</v>
      </c>
      <c r="BW2683">
        <v>0.12809067079824701</v>
      </c>
      <c r="BX2683">
        <v>-0.26893851943145602</v>
      </c>
      <c r="BY2683">
        <v>8.3139286756756706E-2</v>
      </c>
      <c r="BZ2683">
        <v>-4.4859565239799302E-2</v>
      </c>
      <c r="CA2683">
        <v>0.48743210202044002</v>
      </c>
      <c r="CB2683">
        <v>-0.34982786090454998</v>
      </c>
      <c r="CC2683">
        <v>2.65853197693981E-2</v>
      </c>
      <c r="CD2683">
        <v>8.1254986977119401E-2</v>
      </c>
      <c r="CE2683">
        <v>3.0185548615278002E-2</v>
      </c>
      <c r="CF2683">
        <v>-0.76725718886491501</v>
      </c>
      <c r="CG2683" s="1">
        <v>2.18753249762982E-4</v>
      </c>
      <c r="CH2683">
        <v>6.9393939321004596E-3</v>
      </c>
      <c r="CI2683">
        <v>4.3096251860292702E-3</v>
      </c>
      <c r="CJ2683">
        <v>0.15300331101357101</v>
      </c>
      <c r="CK2683">
        <v>0.32923000608874098</v>
      </c>
      <c r="CL2683">
        <v>0.72237498683449897</v>
      </c>
      <c r="CM2683">
        <v>0.57635090403383205</v>
      </c>
      <c r="CN2683">
        <v>0.57043263897393603</v>
      </c>
      <c r="CO2683">
        <v>1.3293840026479199E-3</v>
      </c>
      <c r="CP2683">
        <v>1.2002990483799301E-2</v>
      </c>
      <c r="CQ2683">
        <v>4.8307257080359598E-3</v>
      </c>
      <c r="CR2683">
        <v>1</v>
      </c>
      <c r="CS2683">
        <v>7738</v>
      </c>
      <c r="CT2683">
        <v>2200</v>
      </c>
      <c r="CU2683">
        <v>2012</v>
      </c>
      <c r="CV2683" t="s">
        <v>18326</v>
      </c>
      <c r="CW2683" t="s">
        <v>120</v>
      </c>
      <c r="CX2683">
        <v>3261493.9</v>
      </c>
      <c r="CY2683">
        <v>70.3</v>
      </c>
      <c r="CZ2683">
        <v>1</v>
      </c>
      <c r="DA2683">
        <v>1.1000000000000001</v>
      </c>
      <c r="DB2683">
        <v>39212.14</v>
      </c>
      <c r="DC2683">
        <v>36459.489999999903</v>
      </c>
      <c r="DD2683" t="s">
        <v>18324</v>
      </c>
      <c r="DE2683" t="s">
        <v>18325</v>
      </c>
      <c r="DF2683" t="s">
        <v>111</v>
      </c>
    </row>
    <row r="2684" spans="1:110" x14ac:dyDescent="0.25">
      <c r="A2684" t="s">
        <v>19242</v>
      </c>
      <c r="B2684">
        <v>0.64039999999999997</v>
      </c>
      <c r="C2684">
        <v>-0.50939999999999996</v>
      </c>
      <c r="D2684">
        <v>-1.6506000000000001</v>
      </c>
      <c r="E2684">
        <v>2.1901000000000002</v>
      </c>
      <c r="F2684">
        <v>-1.5815999999999999</v>
      </c>
      <c r="G2684">
        <v>1.2132000000000001</v>
      </c>
      <c r="H2684">
        <v>1.5448</v>
      </c>
      <c r="I2684">
        <v>-0.84660000000000002</v>
      </c>
      <c r="J2684">
        <v>-2.4451999999999998</v>
      </c>
      <c r="K2684" t="s">
        <v>111</v>
      </c>
      <c r="L2684" t="s">
        <v>111</v>
      </c>
      <c r="M2684" t="s">
        <v>111</v>
      </c>
      <c r="N2684">
        <v>-2.9748000000000001</v>
      </c>
      <c r="O2684">
        <v>-3.4355000000000002</v>
      </c>
      <c r="P2684">
        <v>-3.0004</v>
      </c>
      <c r="Q2684">
        <v>1.8135249999999901</v>
      </c>
      <c r="R2684">
        <v>9.4582464008782702E-2</v>
      </c>
      <c r="S2684">
        <v>0.27022015487127099</v>
      </c>
      <c r="T2684">
        <v>0.14602392370866299</v>
      </c>
      <c r="U2684">
        <v>3.5290333333333299</v>
      </c>
      <c r="V2684">
        <v>2.7698265338667299E-3</v>
      </c>
      <c r="W2684">
        <v>5.7158667192196803E-2</v>
      </c>
      <c r="X2684">
        <v>4.2690503515337798E-2</v>
      </c>
      <c r="Y2684">
        <v>0.224508333333333</v>
      </c>
      <c r="Z2684">
        <v>0.80329384310430896</v>
      </c>
      <c r="AA2684">
        <v>0.92272948801524102</v>
      </c>
      <c r="AB2684">
        <v>0.58380856281089799</v>
      </c>
      <c r="AC2684">
        <v>-1.4910000000000001</v>
      </c>
      <c r="AD2684">
        <v>0.18237605260961401</v>
      </c>
      <c r="AE2684">
        <v>0.33992156284515002</v>
      </c>
      <c r="AF2684">
        <v>0.15440601637214599</v>
      </c>
      <c r="AG2684" t="s">
        <v>18317</v>
      </c>
      <c r="AH2684">
        <v>1</v>
      </c>
      <c r="AI2684">
        <v>2</v>
      </c>
      <c r="AJ2684">
        <v>12.89</v>
      </c>
      <c r="AK2684">
        <v>12.89</v>
      </c>
      <c r="AL2684">
        <v>12.891</v>
      </c>
      <c r="AM2684">
        <v>2</v>
      </c>
      <c r="AN2684">
        <v>1</v>
      </c>
      <c r="AO2684">
        <v>1</v>
      </c>
      <c r="AP2684">
        <v>0</v>
      </c>
      <c r="AQ2684">
        <v>-190.16759999999999</v>
      </c>
      <c r="AR2684">
        <v>-1.9</v>
      </c>
      <c r="AS2684" t="s">
        <v>19243</v>
      </c>
      <c r="AT2684">
        <v>3035</v>
      </c>
      <c r="AU2684" t="s">
        <v>114</v>
      </c>
      <c r="AV2684" t="s">
        <v>19244</v>
      </c>
      <c r="AW2684" t="s">
        <v>114</v>
      </c>
      <c r="AX2684" t="s">
        <v>19245</v>
      </c>
      <c r="AY2684" t="s">
        <v>19246</v>
      </c>
      <c r="AZ2684">
        <v>254</v>
      </c>
      <c r="BA2684">
        <v>1.3</v>
      </c>
      <c r="BB2684">
        <v>3844.73</v>
      </c>
      <c r="BC2684" t="s">
        <v>18322</v>
      </c>
      <c r="BD2684" t="s">
        <v>120</v>
      </c>
      <c r="BE2684">
        <v>3261493.9</v>
      </c>
      <c r="BF2684" t="s">
        <v>19247</v>
      </c>
      <c r="BG2684">
        <v>592.65809999999999</v>
      </c>
      <c r="BH2684" t="s">
        <v>18324</v>
      </c>
      <c r="BI2684" t="s">
        <v>18325</v>
      </c>
      <c r="BJ2684" t="s">
        <v>111</v>
      </c>
      <c r="BK2684" t="s">
        <v>18317</v>
      </c>
      <c r="BL2684" t="s">
        <v>18317</v>
      </c>
      <c r="BM2684">
        <v>1.1668949835206399</v>
      </c>
      <c r="BN2684">
        <v>-0.16624752255816999</v>
      </c>
      <c r="BO2684">
        <v>0.85819469927903302</v>
      </c>
      <c r="BP2684">
        <v>0.31659913903631498</v>
      </c>
      <c r="BQ2684">
        <v>-5.3526053377544403E-2</v>
      </c>
      <c r="BR2684">
        <v>0.61977578035476799</v>
      </c>
      <c r="BS2684">
        <v>5.0266875438273101E-2</v>
      </c>
      <c r="BT2684">
        <v>3.4474353653774402E-2</v>
      </c>
      <c r="BU2684">
        <v>0.59060528278384905</v>
      </c>
      <c r="BV2684">
        <v>6.6569662229037804E-2</v>
      </c>
      <c r="BW2684">
        <v>0.12809067079824701</v>
      </c>
      <c r="BX2684">
        <v>-0.26893851943145602</v>
      </c>
      <c r="BY2684">
        <v>8.3139286756756706E-2</v>
      </c>
      <c r="BZ2684">
        <v>-4.4859565239799302E-2</v>
      </c>
      <c r="CA2684">
        <v>0.48743210202044002</v>
      </c>
      <c r="CB2684">
        <v>-0.34982786090454998</v>
      </c>
      <c r="CC2684">
        <v>2.65853197693981E-2</v>
      </c>
      <c r="CD2684">
        <v>8.1254986977119401E-2</v>
      </c>
      <c r="CE2684">
        <v>3.0185548615278002E-2</v>
      </c>
      <c r="CF2684">
        <v>-0.76725718886491501</v>
      </c>
      <c r="CG2684" s="1">
        <v>2.18753249762982E-4</v>
      </c>
      <c r="CH2684">
        <v>6.9393939321004596E-3</v>
      </c>
      <c r="CI2684">
        <v>4.3096251860292702E-3</v>
      </c>
      <c r="CJ2684">
        <v>0.15300331101357101</v>
      </c>
      <c r="CK2684">
        <v>0.32923000608874098</v>
      </c>
      <c r="CL2684">
        <v>0.72237498683449897</v>
      </c>
      <c r="CM2684">
        <v>0.57635090403383205</v>
      </c>
      <c r="CN2684">
        <v>0.57043263897393603</v>
      </c>
      <c r="CO2684">
        <v>1.3293840026479199E-3</v>
      </c>
      <c r="CP2684">
        <v>1.2002990483799301E-2</v>
      </c>
      <c r="CQ2684">
        <v>4.8307257080359598E-3</v>
      </c>
      <c r="CR2684">
        <v>1</v>
      </c>
      <c r="CS2684">
        <v>7738</v>
      </c>
      <c r="CT2684">
        <v>2200</v>
      </c>
      <c r="CU2684">
        <v>2012</v>
      </c>
      <c r="CV2684" t="s">
        <v>18326</v>
      </c>
      <c r="CW2684" t="s">
        <v>120</v>
      </c>
      <c r="CX2684">
        <v>3261493.9</v>
      </c>
      <c r="CY2684">
        <v>70.3</v>
      </c>
      <c r="CZ2684">
        <v>1</v>
      </c>
      <c r="DA2684">
        <v>1.1000000000000001</v>
      </c>
      <c r="DB2684">
        <v>39212.14</v>
      </c>
      <c r="DC2684">
        <v>36459.489999999903</v>
      </c>
      <c r="DD2684" t="s">
        <v>18324</v>
      </c>
      <c r="DE2684" t="s">
        <v>18325</v>
      </c>
      <c r="DF2684" t="s">
        <v>111</v>
      </c>
    </row>
    <row r="2685" spans="1:110" x14ac:dyDescent="0.25">
      <c r="A2685" t="s">
        <v>19248</v>
      </c>
      <c r="B2685">
        <v>-0.37840000000000001</v>
      </c>
      <c r="C2685">
        <v>-0.51700000000000002</v>
      </c>
      <c r="D2685">
        <v>-0.52110000000000001</v>
      </c>
      <c r="E2685">
        <v>-0.51910000000000001</v>
      </c>
      <c r="F2685">
        <v>-0.54920000000000002</v>
      </c>
      <c r="G2685">
        <v>-6.2600000000000003E-2</v>
      </c>
      <c r="H2685">
        <v>0.20180000000000001</v>
      </c>
      <c r="I2685" t="s">
        <v>111</v>
      </c>
      <c r="J2685" t="s">
        <v>111</v>
      </c>
      <c r="K2685" t="s">
        <v>111</v>
      </c>
      <c r="L2685" t="s">
        <v>111</v>
      </c>
      <c r="M2685">
        <v>-1.5399</v>
      </c>
      <c r="N2685">
        <v>0.19059999999999999</v>
      </c>
      <c r="O2685">
        <v>0.67020000000000002</v>
      </c>
      <c r="P2685">
        <v>0.57069999999999999</v>
      </c>
      <c r="Q2685" t="s">
        <v>111</v>
      </c>
      <c r="R2685" t="s">
        <v>111</v>
      </c>
      <c r="S2685" t="s">
        <v>111</v>
      </c>
      <c r="T2685" t="s">
        <v>111</v>
      </c>
      <c r="U2685">
        <v>-0.10956666666666599</v>
      </c>
      <c r="V2685">
        <v>0.81182230300468405</v>
      </c>
      <c r="W2685">
        <v>0.94776970498509705</v>
      </c>
      <c r="X2685">
        <v>0.70786755377530197</v>
      </c>
      <c r="Y2685">
        <v>0.34723333333333301</v>
      </c>
      <c r="Z2685">
        <v>0.45541183171292998</v>
      </c>
      <c r="AA2685">
        <v>0.70870364341347003</v>
      </c>
      <c r="AB2685">
        <v>0.44839496395636103</v>
      </c>
      <c r="AC2685" t="s">
        <v>111</v>
      </c>
      <c r="AD2685" t="s">
        <v>111</v>
      </c>
      <c r="AE2685" t="s">
        <v>111</v>
      </c>
      <c r="AF2685" t="s">
        <v>111</v>
      </c>
      <c r="AG2685" t="s">
        <v>18317</v>
      </c>
      <c r="AH2685">
        <v>1</v>
      </c>
      <c r="AI2685">
        <v>2</v>
      </c>
      <c r="AJ2685">
        <v>29.95</v>
      </c>
      <c r="AK2685">
        <v>29.95</v>
      </c>
      <c r="AL2685">
        <v>99</v>
      </c>
      <c r="AM2685">
        <v>1</v>
      </c>
      <c r="AN2685">
        <v>1</v>
      </c>
      <c r="AO2685">
        <v>1</v>
      </c>
      <c r="AP2685">
        <v>0</v>
      </c>
      <c r="AQ2685">
        <v>-190.16909999999999</v>
      </c>
      <c r="AR2685">
        <v>-1.3</v>
      </c>
      <c r="AS2685" t="s">
        <v>19249</v>
      </c>
      <c r="AT2685">
        <v>3052</v>
      </c>
      <c r="AU2685" t="s">
        <v>114</v>
      </c>
      <c r="AV2685" t="s">
        <v>19250</v>
      </c>
      <c r="AW2685" t="s">
        <v>196</v>
      </c>
      <c r="AX2685" t="s">
        <v>19251</v>
      </c>
      <c r="AY2685" t="s">
        <v>19252</v>
      </c>
      <c r="AZ2685">
        <v>255</v>
      </c>
      <c r="BA2685">
        <v>1.3</v>
      </c>
      <c r="BB2685">
        <v>3844.73</v>
      </c>
      <c r="BC2685" t="s">
        <v>18322</v>
      </c>
      <c r="BD2685" t="s">
        <v>120</v>
      </c>
      <c r="BE2685">
        <v>3261493.9</v>
      </c>
      <c r="BF2685" t="s">
        <v>19253</v>
      </c>
      <c r="BG2685">
        <v>774.41110000000003</v>
      </c>
      <c r="BH2685" t="s">
        <v>18324</v>
      </c>
      <c r="BI2685" t="s">
        <v>18325</v>
      </c>
      <c r="BJ2685" t="s">
        <v>111</v>
      </c>
      <c r="BK2685" t="s">
        <v>18317</v>
      </c>
      <c r="BL2685" t="s">
        <v>18317</v>
      </c>
      <c r="BM2685">
        <v>1.1668949835206399</v>
      </c>
      <c r="BN2685">
        <v>-0.16624752255816999</v>
      </c>
      <c r="BO2685">
        <v>0.85819469927903302</v>
      </c>
      <c r="BP2685">
        <v>0.31659913903631498</v>
      </c>
      <c r="BQ2685">
        <v>-5.3526053377544403E-2</v>
      </c>
      <c r="BR2685">
        <v>0.61977578035476799</v>
      </c>
      <c r="BS2685">
        <v>5.0266875438273101E-2</v>
      </c>
      <c r="BT2685">
        <v>3.4474353653774402E-2</v>
      </c>
      <c r="BU2685">
        <v>0.59060528278384905</v>
      </c>
      <c r="BV2685">
        <v>6.6569662229037804E-2</v>
      </c>
      <c r="BW2685">
        <v>0.12809067079824701</v>
      </c>
      <c r="BX2685">
        <v>-0.26893851943145602</v>
      </c>
      <c r="BY2685">
        <v>8.3139286756756706E-2</v>
      </c>
      <c r="BZ2685">
        <v>-4.4859565239799302E-2</v>
      </c>
      <c r="CA2685">
        <v>0.48743210202044002</v>
      </c>
      <c r="CB2685">
        <v>-0.34982786090454998</v>
      </c>
      <c r="CC2685">
        <v>2.65853197693981E-2</v>
      </c>
      <c r="CD2685">
        <v>8.1254986977119401E-2</v>
      </c>
      <c r="CE2685">
        <v>3.0185548615278002E-2</v>
      </c>
      <c r="CF2685">
        <v>-0.76725718886491501</v>
      </c>
      <c r="CG2685" s="1">
        <v>2.18753249762982E-4</v>
      </c>
      <c r="CH2685">
        <v>6.9393939321004596E-3</v>
      </c>
      <c r="CI2685">
        <v>4.3096251860292702E-3</v>
      </c>
      <c r="CJ2685">
        <v>0.15300331101357101</v>
      </c>
      <c r="CK2685">
        <v>0.32923000608874098</v>
      </c>
      <c r="CL2685">
        <v>0.72237498683449897</v>
      </c>
      <c r="CM2685">
        <v>0.57635090403383205</v>
      </c>
      <c r="CN2685">
        <v>0.57043263897393603</v>
      </c>
      <c r="CO2685">
        <v>1.3293840026479199E-3</v>
      </c>
      <c r="CP2685">
        <v>1.2002990483799301E-2</v>
      </c>
      <c r="CQ2685">
        <v>4.8307257080359598E-3</v>
      </c>
      <c r="CR2685">
        <v>1</v>
      </c>
      <c r="CS2685">
        <v>7738</v>
      </c>
      <c r="CT2685">
        <v>2200</v>
      </c>
      <c r="CU2685">
        <v>2012</v>
      </c>
      <c r="CV2685" t="s">
        <v>18326</v>
      </c>
      <c r="CW2685" t="s">
        <v>120</v>
      </c>
      <c r="CX2685">
        <v>3261493.9</v>
      </c>
      <c r="CY2685">
        <v>70.3</v>
      </c>
      <c r="CZ2685">
        <v>1</v>
      </c>
      <c r="DA2685">
        <v>1.1000000000000001</v>
      </c>
      <c r="DB2685">
        <v>39212.14</v>
      </c>
      <c r="DC2685">
        <v>36459.489999999903</v>
      </c>
      <c r="DD2685" t="s">
        <v>18324</v>
      </c>
      <c r="DE2685" t="s">
        <v>18325</v>
      </c>
      <c r="DF2685" t="s">
        <v>111</v>
      </c>
    </row>
    <row r="2686" spans="1:110" x14ac:dyDescent="0.25">
      <c r="A2686" t="s">
        <v>19254</v>
      </c>
      <c r="B2686">
        <v>0.26429999999999998</v>
      </c>
      <c r="C2686">
        <v>0.46700000000000003</v>
      </c>
      <c r="D2686">
        <v>-0.35060000000000002</v>
      </c>
      <c r="E2686">
        <v>-0.1409</v>
      </c>
      <c r="F2686">
        <v>-0.29099999999999998</v>
      </c>
      <c r="G2686">
        <v>-0.84740000000000004</v>
      </c>
      <c r="H2686">
        <v>0.31469999999999998</v>
      </c>
      <c r="I2686" t="s">
        <v>111</v>
      </c>
      <c r="J2686" t="s">
        <v>111</v>
      </c>
      <c r="K2686" t="s">
        <v>111</v>
      </c>
      <c r="L2686" t="s">
        <v>111</v>
      </c>
      <c r="M2686">
        <v>-0.97250000000000003</v>
      </c>
      <c r="N2686">
        <v>0.31780000000000003</v>
      </c>
      <c r="O2686">
        <v>-0.43109999999999998</v>
      </c>
      <c r="P2686">
        <v>0.22819999999999999</v>
      </c>
      <c r="Q2686" t="s">
        <v>111</v>
      </c>
      <c r="R2686" t="s">
        <v>111</v>
      </c>
      <c r="S2686" t="s">
        <v>111</v>
      </c>
      <c r="T2686" t="s">
        <v>111</v>
      </c>
      <c r="U2686">
        <v>-6.0166666666666702E-2</v>
      </c>
      <c r="V2686">
        <v>0.87506718906466596</v>
      </c>
      <c r="W2686">
        <v>0.96735350428749201</v>
      </c>
      <c r="X2686">
        <v>0.72249424634935</v>
      </c>
      <c r="Y2686">
        <v>-0.33451666666666602</v>
      </c>
      <c r="Z2686">
        <v>0.38936165028362701</v>
      </c>
      <c r="AA2686">
        <v>0.66082743453658799</v>
      </c>
      <c r="AB2686">
        <v>0.41810381030810501</v>
      </c>
      <c r="AC2686" t="s">
        <v>111</v>
      </c>
      <c r="AD2686" t="s">
        <v>111</v>
      </c>
      <c r="AE2686" t="s">
        <v>111</v>
      </c>
      <c r="AF2686" t="s">
        <v>111</v>
      </c>
      <c r="AG2686" t="s">
        <v>18317</v>
      </c>
      <c r="AH2686">
        <v>1</v>
      </c>
      <c r="AI2686">
        <v>1</v>
      </c>
      <c r="AJ2686">
        <v>18.93</v>
      </c>
      <c r="AK2686">
        <v>18.93</v>
      </c>
      <c r="AL2686">
        <v>8.43</v>
      </c>
      <c r="AM2686">
        <v>3</v>
      </c>
      <c r="AN2686">
        <v>1</v>
      </c>
      <c r="AO2686">
        <v>1</v>
      </c>
      <c r="AP2686">
        <v>0</v>
      </c>
      <c r="AQ2686">
        <v>-190.16220000000001</v>
      </c>
      <c r="AR2686">
        <v>0.6</v>
      </c>
      <c r="AS2686" t="s">
        <v>19255</v>
      </c>
      <c r="AT2686">
        <v>3082</v>
      </c>
      <c r="AU2686" t="s">
        <v>142</v>
      </c>
      <c r="AV2686" t="s">
        <v>19256</v>
      </c>
      <c r="AW2686" t="s">
        <v>187</v>
      </c>
      <c r="AX2686" t="s">
        <v>19257</v>
      </c>
      <c r="AY2686" t="s">
        <v>19258</v>
      </c>
      <c r="AZ2686">
        <v>256</v>
      </c>
      <c r="BA2686">
        <v>1.3</v>
      </c>
      <c r="BB2686">
        <v>3844.73</v>
      </c>
      <c r="BC2686" t="s">
        <v>18322</v>
      </c>
      <c r="BD2686" t="s">
        <v>120</v>
      </c>
      <c r="BE2686">
        <v>3261493.9</v>
      </c>
      <c r="BF2686" t="s">
        <v>19259</v>
      </c>
      <c r="BG2686">
        <v>870.25130000000001</v>
      </c>
      <c r="BH2686" t="s">
        <v>18324</v>
      </c>
      <c r="BI2686" t="s">
        <v>18325</v>
      </c>
      <c r="BJ2686" t="s">
        <v>111</v>
      </c>
      <c r="BK2686" t="s">
        <v>18317</v>
      </c>
      <c r="BL2686" t="s">
        <v>18317</v>
      </c>
      <c r="BM2686">
        <v>1.1668949835206399</v>
      </c>
      <c r="BN2686">
        <v>-0.16624752255816999</v>
      </c>
      <c r="BO2686">
        <v>0.85819469927903302</v>
      </c>
      <c r="BP2686">
        <v>0.31659913903631498</v>
      </c>
      <c r="BQ2686">
        <v>-5.3526053377544403E-2</v>
      </c>
      <c r="BR2686">
        <v>0.61977578035476799</v>
      </c>
      <c r="BS2686">
        <v>5.0266875438273101E-2</v>
      </c>
      <c r="BT2686">
        <v>3.4474353653774402E-2</v>
      </c>
      <c r="BU2686">
        <v>0.59060528278384905</v>
      </c>
      <c r="BV2686">
        <v>6.6569662229037804E-2</v>
      </c>
      <c r="BW2686">
        <v>0.12809067079824701</v>
      </c>
      <c r="BX2686">
        <v>-0.26893851943145602</v>
      </c>
      <c r="BY2686">
        <v>8.3139286756756706E-2</v>
      </c>
      <c r="BZ2686">
        <v>-4.4859565239799302E-2</v>
      </c>
      <c r="CA2686">
        <v>0.48743210202044002</v>
      </c>
      <c r="CB2686">
        <v>-0.34982786090454998</v>
      </c>
      <c r="CC2686">
        <v>2.65853197693981E-2</v>
      </c>
      <c r="CD2686">
        <v>8.1254986977119401E-2</v>
      </c>
      <c r="CE2686">
        <v>3.0185548615278002E-2</v>
      </c>
      <c r="CF2686">
        <v>-0.76725718886491501</v>
      </c>
      <c r="CG2686" s="1">
        <v>2.18753249762982E-4</v>
      </c>
      <c r="CH2686">
        <v>6.9393939321004596E-3</v>
      </c>
      <c r="CI2686">
        <v>4.3096251860292702E-3</v>
      </c>
      <c r="CJ2686">
        <v>0.15300331101357101</v>
      </c>
      <c r="CK2686">
        <v>0.32923000608874098</v>
      </c>
      <c r="CL2686">
        <v>0.72237498683449897</v>
      </c>
      <c r="CM2686">
        <v>0.57635090403383205</v>
      </c>
      <c r="CN2686">
        <v>0.57043263897393603</v>
      </c>
      <c r="CO2686">
        <v>1.3293840026479199E-3</v>
      </c>
      <c r="CP2686">
        <v>1.2002990483799301E-2</v>
      </c>
      <c r="CQ2686">
        <v>4.8307257080359598E-3</v>
      </c>
      <c r="CR2686">
        <v>1</v>
      </c>
      <c r="CS2686">
        <v>7738</v>
      </c>
      <c r="CT2686">
        <v>2200</v>
      </c>
      <c r="CU2686">
        <v>2012</v>
      </c>
      <c r="CV2686" t="s">
        <v>18326</v>
      </c>
      <c r="CW2686" t="s">
        <v>120</v>
      </c>
      <c r="CX2686">
        <v>3261493.9</v>
      </c>
      <c r="CY2686">
        <v>70.3</v>
      </c>
      <c r="CZ2686">
        <v>1</v>
      </c>
      <c r="DA2686">
        <v>1.1000000000000001</v>
      </c>
      <c r="DB2686">
        <v>39212.14</v>
      </c>
      <c r="DC2686">
        <v>36459.489999999903</v>
      </c>
      <c r="DD2686" t="s">
        <v>18324</v>
      </c>
      <c r="DE2686" t="s">
        <v>18325</v>
      </c>
      <c r="DF2686" t="s">
        <v>111</v>
      </c>
    </row>
    <row r="2687" spans="1:110" x14ac:dyDescent="0.25">
      <c r="A2687" t="s">
        <v>19260</v>
      </c>
      <c r="B2687">
        <v>0.83360000000000001</v>
      </c>
      <c r="C2687">
        <v>0.29759999999999998</v>
      </c>
      <c r="D2687">
        <v>0.50739999999999996</v>
      </c>
      <c r="E2687">
        <v>0.52690000000000003</v>
      </c>
      <c r="F2687">
        <v>0.51880000000000004</v>
      </c>
      <c r="G2687">
        <v>4.0899999999999999E-2</v>
      </c>
      <c r="H2687">
        <v>0.3125</v>
      </c>
      <c r="I2687">
        <v>-9.8799999999999999E-2</v>
      </c>
      <c r="J2687">
        <v>7.0599999999999996E-2</v>
      </c>
      <c r="K2687">
        <v>-0.1711</v>
      </c>
      <c r="L2687">
        <v>0.1019</v>
      </c>
      <c r="M2687">
        <v>-0.43459999999999999</v>
      </c>
      <c r="N2687">
        <v>3.5499999999999997E-2</v>
      </c>
      <c r="O2687">
        <v>-5.33E-2</v>
      </c>
      <c r="P2687">
        <v>0.35110000000000002</v>
      </c>
      <c r="Q2687">
        <v>0.56572499999999903</v>
      </c>
      <c r="R2687">
        <v>1.6976298492838299E-2</v>
      </c>
      <c r="S2687">
        <v>0.10389470976587099</v>
      </c>
      <c r="T2687">
        <v>5.61435292634355E-2</v>
      </c>
      <c r="U2687">
        <v>0.316058333333333</v>
      </c>
      <c r="V2687">
        <v>0.185417181156002</v>
      </c>
      <c r="W2687">
        <v>0.52553672982147503</v>
      </c>
      <c r="X2687">
        <v>0.39251138478165298</v>
      </c>
      <c r="Y2687">
        <v>-0.25064166666666599</v>
      </c>
      <c r="Z2687">
        <v>0.28840833500785201</v>
      </c>
      <c r="AA2687">
        <v>0.57320042065305898</v>
      </c>
      <c r="AB2687">
        <v>0.36266242504492002</v>
      </c>
      <c r="AC2687" s="1">
        <v>-9.7500000000000299E-4</v>
      </c>
      <c r="AD2687">
        <v>0.99637153670737799</v>
      </c>
      <c r="AE2687">
        <v>0.99759725106691</v>
      </c>
      <c r="AF2687">
        <v>0.45314870934273599</v>
      </c>
      <c r="AG2687" t="s">
        <v>18317</v>
      </c>
      <c r="AH2687">
        <v>1</v>
      </c>
      <c r="AI2687">
        <v>1</v>
      </c>
      <c r="AJ2687">
        <v>8.52</v>
      </c>
      <c r="AK2687">
        <v>8.52</v>
      </c>
      <c r="AL2687">
        <v>99</v>
      </c>
      <c r="AM2687">
        <v>1</v>
      </c>
      <c r="AN2687">
        <v>1</v>
      </c>
      <c r="AO2687">
        <v>1</v>
      </c>
      <c r="AP2687">
        <v>0</v>
      </c>
      <c r="AQ2687">
        <v>-190.16929999999999</v>
      </c>
      <c r="AR2687">
        <v>-3.1</v>
      </c>
      <c r="AS2687" t="s">
        <v>19261</v>
      </c>
      <c r="AT2687">
        <v>3095</v>
      </c>
      <c r="AU2687" t="s">
        <v>114</v>
      </c>
      <c r="AV2687" t="s">
        <v>19262</v>
      </c>
      <c r="AW2687" t="s">
        <v>210</v>
      </c>
      <c r="AX2687" t="s">
        <v>19263</v>
      </c>
      <c r="AY2687" t="s">
        <v>19264</v>
      </c>
      <c r="AZ2687">
        <v>257</v>
      </c>
      <c r="BA2687">
        <v>1.3</v>
      </c>
      <c r="BB2687">
        <v>3844.73</v>
      </c>
      <c r="BC2687" t="s">
        <v>18322</v>
      </c>
      <c r="BD2687" t="s">
        <v>120</v>
      </c>
      <c r="BE2687">
        <v>3261493.9</v>
      </c>
      <c r="BF2687" t="s">
        <v>19265</v>
      </c>
      <c r="BG2687">
        <v>536.31100000000004</v>
      </c>
      <c r="BH2687" t="s">
        <v>18324</v>
      </c>
      <c r="BI2687" t="s">
        <v>18325</v>
      </c>
      <c r="BJ2687" t="s">
        <v>111</v>
      </c>
      <c r="BK2687" t="s">
        <v>18317</v>
      </c>
      <c r="BL2687" t="s">
        <v>18317</v>
      </c>
      <c r="BM2687">
        <v>1.1668949835206399</v>
      </c>
      <c r="BN2687">
        <v>-0.16624752255816999</v>
      </c>
      <c r="BO2687">
        <v>0.85819469927903302</v>
      </c>
      <c r="BP2687">
        <v>0.31659913903631498</v>
      </c>
      <c r="BQ2687">
        <v>-5.3526053377544403E-2</v>
      </c>
      <c r="BR2687">
        <v>0.61977578035476799</v>
      </c>
      <c r="BS2687">
        <v>5.0266875438273101E-2</v>
      </c>
      <c r="BT2687">
        <v>3.4474353653774402E-2</v>
      </c>
      <c r="BU2687">
        <v>0.59060528278384905</v>
      </c>
      <c r="BV2687">
        <v>6.6569662229037804E-2</v>
      </c>
      <c r="BW2687">
        <v>0.12809067079824701</v>
      </c>
      <c r="BX2687">
        <v>-0.26893851943145602</v>
      </c>
      <c r="BY2687">
        <v>8.3139286756756706E-2</v>
      </c>
      <c r="BZ2687">
        <v>-4.4859565239799302E-2</v>
      </c>
      <c r="CA2687">
        <v>0.48743210202044002</v>
      </c>
      <c r="CB2687">
        <v>-0.34982786090454998</v>
      </c>
      <c r="CC2687">
        <v>2.65853197693981E-2</v>
      </c>
      <c r="CD2687">
        <v>8.1254986977119401E-2</v>
      </c>
      <c r="CE2687">
        <v>3.0185548615278002E-2</v>
      </c>
      <c r="CF2687">
        <v>-0.76725718886491501</v>
      </c>
      <c r="CG2687" s="1">
        <v>2.18753249762982E-4</v>
      </c>
      <c r="CH2687">
        <v>6.9393939321004596E-3</v>
      </c>
      <c r="CI2687">
        <v>4.3096251860292702E-3</v>
      </c>
      <c r="CJ2687">
        <v>0.15300331101357101</v>
      </c>
      <c r="CK2687">
        <v>0.32923000608874098</v>
      </c>
      <c r="CL2687">
        <v>0.72237498683449897</v>
      </c>
      <c r="CM2687">
        <v>0.57635090403383205</v>
      </c>
      <c r="CN2687">
        <v>0.57043263897393603</v>
      </c>
      <c r="CO2687">
        <v>1.3293840026479199E-3</v>
      </c>
      <c r="CP2687">
        <v>1.2002990483799301E-2</v>
      </c>
      <c r="CQ2687">
        <v>4.8307257080359598E-3</v>
      </c>
      <c r="CR2687">
        <v>1</v>
      </c>
      <c r="CS2687">
        <v>7738</v>
      </c>
      <c r="CT2687">
        <v>2200</v>
      </c>
      <c r="CU2687">
        <v>2012</v>
      </c>
      <c r="CV2687" t="s">
        <v>18326</v>
      </c>
      <c r="CW2687" t="s">
        <v>120</v>
      </c>
      <c r="CX2687">
        <v>3261493.9</v>
      </c>
      <c r="CY2687">
        <v>70.3</v>
      </c>
      <c r="CZ2687">
        <v>1</v>
      </c>
      <c r="DA2687">
        <v>1.1000000000000001</v>
      </c>
      <c r="DB2687">
        <v>39212.14</v>
      </c>
      <c r="DC2687">
        <v>36459.489999999903</v>
      </c>
      <c r="DD2687" t="s">
        <v>18324</v>
      </c>
      <c r="DE2687" t="s">
        <v>18325</v>
      </c>
      <c r="DF2687" t="s">
        <v>111</v>
      </c>
    </row>
    <row r="2688" spans="1:110" x14ac:dyDescent="0.25">
      <c r="A2688" t="s">
        <v>19266</v>
      </c>
      <c r="B2688">
        <v>0.96779999999999999</v>
      </c>
      <c r="C2688">
        <v>1.4152</v>
      </c>
      <c r="D2688">
        <v>0.77549999999999997</v>
      </c>
      <c r="E2688">
        <v>0.97950000000000004</v>
      </c>
      <c r="F2688">
        <v>0.24610000000000001</v>
      </c>
      <c r="G2688">
        <v>-0.14560000000000001</v>
      </c>
      <c r="H2688">
        <v>0.2767</v>
      </c>
      <c r="I2688">
        <v>0.18459999999999999</v>
      </c>
      <c r="J2688">
        <v>-0.2389</v>
      </c>
      <c r="K2688">
        <v>-0.43269999999999997</v>
      </c>
      <c r="L2688">
        <v>-0.17780000000000001</v>
      </c>
      <c r="M2688">
        <v>-0.57520000000000004</v>
      </c>
      <c r="N2688">
        <v>0.22550000000000001</v>
      </c>
      <c r="O2688">
        <v>-1.0745</v>
      </c>
      <c r="P2688">
        <v>5.7200000000000001E-2</v>
      </c>
      <c r="Q2688">
        <v>1.2006999999999901</v>
      </c>
      <c r="R2688" s="1">
        <v>5.8476249928297397E-4</v>
      </c>
      <c r="S2688">
        <v>1.47345251411684E-2</v>
      </c>
      <c r="T2688">
        <v>7.9623711862734804E-3</v>
      </c>
      <c r="U2688">
        <v>0.46748333333333297</v>
      </c>
      <c r="V2688">
        <v>0.139092257425008</v>
      </c>
      <c r="W2688">
        <v>0.46387912145134802</v>
      </c>
      <c r="X2688">
        <v>0.34646072481749701</v>
      </c>
      <c r="Y2688">
        <v>-0.90876666666666595</v>
      </c>
      <c r="Z2688">
        <v>8.2981600806222508E-3</v>
      </c>
      <c r="AA2688">
        <v>8.0286637602468999E-2</v>
      </c>
      <c r="AB2688">
        <v>5.0797148157080099E-2</v>
      </c>
      <c r="AC2688">
        <v>-0.17555000000000001</v>
      </c>
      <c r="AD2688">
        <v>0.53593321382443804</v>
      </c>
      <c r="AE2688">
        <v>0.68722702160304205</v>
      </c>
      <c r="AF2688">
        <v>0.31216609461565598</v>
      </c>
      <c r="AG2688" t="s">
        <v>18317</v>
      </c>
      <c r="AH2688">
        <v>1</v>
      </c>
      <c r="AI2688">
        <v>2</v>
      </c>
      <c r="AJ2688">
        <v>17.55</v>
      </c>
      <c r="AK2688">
        <v>17.55</v>
      </c>
      <c r="AL2688">
        <v>17.547999999999998</v>
      </c>
      <c r="AM2688">
        <v>2</v>
      </c>
      <c r="AN2688">
        <v>1</v>
      </c>
      <c r="AO2688">
        <v>1</v>
      </c>
      <c r="AP2688">
        <v>0</v>
      </c>
      <c r="AQ2688">
        <v>-190.1686</v>
      </c>
      <c r="AR2688">
        <v>-1.7</v>
      </c>
      <c r="AS2688" t="s">
        <v>19267</v>
      </c>
      <c r="AT2688">
        <v>3135</v>
      </c>
      <c r="AU2688" t="s">
        <v>142</v>
      </c>
      <c r="AV2688" t="s">
        <v>19268</v>
      </c>
      <c r="AW2688" t="s">
        <v>431</v>
      </c>
      <c r="AX2688" t="s">
        <v>19269</v>
      </c>
      <c r="AY2688" t="s">
        <v>19270</v>
      </c>
      <c r="AZ2688">
        <v>258</v>
      </c>
      <c r="BA2688">
        <v>1.3</v>
      </c>
      <c r="BB2688">
        <v>3844.73</v>
      </c>
      <c r="BC2688" t="s">
        <v>18322</v>
      </c>
      <c r="BD2688" t="s">
        <v>120</v>
      </c>
      <c r="BE2688">
        <v>3261493.9</v>
      </c>
      <c r="BF2688" t="s">
        <v>19271</v>
      </c>
      <c r="BG2688">
        <v>654.09870000000001</v>
      </c>
      <c r="BH2688" t="s">
        <v>18324</v>
      </c>
      <c r="BI2688" t="s">
        <v>18325</v>
      </c>
      <c r="BJ2688" t="s">
        <v>111</v>
      </c>
      <c r="BK2688" t="s">
        <v>18317</v>
      </c>
      <c r="BL2688" t="s">
        <v>18317</v>
      </c>
      <c r="BM2688">
        <v>1.1668949835206399</v>
      </c>
      <c r="BN2688">
        <v>-0.16624752255816999</v>
      </c>
      <c r="BO2688">
        <v>0.85819469927903302</v>
      </c>
      <c r="BP2688">
        <v>0.31659913903631498</v>
      </c>
      <c r="BQ2688">
        <v>-5.3526053377544403E-2</v>
      </c>
      <c r="BR2688">
        <v>0.61977578035476799</v>
      </c>
      <c r="BS2688">
        <v>5.0266875438273101E-2</v>
      </c>
      <c r="BT2688">
        <v>3.4474353653774402E-2</v>
      </c>
      <c r="BU2688">
        <v>0.59060528278384905</v>
      </c>
      <c r="BV2688">
        <v>6.6569662229037804E-2</v>
      </c>
      <c r="BW2688">
        <v>0.12809067079824701</v>
      </c>
      <c r="BX2688">
        <v>-0.26893851943145602</v>
      </c>
      <c r="BY2688">
        <v>8.3139286756756706E-2</v>
      </c>
      <c r="BZ2688">
        <v>-4.4859565239799302E-2</v>
      </c>
      <c r="CA2688">
        <v>0.48743210202044002</v>
      </c>
      <c r="CB2688">
        <v>-0.34982786090454998</v>
      </c>
      <c r="CC2688">
        <v>2.65853197693981E-2</v>
      </c>
      <c r="CD2688">
        <v>8.1254986977119401E-2</v>
      </c>
      <c r="CE2688">
        <v>3.0185548615278002E-2</v>
      </c>
      <c r="CF2688">
        <v>-0.76725718886491501</v>
      </c>
      <c r="CG2688" s="1">
        <v>2.18753249762982E-4</v>
      </c>
      <c r="CH2688">
        <v>6.9393939321004596E-3</v>
      </c>
      <c r="CI2688">
        <v>4.3096251860292702E-3</v>
      </c>
      <c r="CJ2688">
        <v>0.15300331101357101</v>
      </c>
      <c r="CK2688">
        <v>0.32923000608874098</v>
      </c>
      <c r="CL2688">
        <v>0.72237498683449897</v>
      </c>
      <c r="CM2688">
        <v>0.57635090403383205</v>
      </c>
      <c r="CN2688">
        <v>0.57043263897393603</v>
      </c>
      <c r="CO2688">
        <v>1.3293840026479199E-3</v>
      </c>
      <c r="CP2688">
        <v>1.2002990483799301E-2</v>
      </c>
      <c r="CQ2688">
        <v>4.8307257080359598E-3</v>
      </c>
      <c r="CR2688">
        <v>1</v>
      </c>
      <c r="CS2688">
        <v>7738</v>
      </c>
      <c r="CT2688">
        <v>2200</v>
      </c>
      <c r="CU2688">
        <v>2012</v>
      </c>
      <c r="CV2688" t="s">
        <v>18326</v>
      </c>
      <c r="CW2688" t="s">
        <v>120</v>
      </c>
      <c r="CX2688">
        <v>3261493.9</v>
      </c>
      <c r="CY2688">
        <v>70.3</v>
      </c>
      <c r="CZ2688">
        <v>1</v>
      </c>
      <c r="DA2688">
        <v>1.1000000000000001</v>
      </c>
      <c r="DB2688">
        <v>39212.14</v>
      </c>
      <c r="DC2688">
        <v>36459.489999999903</v>
      </c>
      <c r="DD2688" t="s">
        <v>18324</v>
      </c>
      <c r="DE2688" t="s">
        <v>18325</v>
      </c>
      <c r="DF2688" t="s">
        <v>111</v>
      </c>
    </row>
    <row r="2689" spans="1:110" x14ac:dyDescent="0.25">
      <c r="A2689" t="s">
        <v>19272</v>
      </c>
      <c r="B2689">
        <v>1.2150000000000001</v>
      </c>
      <c r="C2689">
        <v>1.5837000000000001</v>
      </c>
      <c r="D2689">
        <v>0.78690000000000004</v>
      </c>
      <c r="E2689">
        <v>1.6075999999999999</v>
      </c>
      <c r="F2689">
        <v>-0.14660000000000001</v>
      </c>
      <c r="G2689">
        <v>-0.39679999999999999</v>
      </c>
      <c r="H2689">
        <v>0.51160000000000005</v>
      </c>
      <c r="I2689">
        <v>-3.56E-2</v>
      </c>
      <c r="J2689">
        <v>-0.33679999999999999</v>
      </c>
      <c r="K2689">
        <v>-1.4575</v>
      </c>
      <c r="L2689">
        <v>-0.65159999999999996</v>
      </c>
      <c r="M2689">
        <v>-0.46450000000000002</v>
      </c>
      <c r="N2689">
        <v>-0.26440000000000002</v>
      </c>
      <c r="O2689">
        <v>-0.82350000000000001</v>
      </c>
      <c r="P2689">
        <v>-0.4476</v>
      </c>
      <c r="Q2689">
        <v>1.9186749999999999</v>
      </c>
      <c r="R2689" s="1">
        <v>1.6581703258316401E-5</v>
      </c>
      <c r="S2689">
        <v>2.24966468372909E-3</v>
      </c>
      <c r="T2689">
        <v>1.2156934196985601E-3</v>
      </c>
      <c r="U2689">
        <v>0.4894</v>
      </c>
      <c r="V2689">
        <v>0.16368402395437401</v>
      </c>
      <c r="W2689">
        <v>0.498266943959707</v>
      </c>
      <c r="X2689">
        <v>0.37214420432799</v>
      </c>
      <c r="Y2689">
        <v>-1.3089</v>
      </c>
      <c r="Z2689">
        <v>1.3629564755973499E-3</v>
      </c>
      <c r="AA2689">
        <v>2.6009229333864702E-2</v>
      </c>
      <c r="AB2689">
        <v>1.6455972193848201E-2</v>
      </c>
      <c r="AC2689">
        <v>0.120375</v>
      </c>
      <c r="AD2689">
        <v>0.70272527616753899</v>
      </c>
      <c r="AE2689">
        <v>0.812138453850759</v>
      </c>
      <c r="AF2689">
        <v>0.36890588038057198</v>
      </c>
      <c r="AG2689" t="s">
        <v>18317</v>
      </c>
      <c r="AH2689">
        <v>1</v>
      </c>
      <c r="AI2689">
        <v>2</v>
      </c>
      <c r="AJ2689">
        <v>29.31</v>
      </c>
      <c r="AK2689">
        <v>29.31</v>
      </c>
      <c r="AL2689">
        <v>16.97</v>
      </c>
      <c r="AM2689">
        <v>2</v>
      </c>
      <c r="AN2689">
        <v>1</v>
      </c>
      <c r="AO2689">
        <v>1</v>
      </c>
      <c r="AP2689">
        <v>0</v>
      </c>
      <c r="AQ2689">
        <v>-190.1671</v>
      </c>
      <c r="AR2689">
        <v>-0.8</v>
      </c>
      <c r="AS2689" t="s">
        <v>19273</v>
      </c>
      <c r="AT2689">
        <v>3140</v>
      </c>
      <c r="AU2689" t="s">
        <v>114</v>
      </c>
      <c r="AV2689" t="s">
        <v>19274</v>
      </c>
      <c r="AW2689" t="s">
        <v>233</v>
      </c>
      <c r="AX2689" t="s">
        <v>19275</v>
      </c>
      <c r="AY2689" t="s">
        <v>19276</v>
      </c>
      <c r="AZ2689">
        <v>259</v>
      </c>
      <c r="BA2689">
        <v>1.3</v>
      </c>
      <c r="BB2689">
        <v>3844.73</v>
      </c>
      <c r="BC2689" t="s">
        <v>18322</v>
      </c>
      <c r="BD2689" t="s">
        <v>120</v>
      </c>
      <c r="BE2689">
        <v>3261493.9</v>
      </c>
      <c r="BF2689" t="s">
        <v>19277</v>
      </c>
      <c r="BG2689">
        <v>853.4171</v>
      </c>
      <c r="BH2689" t="s">
        <v>18324</v>
      </c>
      <c r="BI2689" t="s">
        <v>18325</v>
      </c>
      <c r="BJ2689" t="s">
        <v>111</v>
      </c>
      <c r="BK2689" t="s">
        <v>18317</v>
      </c>
      <c r="BL2689" t="s">
        <v>18317</v>
      </c>
      <c r="BM2689">
        <v>1.1668949835206399</v>
      </c>
      <c r="BN2689">
        <v>-0.16624752255816999</v>
      </c>
      <c r="BO2689">
        <v>0.85819469927903302</v>
      </c>
      <c r="BP2689">
        <v>0.31659913903631498</v>
      </c>
      <c r="BQ2689">
        <v>-5.3526053377544403E-2</v>
      </c>
      <c r="BR2689">
        <v>0.61977578035476799</v>
      </c>
      <c r="BS2689">
        <v>5.0266875438273101E-2</v>
      </c>
      <c r="BT2689">
        <v>3.4474353653774402E-2</v>
      </c>
      <c r="BU2689">
        <v>0.59060528278384905</v>
      </c>
      <c r="BV2689">
        <v>6.6569662229037804E-2</v>
      </c>
      <c r="BW2689">
        <v>0.12809067079824701</v>
      </c>
      <c r="BX2689">
        <v>-0.26893851943145602</v>
      </c>
      <c r="BY2689">
        <v>8.3139286756756706E-2</v>
      </c>
      <c r="BZ2689">
        <v>-4.4859565239799302E-2</v>
      </c>
      <c r="CA2689">
        <v>0.48743210202044002</v>
      </c>
      <c r="CB2689">
        <v>-0.34982786090454998</v>
      </c>
      <c r="CC2689">
        <v>2.65853197693981E-2</v>
      </c>
      <c r="CD2689">
        <v>8.1254986977119401E-2</v>
      </c>
      <c r="CE2689">
        <v>3.0185548615278002E-2</v>
      </c>
      <c r="CF2689">
        <v>-0.76725718886491501</v>
      </c>
      <c r="CG2689" s="1">
        <v>2.18753249762982E-4</v>
      </c>
      <c r="CH2689">
        <v>6.9393939321004596E-3</v>
      </c>
      <c r="CI2689">
        <v>4.3096251860292702E-3</v>
      </c>
      <c r="CJ2689">
        <v>0.15300331101357101</v>
      </c>
      <c r="CK2689">
        <v>0.32923000608874098</v>
      </c>
      <c r="CL2689">
        <v>0.72237498683449897</v>
      </c>
      <c r="CM2689">
        <v>0.57635090403383205</v>
      </c>
      <c r="CN2689">
        <v>0.57043263897393603</v>
      </c>
      <c r="CO2689">
        <v>1.3293840026479199E-3</v>
      </c>
      <c r="CP2689">
        <v>1.2002990483799301E-2</v>
      </c>
      <c r="CQ2689">
        <v>4.8307257080359598E-3</v>
      </c>
      <c r="CR2689">
        <v>1</v>
      </c>
      <c r="CS2689">
        <v>7738</v>
      </c>
      <c r="CT2689">
        <v>2200</v>
      </c>
      <c r="CU2689">
        <v>2012</v>
      </c>
      <c r="CV2689" t="s">
        <v>18326</v>
      </c>
      <c r="CW2689" t="s">
        <v>120</v>
      </c>
      <c r="CX2689">
        <v>3261493.9</v>
      </c>
      <c r="CY2689">
        <v>70.3</v>
      </c>
      <c r="CZ2689">
        <v>1</v>
      </c>
      <c r="DA2689">
        <v>1.1000000000000001</v>
      </c>
      <c r="DB2689">
        <v>39212.14</v>
      </c>
      <c r="DC2689">
        <v>36459.489999999903</v>
      </c>
      <c r="DD2689" t="s">
        <v>18324</v>
      </c>
      <c r="DE2689" t="s">
        <v>18325</v>
      </c>
      <c r="DF2689" t="s">
        <v>111</v>
      </c>
    </row>
    <row r="2690" spans="1:110" x14ac:dyDescent="0.25">
      <c r="A2690" t="s">
        <v>19278</v>
      </c>
      <c r="B2690">
        <v>0.78849999999999998</v>
      </c>
      <c r="C2690">
        <v>-0.17319999999999999</v>
      </c>
      <c r="D2690">
        <v>0.11899999999999999</v>
      </c>
      <c r="E2690">
        <v>0.25230000000000002</v>
      </c>
      <c r="F2690">
        <v>-0.95250000000000001</v>
      </c>
      <c r="G2690">
        <v>-1.1284000000000001</v>
      </c>
      <c r="H2690">
        <v>-0.32290000000000002</v>
      </c>
      <c r="I2690">
        <v>0.97299999999999998</v>
      </c>
      <c r="J2690">
        <v>0.14810000000000001</v>
      </c>
      <c r="K2690">
        <v>-0.78110000000000002</v>
      </c>
      <c r="L2690">
        <v>-0.43149999999999999</v>
      </c>
      <c r="M2690">
        <v>1.5559000000000001</v>
      </c>
      <c r="N2690">
        <v>8.4699999999999998E-2</v>
      </c>
      <c r="O2690">
        <v>-1.4554</v>
      </c>
      <c r="P2690">
        <v>0.71</v>
      </c>
      <c r="Q2690">
        <v>0.26952499999999902</v>
      </c>
      <c r="R2690">
        <v>0.61209364883210005</v>
      </c>
      <c r="S2690">
        <v>0.77029228231866498</v>
      </c>
      <c r="T2690">
        <v>0.41625726075191299</v>
      </c>
      <c r="U2690">
        <v>-1.0250666666666599</v>
      </c>
      <c r="V2690">
        <v>8.8135519283754196E-2</v>
      </c>
      <c r="W2690">
        <v>0.37700418044642597</v>
      </c>
      <c r="X2690">
        <v>0.28157581485459099</v>
      </c>
      <c r="Y2690">
        <v>-1.0479166666666599</v>
      </c>
      <c r="Z2690">
        <v>8.1911755016021798E-2</v>
      </c>
      <c r="AA2690">
        <v>0.29911514772605502</v>
      </c>
      <c r="AB2690">
        <v>0.18924938107758099</v>
      </c>
      <c r="AC2690">
        <v>0.24667500000000001</v>
      </c>
      <c r="AD2690">
        <v>0.642342844185948</v>
      </c>
      <c r="AE2690">
        <v>0.769725653914342</v>
      </c>
      <c r="AF2690">
        <v>0.34964028443967998</v>
      </c>
      <c r="AG2690" t="s">
        <v>18317</v>
      </c>
      <c r="AH2690">
        <v>1</v>
      </c>
      <c r="AI2690">
        <v>1</v>
      </c>
      <c r="AJ2690">
        <v>10.75</v>
      </c>
      <c r="AK2690">
        <v>6.54</v>
      </c>
      <c r="AL2690">
        <v>10.321999999999999</v>
      </c>
      <c r="AM2690">
        <v>2</v>
      </c>
      <c r="AN2690">
        <v>1</v>
      </c>
      <c r="AO2690">
        <v>1</v>
      </c>
      <c r="AP2690">
        <v>0</v>
      </c>
      <c r="AQ2690">
        <v>-190.18260000000001</v>
      </c>
      <c r="AR2690">
        <v>-12.4</v>
      </c>
      <c r="AS2690" t="s">
        <v>19279</v>
      </c>
      <c r="AT2690">
        <v>4354</v>
      </c>
      <c r="AU2690" t="s">
        <v>114</v>
      </c>
      <c r="AV2690" t="s">
        <v>19280</v>
      </c>
      <c r="AW2690" t="s">
        <v>187</v>
      </c>
      <c r="AX2690" t="s">
        <v>19281</v>
      </c>
      <c r="AY2690" t="s">
        <v>19282</v>
      </c>
      <c r="AZ2690">
        <v>260</v>
      </c>
      <c r="BA2690">
        <v>1.3</v>
      </c>
      <c r="BB2690">
        <v>3844.73</v>
      </c>
      <c r="BC2690" t="s">
        <v>18322</v>
      </c>
      <c r="BD2690" t="s">
        <v>120</v>
      </c>
      <c r="BE2690">
        <v>3261493.9</v>
      </c>
      <c r="BF2690" t="s">
        <v>19283</v>
      </c>
      <c r="BG2690">
        <v>495.27300000000002</v>
      </c>
      <c r="BH2690" t="s">
        <v>18324</v>
      </c>
      <c r="BI2690" t="s">
        <v>18325</v>
      </c>
      <c r="BJ2690" t="s">
        <v>111</v>
      </c>
      <c r="BK2690" t="s">
        <v>18317</v>
      </c>
      <c r="BL2690" t="s">
        <v>18317</v>
      </c>
      <c r="BM2690">
        <v>1.1668949835206399</v>
      </c>
      <c r="BN2690">
        <v>-0.16624752255816999</v>
      </c>
      <c r="BO2690">
        <v>0.85819469927903302</v>
      </c>
      <c r="BP2690">
        <v>0.31659913903631498</v>
      </c>
      <c r="BQ2690">
        <v>-5.3526053377544403E-2</v>
      </c>
      <c r="BR2690">
        <v>0.61977578035476799</v>
      </c>
      <c r="BS2690">
        <v>5.0266875438273101E-2</v>
      </c>
      <c r="BT2690">
        <v>3.4474353653774402E-2</v>
      </c>
      <c r="BU2690">
        <v>0.59060528278384905</v>
      </c>
      <c r="BV2690">
        <v>6.6569662229037804E-2</v>
      </c>
      <c r="BW2690">
        <v>0.12809067079824701</v>
      </c>
      <c r="BX2690">
        <v>-0.26893851943145602</v>
      </c>
      <c r="BY2690">
        <v>8.3139286756756706E-2</v>
      </c>
      <c r="BZ2690">
        <v>-4.4859565239799302E-2</v>
      </c>
      <c r="CA2690">
        <v>0.48743210202044002</v>
      </c>
      <c r="CB2690">
        <v>-0.34982786090454998</v>
      </c>
      <c r="CC2690">
        <v>2.65853197693981E-2</v>
      </c>
      <c r="CD2690">
        <v>8.1254986977119401E-2</v>
      </c>
      <c r="CE2690">
        <v>3.0185548615278002E-2</v>
      </c>
      <c r="CF2690">
        <v>-0.76725718886491501</v>
      </c>
      <c r="CG2690" s="1">
        <v>2.18753249762982E-4</v>
      </c>
      <c r="CH2690">
        <v>6.9393939321004596E-3</v>
      </c>
      <c r="CI2690">
        <v>4.3096251860292702E-3</v>
      </c>
      <c r="CJ2690">
        <v>0.15300331101357101</v>
      </c>
      <c r="CK2690">
        <v>0.32923000608874098</v>
      </c>
      <c r="CL2690">
        <v>0.72237498683449897</v>
      </c>
      <c r="CM2690">
        <v>0.57635090403383205</v>
      </c>
      <c r="CN2690">
        <v>0.57043263897393603</v>
      </c>
      <c r="CO2690">
        <v>1.3293840026479199E-3</v>
      </c>
      <c r="CP2690">
        <v>1.2002990483799301E-2</v>
      </c>
      <c r="CQ2690">
        <v>4.8307257080359598E-3</v>
      </c>
      <c r="CR2690">
        <v>1</v>
      </c>
      <c r="CS2690">
        <v>7738</v>
      </c>
      <c r="CT2690">
        <v>2200</v>
      </c>
      <c r="CU2690">
        <v>2012</v>
      </c>
      <c r="CV2690" t="s">
        <v>18326</v>
      </c>
      <c r="CW2690" t="s">
        <v>120</v>
      </c>
      <c r="CX2690">
        <v>3261493.9</v>
      </c>
      <c r="CY2690">
        <v>70.3</v>
      </c>
      <c r="CZ2690">
        <v>1</v>
      </c>
      <c r="DA2690">
        <v>1.1000000000000001</v>
      </c>
      <c r="DB2690">
        <v>39212.14</v>
      </c>
      <c r="DC2690">
        <v>36459.489999999903</v>
      </c>
      <c r="DD2690" t="s">
        <v>18324</v>
      </c>
      <c r="DE2690" t="s">
        <v>18325</v>
      </c>
      <c r="DF2690" t="s">
        <v>111</v>
      </c>
    </row>
    <row r="2691" spans="1:110" x14ac:dyDescent="0.25">
      <c r="A2691" t="s">
        <v>19284</v>
      </c>
      <c r="B2691">
        <v>-0.81950000000000001</v>
      </c>
      <c r="C2691">
        <v>0.60199999999999998</v>
      </c>
      <c r="D2691">
        <v>1.8200000000000001E-2</v>
      </c>
      <c r="E2691">
        <v>-0.23930000000000001</v>
      </c>
      <c r="F2691">
        <v>-1.3819999999999999</v>
      </c>
      <c r="G2691">
        <v>-1.2769999999999999</v>
      </c>
      <c r="H2691">
        <v>-1.4646999999999999</v>
      </c>
      <c r="I2691" t="s">
        <v>111</v>
      </c>
      <c r="J2691">
        <v>-1.3231999999999999</v>
      </c>
      <c r="K2691" t="s">
        <v>111</v>
      </c>
      <c r="L2691" t="s">
        <v>111</v>
      </c>
      <c r="M2691" t="s">
        <v>111</v>
      </c>
      <c r="N2691">
        <v>-0.13619999999999999</v>
      </c>
      <c r="O2691">
        <v>1.2955000000000001</v>
      </c>
      <c r="P2691">
        <v>0.6895</v>
      </c>
      <c r="Q2691">
        <v>1.2135499999999999</v>
      </c>
      <c r="R2691">
        <v>5.3889053357525099E-2</v>
      </c>
      <c r="S2691">
        <v>0.201688831676792</v>
      </c>
      <c r="T2691">
        <v>0.108990369662439</v>
      </c>
      <c r="U2691">
        <v>-1.9908333333333299</v>
      </c>
      <c r="V2691" s="1">
        <v>5.0523824315144297E-4</v>
      </c>
      <c r="W2691">
        <v>2.0374958289646802E-2</v>
      </c>
      <c r="X2691">
        <v>1.52175911583847E-2</v>
      </c>
      <c r="Y2691">
        <v>-1.26491666666666</v>
      </c>
      <c r="Z2691">
        <v>7.1385181950198197E-3</v>
      </c>
      <c r="AA2691">
        <v>7.2630476279059095E-2</v>
      </c>
      <c r="AB2691">
        <v>4.5953114670643502E-2</v>
      </c>
      <c r="AC2691">
        <v>1.93946666666666</v>
      </c>
      <c r="AD2691">
        <v>6.5701038613397399E-3</v>
      </c>
      <c r="AE2691">
        <v>3.8699276453291902E-2</v>
      </c>
      <c r="AF2691">
        <v>1.75787645350385E-2</v>
      </c>
      <c r="AG2691" t="s">
        <v>18317</v>
      </c>
      <c r="AH2691">
        <v>1</v>
      </c>
      <c r="AI2691">
        <v>2</v>
      </c>
      <c r="AJ2691">
        <v>19.850000000000001</v>
      </c>
      <c r="AK2691">
        <v>18.73</v>
      </c>
      <c r="AL2691">
        <v>1.157</v>
      </c>
      <c r="AM2691">
        <v>2</v>
      </c>
      <c r="AN2691">
        <v>1</v>
      </c>
      <c r="AO2691">
        <v>1</v>
      </c>
      <c r="AP2691">
        <v>0</v>
      </c>
      <c r="AQ2691">
        <v>-190.17339999999999</v>
      </c>
      <c r="AR2691">
        <v>-2.8</v>
      </c>
      <c r="AS2691" t="s">
        <v>19285</v>
      </c>
      <c r="AT2691">
        <v>4428</v>
      </c>
      <c r="AU2691" t="s">
        <v>114</v>
      </c>
      <c r="AV2691" t="s">
        <v>19286</v>
      </c>
      <c r="AW2691" t="s">
        <v>142</v>
      </c>
      <c r="AX2691" t="s">
        <v>19287</v>
      </c>
      <c r="AY2691" t="s">
        <v>19288</v>
      </c>
      <c r="AZ2691">
        <v>261</v>
      </c>
      <c r="BA2691">
        <v>1.3</v>
      </c>
      <c r="BB2691">
        <v>3844.73</v>
      </c>
      <c r="BC2691" t="s">
        <v>18322</v>
      </c>
      <c r="BD2691" t="s">
        <v>120</v>
      </c>
      <c r="BE2691">
        <v>3261493.9</v>
      </c>
      <c r="BF2691" t="s">
        <v>19289</v>
      </c>
      <c r="BG2691">
        <v>818.46799999999996</v>
      </c>
      <c r="BH2691" t="s">
        <v>18324</v>
      </c>
      <c r="BI2691" t="s">
        <v>18325</v>
      </c>
      <c r="BJ2691" t="s">
        <v>111</v>
      </c>
      <c r="BK2691" t="s">
        <v>18317</v>
      </c>
      <c r="BL2691" t="s">
        <v>18317</v>
      </c>
      <c r="BM2691">
        <v>1.1668949835206399</v>
      </c>
      <c r="BN2691">
        <v>-0.16624752255816999</v>
      </c>
      <c r="BO2691">
        <v>0.85819469927903302</v>
      </c>
      <c r="BP2691">
        <v>0.31659913903631498</v>
      </c>
      <c r="BQ2691">
        <v>-5.3526053377544403E-2</v>
      </c>
      <c r="BR2691">
        <v>0.61977578035476799</v>
      </c>
      <c r="BS2691">
        <v>5.0266875438273101E-2</v>
      </c>
      <c r="BT2691">
        <v>3.4474353653774402E-2</v>
      </c>
      <c r="BU2691">
        <v>0.59060528278384905</v>
      </c>
      <c r="BV2691">
        <v>6.6569662229037804E-2</v>
      </c>
      <c r="BW2691">
        <v>0.12809067079824701</v>
      </c>
      <c r="BX2691">
        <v>-0.26893851943145602</v>
      </c>
      <c r="BY2691">
        <v>8.3139286756756706E-2</v>
      </c>
      <c r="BZ2691">
        <v>-4.4859565239799302E-2</v>
      </c>
      <c r="CA2691">
        <v>0.48743210202044002</v>
      </c>
      <c r="CB2691">
        <v>-0.34982786090454998</v>
      </c>
      <c r="CC2691">
        <v>2.65853197693981E-2</v>
      </c>
      <c r="CD2691">
        <v>8.1254986977119401E-2</v>
      </c>
      <c r="CE2691">
        <v>3.0185548615278002E-2</v>
      </c>
      <c r="CF2691">
        <v>-0.76725718886491501</v>
      </c>
      <c r="CG2691" s="1">
        <v>2.18753249762982E-4</v>
      </c>
      <c r="CH2691">
        <v>6.9393939321004596E-3</v>
      </c>
      <c r="CI2691">
        <v>4.3096251860292702E-3</v>
      </c>
      <c r="CJ2691">
        <v>0.15300331101357101</v>
      </c>
      <c r="CK2691">
        <v>0.32923000608874098</v>
      </c>
      <c r="CL2691">
        <v>0.72237498683449897</v>
      </c>
      <c r="CM2691">
        <v>0.57635090403383205</v>
      </c>
      <c r="CN2691">
        <v>0.57043263897393603</v>
      </c>
      <c r="CO2691">
        <v>1.3293840026479199E-3</v>
      </c>
      <c r="CP2691">
        <v>1.2002990483799301E-2</v>
      </c>
      <c r="CQ2691">
        <v>4.8307257080359598E-3</v>
      </c>
      <c r="CR2691">
        <v>1</v>
      </c>
      <c r="CS2691">
        <v>7738</v>
      </c>
      <c r="CT2691">
        <v>2200</v>
      </c>
      <c r="CU2691">
        <v>2012</v>
      </c>
      <c r="CV2691" t="s">
        <v>18326</v>
      </c>
      <c r="CW2691" t="s">
        <v>120</v>
      </c>
      <c r="CX2691">
        <v>3261493.9</v>
      </c>
      <c r="CY2691">
        <v>70.3</v>
      </c>
      <c r="CZ2691">
        <v>1</v>
      </c>
      <c r="DA2691">
        <v>1.1000000000000001</v>
      </c>
      <c r="DB2691">
        <v>39212.14</v>
      </c>
      <c r="DC2691">
        <v>36459.489999999903</v>
      </c>
      <c r="DD2691" t="s">
        <v>18324</v>
      </c>
      <c r="DE2691" t="s">
        <v>18325</v>
      </c>
      <c r="DF2691" t="s">
        <v>111</v>
      </c>
    </row>
    <row r="2692" spans="1:110" x14ac:dyDescent="0.25">
      <c r="A2692" t="s">
        <v>19290</v>
      </c>
      <c r="B2692" t="s">
        <v>111</v>
      </c>
      <c r="C2692" t="s">
        <v>111</v>
      </c>
      <c r="D2692">
        <v>-0.45</v>
      </c>
      <c r="E2692" t="s">
        <v>111</v>
      </c>
      <c r="F2692" t="s">
        <v>111</v>
      </c>
      <c r="G2692" t="s">
        <v>111</v>
      </c>
      <c r="H2692" t="s">
        <v>111</v>
      </c>
      <c r="I2692" t="s">
        <v>111</v>
      </c>
      <c r="J2692" t="s">
        <v>111</v>
      </c>
      <c r="K2692" t="s">
        <v>111</v>
      </c>
      <c r="L2692" t="s">
        <v>111</v>
      </c>
      <c r="M2692" t="s">
        <v>111</v>
      </c>
      <c r="N2692" t="s">
        <v>111</v>
      </c>
      <c r="O2692">
        <v>-0.23530000000000001</v>
      </c>
      <c r="P2692">
        <v>-0.1986</v>
      </c>
      <c r="Q2692" t="s">
        <v>111</v>
      </c>
      <c r="R2692" t="s">
        <v>111</v>
      </c>
      <c r="S2692" t="s">
        <v>111</v>
      </c>
      <c r="T2692" t="s">
        <v>111</v>
      </c>
      <c r="U2692" t="s">
        <v>111</v>
      </c>
      <c r="V2692" t="s">
        <v>111</v>
      </c>
      <c r="W2692" t="s">
        <v>111</v>
      </c>
      <c r="X2692" t="s">
        <v>111</v>
      </c>
      <c r="Y2692" t="s">
        <v>111</v>
      </c>
      <c r="Z2692" t="s">
        <v>111</v>
      </c>
      <c r="AA2692" t="s">
        <v>111</v>
      </c>
      <c r="AB2692" t="s">
        <v>111</v>
      </c>
      <c r="AC2692" t="s">
        <v>111</v>
      </c>
      <c r="AD2692" t="s">
        <v>111</v>
      </c>
      <c r="AE2692" t="s">
        <v>111</v>
      </c>
      <c r="AF2692" t="s">
        <v>111</v>
      </c>
      <c r="AG2692" t="s">
        <v>18317</v>
      </c>
      <c r="AH2692">
        <v>1</v>
      </c>
      <c r="AI2692">
        <v>2</v>
      </c>
      <c r="AJ2692">
        <v>26.88</v>
      </c>
      <c r="AK2692">
        <v>26.88</v>
      </c>
      <c r="AL2692">
        <v>99</v>
      </c>
      <c r="AM2692">
        <v>2</v>
      </c>
      <c r="AN2692">
        <v>2</v>
      </c>
      <c r="AO2692">
        <v>2</v>
      </c>
      <c r="AP2692">
        <v>0</v>
      </c>
      <c r="AQ2692">
        <v>-380.32780000000002</v>
      </c>
      <c r="AR2692">
        <v>0.2</v>
      </c>
      <c r="AS2692" t="s">
        <v>19291</v>
      </c>
      <c r="AT2692">
        <v>4428</v>
      </c>
      <c r="AU2692" t="s">
        <v>114</v>
      </c>
      <c r="AV2692" t="s">
        <v>19292</v>
      </c>
      <c r="AW2692" t="s">
        <v>615</v>
      </c>
      <c r="AX2692" t="s">
        <v>19293</v>
      </c>
      <c r="AY2692" t="s">
        <v>19294</v>
      </c>
      <c r="AZ2692">
        <v>424</v>
      </c>
      <c r="BA2692">
        <v>1.3</v>
      </c>
      <c r="BB2692">
        <v>3844.73</v>
      </c>
      <c r="BC2692" t="s">
        <v>18322</v>
      </c>
      <c r="BD2692" t="s">
        <v>120</v>
      </c>
      <c r="BE2692">
        <v>3261493.9</v>
      </c>
      <c r="BF2692" t="s">
        <v>19295</v>
      </c>
      <c r="BG2692">
        <v>648.16520000000003</v>
      </c>
      <c r="BH2692" t="s">
        <v>18324</v>
      </c>
      <c r="BI2692" t="s">
        <v>18325</v>
      </c>
      <c r="BJ2692" t="s">
        <v>111</v>
      </c>
      <c r="BK2692" t="s">
        <v>18317</v>
      </c>
      <c r="BL2692" t="s">
        <v>18317</v>
      </c>
      <c r="BM2692">
        <v>1.1668949835206399</v>
      </c>
      <c r="BN2692">
        <v>-0.16624752255816999</v>
      </c>
      <c r="BO2692">
        <v>0.85819469927903302</v>
      </c>
      <c r="BP2692">
        <v>0.31659913903631498</v>
      </c>
      <c r="BQ2692">
        <v>-5.3526053377544403E-2</v>
      </c>
      <c r="BR2692">
        <v>0.61977578035476799</v>
      </c>
      <c r="BS2692">
        <v>5.0266875438273101E-2</v>
      </c>
      <c r="BT2692">
        <v>3.4474353653774402E-2</v>
      </c>
      <c r="BU2692">
        <v>0.59060528278384905</v>
      </c>
      <c r="BV2692">
        <v>6.6569662229037804E-2</v>
      </c>
      <c r="BW2692">
        <v>0.12809067079824701</v>
      </c>
      <c r="BX2692">
        <v>-0.26893851943145602</v>
      </c>
      <c r="BY2692">
        <v>8.3139286756756706E-2</v>
      </c>
      <c r="BZ2692">
        <v>-4.4859565239799302E-2</v>
      </c>
      <c r="CA2692">
        <v>0.48743210202044002</v>
      </c>
      <c r="CB2692">
        <v>-0.34982786090454998</v>
      </c>
      <c r="CC2692">
        <v>2.65853197693981E-2</v>
      </c>
      <c r="CD2692">
        <v>8.1254986977119401E-2</v>
      </c>
      <c r="CE2692">
        <v>3.0185548615278002E-2</v>
      </c>
      <c r="CF2692">
        <v>-0.76725718886491501</v>
      </c>
      <c r="CG2692" s="1">
        <v>2.18753249762982E-4</v>
      </c>
      <c r="CH2692">
        <v>6.9393939321004596E-3</v>
      </c>
      <c r="CI2692">
        <v>4.3096251860292702E-3</v>
      </c>
      <c r="CJ2692">
        <v>0.15300331101357101</v>
      </c>
      <c r="CK2692">
        <v>0.32923000608874098</v>
      </c>
      <c r="CL2692">
        <v>0.72237498683449897</v>
      </c>
      <c r="CM2692">
        <v>0.57635090403383205</v>
      </c>
      <c r="CN2692">
        <v>0.57043263897393603</v>
      </c>
      <c r="CO2692">
        <v>1.3293840026479199E-3</v>
      </c>
      <c r="CP2692">
        <v>1.2002990483799301E-2</v>
      </c>
      <c r="CQ2692">
        <v>4.8307257080359598E-3</v>
      </c>
      <c r="CR2692">
        <v>1</v>
      </c>
      <c r="CS2692">
        <v>7738</v>
      </c>
      <c r="CT2692">
        <v>2200</v>
      </c>
      <c r="CU2692">
        <v>2012</v>
      </c>
      <c r="CV2692" t="s">
        <v>18326</v>
      </c>
      <c r="CW2692" t="s">
        <v>120</v>
      </c>
      <c r="CX2692">
        <v>3261493.9</v>
      </c>
      <c r="CY2692">
        <v>70.3</v>
      </c>
      <c r="CZ2692">
        <v>1</v>
      </c>
      <c r="DA2692">
        <v>1.1000000000000001</v>
      </c>
      <c r="DB2692">
        <v>39212.14</v>
      </c>
      <c r="DC2692">
        <v>36459.489999999903</v>
      </c>
      <c r="DD2692" t="s">
        <v>18324</v>
      </c>
      <c r="DE2692" t="s">
        <v>18325</v>
      </c>
      <c r="DF2692" t="s">
        <v>111</v>
      </c>
    </row>
    <row r="2693" spans="1:110" x14ac:dyDescent="0.25">
      <c r="A2693" t="s">
        <v>19296</v>
      </c>
      <c r="B2693">
        <v>0.2054</v>
      </c>
      <c r="C2693">
        <v>0.52139999999999997</v>
      </c>
      <c r="D2693">
        <v>5.1499999999999997E-2</v>
      </c>
      <c r="E2693">
        <v>0.26989999999999997</v>
      </c>
      <c r="F2693">
        <v>6.4100000000000004E-2</v>
      </c>
      <c r="G2693">
        <v>1.34E-2</v>
      </c>
      <c r="H2693">
        <v>0.56669999999999998</v>
      </c>
      <c r="I2693">
        <v>3.5700000000000003E-2</v>
      </c>
      <c r="J2693">
        <v>-0.30330000000000001</v>
      </c>
      <c r="K2693">
        <v>-0.59030000000000005</v>
      </c>
      <c r="L2693">
        <v>-0.4889</v>
      </c>
      <c r="M2693">
        <v>0.1032</v>
      </c>
      <c r="N2693">
        <v>0.84140000000000004</v>
      </c>
      <c r="O2693">
        <v>0.24809999999999999</v>
      </c>
      <c r="P2693">
        <v>0.3417</v>
      </c>
      <c r="Q2693">
        <v>0.59875</v>
      </c>
      <c r="R2693">
        <v>1.85105521852914E-2</v>
      </c>
      <c r="S2693">
        <v>0.10848554732594499</v>
      </c>
      <c r="T2693">
        <v>5.8624366097943699E-2</v>
      </c>
      <c r="U2693">
        <v>-0.168866666666666</v>
      </c>
      <c r="V2693">
        <v>0.50115380186980696</v>
      </c>
      <c r="W2693">
        <v>0.79545685390640997</v>
      </c>
      <c r="X2693">
        <v>0.59410856281524904</v>
      </c>
      <c r="Y2693">
        <v>-4.7316666666666597E-2</v>
      </c>
      <c r="Z2693">
        <v>0.84944218877667799</v>
      </c>
      <c r="AA2693">
        <v>0.94402350389310097</v>
      </c>
      <c r="AB2693">
        <v>0.59728123163485203</v>
      </c>
      <c r="AC2693">
        <v>0.72029999999999905</v>
      </c>
      <c r="AD2693">
        <v>6.2364010879692499E-3</v>
      </c>
      <c r="AE2693">
        <v>3.7286916143430597E-2</v>
      </c>
      <c r="AF2693">
        <v>1.69372137981494E-2</v>
      </c>
      <c r="AG2693" t="s">
        <v>18317</v>
      </c>
      <c r="AH2693">
        <v>1</v>
      </c>
      <c r="AI2693">
        <v>1</v>
      </c>
      <c r="AJ2693">
        <v>18.97</v>
      </c>
      <c r="AK2693">
        <v>18.97</v>
      </c>
      <c r="AL2693">
        <v>6.9089999999999998</v>
      </c>
      <c r="AM2693">
        <v>2</v>
      </c>
      <c r="AN2693">
        <v>1</v>
      </c>
      <c r="AO2693">
        <v>1</v>
      </c>
      <c r="AP2693">
        <v>0</v>
      </c>
      <c r="AQ2693">
        <v>-190.16839999999999</v>
      </c>
      <c r="AR2693">
        <v>-1.7</v>
      </c>
      <c r="AS2693" t="s">
        <v>19297</v>
      </c>
      <c r="AT2693">
        <v>4481</v>
      </c>
      <c r="AU2693" t="s">
        <v>114</v>
      </c>
      <c r="AV2693" t="s">
        <v>19298</v>
      </c>
      <c r="AW2693" t="s">
        <v>175</v>
      </c>
      <c r="AX2693" t="s">
        <v>19299</v>
      </c>
      <c r="AY2693" t="s">
        <v>19300</v>
      </c>
      <c r="AZ2693">
        <v>262</v>
      </c>
      <c r="BA2693">
        <v>1.3</v>
      </c>
      <c r="BB2693">
        <v>3844.73</v>
      </c>
      <c r="BC2693" t="s">
        <v>18322</v>
      </c>
      <c r="BD2693" t="s">
        <v>120</v>
      </c>
      <c r="BE2693">
        <v>3261493.9</v>
      </c>
      <c r="BF2693" t="s">
        <v>19301</v>
      </c>
      <c r="BG2693">
        <v>807.44010000000003</v>
      </c>
      <c r="BH2693" t="s">
        <v>18324</v>
      </c>
      <c r="BI2693" t="s">
        <v>18325</v>
      </c>
      <c r="BJ2693" t="s">
        <v>111</v>
      </c>
      <c r="BK2693" t="s">
        <v>18317</v>
      </c>
      <c r="BL2693" t="s">
        <v>18317</v>
      </c>
      <c r="BM2693">
        <v>1.1668949835206399</v>
      </c>
      <c r="BN2693">
        <v>-0.16624752255816999</v>
      </c>
      <c r="BO2693">
        <v>0.85819469927903302</v>
      </c>
      <c r="BP2693">
        <v>0.31659913903631498</v>
      </c>
      <c r="BQ2693">
        <v>-5.3526053377544403E-2</v>
      </c>
      <c r="BR2693">
        <v>0.61977578035476799</v>
      </c>
      <c r="BS2693">
        <v>5.0266875438273101E-2</v>
      </c>
      <c r="BT2693">
        <v>3.4474353653774402E-2</v>
      </c>
      <c r="BU2693">
        <v>0.59060528278384905</v>
      </c>
      <c r="BV2693">
        <v>6.6569662229037804E-2</v>
      </c>
      <c r="BW2693">
        <v>0.12809067079824701</v>
      </c>
      <c r="BX2693">
        <v>-0.26893851943145602</v>
      </c>
      <c r="BY2693">
        <v>8.3139286756756706E-2</v>
      </c>
      <c r="BZ2693">
        <v>-4.4859565239799302E-2</v>
      </c>
      <c r="CA2693">
        <v>0.48743210202044002</v>
      </c>
      <c r="CB2693">
        <v>-0.34982786090454998</v>
      </c>
      <c r="CC2693">
        <v>2.65853197693981E-2</v>
      </c>
      <c r="CD2693">
        <v>8.1254986977119401E-2</v>
      </c>
      <c r="CE2693">
        <v>3.0185548615278002E-2</v>
      </c>
      <c r="CF2693">
        <v>-0.76725718886491501</v>
      </c>
      <c r="CG2693" s="1">
        <v>2.18753249762982E-4</v>
      </c>
      <c r="CH2693">
        <v>6.9393939321004596E-3</v>
      </c>
      <c r="CI2693">
        <v>4.3096251860292702E-3</v>
      </c>
      <c r="CJ2693">
        <v>0.15300331101357101</v>
      </c>
      <c r="CK2693">
        <v>0.32923000608874098</v>
      </c>
      <c r="CL2693">
        <v>0.72237498683449897</v>
      </c>
      <c r="CM2693">
        <v>0.57635090403383205</v>
      </c>
      <c r="CN2693">
        <v>0.57043263897393603</v>
      </c>
      <c r="CO2693">
        <v>1.3293840026479199E-3</v>
      </c>
      <c r="CP2693">
        <v>1.2002990483799301E-2</v>
      </c>
      <c r="CQ2693">
        <v>4.8307257080359598E-3</v>
      </c>
      <c r="CR2693">
        <v>1</v>
      </c>
      <c r="CS2693">
        <v>7738</v>
      </c>
      <c r="CT2693">
        <v>2200</v>
      </c>
      <c r="CU2693">
        <v>2012</v>
      </c>
      <c r="CV2693" t="s">
        <v>18326</v>
      </c>
      <c r="CW2693" t="s">
        <v>120</v>
      </c>
      <c r="CX2693">
        <v>3261493.9</v>
      </c>
      <c r="CY2693">
        <v>70.3</v>
      </c>
      <c r="CZ2693">
        <v>1</v>
      </c>
      <c r="DA2693">
        <v>1.1000000000000001</v>
      </c>
      <c r="DB2693">
        <v>39212.14</v>
      </c>
      <c r="DC2693">
        <v>36459.489999999903</v>
      </c>
      <c r="DD2693" t="s">
        <v>18324</v>
      </c>
      <c r="DE2693" t="s">
        <v>18325</v>
      </c>
      <c r="DF2693" t="s">
        <v>111</v>
      </c>
    </row>
    <row r="2694" spans="1:110" x14ac:dyDescent="0.25">
      <c r="A2694" t="s">
        <v>19302</v>
      </c>
      <c r="B2694">
        <v>0.22239999999999999</v>
      </c>
      <c r="C2694">
        <v>0.44400000000000001</v>
      </c>
      <c r="D2694">
        <v>0.25040000000000001</v>
      </c>
      <c r="E2694">
        <v>0.1106</v>
      </c>
      <c r="F2694">
        <v>1.8700000000000001E-2</v>
      </c>
      <c r="G2694">
        <v>-0.45910000000000001</v>
      </c>
      <c r="H2694">
        <v>-1.29E-2</v>
      </c>
      <c r="I2694">
        <v>1.5068999999999999</v>
      </c>
      <c r="J2694">
        <v>0.71</v>
      </c>
      <c r="K2694">
        <v>1.2607999999999999</v>
      </c>
      <c r="L2694">
        <v>1.089</v>
      </c>
      <c r="M2694">
        <v>0.2525</v>
      </c>
      <c r="N2694">
        <v>-0.64490000000000003</v>
      </c>
      <c r="O2694">
        <v>-0.61329999999999996</v>
      </c>
      <c r="P2694">
        <v>-0.36890000000000001</v>
      </c>
      <c r="Q2694">
        <v>-0.88482499999999997</v>
      </c>
      <c r="R2694">
        <v>2.3435231053289202E-3</v>
      </c>
      <c r="S2694">
        <v>3.36807943496681E-2</v>
      </c>
      <c r="T2694">
        <v>1.8200721359611701E-2</v>
      </c>
      <c r="U2694">
        <v>0.192549999999999</v>
      </c>
      <c r="V2694">
        <v>0.47321425587195998</v>
      </c>
      <c r="W2694">
        <v>0.77792712180990398</v>
      </c>
      <c r="X2694">
        <v>0.58101600614011695</v>
      </c>
      <c r="Y2694">
        <v>-0.40794999999999998</v>
      </c>
      <c r="Z2694">
        <v>0.13981063757489101</v>
      </c>
      <c r="AA2694">
        <v>0.40146838704972099</v>
      </c>
      <c r="AB2694">
        <v>0.254008011125397</v>
      </c>
      <c r="AC2694">
        <v>-1.485325</v>
      </c>
      <c r="AD2694" s="1">
        <v>1.8808731070308502E-5</v>
      </c>
      <c r="AE2694" s="1">
        <v>8.1163763422961699E-4</v>
      </c>
      <c r="AF2694" s="1">
        <v>3.68678388008583E-4</v>
      </c>
      <c r="AG2694" t="s">
        <v>18317</v>
      </c>
      <c r="AH2694">
        <v>1</v>
      </c>
      <c r="AI2694">
        <v>2</v>
      </c>
      <c r="AJ2694">
        <v>11.08</v>
      </c>
      <c r="AK2694">
        <v>7.31</v>
      </c>
      <c r="AL2694">
        <v>99</v>
      </c>
      <c r="AM2694">
        <v>1</v>
      </c>
      <c r="AN2694">
        <v>1</v>
      </c>
      <c r="AO2694">
        <v>1</v>
      </c>
      <c r="AP2694">
        <v>0</v>
      </c>
      <c r="AQ2694">
        <v>-190.16640000000001</v>
      </c>
      <c r="AR2694">
        <v>-1.4</v>
      </c>
      <c r="AS2694" t="s">
        <v>19303</v>
      </c>
      <c r="AT2694">
        <v>4496</v>
      </c>
      <c r="AU2694" t="s">
        <v>114</v>
      </c>
      <c r="AV2694" t="s">
        <v>19304</v>
      </c>
      <c r="AW2694" t="s">
        <v>615</v>
      </c>
      <c r="AX2694" t="s">
        <v>19305</v>
      </c>
      <c r="AY2694" t="s">
        <v>19306</v>
      </c>
      <c r="AZ2694">
        <v>263</v>
      </c>
      <c r="BA2694">
        <v>1.3</v>
      </c>
      <c r="BB2694">
        <v>3844.73</v>
      </c>
      <c r="BC2694" t="s">
        <v>18322</v>
      </c>
      <c r="BD2694" t="s">
        <v>120</v>
      </c>
      <c r="BE2694">
        <v>3261493.9</v>
      </c>
      <c r="BF2694" t="s">
        <v>19307</v>
      </c>
      <c r="BG2694">
        <v>496.63299999999998</v>
      </c>
      <c r="BH2694" t="s">
        <v>18324</v>
      </c>
      <c r="BI2694" t="s">
        <v>18325</v>
      </c>
      <c r="BJ2694" t="s">
        <v>111</v>
      </c>
      <c r="BK2694" t="s">
        <v>18317</v>
      </c>
      <c r="BL2694" t="s">
        <v>18317</v>
      </c>
      <c r="BM2694">
        <v>1.1668949835206399</v>
      </c>
      <c r="BN2694">
        <v>-0.16624752255816999</v>
      </c>
      <c r="BO2694">
        <v>0.85819469927903302</v>
      </c>
      <c r="BP2694">
        <v>0.31659913903631498</v>
      </c>
      <c r="BQ2694">
        <v>-5.3526053377544403E-2</v>
      </c>
      <c r="BR2694">
        <v>0.61977578035476799</v>
      </c>
      <c r="BS2694">
        <v>5.0266875438273101E-2</v>
      </c>
      <c r="BT2694">
        <v>3.4474353653774402E-2</v>
      </c>
      <c r="BU2694">
        <v>0.59060528278384905</v>
      </c>
      <c r="BV2694">
        <v>6.6569662229037804E-2</v>
      </c>
      <c r="BW2694">
        <v>0.12809067079824701</v>
      </c>
      <c r="BX2694">
        <v>-0.26893851943145602</v>
      </c>
      <c r="BY2694">
        <v>8.3139286756756706E-2</v>
      </c>
      <c r="BZ2694">
        <v>-4.4859565239799302E-2</v>
      </c>
      <c r="CA2694">
        <v>0.48743210202044002</v>
      </c>
      <c r="CB2694">
        <v>-0.34982786090454998</v>
      </c>
      <c r="CC2694">
        <v>2.65853197693981E-2</v>
      </c>
      <c r="CD2694">
        <v>8.1254986977119401E-2</v>
      </c>
      <c r="CE2694">
        <v>3.0185548615278002E-2</v>
      </c>
      <c r="CF2694">
        <v>-0.76725718886491501</v>
      </c>
      <c r="CG2694" s="1">
        <v>2.18753249762982E-4</v>
      </c>
      <c r="CH2694">
        <v>6.9393939321004596E-3</v>
      </c>
      <c r="CI2694">
        <v>4.3096251860292702E-3</v>
      </c>
      <c r="CJ2694">
        <v>0.15300331101357101</v>
      </c>
      <c r="CK2694">
        <v>0.32923000608874098</v>
      </c>
      <c r="CL2694">
        <v>0.72237498683449897</v>
      </c>
      <c r="CM2694">
        <v>0.57635090403383205</v>
      </c>
      <c r="CN2694">
        <v>0.57043263897393603</v>
      </c>
      <c r="CO2694">
        <v>1.3293840026479199E-3</v>
      </c>
      <c r="CP2694">
        <v>1.2002990483799301E-2</v>
      </c>
      <c r="CQ2694">
        <v>4.8307257080359598E-3</v>
      </c>
      <c r="CR2694">
        <v>1</v>
      </c>
      <c r="CS2694">
        <v>7738</v>
      </c>
      <c r="CT2694">
        <v>2200</v>
      </c>
      <c r="CU2694">
        <v>2012</v>
      </c>
      <c r="CV2694" t="s">
        <v>18326</v>
      </c>
      <c r="CW2694" t="s">
        <v>120</v>
      </c>
      <c r="CX2694">
        <v>3261493.9</v>
      </c>
      <c r="CY2694">
        <v>70.3</v>
      </c>
      <c r="CZ2694">
        <v>1</v>
      </c>
      <c r="DA2694">
        <v>1.1000000000000001</v>
      </c>
      <c r="DB2694">
        <v>39212.14</v>
      </c>
      <c r="DC2694">
        <v>36459.489999999903</v>
      </c>
      <c r="DD2694" t="s">
        <v>18324</v>
      </c>
      <c r="DE2694" t="s">
        <v>18325</v>
      </c>
      <c r="DF2694" t="s">
        <v>111</v>
      </c>
    </row>
    <row r="2695" spans="1:110" x14ac:dyDescent="0.25">
      <c r="A2695" t="s">
        <v>19308</v>
      </c>
      <c r="B2695">
        <v>-0.9536</v>
      </c>
      <c r="C2695" t="s">
        <v>111</v>
      </c>
      <c r="D2695">
        <v>-1.0995999999999999</v>
      </c>
      <c r="E2695">
        <v>-0.75729999999999997</v>
      </c>
      <c r="F2695">
        <v>0.50870000000000004</v>
      </c>
      <c r="G2695">
        <v>3.2899999999999999E-2</v>
      </c>
      <c r="H2695">
        <v>0.85760000000000003</v>
      </c>
      <c r="I2695">
        <v>-1.0031000000000001</v>
      </c>
      <c r="J2695">
        <v>-0.72589999999999999</v>
      </c>
      <c r="K2695">
        <v>-0.72519999999999996</v>
      </c>
      <c r="L2695" t="s">
        <v>111</v>
      </c>
      <c r="M2695">
        <v>-1.1516</v>
      </c>
      <c r="N2695">
        <v>0</v>
      </c>
      <c r="O2695">
        <v>1.0094000000000001</v>
      </c>
      <c r="P2695">
        <v>0.48899999999999999</v>
      </c>
      <c r="Q2695">
        <v>-0.11876666666666599</v>
      </c>
      <c r="R2695">
        <v>0.78932858025008901</v>
      </c>
      <c r="S2695">
        <v>0.89105535818156301</v>
      </c>
      <c r="T2695">
        <v>0.48151626478522802</v>
      </c>
      <c r="U2695">
        <v>0.37969999999999998</v>
      </c>
      <c r="V2695">
        <v>0.36817826721458202</v>
      </c>
      <c r="W2695">
        <v>0.704743632459786</v>
      </c>
      <c r="X2695">
        <v>0.52635692882362595</v>
      </c>
      <c r="Y2695">
        <v>1.40323333333333</v>
      </c>
      <c r="Z2695">
        <v>6.6286266250565303E-3</v>
      </c>
      <c r="AA2695">
        <v>6.9316017308987593E-2</v>
      </c>
      <c r="AB2695">
        <v>4.3856065044565899E-2</v>
      </c>
      <c r="AC2695">
        <v>0.90476666666666605</v>
      </c>
      <c r="AD2695">
        <v>4.4613787668299897E-2</v>
      </c>
      <c r="AE2695">
        <v>0.13676968111440199</v>
      </c>
      <c r="AF2695">
        <v>6.2126278323166598E-2</v>
      </c>
      <c r="AG2695" t="s">
        <v>18317</v>
      </c>
      <c r="AH2695">
        <v>1</v>
      </c>
      <c r="AI2695">
        <v>1</v>
      </c>
      <c r="AJ2695">
        <v>19.350000000000001</v>
      </c>
      <c r="AK2695">
        <v>14.86</v>
      </c>
      <c r="AL2695">
        <v>19.099</v>
      </c>
      <c r="AM2695">
        <v>2</v>
      </c>
      <c r="AN2695">
        <v>1</v>
      </c>
      <c r="AO2695">
        <v>1</v>
      </c>
      <c r="AP2695">
        <v>0</v>
      </c>
      <c r="AQ2695">
        <v>-190.16720000000001</v>
      </c>
      <c r="AR2695">
        <v>-1.5</v>
      </c>
      <c r="AS2695" t="s">
        <v>19309</v>
      </c>
      <c r="AT2695">
        <v>7147</v>
      </c>
      <c r="AU2695" t="s">
        <v>114</v>
      </c>
      <c r="AV2695" t="s">
        <v>19310</v>
      </c>
      <c r="AW2695" t="s">
        <v>615</v>
      </c>
      <c r="AX2695" t="s">
        <v>19311</v>
      </c>
      <c r="AY2695" t="s">
        <v>19312</v>
      </c>
      <c r="AZ2695">
        <v>264</v>
      </c>
      <c r="BA2695">
        <v>1.3</v>
      </c>
      <c r="BB2695">
        <v>3844.73</v>
      </c>
      <c r="BC2695" t="s">
        <v>18322</v>
      </c>
      <c r="BD2695" t="s">
        <v>120</v>
      </c>
      <c r="BE2695">
        <v>3261493.9</v>
      </c>
      <c r="BF2695" t="s">
        <v>19313</v>
      </c>
      <c r="BG2695">
        <v>644.71510000000001</v>
      </c>
      <c r="BH2695" t="s">
        <v>18324</v>
      </c>
      <c r="BI2695" t="s">
        <v>18325</v>
      </c>
      <c r="BJ2695" t="s">
        <v>111</v>
      </c>
      <c r="BK2695" t="s">
        <v>18317</v>
      </c>
      <c r="BL2695" t="s">
        <v>18317</v>
      </c>
      <c r="BM2695">
        <v>1.1668949835206399</v>
      </c>
      <c r="BN2695">
        <v>-0.16624752255816999</v>
      </c>
      <c r="BO2695">
        <v>0.85819469927903302</v>
      </c>
      <c r="BP2695">
        <v>0.31659913903631498</v>
      </c>
      <c r="BQ2695">
        <v>-5.3526053377544403E-2</v>
      </c>
      <c r="BR2695">
        <v>0.61977578035476799</v>
      </c>
      <c r="BS2695">
        <v>5.0266875438273101E-2</v>
      </c>
      <c r="BT2695">
        <v>3.4474353653774402E-2</v>
      </c>
      <c r="BU2695">
        <v>0.59060528278384905</v>
      </c>
      <c r="BV2695">
        <v>6.6569662229037804E-2</v>
      </c>
      <c r="BW2695">
        <v>0.12809067079824701</v>
      </c>
      <c r="BX2695">
        <v>-0.26893851943145602</v>
      </c>
      <c r="BY2695">
        <v>8.3139286756756706E-2</v>
      </c>
      <c r="BZ2695">
        <v>-4.4859565239799302E-2</v>
      </c>
      <c r="CA2695">
        <v>0.48743210202044002</v>
      </c>
      <c r="CB2695">
        <v>-0.34982786090454998</v>
      </c>
      <c r="CC2695">
        <v>2.65853197693981E-2</v>
      </c>
      <c r="CD2695">
        <v>8.1254986977119401E-2</v>
      </c>
      <c r="CE2695">
        <v>3.0185548615278002E-2</v>
      </c>
      <c r="CF2695">
        <v>-0.76725718886491501</v>
      </c>
      <c r="CG2695" s="1">
        <v>2.18753249762982E-4</v>
      </c>
      <c r="CH2695">
        <v>6.9393939321004596E-3</v>
      </c>
      <c r="CI2695">
        <v>4.3096251860292702E-3</v>
      </c>
      <c r="CJ2695">
        <v>0.15300331101357101</v>
      </c>
      <c r="CK2695">
        <v>0.32923000608874098</v>
      </c>
      <c r="CL2695">
        <v>0.72237498683449897</v>
      </c>
      <c r="CM2695">
        <v>0.57635090403383205</v>
      </c>
      <c r="CN2695">
        <v>0.57043263897393603</v>
      </c>
      <c r="CO2695">
        <v>1.3293840026479199E-3</v>
      </c>
      <c r="CP2695">
        <v>1.2002990483799301E-2</v>
      </c>
      <c r="CQ2695">
        <v>4.8307257080359598E-3</v>
      </c>
      <c r="CR2695">
        <v>1</v>
      </c>
      <c r="CS2695">
        <v>7738</v>
      </c>
      <c r="CT2695">
        <v>2200</v>
      </c>
      <c r="CU2695">
        <v>2012</v>
      </c>
      <c r="CV2695" t="s">
        <v>18326</v>
      </c>
      <c r="CW2695" t="s">
        <v>120</v>
      </c>
      <c r="CX2695">
        <v>3261493.9</v>
      </c>
      <c r="CY2695">
        <v>70.3</v>
      </c>
      <c r="CZ2695">
        <v>1</v>
      </c>
      <c r="DA2695">
        <v>1.1000000000000001</v>
      </c>
      <c r="DB2695">
        <v>39212.14</v>
      </c>
      <c r="DC2695">
        <v>36459.489999999903</v>
      </c>
      <c r="DD2695" t="s">
        <v>18324</v>
      </c>
      <c r="DE2695" t="s">
        <v>18325</v>
      </c>
      <c r="DF2695" t="s">
        <v>111</v>
      </c>
    </row>
    <row r="2696" spans="1:110" x14ac:dyDescent="0.25">
      <c r="A2696" t="s">
        <v>19314</v>
      </c>
      <c r="B2696">
        <v>-0.52859999999999996</v>
      </c>
      <c r="C2696">
        <v>-0.55910000000000004</v>
      </c>
      <c r="D2696">
        <v>-0.18920000000000001</v>
      </c>
      <c r="E2696">
        <v>-0.1215</v>
      </c>
      <c r="F2696">
        <v>0.48099999999999998</v>
      </c>
      <c r="G2696">
        <v>0.68159999999999998</v>
      </c>
      <c r="H2696">
        <v>0.29470000000000002</v>
      </c>
      <c r="I2696">
        <v>-1.0610999999999999</v>
      </c>
      <c r="J2696">
        <v>-0.25269999999999998</v>
      </c>
      <c r="K2696">
        <v>-1.3520000000000001</v>
      </c>
      <c r="L2696" t="s">
        <v>111</v>
      </c>
      <c r="M2696">
        <v>-0.41249999999999998</v>
      </c>
      <c r="N2696">
        <v>0.1237</v>
      </c>
      <c r="O2696">
        <v>0.87760000000000005</v>
      </c>
      <c r="P2696">
        <v>0.38600000000000001</v>
      </c>
      <c r="Q2696">
        <v>0.53900000000000003</v>
      </c>
      <c r="R2696">
        <v>0.113262649223988</v>
      </c>
      <c r="S2696">
        <v>0.297282356325071</v>
      </c>
      <c r="T2696">
        <v>0.16064803212263701</v>
      </c>
      <c r="U2696">
        <v>0.24206666666666601</v>
      </c>
      <c r="V2696">
        <v>0.46068362023681902</v>
      </c>
      <c r="W2696">
        <v>0.76997688527615404</v>
      </c>
      <c r="X2696">
        <v>0.57507815598782797</v>
      </c>
      <c r="Y2696">
        <v>0.83536666666666604</v>
      </c>
      <c r="Z2696">
        <v>2.02011239764819E-2</v>
      </c>
      <c r="AA2696">
        <v>0.13346704702409601</v>
      </c>
      <c r="AB2696">
        <v>8.4444255784383596E-2</v>
      </c>
      <c r="AC2696">
        <v>1.1323000000000001</v>
      </c>
      <c r="AD2696">
        <v>3.1886421427414799E-3</v>
      </c>
      <c r="AE2696">
        <v>2.37058226716922E-2</v>
      </c>
      <c r="AF2696">
        <v>1.07681360750508E-2</v>
      </c>
      <c r="AG2696" t="s">
        <v>18317</v>
      </c>
      <c r="AH2696">
        <v>1</v>
      </c>
      <c r="AI2696">
        <v>2</v>
      </c>
      <c r="AJ2696">
        <v>21.92</v>
      </c>
      <c r="AK2696">
        <v>21.92</v>
      </c>
      <c r="AL2696">
        <v>6.1760000000000002</v>
      </c>
      <c r="AM2696">
        <v>2</v>
      </c>
      <c r="AN2696">
        <v>1</v>
      </c>
      <c r="AO2696">
        <v>1</v>
      </c>
      <c r="AP2696">
        <v>0</v>
      </c>
      <c r="AQ2696">
        <v>-190.17169999999999</v>
      </c>
      <c r="AR2696">
        <v>-3.5</v>
      </c>
      <c r="AS2696" t="s">
        <v>19315</v>
      </c>
      <c r="AT2696">
        <v>7152</v>
      </c>
      <c r="AU2696" t="s">
        <v>114</v>
      </c>
      <c r="AV2696" t="s">
        <v>19316</v>
      </c>
      <c r="AW2696" t="s">
        <v>431</v>
      </c>
      <c r="AX2696" t="s">
        <v>19317</v>
      </c>
      <c r="AY2696" t="s">
        <v>19318</v>
      </c>
      <c r="AZ2696">
        <v>265</v>
      </c>
      <c r="BA2696">
        <v>1.3</v>
      </c>
      <c r="BB2696">
        <v>3844.73</v>
      </c>
      <c r="BC2696" t="s">
        <v>18322</v>
      </c>
      <c r="BD2696" t="s">
        <v>120</v>
      </c>
      <c r="BE2696">
        <v>3261493.9</v>
      </c>
      <c r="BF2696" t="s">
        <v>19319</v>
      </c>
      <c r="BG2696">
        <v>708.76649999999995</v>
      </c>
      <c r="BH2696" t="s">
        <v>18324</v>
      </c>
      <c r="BI2696" t="s">
        <v>18325</v>
      </c>
      <c r="BJ2696" t="s">
        <v>111</v>
      </c>
      <c r="BK2696" t="s">
        <v>18317</v>
      </c>
      <c r="BL2696" t="s">
        <v>18317</v>
      </c>
      <c r="BM2696">
        <v>1.1668949835206399</v>
      </c>
      <c r="BN2696">
        <v>-0.16624752255816999</v>
      </c>
      <c r="BO2696">
        <v>0.85819469927903302</v>
      </c>
      <c r="BP2696">
        <v>0.31659913903631498</v>
      </c>
      <c r="BQ2696">
        <v>-5.3526053377544403E-2</v>
      </c>
      <c r="BR2696">
        <v>0.61977578035476799</v>
      </c>
      <c r="BS2696">
        <v>5.0266875438273101E-2</v>
      </c>
      <c r="BT2696">
        <v>3.4474353653774402E-2</v>
      </c>
      <c r="BU2696">
        <v>0.59060528278384905</v>
      </c>
      <c r="BV2696">
        <v>6.6569662229037804E-2</v>
      </c>
      <c r="BW2696">
        <v>0.12809067079824701</v>
      </c>
      <c r="BX2696">
        <v>-0.26893851943145602</v>
      </c>
      <c r="BY2696">
        <v>8.3139286756756706E-2</v>
      </c>
      <c r="BZ2696">
        <v>-4.4859565239799302E-2</v>
      </c>
      <c r="CA2696">
        <v>0.48743210202044002</v>
      </c>
      <c r="CB2696">
        <v>-0.34982786090454998</v>
      </c>
      <c r="CC2696">
        <v>2.65853197693981E-2</v>
      </c>
      <c r="CD2696">
        <v>8.1254986977119401E-2</v>
      </c>
      <c r="CE2696">
        <v>3.0185548615278002E-2</v>
      </c>
      <c r="CF2696">
        <v>-0.76725718886491501</v>
      </c>
      <c r="CG2696" s="1">
        <v>2.18753249762982E-4</v>
      </c>
      <c r="CH2696">
        <v>6.9393939321004596E-3</v>
      </c>
      <c r="CI2696">
        <v>4.3096251860292702E-3</v>
      </c>
      <c r="CJ2696">
        <v>0.15300331101357101</v>
      </c>
      <c r="CK2696">
        <v>0.32923000608874098</v>
      </c>
      <c r="CL2696">
        <v>0.72237498683449897</v>
      </c>
      <c r="CM2696">
        <v>0.57635090403383205</v>
      </c>
      <c r="CN2696">
        <v>0.57043263897393603</v>
      </c>
      <c r="CO2696">
        <v>1.3293840026479199E-3</v>
      </c>
      <c r="CP2696">
        <v>1.2002990483799301E-2</v>
      </c>
      <c r="CQ2696">
        <v>4.8307257080359598E-3</v>
      </c>
      <c r="CR2696">
        <v>1</v>
      </c>
      <c r="CS2696">
        <v>7738</v>
      </c>
      <c r="CT2696">
        <v>2200</v>
      </c>
      <c r="CU2696">
        <v>2012</v>
      </c>
      <c r="CV2696" t="s">
        <v>18326</v>
      </c>
      <c r="CW2696" t="s">
        <v>120</v>
      </c>
      <c r="CX2696">
        <v>3261493.9</v>
      </c>
      <c r="CY2696">
        <v>70.3</v>
      </c>
      <c r="CZ2696">
        <v>1</v>
      </c>
      <c r="DA2696">
        <v>1.1000000000000001</v>
      </c>
      <c r="DB2696">
        <v>39212.14</v>
      </c>
      <c r="DC2696">
        <v>36459.489999999903</v>
      </c>
      <c r="DD2696" t="s">
        <v>18324</v>
      </c>
      <c r="DE2696" t="s">
        <v>18325</v>
      </c>
      <c r="DF2696" t="s">
        <v>111</v>
      </c>
    </row>
    <row r="2697" spans="1:110" x14ac:dyDescent="0.25">
      <c r="A2697" t="s">
        <v>19320</v>
      </c>
      <c r="B2697">
        <v>-0.43</v>
      </c>
      <c r="C2697">
        <v>-0.92130000000000001</v>
      </c>
      <c r="D2697">
        <v>-0.90990000000000004</v>
      </c>
      <c r="E2697">
        <v>-0.78920000000000001</v>
      </c>
      <c r="F2697">
        <v>-0.50729999999999997</v>
      </c>
      <c r="G2697">
        <v>-0.31619999999999998</v>
      </c>
      <c r="H2697">
        <v>-1.0545</v>
      </c>
      <c r="I2697">
        <v>0.50060000000000004</v>
      </c>
      <c r="J2697">
        <v>0.745</v>
      </c>
      <c r="K2697">
        <v>1.3742000000000001</v>
      </c>
      <c r="L2697">
        <v>1.1654</v>
      </c>
      <c r="M2697">
        <v>1.0139</v>
      </c>
      <c r="N2697">
        <v>0.6825</v>
      </c>
      <c r="O2697">
        <v>0.71750000000000003</v>
      </c>
      <c r="P2697">
        <v>0.44280000000000003</v>
      </c>
      <c r="Q2697">
        <v>-1.7089000000000001</v>
      </c>
      <c r="R2697" s="1">
        <v>4.1991543774689398E-6</v>
      </c>
      <c r="S2697">
        <v>1.2627364121109699E-3</v>
      </c>
      <c r="T2697" s="1">
        <v>6.8236851390335697E-4</v>
      </c>
      <c r="U2697">
        <v>-1.3401749999999999</v>
      </c>
      <c r="V2697" s="1">
        <v>1.34045647990792E-4</v>
      </c>
      <c r="W2697">
        <v>9.7971948321602994E-3</v>
      </c>
      <c r="X2697">
        <v>7.3173011367887002E-3</v>
      </c>
      <c r="Y2697">
        <v>0.1366</v>
      </c>
      <c r="Z2697">
        <v>0.61228674714156806</v>
      </c>
      <c r="AA2697">
        <v>0.80928165333968605</v>
      </c>
      <c r="AB2697">
        <v>0.51203041095145496</v>
      </c>
      <c r="AC2697">
        <v>-0.232125</v>
      </c>
      <c r="AD2697">
        <v>0.35712610909016801</v>
      </c>
      <c r="AE2697">
        <v>0.52666814750667501</v>
      </c>
      <c r="AF2697">
        <v>0.23923381007649899</v>
      </c>
      <c r="AG2697" t="s">
        <v>18317</v>
      </c>
      <c r="AH2697">
        <v>1</v>
      </c>
      <c r="AI2697">
        <v>7</v>
      </c>
      <c r="AJ2697">
        <v>16.010000000000002</v>
      </c>
      <c r="AK2697">
        <v>16.010000000000002</v>
      </c>
      <c r="AL2697">
        <v>5.109</v>
      </c>
      <c r="AM2697">
        <v>2</v>
      </c>
      <c r="AN2697">
        <v>1</v>
      </c>
      <c r="AO2697">
        <v>1</v>
      </c>
      <c r="AP2697">
        <v>0</v>
      </c>
      <c r="AQ2697">
        <v>114.0403</v>
      </c>
      <c r="AR2697">
        <v>-1.8</v>
      </c>
      <c r="AS2697" t="s">
        <v>3110</v>
      </c>
      <c r="AT2697">
        <v>770</v>
      </c>
      <c r="AU2697" t="s">
        <v>114</v>
      </c>
      <c r="AV2697" t="s">
        <v>19321</v>
      </c>
      <c r="AW2697" t="s">
        <v>142</v>
      </c>
      <c r="AX2697" t="s">
        <v>19322</v>
      </c>
      <c r="AY2697" t="s">
        <v>19323</v>
      </c>
      <c r="AZ2697">
        <v>245</v>
      </c>
      <c r="BA2697">
        <v>1.3</v>
      </c>
      <c r="BB2697">
        <v>3844.73</v>
      </c>
      <c r="BC2697" t="s">
        <v>18317</v>
      </c>
      <c r="BD2697" t="s">
        <v>120</v>
      </c>
      <c r="BE2697">
        <v>3261493.9</v>
      </c>
      <c r="BF2697" t="s">
        <v>19324</v>
      </c>
      <c r="BG2697">
        <v>476.27109999999999</v>
      </c>
      <c r="BH2697" t="s">
        <v>18324</v>
      </c>
      <c r="BI2697" t="s">
        <v>18325</v>
      </c>
      <c r="BJ2697" t="s">
        <v>111</v>
      </c>
      <c r="BK2697" t="s">
        <v>18317</v>
      </c>
      <c r="BL2697" t="s">
        <v>18317</v>
      </c>
      <c r="BM2697">
        <v>1.1668949835206399</v>
      </c>
      <c r="BN2697">
        <v>-0.16624752255816999</v>
      </c>
      <c r="BO2697">
        <v>0.85819469927903302</v>
      </c>
      <c r="BP2697">
        <v>0.31659913903631498</v>
      </c>
      <c r="BQ2697">
        <v>-5.3526053377544403E-2</v>
      </c>
      <c r="BR2697">
        <v>0.61977578035476799</v>
      </c>
      <c r="BS2697">
        <v>5.0266875438273101E-2</v>
      </c>
      <c r="BT2697">
        <v>3.4474353653774402E-2</v>
      </c>
      <c r="BU2697">
        <v>0.59060528278384905</v>
      </c>
      <c r="BV2697">
        <v>6.6569662229037804E-2</v>
      </c>
      <c r="BW2697">
        <v>0.12809067079824701</v>
      </c>
      <c r="BX2697">
        <v>-0.26893851943145602</v>
      </c>
      <c r="BY2697">
        <v>8.3139286756756706E-2</v>
      </c>
      <c r="BZ2697">
        <v>-4.4859565239799302E-2</v>
      </c>
      <c r="CA2697">
        <v>0.48743210202044002</v>
      </c>
      <c r="CB2697">
        <v>-0.34982786090454998</v>
      </c>
      <c r="CC2697">
        <v>2.65853197693981E-2</v>
      </c>
      <c r="CD2697">
        <v>8.1254986977119401E-2</v>
      </c>
      <c r="CE2697">
        <v>3.0185548615278002E-2</v>
      </c>
      <c r="CF2697">
        <v>-0.76725718886491501</v>
      </c>
      <c r="CG2697" s="1">
        <v>2.18753249762982E-4</v>
      </c>
      <c r="CH2697">
        <v>6.9393939321004596E-3</v>
      </c>
      <c r="CI2697">
        <v>4.3096251860292702E-3</v>
      </c>
      <c r="CJ2697">
        <v>0.15300331101357101</v>
      </c>
      <c r="CK2697">
        <v>0.32923000608874098</v>
      </c>
      <c r="CL2697">
        <v>0.72237498683449897</v>
      </c>
      <c r="CM2697">
        <v>0.57635090403383205</v>
      </c>
      <c r="CN2697">
        <v>0.57043263897393603</v>
      </c>
      <c r="CO2697">
        <v>1.3293840026479199E-3</v>
      </c>
      <c r="CP2697">
        <v>1.2002990483799301E-2</v>
      </c>
      <c r="CQ2697">
        <v>4.8307257080359598E-3</v>
      </c>
      <c r="CR2697">
        <v>1</v>
      </c>
      <c r="CS2697">
        <v>7738</v>
      </c>
      <c r="CT2697">
        <v>2200</v>
      </c>
      <c r="CU2697">
        <v>2012</v>
      </c>
      <c r="CV2697" t="s">
        <v>18326</v>
      </c>
      <c r="CW2697" t="s">
        <v>120</v>
      </c>
      <c r="CX2697">
        <v>3261493.9</v>
      </c>
      <c r="CY2697">
        <v>70.3</v>
      </c>
      <c r="CZ2697">
        <v>1</v>
      </c>
      <c r="DA2697">
        <v>1.1000000000000001</v>
      </c>
      <c r="DB2697">
        <v>39212.14</v>
      </c>
      <c r="DC2697">
        <v>36459.489999999903</v>
      </c>
      <c r="DD2697" t="s">
        <v>18324</v>
      </c>
      <c r="DE2697" t="s">
        <v>18325</v>
      </c>
      <c r="DF2697" t="s">
        <v>111</v>
      </c>
    </row>
    <row r="2698" spans="1:110" x14ac:dyDescent="0.25">
      <c r="A2698" t="s">
        <v>19325</v>
      </c>
      <c r="B2698" t="s">
        <v>111</v>
      </c>
      <c r="C2698" t="s">
        <v>111</v>
      </c>
      <c r="D2698">
        <v>-1.5812999999999999</v>
      </c>
      <c r="E2698">
        <v>-1.6297999999999999</v>
      </c>
      <c r="F2698">
        <v>-0.37519999999999998</v>
      </c>
      <c r="G2698">
        <v>-0.1699</v>
      </c>
      <c r="H2698">
        <v>-0.29160000000000003</v>
      </c>
      <c r="I2698" t="s">
        <v>111</v>
      </c>
      <c r="J2698">
        <v>-0.37769999999999998</v>
      </c>
      <c r="K2698" t="s">
        <v>111</v>
      </c>
      <c r="L2698" t="s">
        <v>111</v>
      </c>
      <c r="M2698">
        <v>-2.4070999999999998</v>
      </c>
      <c r="N2698">
        <v>-1.4205000000000001</v>
      </c>
      <c r="O2698">
        <v>1.3688</v>
      </c>
      <c r="P2698">
        <v>0.51749999999999996</v>
      </c>
      <c r="Q2698">
        <v>-1.2278499999999899</v>
      </c>
      <c r="R2698">
        <v>0.33176420423734398</v>
      </c>
      <c r="S2698">
        <v>0.54845766484034097</v>
      </c>
      <c r="T2698">
        <v>0.296380335679366</v>
      </c>
      <c r="U2698">
        <v>0.206424999999999</v>
      </c>
      <c r="V2698">
        <v>0.78896528478181005</v>
      </c>
      <c r="W2698">
        <v>0.94088158240034603</v>
      </c>
      <c r="X2698">
        <v>0.70272297228200697</v>
      </c>
      <c r="Y2698">
        <v>1.3266499999999899</v>
      </c>
      <c r="Z2698">
        <v>0.16995354876181901</v>
      </c>
      <c r="AA2698">
        <v>0.44047558653325303</v>
      </c>
      <c r="AB2698">
        <v>0.27868776544726398</v>
      </c>
      <c r="AC2698">
        <v>-0.107624999999999</v>
      </c>
      <c r="AD2698">
        <v>0.92393040481893496</v>
      </c>
      <c r="AE2698">
        <v>0.951246601536058</v>
      </c>
      <c r="AF2698">
        <v>0.43209438407305401</v>
      </c>
      <c r="AG2698" t="s">
        <v>18317</v>
      </c>
      <c r="AH2698">
        <v>1</v>
      </c>
      <c r="AI2698">
        <v>3</v>
      </c>
      <c r="AJ2698">
        <v>16.75</v>
      </c>
      <c r="AK2698">
        <v>16.75</v>
      </c>
      <c r="AL2698">
        <v>99</v>
      </c>
      <c r="AM2698">
        <v>1</v>
      </c>
      <c r="AN2698">
        <v>1</v>
      </c>
      <c r="AO2698">
        <v>1</v>
      </c>
      <c r="AP2698">
        <v>0</v>
      </c>
      <c r="AQ2698">
        <v>-190.1653</v>
      </c>
      <c r="AR2698">
        <v>-0.6</v>
      </c>
      <c r="AS2698" t="s">
        <v>19326</v>
      </c>
      <c r="AT2698">
        <v>7902</v>
      </c>
      <c r="AU2698" t="s">
        <v>114</v>
      </c>
      <c r="AV2698" t="s">
        <v>19327</v>
      </c>
      <c r="AW2698" t="s">
        <v>166</v>
      </c>
      <c r="AX2698" t="s">
        <v>19328</v>
      </c>
      <c r="AY2698" t="s">
        <v>19329</v>
      </c>
      <c r="AZ2698">
        <v>266</v>
      </c>
      <c r="BA2698">
        <v>1.3</v>
      </c>
      <c r="BB2698">
        <v>3844.73</v>
      </c>
      <c r="BC2698" t="s">
        <v>18322</v>
      </c>
      <c r="BD2698" t="s">
        <v>120</v>
      </c>
      <c r="BE2698">
        <v>3261493.9</v>
      </c>
      <c r="BF2698" t="s">
        <v>19330</v>
      </c>
      <c r="BG2698">
        <v>614.00570000000005</v>
      </c>
      <c r="BH2698" t="s">
        <v>18324</v>
      </c>
      <c r="BI2698" t="s">
        <v>18325</v>
      </c>
      <c r="BJ2698" t="s">
        <v>111</v>
      </c>
      <c r="BK2698" t="s">
        <v>18317</v>
      </c>
      <c r="BL2698" t="s">
        <v>18317</v>
      </c>
      <c r="BM2698">
        <v>1.1668949835206399</v>
      </c>
      <c r="BN2698">
        <v>-0.16624752255816999</v>
      </c>
      <c r="BO2698">
        <v>0.85819469927903302</v>
      </c>
      <c r="BP2698">
        <v>0.31659913903631498</v>
      </c>
      <c r="BQ2698">
        <v>-5.3526053377544403E-2</v>
      </c>
      <c r="BR2698">
        <v>0.61977578035476799</v>
      </c>
      <c r="BS2698">
        <v>5.0266875438273101E-2</v>
      </c>
      <c r="BT2698">
        <v>3.4474353653774402E-2</v>
      </c>
      <c r="BU2698">
        <v>0.59060528278384905</v>
      </c>
      <c r="BV2698">
        <v>6.6569662229037804E-2</v>
      </c>
      <c r="BW2698">
        <v>0.12809067079824701</v>
      </c>
      <c r="BX2698">
        <v>-0.26893851943145602</v>
      </c>
      <c r="BY2698">
        <v>8.3139286756756706E-2</v>
      </c>
      <c r="BZ2698">
        <v>-4.4859565239799302E-2</v>
      </c>
      <c r="CA2698">
        <v>0.48743210202044002</v>
      </c>
      <c r="CB2698">
        <v>-0.34982786090454998</v>
      </c>
      <c r="CC2698">
        <v>2.65853197693981E-2</v>
      </c>
      <c r="CD2698">
        <v>8.1254986977119401E-2</v>
      </c>
      <c r="CE2698">
        <v>3.0185548615278002E-2</v>
      </c>
      <c r="CF2698">
        <v>-0.76725718886491501</v>
      </c>
      <c r="CG2698" s="1">
        <v>2.18753249762982E-4</v>
      </c>
      <c r="CH2698">
        <v>6.9393939321004596E-3</v>
      </c>
      <c r="CI2698">
        <v>4.3096251860292702E-3</v>
      </c>
      <c r="CJ2698">
        <v>0.15300331101357101</v>
      </c>
      <c r="CK2698">
        <v>0.32923000608874098</v>
      </c>
      <c r="CL2698">
        <v>0.72237498683449897</v>
      </c>
      <c r="CM2698">
        <v>0.57635090403383205</v>
      </c>
      <c r="CN2698">
        <v>0.57043263897393603</v>
      </c>
      <c r="CO2698">
        <v>1.3293840026479199E-3</v>
      </c>
      <c r="CP2698">
        <v>1.2002990483799301E-2</v>
      </c>
      <c r="CQ2698">
        <v>4.8307257080359598E-3</v>
      </c>
      <c r="CR2698">
        <v>1</v>
      </c>
      <c r="CS2698">
        <v>7738</v>
      </c>
      <c r="CT2698">
        <v>2200</v>
      </c>
      <c r="CU2698">
        <v>2012</v>
      </c>
      <c r="CV2698" t="s">
        <v>18326</v>
      </c>
      <c r="CW2698" t="s">
        <v>120</v>
      </c>
      <c r="CX2698">
        <v>3261493.9</v>
      </c>
      <c r="CY2698">
        <v>70.3</v>
      </c>
      <c r="CZ2698">
        <v>1</v>
      </c>
      <c r="DA2698">
        <v>1.1000000000000001</v>
      </c>
      <c r="DB2698">
        <v>39212.14</v>
      </c>
      <c r="DC2698">
        <v>36459.489999999903</v>
      </c>
      <c r="DD2698" t="s">
        <v>18324</v>
      </c>
      <c r="DE2698" t="s">
        <v>18325</v>
      </c>
      <c r="DF2698" t="s">
        <v>111</v>
      </c>
    </row>
    <row r="2699" spans="1:110" x14ac:dyDescent="0.25">
      <c r="A2699" t="s">
        <v>19331</v>
      </c>
      <c r="B2699">
        <v>0.37519999999999998</v>
      </c>
      <c r="C2699" t="s">
        <v>111</v>
      </c>
      <c r="D2699" t="s">
        <v>111</v>
      </c>
      <c r="E2699" t="s">
        <v>111</v>
      </c>
      <c r="F2699">
        <v>-0.4536</v>
      </c>
      <c r="G2699">
        <v>-0.11600000000000001</v>
      </c>
      <c r="H2699" t="s">
        <v>111</v>
      </c>
      <c r="I2699" t="s">
        <v>111</v>
      </c>
      <c r="J2699">
        <v>-0.84950000000000003</v>
      </c>
      <c r="K2699" t="s">
        <v>111</v>
      </c>
      <c r="L2699" t="s">
        <v>111</v>
      </c>
      <c r="M2699">
        <v>-0.315</v>
      </c>
      <c r="N2699">
        <v>-0.67130000000000001</v>
      </c>
      <c r="O2699">
        <v>0.2427</v>
      </c>
      <c r="P2699">
        <v>-3.8399999999999997E-2</v>
      </c>
      <c r="Q2699">
        <v>1.2246999999999999</v>
      </c>
      <c r="R2699">
        <v>5.6768995257493099E-2</v>
      </c>
      <c r="S2699">
        <v>0.20812090069299</v>
      </c>
      <c r="T2699">
        <v>0.112466187207424</v>
      </c>
      <c r="U2699">
        <v>-8.9299999999999893E-2</v>
      </c>
      <c r="V2699">
        <v>0.79805716083835299</v>
      </c>
      <c r="W2699">
        <v>0.94344490079931598</v>
      </c>
      <c r="X2699">
        <v>0.70463745627013397</v>
      </c>
      <c r="Y2699">
        <v>-0.65999999999999903</v>
      </c>
      <c r="Z2699">
        <v>0.20396132071574899</v>
      </c>
      <c r="AA2699">
        <v>0.48401365563548199</v>
      </c>
      <c r="AB2699">
        <v>0.30623418926949098</v>
      </c>
      <c r="AC2699">
        <v>0.65400000000000003</v>
      </c>
      <c r="AD2699">
        <v>0.171585138323988</v>
      </c>
      <c r="AE2699">
        <v>0.32545373316564702</v>
      </c>
      <c r="AF2699">
        <v>0.147834147474907</v>
      </c>
      <c r="AG2699" t="s">
        <v>18317</v>
      </c>
      <c r="AH2699">
        <v>1</v>
      </c>
      <c r="AI2699">
        <v>1</v>
      </c>
      <c r="AJ2699">
        <v>6.74</v>
      </c>
      <c r="AK2699">
        <v>4.97</v>
      </c>
      <c r="AL2699">
        <v>3.738</v>
      </c>
      <c r="AM2699">
        <v>2</v>
      </c>
      <c r="AN2699">
        <v>1</v>
      </c>
      <c r="AO2699">
        <v>1</v>
      </c>
      <c r="AP2699">
        <v>0</v>
      </c>
      <c r="AQ2699">
        <v>-190.16749999999999</v>
      </c>
      <c r="AR2699">
        <v>-1.5</v>
      </c>
      <c r="AS2699" t="s">
        <v>19332</v>
      </c>
      <c r="AT2699">
        <v>7995</v>
      </c>
      <c r="AU2699" t="s">
        <v>114</v>
      </c>
      <c r="AV2699" t="s">
        <v>19333</v>
      </c>
      <c r="AW2699" t="s">
        <v>431</v>
      </c>
      <c r="AX2699" t="s">
        <v>19334</v>
      </c>
      <c r="AY2699" t="s">
        <v>19335</v>
      </c>
      <c r="AZ2699">
        <v>267</v>
      </c>
      <c r="BA2699">
        <v>1.3</v>
      </c>
      <c r="BB2699">
        <v>3844.73</v>
      </c>
      <c r="BC2699" t="s">
        <v>18322</v>
      </c>
      <c r="BD2699" t="s">
        <v>120</v>
      </c>
      <c r="BE2699">
        <v>3261493.9</v>
      </c>
      <c r="BF2699" t="s">
        <v>19336</v>
      </c>
      <c r="BG2699">
        <v>730.06690000000003</v>
      </c>
      <c r="BH2699" t="s">
        <v>18324</v>
      </c>
      <c r="BI2699" t="s">
        <v>18325</v>
      </c>
      <c r="BJ2699" t="s">
        <v>111</v>
      </c>
      <c r="BK2699" t="s">
        <v>18317</v>
      </c>
      <c r="BL2699" t="s">
        <v>18317</v>
      </c>
      <c r="BM2699">
        <v>1.1668949835206399</v>
      </c>
      <c r="BN2699">
        <v>-0.16624752255816999</v>
      </c>
      <c r="BO2699">
        <v>0.85819469927903302</v>
      </c>
      <c r="BP2699">
        <v>0.31659913903631498</v>
      </c>
      <c r="BQ2699">
        <v>-5.3526053377544403E-2</v>
      </c>
      <c r="BR2699">
        <v>0.61977578035476799</v>
      </c>
      <c r="BS2699">
        <v>5.0266875438273101E-2</v>
      </c>
      <c r="BT2699">
        <v>3.4474353653774402E-2</v>
      </c>
      <c r="BU2699">
        <v>0.59060528278384905</v>
      </c>
      <c r="BV2699">
        <v>6.6569662229037804E-2</v>
      </c>
      <c r="BW2699">
        <v>0.12809067079824701</v>
      </c>
      <c r="BX2699">
        <v>-0.26893851943145602</v>
      </c>
      <c r="BY2699">
        <v>8.3139286756756706E-2</v>
      </c>
      <c r="BZ2699">
        <v>-4.4859565239799302E-2</v>
      </c>
      <c r="CA2699">
        <v>0.48743210202044002</v>
      </c>
      <c r="CB2699">
        <v>-0.34982786090454998</v>
      </c>
      <c r="CC2699">
        <v>2.65853197693981E-2</v>
      </c>
      <c r="CD2699">
        <v>8.1254986977119401E-2</v>
      </c>
      <c r="CE2699">
        <v>3.0185548615278002E-2</v>
      </c>
      <c r="CF2699">
        <v>-0.76725718886491501</v>
      </c>
      <c r="CG2699" s="1">
        <v>2.18753249762982E-4</v>
      </c>
      <c r="CH2699">
        <v>6.9393939321004596E-3</v>
      </c>
      <c r="CI2699">
        <v>4.3096251860292702E-3</v>
      </c>
      <c r="CJ2699">
        <v>0.15300331101357101</v>
      </c>
      <c r="CK2699">
        <v>0.32923000608874098</v>
      </c>
      <c r="CL2699">
        <v>0.72237498683449897</v>
      </c>
      <c r="CM2699">
        <v>0.57635090403383205</v>
      </c>
      <c r="CN2699">
        <v>0.57043263897393603</v>
      </c>
      <c r="CO2699">
        <v>1.3293840026479199E-3</v>
      </c>
      <c r="CP2699">
        <v>1.2002990483799301E-2</v>
      </c>
      <c r="CQ2699">
        <v>4.8307257080359598E-3</v>
      </c>
      <c r="CR2699">
        <v>1</v>
      </c>
      <c r="CS2699">
        <v>7738</v>
      </c>
      <c r="CT2699">
        <v>2200</v>
      </c>
      <c r="CU2699">
        <v>2012</v>
      </c>
      <c r="CV2699" t="s">
        <v>18326</v>
      </c>
      <c r="CW2699" t="s">
        <v>120</v>
      </c>
      <c r="CX2699">
        <v>3261493.9</v>
      </c>
      <c r="CY2699">
        <v>70.3</v>
      </c>
      <c r="CZ2699">
        <v>1</v>
      </c>
      <c r="DA2699">
        <v>1.1000000000000001</v>
      </c>
      <c r="DB2699">
        <v>39212.14</v>
      </c>
      <c r="DC2699">
        <v>36459.489999999903</v>
      </c>
      <c r="DD2699" t="s">
        <v>18324</v>
      </c>
      <c r="DE2699" t="s">
        <v>18325</v>
      </c>
      <c r="DF2699" t="s">
        <v>111</v>
      </c>
    </row>
    <row r="2700" spans="1:110" x14ac:dyDescent="0.25">
      <c r="A2700" t="s">
        <v>19337</v>
      </c>
      <c r="B2700">
        <v>0.41949999999999998</v>
      </c>
      <c r="C2700">
        <v>-0.22839999999999999</v>
      </c>
      <c r="D2700">
        <v>-0.1414</v>
      </c>
      <c r="E2700">
        <v>0.60370000000000001</v>
      </c>
      <c r="F2700">
        <v>0.63819999999999999</v>
      </c>
      <c r="G2700">
        <v>0.47660000000000002</v>
      </c>
      <c r="H2700">
        <v>0.4168</v>
      </c>
      <c r="I2700">
        <v>-0.41949999999999998</v>
      </c>
      <c r="J2700">
        <v>-5.8999999999999997E-2</v>
      </c>
      <c r="K2700">
        <v>-0.31069999999999998</v>
      </c>
      <c r="L2700">
        <v>-0.36070000000000002</v>
      </c>
      <c r="M2700">
        <v>-2.3900000000000001E-2</v>
      </c>
      <c r="N2700">
        <v>0.35959999999999998</v>
      </c>
      <c r="O2700">
        <v>0.25180000000000002</v>
      </c>
      <c r="P2700">
        <v>-9.9400000000000002E-2</v>
      </c>
      <c r="Q2700">
        <v>0.45082499999999998</v>
      </c>
      <c r="R2700">
        <v>5.8700055264255799E-2</v>
      </c>
      <c r="S2700">
        <v>0.21205012739665299</v>
      </c>
      <c r="T2700">
        <v>0.11458949699785401</v>
      </c>
      <c r="U2700">
        <v>0.38850833333333301</v>
      </c>
      <c r="V2700">
        <v>0.12344346360733501</v>
      </c>
      <c r="W2700">
        <v>0.435218670682885</v>
      </c>
      <c r="X2700">
        <v>0.32505488849580499</v>
      </c>
      <c r="Y2700">
        <v>0.34718333333333301</v>
      </c>
      <c r="Z2700">
        <v>0.16531266922148199</v>
      </c>
      <c r="AA2700">
        <v>0.43713905698988498</v>
      </c>
      <c r="AB2700">
        <v>0.276576751826491</v>
      </c>
      <c r="AC2700">
        <v>0.40949999999999998</v>
      </c>
      <c r="AD2700">
        <v>8.2850309153146603E-2</v>
      </c>
      <c r="AE2700">
        <v>0.20341108678910999</v>
      </c>
      <c r="AF2700">
        <v>9.2397479389512094E-2</v>
      </c>
      <c r="AG2700" t="s">
        <v>18317</v>
      </c>
      <c r="AH2700">
        <v>1</v>
      </c>
      <c r="AI2700">
        <v>1</v>
      </c>
      <c r="AJ2700">
        <v>11.65</v>
      </c>
      <c r="AK2700">
        <v>11.65</v>
      </c>
      <c r="AL2700">
        <v>11.468999999999999</v>
      </c>
      <c r="AM2700">
        <v>2</v>
      </c>
      <c r="AN2700">
        <v>1</v>
      </c>
      <c r="AO2700">
        <v>1</v>
      </c>
      <c r="AP2700">
        <v>0</v>
      </c>
      <c r="AQ2700">
        <v>-190.16640000000001</v>
      </c>
      <c r="AR2700">
        <v>-1.1000000000000001</v>
      </c>
      <c r="AS2700" t="s">
        <v>19338</v>
      </c>
      <c r="AT2700">
        <v>8212</v>
      </c>
      <c r="AU2700" t="s">
        <v>114</v>
      </c>
      <c r="AV2700" t="s">
        <v>19339</v>
      </c>
      <c r="AW2700" t="s">
        <v>166</v>
      </c>
      <c r="AX2700" t="s">
        <v>19340</v>
      </c>
      <c r="AY2700" t="s">
        <v>19341</v>
      </c>
      <c r="AZ2700">
        <v>268</v>
      </c>
      <c r="BA2700">
        <v>1.3</v>
      </c>
      <c r="BB2700">
        <v>3844.73</v>
      </c>
      <c r="BC2700" t="s">
        <v>18322</v>
      </c>
      <c r="BD2700" t="s">
        <v>120</v>
      </c>
      <c r="BE2700">
        <v>3261493.9</v>
      </c>
      <c r="BF2700" t="s">
        <v>19342</v>
      </c>
      <c r="BG2700">
        <v>648.71780000000001</v>
      </c>
      <c r="BH2700" t="s">
        <v>18324</v>
      </c>
      <c r="BI2700" t="s">
        <v>18325</v>
      </c>
      <c r="BJ2700" t="s">
        <v>111</v>
      </c>
      <c r="BK2700" t="s">
        <v>18317</v>
      </c>
      <c r="BL2700" t="s">
        <v>18317</v>
      </c>
      <c r="BM2700">
        <v>1.1668949835206399</v>
      </c>
      <c r="BN2700">
        <v>-0.16624752255816999</v>
      </c>
      <c r="BO2700">
        <v>0.85819469927903302</v>
      </c>
      <c r="BP2700">
        <v>0.31659913903631498</v>
      </c>
      <c r="BQ2700">
        <v>-5.3526053377544403E-2</v>
      </c>
      <c r="BR2700">
        <v>0.61977578035476799</v>
      </c>
      <c r="BS2700">
        <v>5.0266875438273101E-2</v>
      </c>
      <c r="BT2700">
        <v>3.4474353653774402E-2</v>
      </c>
      <c r="BU2700">
        <v>0.59060528278384905</v>
      </c>
      <c r="BV2700">
        <v>6.6569662229037804E-2</v>
      </c>
      <c r="BW2700">
        <v>0.12809067079824701</v>
      </c>
      <c r="BX2700">
        <v>-0.26893851943145602</v>
      </c>
      <c r="BY2700">
        <v>8.3139286756756706E-2</v>
      </c>
      <c r="BZ2700">
        <v>-4.4859565239799302E-2</v>
      </c>
      <c r="CA2700">
        <v>0.48743210202044002</v>
      </c>
      <c r="CB2700">
        <v>-0.34982786090454998</v>
      </c>
      <c r="CC2700">
        <v>2.65853197693981E-2</v>
      </c>
      <c r="CD2700">
        <v>8.1254986977119401E-2</v>
      </c>
      <c r="CE2700">
        <v>3.0185548615278002E-2</v>
      </c>
      <c r="CF2700">
        <v>-0.76725718886491501</v>
      </c>
      <c r="CG2700" s="1">
        <v>2.18753249762982E-4</v>
      </c>
      <c r="CH2700">
        <v>6.9393939321004596E-3</v>
      </c>
      <c r="CI2700">
        <v>4.3096251860292702E-3</v>
      </c>
      <c r="CJ2700">
        <v>0.15300331101357101</v>
      </c>
      <c r="CK2700">
        <v>0.32923000608874098</v>
      </c>
      <c r="CL2700">
        <v>0.72237498683449897</v>
      </c>
      <c r="CM2700">
        <v>0.57635090403383205</v>
      </c>
      <c r="CN2700">
        <v>0.57043263897393603</v>
      </c>
      <c r="CO2700">
        <v>1.3293840026479199E-3</v>
      </c>
      <c r="CP2700">
        <v>1.2002990483799301E-2</v>
      </c>
      <c r="CQ2700">
        <v>4.8307257080359598E-3</v>
      </c>
      <c r="CR2700">
        <v>1</v>
      </c>
      <c r="CS2700">
        <v>7738</v>
      </c>
      <c r="CT2700">
        <v>2200</v>
      </c>
      <c r="CU2700">
        <v>2012</v>
      </c>
      <c r="CV2700" t="s">
        <v>18326</v>
      </c>
      <c r="CW2700" t="s">
        <v>120</v>
      </c>
      <c r="CX2700">
        <v>3261493.9</v>
      </c>
      <c r="CY2700">
        <v>70.3</v>
      </c>
      <c r="CZ2700">
        <v>1</v>
      </c>
      <c r="DA2700">
        <v>1.1000000000000001</v>
      </c>
      <c r="DB2700">
        <v>39212.14</v>
      </c>
      <c r="DC2700">
        <v>36459.489999999903</v>
      </c>
      <c r="DD2700" t="s">
        <v>18324</v>
      </c>
      <c r="DE2700" t="s">
        <v>18325</v>
      </c>
      <c r="DF2700" t="s">
        <v>111</v>
      </c>
    </row>
    <row r="2701" spans="1:110" x14ac:dyDescent="0.25">
      <c r="A2701" t="s">
        <v>19343</v>
      </c>
      <c r="B2701">
        <v>0.11459999999999999</v>
      </c>
      <c r="C2701">
        <v>-1.29E-2</v>
      </c>
      <c r="D2701">
        <v>-0.21970000000000001</v>
      </c>
      <c r="E2701">
        <v>-0.56420000000000003</v>
      </c>
      <c r="F2701">
        <v>0.31669999999999998</v>
      </c>
      <c r="G2701">
        <v>0.23499999999999999</v>
      </c>
      <c r="H2701">
        <v>-0.2016</v>
      </c>
      <c r="I2701">
        <v>0.65390000000000004</v>
      </c>
      <c r="J2701">
        <v>0.76380000000000003</v>
      </c>
      <c r="K2701">
        <v>0.28239999999999998</v>
      </c>
      <c r="L2701">
        <v>-0.46439999999999998</v>
      </c>
      <c r="M2701">
        <v>0.5292</v>
      </c>
      <c r="N2701">
        <v>0.2298</v>
      </c>
      <c r="O2701">
        <v>0.34589999999999999</v>
      </c>
      <c r="P2701">
        <v>0.24740000000000001</v>
      </c>
      <c r="Q2701">
        <v>-0.47947499999999998</v>
      </c>
      <c r="R2701">
        <v>9.0112895512635696E-2</v>
      </c>
      <c r="S2701">
        <v>0.26406415899850799</v>
      </c>
      <c r="T2701">
        <v>0.142697292976387</v>
      </c>
      <c r="U2701">
        <v>-0.22137499999999999</v>
      </c>
      <c r="V2701">
        <v>0.45084190630724102</v>
      </c>
      <c r="W2701">
        <v>0.76344671059748603</v>
      </c>
      <c r="X2701">
        <v>0.57020091761314595</v>
      </c>
      <c r="Y2701">
        <v>0.28725000000000001</v>
      </c>
      <c r="Z2701">
        <v>0.33101120498375802</v>
      </c>
      <c r="AA2701">
        <v>0.61302209295068999</v>
      </c>
      <c r="AB2701">
        <v>0.38785749421173799</v>
      </c>
      <c r="AC2701">
        <v>2.9149999999999999E-2</v>
      </c>
      <c r="AD2701">
        <v>0.91378419243674702</v>
      </c>
      <c r="AE2701">
        <v>0.94545471544431803</v>
      </c>
      <c r="AF2701">
        <v>0.42946347695665499</v>
      </c>
      <c r="AG2701" t="s">
        <v>18317</v>
      </c>
      <c r="AH2701">
        <v>1</v>
      </c>
      <c r="AI2701">
        <v>2</v>
      </c>
      <c r="AJ2701">
        <v>8.34</v>
      </c>
      <c r="AK2701">
        <v>8.01</v>
      </c>
      <c r="AL2701">
        <v>8.3360000000000003</v>
      </c>
      <c r="AM2701">
        <v>2</v>
      </c>
      <c r="AN2701">
        <v>1</v>
      </c>
      <c r="AO2701">
        <v>1</v>
      </c>
      <c r="AP2701">
        <v>0</v>
      </c>
      <c r="AQ2701">
        <v>-190.1678</v>
      </c>
      <c r="AR2701">
        <v>-1.8</v>
      </c>
      <c r="AS2701" t="s">
        <v>19344</v>
      </c>
      <c r="AT2701">
        <v>8298</v>
      </c>
      <c r="AU2701" t="s">
        <v>114</v>
      </c>
      <c r="AV2701" t="s">
        <v>19345</v>
      </c>
      <c r="AW2701" t="s">
        <v>154</v>
      </c>
      <c r="AX2701" t="s">
        <v>19346</v>
      </c>
      <c r="AY2701" t="s">
        <v>19347</v>
      </c>
      <c r="AZ2701">
        <v>269</v>
      </c>
      <c r="BA2701">
        <v>1.3</v>
      </c>
      <c r="BB2701">
        <v>3844.73</v>
      </c>
      <c r="BC2701" t="s">
        <v>18322</v>
      </c>
      <c r="BD2701" t="s">
        <v>120</v>
      </c>
      <c r="BE2701">
        <v>3261493.9</v>
      </c>
      <c r="BF2701" t="s">
        <v>19348</v>
      </c>
      <c r="BG2701">
        <v>662.34680000000003</v>
      </c>
      <c r="BH2701" t="s">
        <v>18324</v>
      </c>
      <c r="BI2701" t="s">
        <v>18325</v>
      </c>
      <c r="BJ2701" t="s">
        <v>111</v>
      </c>
      <c r="BK2701" t="s">
        <v>18317</v>
      </c>
      <c r="BL2701" t="s">
        <v>18317</v>
      </c>
      <c r="BM2701">
        <v>1.1668949835206399</v>
      </c>
      <c r="BN2701">
        <v>-0.16624752255816999</v>
      </c>
      <c r="BO2701">
        <v>0.85819469927903302</v>
      </c>
      <c r="BP2701">
        <v>0.31659913903631498</v>
      </c>
      <c r="BQ2701">
        <v>-5.3526053377544403E-2</v>
      </c>
      <c r="BR2701">
        <v>0.61977578035476799</v>
      </c>
      <c r="BS2701">
        <v>5.0266875438273101E-2</v>
      </c>
      <c r="BT2701">
        <v>3.4474353653774402E-2</v>
      </c>
      <c r="BU2701">
        <v>0.59060528278384905</v>
      </c>
      <c r="BV2701">
        <v>6.6569662229037804E-2</v>
      </c>
      <c r="BW2701">
        <v>0.12809067079824701</v>
      </c>
      <c r="BX2701">
        <v>-0.26893851943145602</v>
      </c>
      <c r="BY2701">
        <v>8.3139286756756706E-2</v>
      </c>
      <c r="BZ2701">
        <v>-4.4859565239799302E-2</v>
      </c>
      <c r="CA2701">
        <v>0.48743210202044002</v>
      </c>
      <c r="CB2701">
        <v>-0.34982786090454998</v>
      </c>
      <c r="CC2701">
        <v>2.65853197693981E-2</v>
      </c>
      <c r="CD2701">
        <v>8.1254986977119401E-2</v>
      </c>
      <c r="CE2701">
        <v>3.0185548615278002E-2</v>
      </c>
      <c r="CF2701">
        <v>-0.76725718886491501</v>
      </c>
      <c r="CG2701" s="1">
        <v>2.18753249762982E-4</v>
      </c>
      <c r="CH2701">
        <v>6.9393939321004596E-3</v>
      </c>
      <c r="CI2701">
        <v>4.3096251860292702E-3</v>
      </c>
      <c r="CJ2701">
        <v>0.15300331101357101</v>
      </c>
      <c r="CK2701">
        <v>0.32923000608874098</v>
      </c>
      <c r="CL2701">
        <v>0.72237498683449897</v>
      </c>
      <c r="CM2701">
        <v>0.57635090403383205</v>
      </c>
      <c r="CN2701">
        <v>0.57043263897393603</v>
      </c>
      <c r="CO2701">
        <v>1.3293840026479199E-3</v>
      </c>
      <c r="CP2701">
        <v>1.2002990483799301E-2</v>
      </c>
      <c r="CQ2701">
        <v>4.8307257080359598E-3</v>
      </c>
      <c r="CR2701">
        <v>1</v>
      </c>
      <c r="CS2701">
        <v>7738</v>
      </c>
      <c r="CT2701">
        <v>2200</v>
      </c>
      <c r="CU2701">
        <v>2012</v>
      </c>
      <c r="CV2701" t="s">
        <v>18326</v>
      </c>
      <c r="CW2701" t="s">
        <v>120</v>
      </c>
      <c r="CX2701">
        <v>3261493.9</v>
      </c>
      <c r="CY2701">
        <v>70.3</v>
      </c>
      <c r="CZ2701">
        <v>1</v>
      </c>
      <c r="DA2701">
        <v>1.1000000000000001</v>
      </c>
      <c r="DB2701">
        <v>39212.14</v>
      </c>
      <c r="DC2701">
        <v>36459.489999999903</v>
      </c>
      <c r="DD2701" t="s">
        <v>18324</v>
      </c>
      <c r="DE2701" t="s">
        <v>18325</v>
      </c>
      <c r="DF2701" t="s">
        <v>111</v>
      </c>
    </row>
    <row r="2702" spans="1:110" x14ac:dyDescent="0.25">
      <c r="A2702" t="s">
        <v>19349</v>
      </c>
      <c r="B2702">
        <v>-2.5100000000000001E-2</v>
      </c>
      <c r="C2702">
        <v>-0.129</v>
      </c>
      <c r="D2702">
        <v>-1.6500000000000001E-2</v>
      </c>
      <c r="E2702">
        <v>3.9699999999999999E-2</v>
      </c>
      <c r="F2702">
        <v>5.2699999999999997E-2</v>
      </c>
      <c r="G2702">
        <v>5.9200000000000003E-2</v>
      </c>
      <c r="H2702">
        <v>0.1971</v>
      </c>
      <c r="I2702">
        <v>0.17910000000000001</v>
      </c>
      <c r="J2702">
        <v>0.153</v>
      </c>
      <c r="K2702">
        <v>-1.7089000000000001</v>
      </c>
      <c r="L2702">
        <v>0.50680000000000003</v>
      </c>
      <c r="M2702">
        <v>0.6431</v>
      </c>
      <c r="N2702">
        <v>0.8619</v>
      </c>
      <c r="O2702">
        <v>0.61339999999999995</v>
      </c>
      <c r="P2702">
        <v>2.2800000000000001E-2</v>
      </c>
      <c r="Q2702">
        <v>0.184774999999999</v>
      </c>
      <c r="R2702">
        <v>0.62650829454228696</v>
      </c>
      <c r="S2702">
        <v>0.78160416689034595</v>
      </c>
      <c r="T2702">
        <v>0.42237007558056</v>
      </c>
      <c r="U2702">
        <v>-0.43229999999999902</v>
      </c>
      <c r="V2702">
        <v>0.298818531418513</v>
      </c>
      <c r="W2702">
        <v>0.64681301569329896</v>
      </c>
      <c r="X2702">
        <v>0.483089873795915</v>
      </c>
      <c r="Y2702">
        <v>0.13572500000000001</v>
      </c>
      <c r="Z2702">
        <v>0.74014335633872996</v>
      </c>
      <c r="AA2702">
        <v>0.88993427369299705</v>
      </c>
      <c r="AB2702">
        <v>0.56305911544932397</v>
      </c>
      <c r="AC2702">
        <v>0.75279999999999903</v>
      </c>
      <c r="AD2702">
        <v>6.1064274198665398E-2</v>
      </c>
      <c r="AE2702">
        <v>0.16753639845798299</v>
      </c>
      <c r="AF2702">
        <v>7.6101756142543206E-2</v>
      </c>
      <c r="AG2702" t="s">
        <v>18317</v>
      </c>
      <c r="AH2702">
        <v>1</v>
      </c>
      <c r="AI2702">
        <v>2</v>
      </c>
      <c r="AJ2702">
        <v>16.55</v>
      </c>
      <c r="AK2702">
        <v>13.81</v>
      </c>
      <c r="AL2702">
        <v>15.487</v>
      </c>
      <c r="AM2702">
        <v>2</v>
      </c>
      <c r="AN2702">
        <v>1</v>
      </c>
      <c r="AO2702">
        <v>1</v>
      </c>
      <c r="AP2702">
        <v>0</v>
      </c>
      <c r="AQ2702">
        <v>-190.16460000000001</v>
      </c>
      <c r="AR2702">
        <v>-0.2</v>
      </c>
      <c r="AS2702" t="s">
        <v>19350</v>
      </c>
      <c r="AT2702">
        <v>8363</v>
      </c>
      <c r="AU2702" t="s">
        <v>114</v>
      </c>
      <c r="AV2702" t="s">
        <v>19351</v>
      </c>
      <c r="AW2702" t="s">
        <v>144</v>
      </c>
      <c r="AX2702" t="s">
        <v>19352</v>
      </c>
      <c r="AY2702" t="s">
        <v>19353</v>
      </c>
      <c r="AZ2702">
        <v>270</v>
      </c>
      <c r="BA2702">
        <v>1.3</v>
      </c>
      <c r="BB2702">
        <v>3844.73</v>
      </c>
      <c r="BC2702" t="s">
        <v>18322</v>
      </c>
      <c r="BD2702" t="s">
        <v>120</v>
      </c>
      <c r="BE2702">
        <v>3261493.9</v>
      </c>
      <c r="BF2702" t="s">
        <v>19354</v>
      </c>
      <c r="BG2702">
        <v>511.06569999999999</v>
      </c>
      <c r="BH2702" t="s">
        <v>18324</v>
      </c>
      <c r="BI2702" t="s">
        <v>18325</v>
      </c>
      <c r="BJ2702" t="s">
        <v>111</v>
      </c>
      <c r="BK2702" t="s">
        <v>18317</v>
      </c>
      <c r="BL2702" t="s">
        <v>18317</v>
      </c>
      <c r="BM2702">
        <v>1.1668949835206399</v>
      </c>
      <c r="BN2702">
        <v>-0.16624752255816999</v>
      </c>
      <c r="BO2702">
        <v>0.85819469927903302</v>
      </c>
      <c r="BP2702">
        <v>0.31659913903631498</v>
      </c>
      <c r="BQ2702">
        <v>-5.3526053377544403E-2</v>
      </c>
      <c r="BR2702">
        <v>0.61977578035476799</v>
      </c>
      <c r="BS2702">
        <v>5.0266875438273101E-2</v>
      </c>
      <c r="BT2702">
        <v>3.4474353653774402E-2</v>
      </c>
      <c r="BU2702">
        <v>0.59060528278384905</v>
      </c>
      <c r="BV2702">
        <v>6.6569662229037804E-2</v>
      </c>
      <c r="BW2702">
        <v>0.12809067079824701</v>
      </c>
      <c r="BX2702">
        <v>-0.26893851943145602</v>
      </c>
      <c r="BY2702">
        <v>8.3139286756756706E-2</v>
      </c>
      <c r="BZ2702">
        <v>-4.4859565239799302E-2</v>
      </c>
      <c r="CA2702">
        <v>0.48743210202044002</v>
      </c>
      <c r="CB2702">
        <v>-0.34982786090454998</v>
      </c>
      <c r="CC2702">
        <v>2.65853197693981E-2</v>
      </c>
      <c r="CD2702">
        <v>8.1254986977119401E-2</v>
      </c>
      <c r="CE2702">
        <v>3.0185548615278002E-2</v>
      </c>
      <c r="CF2702">
        <v>-0.76725718886491501</v>
      </c>
      <c r="CG2702" s="1">
        <v>2.18753249762982E-4</v>
      </c>
      <c r="CH2702">
        <v>6.9393939321004596E-3</v>
      </c>
      <c r="CI2702">
        <v>4.3096251860292702E-3</v>
      </c>
      <c r="CJ2702">
        <v>0.15300331101357101</v>
      </c>
      <c r="CK2702">
        <v>0.32923000608874098</v>
      </c>
      <c r="CL2702">
        <v>0.72237498683449897</v>
      </c>
      <c r="CM2702">
        <v>0.57635090403383205</v>
      </c>
      <c r="CN2702">
        <v>0.57043263897393603</v>
      </c>
      <c r="CO2702">
        <v>1.3293840026479199E-3</v>
      </c>
      <c r="CP2702">
        <v>1.2002990483799301E-2</v>
      </c>
      <c r="CQ2702">
        <v>4.8307257080359598E-3</v>
      </c>
      <c r="CR2702">
        <v>1</v>
      </c>
      <c r="CS2702">
        <v>7738</v>
      </c>
      <c r="CT2702">
        <v>2200</v>
      </c>
      <c r="CU2702">
        <v>2012</v>
      </c>
      <c r="CV2702" t="s">
        <v>18326</v>
      </c>
      <c r="CW2702" t="s">
        <v>120</v>
      </c>
      <c r="CX2702">
        <v>3261493.9</v>
      </c>
      <c r="CY2702">
        <v>70.3</v>
      </c>
      <c r="CZ2702">
        <v>1</v>
      </c>
      <c r="DA2702">
        <v>1.1000000000000001</v>
      </c>
      <c r="DB2702">
        <v>39212.14</v>
      </c>
      <c r="DC2702">
        <v>36459.489999999903</v>
      </c>
      <c r="DD2702" t="s">
        <v>18324</v>
      </c>
      <c r="DE2702" t="s">
        <v>18325</v>
      </c>
      <c r="DF2702" t="s">
        <v>111</v>
      </c>
    </row>
    <row r="2703" spans="1:110" x14ac:dyDescent="0.25">
      <c r="A2703" t="s">
        <v>19355</v>
      </c>
      <c r="B2703">
        <v>-1.1469</v>
      </c>
      <c r="C2703" t="s">
        <v>111</v>
      </c>
      <c r="D2703" t="s">
        <v>111</v>
      </c>
      <c r="E2703" t="s">
        <v>111</v>
      </c>
      <c r="F2703">
        <v>0.3841</v>
      </c>
      <c r="G2703">
        <v>-1.1160000000000001</v>
      </c>
      <c r="H2703">
        <v>-0.43569999999999998</v>
      </c>
      <c r="I2703" t="s">
        <v>111</v>
      </c>
      <c r="J2703">
        <v>-0.64539999999999997</v>
      </c>
      <c r="K2703" t="s">
        <v>111</v>
      </c>
      <c r="L2703" t="s">
        <v>111</v>
      </c>
      <c r="M2703">
        <v>2.76E-2</v>
      </c>
      <c r="N2703">
        <v>0.19350000000000001</v>
      </c>
      <c r="O2703">
        <v>0.1236</v>
      </c>
      <c r="P2703">
        <v>-1.0922000000000001</v>
      </c>
      <c r="Q2703">
        <v>-0.50149999999999995</v>
      </c>
      <c r="R2703">
        <v>0.54906728501118995</v>
      </c>
      <c r="S2703">
        <v>0.72573009672711997</v>
      </c>
      <c r="T2703">
        <v>0.39217635830327402</v>
      </c>
      <c r="U2703">
        <v>-0.20232499999999901</v>
      </c>
      <c r="V2703">
        <v>0.65298231371825699</v>
      </c>
      <c r="W2703">
        <v>0.88574201092293703</v>
      </c>
      <c r="X2703">
        <v>0.661540485257329</v>
      </c>
      <c r="Y2703">
        <v>0.75770000000000004</v>
      </c>
      <c r="Z2703">
        <v>0.27895159509990902</v>
      </c>
      <c r="AA2703">
        <v>0.56382847876407005</v>
      </c>
      <c r="AB2703">
        <v>0.35673282162807601</v>
      </c>
      <c r="AC2703">
        <v>0.45852499999999902</v>
      </c>
      <c r="AD2703">
        <v>0.48983574261819401</v>
      </c>
      <c r="AE2703">
        <v>0.64973200741537995</v>
      </c>
      <c r="AF2703">
        <v>0.29513435433393798</v>
      </c>
      <c r="AG2703" t="s">
        <v>18317</v>
      </c>
      <c r="AH2703">
        <v>1</v>
      </c>
      <c r="AI2703">
        <v>1</v>
      </c>
      <c r="AJ2703">
        <v>8.2799999999999994</v>
      </c>
      <c r="AK2703">
        <v>5.22</v>
      </c>
      <c r="AL2703">
        <v>7.0330000000000004</v>
      </c>
      <c r="AM2703">
        <v>2</v>
      </c>
      <c r="AN2703">
        <v>1</v>
      </c>
      <c r="AO2703">
        <v>1</v>
      </c>
      <c r="AP2703">
        <v>0</v>
      </c>
      <c r="AQ2703">
        <v>-190.16399999999999</v>
      </c>
      <c r="AR2703">
        <v>0.1</v>
      </c>
      <c r="AS2703" t="s">
        <v>19356</v>
      </c>
      <c r="AT2703">
        <v>8587</v>
      </c>
      <c r="AU2703" t="s">
        <v>142</v>
      </c>
      <c r="AV2703" t="s">
        <v>19357</v>
      </c>
      <c r="AW2703" t="s">
        <v>210</v>
      </c>
      <c r="AX2703" t="s">
        <v>19358</v>
      </c>
      <c r="AY2703" t="s">
        <v>19359</v>
      </c>
      <c r="AZ2703">
        <v>271</v>
      </c>
      <c r="BA2703">
        <v>1.3</v>
      </c>
      <c r="BB2703">
        <v>3844.73</v>
      </c>
      <c r="BC2703" t="s">
        <v>18322</v>
      </c>
      <c r="BD2703" t="s">
        <v>120</v>
      </c>
      <c r="BE2703">
        <v>3261493.9</v>
      </c>
      <c r="BF2703" t="s">
        <v>19360</v>
      </c>
      <c r="BG2703">
        <v>660.07799999999997</v>
      </c>
      <c r="BH2703" t="s">
        <v>18324</v>
      </c>
      <c r="BI2703" t="s">
        <v>18325</v>
      </c>
      <c r="BJ2703" t="s">
        <v>111</v>
      </c>
      <c r="BK2703" t="s">
        <v>18317</v>
      </c>
      <c r="BL2703" t="s">
        <v>18317</v>
      </c>
      <c r="BM2703">
        <v>1.1668949835206399</v>
      </c>
      <c r="BN2703">
        <v>-0.16624752255816999</v>
      </c>
      <c r="BO2703">
        <v>0.85819469927903302</v>
      </c>
      <c r="BP2703">
        <v>0.31659913903631498</v>
      </c>
      <c r="BQ2703">
        <v>-5.3526053377544403E-2</v>
      </c>
      <c r="BR2703">
        <v>0.61977578035476799</v>
      </c>
      <c r="BS2703">
        <v>5.0266875438273101E-2</v>
      </c>
      <c r="BT2703">
        <v>3.4474353653774402E-2</v>
      </c>
      <c r="BU2703">
        <v>0.59060528278384905</v>
      </c>
      <c r="BV2703">
        <v>6.6569662229037804E-2</v>
      </c>
      <c r="BW2703">
        <v>0.12809067079824701</v>
      </c>
      <c r="BX2703">
        <v>-0.26893851943145602</v>
      </c>
      <c r="BY2703">
        <v>8.3139286756756706E-2</v>
      </c>
      <c r="BZ2703">
        <v>-4.4859565239799302E-2</v>
      </c>
      <c r="CA2703">
        <v>0.48743210202044002</v>
      </c>
      <c r="CB2703">
        <v>-0.34982786090454998</v>
      </c>
      <c r="CC2703">
        <v>2.65853197693981E-2</v>
      </c>
      <c r="CD2703">
        <v>8.1254986977119401E-2</v>
      </c>
      <c r="CE2703">
        <v>3.0185548615278002E-2</v>
      </c>
      <c r="CF2703">
        <v>-0.76725718886491501</v>
      </c>
      <c r="CG2703" s="1">
        <v>2.18753249762982E-4</v>
      </c>
      <c r="CH2703">
        <v>6.9393939321004596E-3</v>
      </c>
      <c r="CI2703">
        <v>4.3096251860292702E-3</v>
      </c>
      <c r="CJ2703">
        <v>0.15300331101357101</v>
      </c>
      <c r="CK2703">
        <v>0.32923000608874098</v>
      </c>
      <c r="CL2703">
        <v>0.72237498683449897</v>
      </c>
      <c r="CM2703">
        <v>0.57635090403383205</v>
      </c>
      <c r="CN2703">
        <v>0.57043263897393603</v>
      </c>
      <c r="CO2703">
        <v>1.3293840026479199E-3</v>
      </c>
      <c r="CP2703">
        <v>1.2002990483799301E-2</v>
      </c>
      <c r="CQ2703">
        <v>4.8307257080359598E-3</v>
      </c>
      <c r="CR2703">
        <v>1</v>
      </c>
      <c r="CS2703">
        <v>7738</v>
      </c>
      <c r="CT2703">
        <v>2200</v>
      </c>
      <c r="CU2703">
        <v>2012</v>
      </c>
      <c r="CV2703" t="s">
        <v>18326</v>
      </c>
      <c r="CW2703" t="s">
        <v>120</v>
      </c>
      <c r="CX2703">
        <v>3261493.9</v>
      </c>
      <c r="CY2703">
        <v>70.3</v>
      </c>
      <c r="CZ2703">
        <v>1</v>
      </c>
      <c r="DA2703">
        <v>1.1000000000000001</v>
      </c>
      <c r="DB2703">
        <v>39212.14</v>
      </c>
      <c r="DC2703">
        <v>36459.489999999903</v>
      </c>
      <c r="DD2703" t="s">
        <v>18324</v>
      </c>
      <c r="DE2703" t="s">
        <v>18325</v>
      </c>
      <c r="DF2703" t="s">
        <v>111</v>
      </c>
    </row>
    <row r="2704" spans="1:110" x14ac:dyDescent="0.25">
      <c r="A2704" t="s">
        <v>19361</v>
      </c>
      <c r="B2704">
        <v>-6.0000000000000001E-3</v>
      </c>
      <c r="C2704">
        <v>0.53049999999999997</v>
      </c>
      <c r="D2704">
        <v>6.6900000000000001E-2</v>
      </c>
      <c r="E2704">
        <v>1.5900000000000001E-2</v>
      </c>
      <c r="F2704">
        <v>0.14530000000000001</v>
      </c>
      <c r="G2704">
        <v>0.03</v>
      </c>
      <c r="H2704">
        <v>-3.2800000000000003E-2</v>
      </c>
      <c r="I2704">
        <v>0.45789999999999997</v>
      </c>
      <c r="J2704">
        <v>-4.6600000000000003E-2</v>
      </c>
      <c r="K2704">
        <v>0.83340000000000003</v>
      </c>
      <c r="L2704" t="s">
        <v>111</v>
      </c>
      <c r="M2704">
        <v>0.17369999999999999</v>
      </c>
      <c r="N2704">
        <v>-0.56620000000000004</v>
      </c>
      <c r="O2704">
        <v>-0.30559999999999998</v>
      </c>
      <c r="P2704">
        <v>2.2000000000000001E-3</v>
      </c>
      <c r="Q2704">
        <v>-0.263075</v>
      </c>
      <c r="R2704">
        <v>0.32954582209660399</v>
      </c>
      <c r="S2704">
        <v>0.54547417247454699</v>
      </c>
      <c r="T2704">
        <v>0.29476809005758597</v>
      </c>
      <c r="U2704">
        <v>0.22147500000000001</v>
      </c>
      <c r="V2704">
        <v>0.40939937731418002</v>
      </c>
      <c r="W2704">
        <v>0.73466423730304198</v>
      </c>
      <c r="X2704">
        <v>0.54870394545274004</v>
      </c>
      <c r="Y2704">
        <v>-0.104325</v>
      </c>
      <c r="Z2704">
        <v>0.69478649242968005</v>
      </c>
      <c r="AA2704">
        <v>0.85986576962083205</v>
      </c>
      <c r="AB2704">
        <v>0.54403485061738199</v>
      </c>
      <c r="AC2704">
        <v>-0.58887500000000004</v>
      </c>
      <c r="AD2704">
        <v>4.0126432119318003E-2</v>
      </c>
      <c r="AE2704">
        <v>0.127645781661612</v>
      </c>
      <c r="AF2704">
        <v>5.7981837010018897E-2</v>
      </c>
      <c r="AG2704" t="s">
        <v>18317</v>
      </c>
      <c r="AH2704">
        <v>1</v>
      </c>
      <c r="AI2704">
        <v>1</v>
      </c>
      <c r="AJ2704">
        <v>14.82</v>
      </c>
      <c r="AK2704">
        <v>9.31</v>
      </c>
      <c r="AL2704">
        <v>2.8570000000000002</v>
      </c>
      <c r="AM2704">
        <v>2</v>
      </c>
      <c r="AN2704">
        <v>1</v>
      </c>
      <c r="AO2704">
        <v>1</v>
      </c>
      <c r="AP2704">
        <v>0</v>
      </c>
      <c r="AQ2704">
        <v>-190.161</v>
      </c>
      <c r="AR2704">
        <v>1.1000000000000001</v>
      </c>
      <c r="AS2704" t="s">
        <v>19362</v>
      </c>
      <c r="AT2704">
        <v>8598</v>
      </c>
      <c r="AU2704" t="s">
        <v>114</v>
      </c>
      <c r="AV2704" t="s">
        <v>19363</v>
      </c>
      <c r="AW2704" t="s">
        <v>814</v>
      </c>
      <c r="AX2704" t="s">
        <v>19364</v>
      </c>
      <c r="AY2704" t="s">
        <v>19365</v>
      </c>
      <c r="AZ2704">
        <v>272</v>
      </c>
      <c r="BA2704">
        <v>1.3</v>
      </c>
      <c r="BB2704">
        <v>3844.73</v>
      </c>
      <c r="BC2704" t="s">
        <v>18322</v>
      </c>
      <c r="BD2704" t="s">
        <v>120</v>
      </c>
      <c r="BE2704">
        <v>3261493.9</v>
      </c>
      <c r="BF2704" t="s">
        <v>19366</v>
      </c>
      <c r="BG2704">
        <v>700.12239999999997</v>
      </c>
      <c r="BH2704" t="s">
        <v>18324</v>
      </c>
      <c r="BI2704" t="s">
        <v>18325</v>
      </c>
      <c r="BJ2704" t="s">
        <v>111</v>
      </c>
      <c r="BK2704" t="s">
        <v>18317</v>
      </c>
      <c r="BL2704" t="s">
        <v>18317</v>
      </c>
      <c r="BM2704">
        <v>1.1668949835206399</v>
      </c>
      <c r="BN2704">
        <v>-0.16624752255816999</v>
      </c>
      <c r="BO2704">
        <v>0.85819469927903302</v>
      </c>
      <c r="BP2704">
        <v>0.31659913903631498</v>
      </c>
      <c r="BQ2704">
        <v>-5.3526053377544403E-2</v>
      </c>
      <c r="BR2704">
        <v>0.61977578035476799</v>
      </c>
      <c r="BS2704">
        <v>5.0266875438273101E-2</v>
      </c>
      <c r="BT2704">
        <v>3.4474353653774402E-2</v>
      </c>
      <c r="BU2704">
        <v>0.59060528278384905</v>
      </c>
      <c r="BV2704">
        <v>6.6569662229037804E-2</v>
      </c>
      <c r="BW2704">
        <v>0.12809067079824701</v>
      </c>
      <c r="BX2704">
        <v>-0.26893851943145602</v>
      </c>
      <c r="BY2704">
        <v>8.3139286756756706E-2</v>
      </c>
      <c r="BZ2704">
        <v>-4.4859565239799302E-2</v>
      </c>
      <c r="CA2704">
        <v>0.48743210202044002</v>
      </c>
      <c r="CB2704">
        <v>-0.34982786090454998</v>
      </c>
      <c r="CC2704">
        <v>2.65853197693981E-2</v>
      </c>
      <c r="CD2704">
        <v>8.1254986977119401E-2</v>
      </c>
      <c r="CE2704">
        <v>3.0185548615278002E-2</v>
      </c>
      <c r="CF2704">
        <v>-0.76725718886491501</v>
      </c>
      <c r="CG2704" s="1">
        <v>2.18753249762982E-4</v>
      </c>
      <c r="CH2704">
        <v>6.9393939321004596E-3</v>
      </c>
      <c r="CI2704">
        <v>4.3096251860292702E-3</v>
      </c>
      <c r="CJ2704">
        <v>0.15300331101357101</v>
      </c>
      <c r="CK2704">
        <v>0.32923000608874098</v>
      </c>
      <c r="CL2704">
        <v>0.72237498683449897</v>
      </c>
      <c r="CM2704">
        <v>0.57635090403383205</v>
      </c>
      <c r="CN2704">
        <v>0.57043263897393603</v>
      </c>
      <c r="CO2704">
        <v>1.3293840026479199E-3</v>
      </c>
      <c r="CP2704">
        <v>1.2002990483799301E-2</v>
      </c>
      <c r="CQ2704">
        <v>4.8307257080359598E-3</v>
      </c>
      <c r="CR2704">
        <v>1</v>
      </c>
      <c r="CS2704">
        <v>7738</v>
      </c>
      <c r="CT2704">
        <v>2200</v>
      </c>
      <c r="CU2704">
        <v>2012</v>
      </c>
      <c r="CV2704" t="s">
        <v>18326</v>
      </c>
      <c r="CW2704" t="s">
        <v>120</v>
      </c>
      <c r="CX2704">
        <v>3261493.9</v>
      </c>
      <c r="CY2704">
        <v>70.3</v>
      </c>
      <c r="CZ2704">
        <v>1</v>
      </c>
      <c r="DA2704">
        <v>1.1000000000000001</v>
      </c>
      <c r="DB2704">
        <v>39212.14</v>
      </c>
      <c r="DC2704">
        <v>36459.489999999903</v>
      </c>
      <c r="DD2704" t="s">
        <v>18324</v>
      </c>
      <c r="DE2704" t="s">
        <v>18325</v>
      </c>
      <c r="DF2704" t="s">
        <v>111</v>
      </c>
    </row>
    <row r="2705" spans="1:110" x14ac:dyDescent="0.25">
      <c r="A2705" t="s">
        <v>19367</v>
      </c>
      <c r="B2705">
        <v>-9.3899999999999997E-2</v>
      </c>
      <c r="C2705">
        <v>-0.31950000000000001</v>
      </c>
      <c r="D2705">
        <v>-0.40960000000000002</v>
      </c>
      <c r="E2705">
        <v>-0.41449999999999998</v>
      </c>
      <c r="F2705">
        <v>0.1013</v>
      </c>
      <c r="G2705">
        <v>0.1797</v>
      </c>
      <c r="H2705">
        <v>-0.31850000000000001</v>
      </c>
      <c r="I2705">
        <v>7.3800000000000004E-2</v>
      </c>
      <c r="J2705">
        <v>0.3609</v>
      </c>
      <c r="K2705">
        <v>0.2437</v>
      </c>
      <c r="L2705">
        <v>0.27629999999999999</v>
      </c>
      <c r="M2705">
        <v>0.97460000000000002</v>
      </c>
      <c r="N2705">
        <v>0.3876</v>
      </c>
      <c r="O2705">
        <v>0.52100000000000002</v>
      </c>
      <c r="P2705">
        <v>0.26889999999999997</v>
      </c>
      <c r="Q2705">
        <v>-0.54805000000000004</v>
      </c>
      <c r="R2705">
        <v>1.6844624190874399E-2</v>
      </c>
      <c r="S2705">
        <v>0.10389470976587099</v>
      </c>
      <c r="T2705">
        <v>5.61435292634355E-2</v>
      </c>
      <c r="U2705">
        <v>-0.55052499999999904</v>
      </c>
      <c r="V2705">
        <v>2.4502160641362999E-2</v>
      </c>
      <c r="W2705">
        <v>0.19752511040114201</v>
      </c>
      <c r="X2705">
        <v>0.14752699519030499</v>
      </c>
      <c r="Y2705">
        <v>0.296875</v>
      </c>
      <c r="Z2705">
        <v>0.19775551817690401</v>
      </c>
      <c r="AA2705">
        <v>0.47801142320220702</v>
      </c>
      <c r="AB2705">
        <v>0.302436592318228</v>
      </c>
      <c r="AC2705">
        <v>0.29935</v>
      </c>
      <c r="AD2705">
        <v>0.16279413205476301</v>
      </c>
      <c r="AE2705">
        <v>0.31511102109088701</v>
      </c>
      <c r="AF2705">
        <v>0.14313607255261901</v>
      </c>
      <c r="AG2705" t="s">
        <v>18317</v>
      </c>
      <c r="AH2705">
        <v>1</v>
      </c>
      <c r="AI2705">
        <v>4</v>
      </c>
      <c r="AJ2705">
        <v>14.88</v>
      </c>
      <c r="AK2705">
        <v>10.1</v>
      </c>
      <c r="AL2705">
        <v>13.676</v>
      </c>
      <c r="AM2705">
        <v>2</v>
      </c>
      <c r="AN2705">
        <v>1</v>
      </c>
      <c r="AO2705">
        <v>1</v>
      </c>
      <c r="AP2705">
        <v>0</v>
      </c>
      <c r="AQ2705">
        <v>-190.16730000000001</v>
      </c>
      <c r="AR2705">
        <v>-1.5</v>
      </c>
      <c r="AS2705" t="s">
        <v>19368</v>
      </c>
      <c r="AT2705">
        <v>8617</v>
      </c>
      <c r="AU2705" t="s">
        <v>114</v>
      </c>
      <c r="AV2705" t="s">
        <v>19369</v>
      </c>
      <c r="AW2705" t="s">
        <v>615</v>
      </c>
      <c r="AX2705" t="s">
        <v>19370</v>
      </c>
      <c r="AY2705" t="s">
        <v>19371</v>
      </c>
      <c r="AZ2705">
        <v>273</v>
      </c>
      <c r="BA2705">
        <v>1.3</v>
      </c>
      <c r="BB2705">
        <v>3844.73</v>
      </c>
      <c r="BC2705" t="s">
        <v>18322</v>
      </c>
      <c r="BD2705" t="s">
        <v>120</v>
      </c>
      <c r="BE2705">
        <v>3261493.9</v>
      </c>
      <c r="BF2705" t="s">
        <v>19372</v>
      </c>
      <c r="BG2705">
        <v>678.00810000000001</v>
      </c>
      <c r="BH2705" t="s">
        <v>18324</v>
      </c>
      <c r="BI2705" t="s">
        <v>18325</v>
      </c>
      <c r="BJ2705" t="s">
        <v>111</v>
      </c>
      <c r="BK2705" t="s">
        <v>18317</v>
      </c>
      <c r="BL2705" t="s">
        <v>18317</v>
      </c>
      <c r="BM2705">
        <v>1.1668949835206399</v>
      </c>
      <c r="BN2705">
        <v>-0.16624752255816999</v>
      </c>
      <c r="BO2705">
        <v>0.85819469927903302</v>
      </c>
      <c r="BP2705">
        <v>0.31659913903631498</v>
      </c>
      <c r="BQ2705">
        <v>-5.3526053377544403E-2</v>
      </c>
      <c r="BR2705">
        <v>0.61977578035476799</v>
      </c>
      <c r="BS2705">
        <v>5.0266875438273101E-2</v>
      </c>
      <c r="BT2705">
        <v>3.4474353653774402E-2</v>
      </c>
      <c r="BU2705">
        <v>0.59060528278384905</v>
      </c>
      <c r="BV2705">
        <v>6.6569662229037804E-2</v>
      </c>
      <c r="BW2705">
        <v>0.12809067079824701</v>
      </c>
      <c r="BX2705">
        <v>-0.26893851943145602</v>
      </c>
      <c r="BY2705">
        <v>8.3139286756756706E-2</v>
      </c>
      <c r="BZ2705">
        <v>-4.4859565239799302E-2</v>
      </c>
      <c r="CA2705">
        <v>0.48743210202044002</v>
      </c>
      <c r="CB2705">
        <v>-0.34982786090454998</v>
      </c>
      <c r="CC2705">
        <v>2.65853197693981E-2</v>
      </c>
      <c r="CD2705">
        <v>8.1254986977119401E-2</v>
      </c>
      <c r="CE2705">
        <v>3.0185548615278002E-2</v>
      </c>
      <c r="CF2705">
        <v>-0.76725718886491501</v>
      </c>
      <c r="CG2705" s="1">
        <v>2.18753249762982E-4</v>
      </c>
      <c r="CH2705">
        <v>6.9393939321004596E-3</v>
      </c>
      <c r="CI2705">
        <v>4.3096251860292702E-3</v>
      </c>
      <c r="CJ2705">
        <v>0.15300331101357101</v>
      </c>
      <c r="CK2705">
        <v>0.32923000608874098</v>
      </c>
      <c r="CL2705">
        <v>0.72237498683449897</v>
      </c>
      <c r="CM2705">
        <v>0.57635090403383205</v>
      </c>
      <c r="CN2705">
        <v>0.57043263897393603</v>
      </c>
      <c r="CO2705">
        <v>1.3293840026479199E-3</v>
      </c>
      <c r="CP2705">
        <v>1.2002990483799301E-2</v>
      </c>
      <c r="CQ2705">
        <v>4.8307257080359598E-3</v>
      </c>
      <c r="CR2705">
        <v>1</v>
      </c>
      <c r="CS2705">
        <v>7738</v>
      </c>
      <c r="CT2705">
        <v>2200</v>
      </c>
      <c r="CU2705">
        <v>2012</v>
      </c>
      <c r="CV2705" t="s">
        <v>18326</v>
      </c>
      <c r="CW2705" t="s">
        <v>120</v>
      </c>
      <c r="CX2705">
        <v>3261493.9</v>
      </c>
      <c r="CY2705">
        <v>70.3</v>
      </c>
      <c r="CZ2705">
        <v>1</v>
      </c>
      <c r="DA2705">
        <v>1.1000000000000001</v>
      </c>
      <c r="DB2705">
        <v>39212.14</v>
      </c>
      <c r="DC2705">
        <v>36459.489999999903</v>
      </c>
      <c r="DD2705" t="s">
        <v>18324</v>
      </c>
      <c r="DE2705" t="s">
        <v>18325</v>
      </c>
      <c r="DF2705" t="s">
        <v>111</v>
      </c>
    </row>
    <row r="2706" spans="1:110" x14ac:dyDescent="0.25">
      <c r="A2706" t="s">
        <v>19373</v>
      </c>
      <c r="B2706">
        <v>-1.11E-2</v>
      </c>
      <c r="C2706">
        <v>-0.30430000000000001</v>
      </c>
      <c r="D2706">
        <v>-0.45629999999999998</v>
      </c>
      <c r="E2706">
        <v>-0.48309999999999997</v>
      </c>
      <c r="F2706">
        <v>-3.61E-2</v>
      </c>
      <c r="G2706">
        <v>5.0999999999999997E-2</v>
      </c>
      <c r="H2706">
        <v>0.31979999999999997</v>
      </c>
      <c r="I2706">
        <v>-1.0501</v>
      </c>
      <c r="J2706">
        <v>-0.501</v>
      </c>
      <c r="K2706">
        <v>-0.70850000000000002</v>
      </c>
      <c r="L2706">
        <v>-0.56999999999999995</v>
      </c>
      <c r="M2706">
        <v>3.7199999999999997E-2</v>
      </c>
      <c r="N2706">
        <v>0.73450000000000004</v>
      </c>
      <c r="O2706">
        <v>1.0872999999999999</v>
      </c>
      <c r="P2706">
        <v>0.65649999999999997</v>
      </c>
      <c r="Q2706">
        <v>0.393699999999999</v>
      </c>
      <c r="R2706">
        <v>0.11540524783625999</v>
      </c>
      <c r="S2706">
        <v>0.29962508602092802</v>
      </c>
      <c r="T2706">
        <v>0.16191401682515</v>
      </c>
      <c r="U2706">
        <v>-0.51730833333333304</v>
      </c>
      <c r="V2706">
        <v>6.0116407045911299E-2</v>
      </c>
      <c r="W2706">
        <v>0.31161826326133701</v>
      </c>
      <c r="X2706">
        <v>0.23274056615892699</v>
      </c>
      <c r="Y2706">
        <v>0.42526666666666602</v>
      </c>
      <c r="Z2706">
        <v>0.115387881332825</v>
      </c>
      <c r="AA2706">
        <v>0.36281033910343902</v>
      </c>
      <c r="AB2706">
        <v>0.229549164078968</v>
      </c>
      <c r="AC2706">
        <v>1.3362749999999901</v>
      </c>
      <c r="AD2706" s="1">
        <v>4.3525923164903199E-5</v>
      </c>
      <c r="AE2706">
        <v>1.3009062567152299E-3</v>
      </c>
      <c r="AF2706" s="1">
        <v>5.9092383281523196E-4</v>
      </c>
      <c r="AG2706" t="s">
        <v>18317</v>
      </c>
      <c r="AH2706">
        <v>1</v>
      </c>
      <c r="AI2706">
        <v>1</v>
      </c>
      <c r="AJ2706">
        <v>12.5</v>
      </c>
      <c r="AK2706">
        <v>12.5</v>
      </c>
      <c r="AL2706">
        <v>11.349</v>
      </c>
      <c r="AM2706">
        <v>2</v>
      </c>
      <c r="AN2706">
        <v>1</v>
      </c>
      <c r="AO2706">
        <v>1</v>
      </c>
      <c r="AP2706">
        <v>0</v>
      </c>
      <c r="AQ2706">
        <v>-190.1609</v>
      </c>
      <c r="AR2706">
        <v>1.1000000000000001</v>
      </c>
      <c r="AS2706" t="s">
        <v>19374</v>
      </c>
      <c r="AT2706">
        <v>8702</v>
      </c>
      <c r="AU2706" t="s">
        <v>114</v>
      </c>
      <c r="AV2706" t="s">
        <v>19375</v>
      </c>
      <c r="AW2706" t="s">
        <v>142</v>
      </c>
      <c r="AX2706" t="s">
        <v>19376</v>
      </c>
      <c r="AY2706" t="s">
        <v>19377</v>
      </c>
      <c r="AZ2706">
        <v>274</v>
      </c>
      <c r="BA2706">
        <v>1.3</v>
      </c>
      <c r="BB2706">
        <v>3844.73</v>
      </c>
      <c r="BC2706" t="s">
        <v>18322</v>
      </c>
      <c r="BD2706" t="s">
        <v>120</v>
      </c>
      <c r="BE2706">
        <v>3261493.9</v>
      </c>
      <c r="BF2706" t="s">
        <v>19378</v>
      </c>
      <c r="BG2706">
        <v>625.15520000000004</v>
      </c>
      <c r="BH2706" t="s">
        <v>18324</v>
      </c>
      <c r="BI2706" t="s">
        <v>18325</v>
      </c>
      <c r="BJ2706" t="s">
        <v>111</v>
      </c>
      <c r="BK2706" t="s">
        <v>18317</v>
      </c>
      <c r="BL2706" t="s">
        <v>18317</v>
      </c>
      <c r="BM2706">
        <v>1.1668949835206399</v>
      </c>
      <c r="BN2706">
        <v>-0.16624752255816999</v>
      </c>
      <c r="BO2706">
        <v>0.85819469927903302</v>
      </c>
      <c r="BP2706">
        <v>0.31659913903631498</v>
      </c>
      <c r="BQ2706">
        <v>-5.3526053377544403E-2</v>
      </c>
      <c r="BR2706">
        <v>0.61977578035476799</v>
      </c>
      <c r="BS2706">
        <v>5.0266875438273101E-2</v>
      </c>
      <c r="BT2706">
        <v>3.4474353653774402E-2</v>
      </c>
      <c r="BU2706">
        <v>0.59060528278384905</v>
      </c>
      <c r="BV2706">
        <v>6.6569662229037804E-2</v>
      </c>
      <c r="BW2706">
        <v>0.12809067079824701</v>
      </c>
      <c r="BX2706">
        <v>-0.26893851943145602</v>
      </c>
      <c r="BY2706">
        <v>8.3139286756756706E-2</v>
      </c>
      <c r="BZ2706">
        <v>-4.4859565239799302E-2</v>
      </c>
      <c r="CA2706">
        <v>0.48743210202044002</v>
      </c>
      <c r="CB2706">
        <v>-0.34982786090454998</v>
      </c>
      <c r="CC2706">
        <v>2.65853197693981E-2</v>
      </c>
      <c r="CD2706">
        <v>8.1254986977119401E-2</v>
      </c>
      <c r="CE2706">
        <v>3.0185548615278002E-2</v>
      </c>
      <c r="CF2706">
        <v>-0.76725718886491501</v>
      </c>
      <c r="CG2706" s="1">
        <v>2.18753249762982E-4</v>
      </c>
      <c r="CH2706">
        <v>6.9393939321004596E-3</v>
      </c>
      <c r="CI2706">
        <v>4.3096251860292702E-3</v>
      </c>
      <c r="CJ2706">
        <v>0.15300331101357101</v>
      </c>
      <c r="CK2706">
        <v>0.32923000608874098</v>
      </c>
      <c r="CL2706">
        <v>0.72237498683449897</v>
      </c>
      <c r="CM2706">
        <v>0.57635090403383205</v>
      </c>
      <c r="CN2706">
        <v>0.57043263897393603</v>
      </c>
      <c r="CO2706">
        <v>1.3293840026479199E-3</v>
      </c>
      <c r="CP2706">
        <v>1.2002990483799301E-2</v>
      </c>
      <c r="CQ2706">
        <v>4.8307257080359598E-3</v>
      </c>
      <c r="CR2706">
        <v>1</v>
      </c>
      <c r="CS2706">
        <v>7738</v>
      </c>
      <c r="CT2706">
        <v>2200</v>
      </c>
      <c r="CU2706">
        <v>2012</v>
      </c>
      <c r="CV2706" t="s">
        <v>18326</v>
      </c>
      <c r="CW2706" t="s">
        <v>120</v>
      </c>
      <c r="CX2706">
        <v>3261493.9</v>
      </c>
      <c r="CY2706">
        <v>70.3</v>
      </c>
      <c r="CZ2706">
        <v>1</v>
      </c>
      <c r="DA2706">
        <v>1.1000000000000001</v>
      </c>
      <c r="DB2706">
        <v>39212.14</v>
      </c>
      <c r="DC2706">
        <v>36459.489999999903</v>
      </c>
      <c r="DD2706" t="s">
        <v>18324</v>
      </c>
      <c r="DE2706" t="s">
        <v>18325</v>
      </c>
      <c r="DF2706" t="s">
        <v>111</v>
      </c>
    </row>
    <row r="2707" spans="1:110" x14ac:dyDescent="0.25">
      <c r="A2707" t="s">
        <v>19379</v>
      </c>
      <c r="B2707">
        <v>-0.40129999999999999</v>
      </c>
      <c r="C2707" t="s">
        <v>111</v>
      </c>
      <c r="D2707">
        <v>-0.32929999999999998</v>
      </c>
      <c r="E2707" t="s">
        <v>111</v>
      </c>
      <c r="F2707">
        <v>-0.124</v>
      </c>
      <c r="G2707" t="s">
        <v>111</v>
      </c>
      <c r="H2707">
        <v>5.33E-2</v>
      </c>
      <c r="I2707" t="s">
        <v>111</v>
      </c>
      <c r="J2707" t="s">
        <v>111</v>
      </c>
      <c r="K2707">
        <v>0.67410000000000003</v>
      </c>
      <c r="L2707" t="s">
        <v>111</v>
      </c>
      <c r="M2707">
        <v>-0.2286</v>
      </c>
      <c r="N2707">
        <v>-0.22389999999999999</v>
      </c>
      <c r="O2707">
        <v>-2.24E-2</v>
      </c>
      <c r="P2707">
        <v>-0.31019999999999998</v>
      </c>
      <c r="Q2707">
        <v>-1.0394000000000001</v>
      </c>
      <c r="R2707">
        <v>1.7436826504060299E-2</v>
      </c>
      <c r="S2707">
        <v>0.104949040965732</v>
      </c>
      <c r="T2707">
        <v>5.6713277951373299E-2</v>
      </c>
      <c r="U2707">
        <v>0.16092500000000001</v>
      </c>
      <c r="V2707">
        <v>0.54113420065606599</v>
      </c>
      <c r="W2707">
        <v>0.81981733615837804</v>
      </c>
      <c r="X2707">
        <v>0.61230285082613001</v>
      </c>
      <c r="Y2707">
        <v>0.32995000000000002</v>
      </c>
      <c r="Z2707">
        <v>0.28846889076092103</v>
      </c>
      <c r="AA2707">
        <v>0.57320042065305898</v>
      </c>
      <c r="AB2707">
        <v>0.36266242504492002</v>
      </c>
      <c r="AC2707">
        <v>-0.87037500000000001</v>
      </c>
      <c r="AD2707">
        <v>2.5846504297086299E-2</v>
      </c>
      <c r="AE2707">
        <v>9.4902013039886199E-2</v>
      </c>
      <c r="AF2707">
        <v>4.3108303152458803E-2</v>
      </c>
      <c r="AG2707" t="s">
        <v>18317</v>
      </c>
      <c r="AH2707">
        <v>1</v>
      </c>
      <c r="AI2707">
        <v>1</v>
      </c>
      <c r="AJ2707">
        <v>14.63</v>
      </c>
      <c r="AK2707">
        <v>14.63</v>
      </c>
      <c r="AL2707">
        <v>99</v>
      </c>
      <c r="AM2707">
        <v>1</v>
      </c>
      <c r="AN2707">
        <v>1</v>
      </c>
      <c r="AO2707">
        <v>1</v>
      </c>
      <c r="AP2707">
        <v>0</v>
      </c>
      <c r="AQ2707">
        <v>-190.1728</v>
      </c>
      <c r="AR2707">
        <v>-3.2</v>
      </c>
      <c r="AS2707" t="s">
        <v>19380</v>
      </c>
      <c r="AT2707">
        <v>8828</v>
      </c>
      <c r="AU2707" t="s">
        <v>114</v>
      </c>
      <c r="AV2707" t="s">
        <v>19381</v>
      </c>
      <c r="AW2707" t="s">
        <v>175</v>
      </c>
      <c r="AX2707" t="s">
        <v>19382</v>
      </c>
      <c r="AY2707" t="s">
        <v>19383</v>
      </c>
      <c r="AZ2707">
        <v>275</v>
      </c>
      <c r="BA2707">
        <v>1.3</v>
      </c>
      <c r="BB2707">
        <v>3844.73</v>
      </c>
      <c r="BC2707" t="s">
        <v>18317</v>
      </c>
      <c r="BD2707" t="s">
        <v>120</v>
      </c>
      <c r="BE2707">
        <v>3261493.9</v>
      </c>
      <c r="BF2707" t="s">
        <v>19384</v>
      </c>
      <c r="BG2707">
        <v>677.29110000000003</v>
      </c>
      <c r="BH2707" t="s">
        <v>18324</v>
      </c>
      <c r="BI2707" t="s">
        <v>18325</v>
      </c>
      <c r="BJ2707" t="s">
        <v>111</v>
      </c>
      <c r="BK2707" t="s">
        <v>18317</v>
      </c>
      <c r="BL2707" t="s">
        <v>18317</v>
      </c>
      <c r="BM2707">
        <v>1.1668949835206399</v>
      </c>
      <c r="BN2707">
        <v>-0.16624752255816999</v>
      </c>
      <c r="BO2707">
        <v>0.85819469927903302</v>
      </c>
      <c r="BP2707">
        <v>0.31659913903631498</v>
      </c>
      <c r="BQ2707">
        <v>-5.3526053377544403E-2</v>
      </c>
      <c r="BR2707">
        <v>0.61977578035476799</v>
      </c>
      <c r="BS2707">
        <v>5.0266875438273101E-2</v>
      </c>
      <c r="BT2707">
        <v>3.4474353653774402E-2</v>
      </c>
      <c r="BU2707">
        <v>0.59060528278384905</v>
      </c>
      <c r="BV2707">
        <v>6.6569662229037804E-2</v>
      </c>
      <c r="BW2707">
        <v>0.12809067079824701</v>
      </c>
      <c r="BX2707">
        <v>-0.26893851943145602</v>
      </c>
      <c r="BY2707">
        <v>8.3139286756756706E-2</v>
      </c>
      <c r="BZ2707">
        <v>-4.4859565239799302E-2</v>
      </c>
      <c r="CA2707">
        <v>0.48743210202044002</v>
      </c>
      <c r="CB2707">
        <v>-0.34982786090454998</v>
      </c>
      <c r="CC2707">
        <v>2.65853197693981E-2</v>
      </c>
      <c r="CD2707">
        <v>8.1254986977119401E-2</v>
      </c>
      <c r="CE2707">
        <v>3.0185548615278002E-2</v>
      </c>
      <c r="CF2707">
        <v>-0.76725718886491501</v>
      </c>
      <c r="CG2707" s="1">
        <v>2.18753249762982E-4</v>
      </c>
      <c r="CH2707">
        <v>6.9393939321004596E-3</v>
      </c>
      <c r="CI2707">
        <v>4.3096251860292702E-3</v>
      </c>
      <c r="CJ2707">
        <v>0.15300331101357101</v>
      </c>
      <c r="CK2707">
        <v>0.32923000608874098</v>
      </c>
      <c r="CL2707">
        <v>0.72237498683449897</v>
      </c>
      <c r="CM2707">
        <v>0.57635090403383205</v>
      </c>
      <c r="CN2707">
        <v>0.57043263897393603</v>
      </c>
      <c r="CO2707">
        <v>1.3293840026479199E-3</v>
      </c>
      <c r="CP2707">
        <v>1.2002990483799301E-2</v>
      </c>
      <c r="CQ2707">
        <v>4.8307257080359598E-3</v>
      </c>
      <c r="CR2707">
        <v>1</v>
      </c>
      <c r="CS2707">
        <v>7738</v>
      </c>
      <c r="CT2707">
        <v>2200</v>
      </c>
      <c r="CU2707">
        <v>2012</v>
      </c>
      <c r="CV2707" t="s">
        <v>18326</v>
      </c>
      <c r="CW2707" t="s">
        <v>120</v>
      </c>
      <c r="CX2707">
        <v>3261493.9</v>
      </c>
      <c r="CY2707">
        <v>70.3</v>
      </c>
      <c r="CZ2707">
        <v>1</v>
      </c>
      <c r="DA2707">
        <v>1.1000000000000001</v>
      </c>
      <c r="DB2707">
        <v>39212.14</v>
      </c>
      <c r="DC2707">
        <v>36459.489999999903</v>
      </c>
      <c r="DD2707" t="s">
        <v>18324</v>
      </c>
      <c r="DE2707" t="s">
        <v>18325</v>
      </c>
      <c r="DF2707" t="s">
        <v>111</v>
      </c>
    </row>
    <row r="2708" spans="1:110" x14ac:dyDescent="0.25">
      <c r="A2708" t="s">
        <v>19385</v>
      </c>
      <c r="B2708">
        <v>-0.52700000000000002</v>
      </c>
      <c r="C2708">
        <v>-0.53900000000000003</v>
      </c>
      <c r="D2708">
        <v>-0.3075</v>
      </c>
      <c r="E2708">
        <v>1.04E-2</v>
      </c>
      <c r="F2708">
        <v>-0.1386</v>
      </c>
      <c r="G2708">
        <v>-5.91E-2</v>
      </c>
      <c r="H2708">
        <v>-0.52059999999999995</v>
      </c>
      <c r="I2708">
        <v>0.31640000000000001</v>
      </c>
      <c r="J2708">
        <v>-8.3599999999999994E-2</v>
      </c>
      <c r="K2708">
        <v>-0.98309999999999997</v>
      </c>
      <c r="L2708" t="s">
        <v>111</v>
      </c>
      <c r="M2708">
        <v>-6.3899999999999998E-2</v>
      </c>
      <c r="N2708">
        <v>0.93300000000000005</v>
      </c>
      <c r="O2708">
        <v>0.71509999999999996</v>
      </c>
      <c r="P2708">
        <v>0.4904</v>
      </c>
      <c r="Q2708">
        <v>-9.0675000000000006E-2</v>
      </c>
      <c r="R2708">
        <v>0.78098136460634104</v>
      </c>
      <c r="S2708">
        <v>0.88627718829107505</v>
      </c>
      <c r="T2708">
        <v>0.47893419567240397</v>
      </c>
      <c r="U2708">
        <v>-0.758083333333333</v>
      </c>
      <c r="V2708">
        <v>3.2629211480274298E-2</v>
      </c>
      <c r="W2708">
        <v>0.228497379592254</v>
      </c>
      <c r="X2708">
        <v>0.170659475909898</v>
      </c>
      <c r="Y2708">
        <v>0.101341666666666</v>
      </c>
      <c r="Z2708">
        <v>0.75607515442709605</v>
      </c>
      <c r="AA2708">
        <v>0.89563432889855599</v>
      </c>
      <c r="AB2708">
        <v>0.56666552564941197</v>
      </c>
      <c r="AC2708">
        <v>0.76875000000000004</v>
      </c>
      <c r="AD2708">
        <v>3.0609929402453499E-2</v>
      </c>
      <c r="AE2708">
        <v>0.105487343513663</v>
      </c>
      <c r="AF2708">
        <v>4.7916585088910203E-2</v>
      </c>
      <c r="AG2708" t="s">
        <v>18317</v>
      </c>
      <c r="AH2708">
        <v>1</v>
      </c>
      <c r="AI2708">
        <v>2</v>
      </c>
      <c r="AJ2708">
        <v>11.47</v>
      </c>
      <c r="AK2708">
        <v>11.47</v>
      </c>
      <c r="AL2708">
        <v>11.473000000000001</v>
      </c>
      <c r="AM2708">
        <v>2</v>
      </c>
      <c r="AN2708">
        <v>1</v>
      </c>
      <c r="AO2708">
        <v>1</v>
      </c>
      <c r="AP2708">
        <v>0</v>
      </c>
      <c r="AQ2708">
        <v>-190.15790000000001</v>
      </c>
      <c r="AR2708">
        <v>2.2000000000000002</v>
      </c>
      <c r="AS2708" t="s">
        <v>19386</v>
      </c>
      <c r="AT2708">
        <v>9130</v>
      </c>
      <c r="AU2708" t="s">
        <v>114</v>
      </c>
      <c r="AV2708" t="s">
        <v>19387</v>
      </c>
      <c r="AW2708" t="s">
        <v>615</v>
      </c>
      <c r="AX2708" t="s">
        <v>19388</v>
      </c>
      <c r="AY2708" t="s">
        <v>19389</v>
      </c>
      <c r="AZ2708">
        <v>276</v>
      </c>
      <c r="BA2708">
        <v>1.3</v>
      </c>
      <c r="BB2708">
        <v>3844.73</v>
      </c>
      <c r="BC2708" t="s">
        <v>18322</v>
      </c>
      <c r="BD2708" t="s">
        <v>120</v>
      </c>
      <c r="BE2708">
        <v>3261493.9</v>
      </c>
      <c r="BF2708" t="s">
        <v>19390</v>
      </c>
      <c r="BG2708">
        <v>721.65189999999996</v>
      </c>
      <c r="BH2708" t="s">
        <v>18324</v>
      </c>
      <c r="BI2708" t="s">
        <v>18325</v>
      </c>
      <c r="BJ2708" t="s">
        <v>111</v>
      </c>
      <c r="BK2708" t="s">
        <v>18317</v>
      </c>
      <c r="BL2708" t="s">
        <v>18317</v>
      </c>
      <c r="BM2708">
        <v>1.1668949835206399</v>
      </c>
      <c r="BN2708">
        <v>-0.16624752255816999</v>
      </c>
      <c r="BO2708">
        <v>0.85819469927903302</v>
      </c>
      <c r="BP2708">
        <v>0.31659913903631498</v>
      </c>
      <c r="BQ2708">
        <v>-5.3526053377544403E-2</v>
      </c>
      <c r="BR2708">
        <v>0.61977578035476799</v>
      </c>
      <c r="BS2708">
        <v>5.0266875438273101E-2</v>
      </c>
      <c r="BT2708">
        <v>3.4474353653774402E-2</v>
      </c>
      <c r="BU2708">
        <v>0.59060528278384905</v>
      </c>
      <c r="BV2708">
        <v>6.6569662229037804E-2</v>
      </c>
      <c r="BW2708">
        <v>0.12809067079824701</v>
      </c>
      <c r="BX2708">
        <v>-0.26893851943145602</v>
      </c>
      <c r="BY2708">
        <v>8.3139286756756706E-2</v>
      </c>
      <c r="BZ2708">
        <v>-4.4859565239799302E-2</v>
      </c>
      <c r="CA2708">
        <v>0.48743210202044002</v>
      </c>
      <c r="CB2708">
        <v>-0.34982786090454998</v>
      </c>
      <c r="CC2708">
        <v>2.65853197693981E-2</v>
      </c>
      <c r="CD2708">
        <v>8.1254986977119401E-2</v>
      </c>
      <c r="CE2708">
        <v>3.0185548615278002E-2</v>
      </c>
      <c r="CF2708">
        <v>-0.76725718886491501</v>
      </c>
      <c r="CG2708" s="1">
        <v>2.18753249762982E-4</v>
      </c>
      <c r="CH2708">
        <v>6.9393939321004596E-3</v>
      </c>
      <c r="CI2708">
        <v>4.3096251860292702E-3</v>
      </c>
      <c r="CJ2708">
        <v>0.15300331101357101</v>
      </c>
      <c r="CK2708">
        <v>0.32923000608874098</v>
      </c>
      <c r="CL2708">
        <v>0.72237498683449897</v>
      </c>
      <c r="CM2708">
        <v>0.57635090403383205</v>
      </c>
      <c r="CN2708">
        <v>0.57043263897393603</v>
      </c>
      <c r="CO2708">
        <v>1.3293840026479199E-3</v>
      </c>
      <c r="CP2708">
        <v>1.2002990483799301E-2</v>
      </c>
      <c r="CQ2708">
        <v>4.8307257080359598E-3</v>
      </c>
      <c r="CR2708">
        <v>1</v>
      </c>
      <c r="CS2708">
        <v>7738</v>
      </c>
      <c r="CT2708">
        <v>2200</v>
      </c>
      <c r="CU2708">
        <v>2012</v>
      </c>
      <c r="CV2708" t="s">
        <v>18326</v>
      </c>
      <c r="CW2708" t="s">
        <v>120</v>
      </c>
      <c r="CX2708">
        <v>3261493.9</v>
      </c>
      <c r="CY2708">
        <v>70.3</v>
      </c>
      <c r="CZ2708">
        <v>1</v>
      </c>
      <c r="DA2708">
        <v>1.1000000000000001</v>
      </c>
      <c r="DB2708">
        <v>39212.14</v>
      </c>
      <c r="DC2708">
        <v>36459.489999999903</v>
      </c>
      <c r="DD2708" t="s">
        <v>18324</v>
      </c>
      <c r="DE2708" t="s">
        <v>18325</v>
      </c>
      <c r="DF2708" t="s">
        <v>111</v>
      </c>
    </row>
    <row r="2709" spans="1:110" x14ac:dyDescent="0.25">
      <c r="A2709" t="s">
        <v>19391</v>
      </c>
      <c r="B2709">
        <v>0.44600000000000001</v>
      </c>
      <c r="C2709">
        <v>0.3009</v>
      </c>
      <c r="D2709">
        <v>1.3335999999999999</v>
      </c>
      <c r="E2709">
        <v>0.69510000000000005</v>
      </c>
      <c r="F2709">
        <v>5.8000000000000003E-2</v>
      </c>
      <c r="G2709">
        <v>0.96099999999999997</v>
      </c>
      <c r="H2709">
        <v>0.55400000000000005</v>
      </c>
      <c r="I2709" t="s">
        <v>111</v>
      </c>
      <c r="J2709">
        <v>-0.93300000000000005</v>
      </c>
      <c r="K2709">
        <v>0.75280000000000002</v>
      </c>
      <c r="L2709">
        <v>2.0865999999999998</v>
      </c>
      <c r="M2709">
        <v>-1.3511</v>
      </c>
      <c r="N2709">
        <v>0.59799999999999998</v>
      </c>
      <c r="O2709">
        <v>-0.35220000000000001</v>
      </c>
      <c r="P2709">
        <v>-0.18149999999999999</v>
      </c>
      <c r="Q2709">
        <v>5.8433333333333302E-2</v>
      </c>
      <c r="R2709">
        <v>0.92180761001212497</v>
      </c>
      <c r="S2709">
        <v>0.96538407291065598</v>
      </c>
      <c r="T2709">
        <v>0.52168266382431805</v>
      </c>
      <c r="U2709">
        <v>0.84603333333333297</v>
      </c>
      <c r="V2709">
        <v>0.16982573364099199</v>
      </c>
      <c r="W2709">
        <v>0.50564592366802597</v>
      </c>
      <c r="X2709">
        <v>0.37765539579993901</v>
      </c>
      <c r="Y2709">
        <v>-0.169566666666666</v>
      </c>
      <c r="Z2709">
        <v>0.77605100257506598</v>
      </c>
      <c r="AA2709">
        <v>0.905860137457555</v>
      </c>
      <c r="AB2709">
        <v>0.57313536830205103</v>
      </c>
      <c r="AC2709">
        <v>-0.95716666666666606</v>
      </c>
      <c r="AD2709">
        <v>0.123790457440765</v>
      </c>
      <c r="AE2709">
        <v>0.26436154708974502</v>
      </c>
      <c r="AF2709">
        <v>0.12008362466461101</v>
      </c>
      <c r="AG2709" t="s">
        <v>19392</v>
      </c>
      <c r="AH2709">
        <v>1</v>
      </c>
      <c r="AI2709">
        <v>1</v>
      </c>
      <c r="AJ2709">
        <v>5.61</v>
      </c>
      <c r="AK2709">
        <v>4.12</v>
      </c>
      <c r="AL2709">
        <v>5.61</v>
      </c>
      <c r="AM2709">
        <v>2</v>
      </c>
      <c r="AN2709">
        <v>1</v>
      </c>
      <c r="AO2709">
        <v>1</v>
      </c>
      <c r="AP2709">
        <v>0</v>
      </c>
      <c r="AQ2709">
        <v>-190.167</v>
      </c>
      <c r="AR2709">
        <v>-1.5</v>
      </c>
      <c r="AS2709" t="s">
        <v>971</v>
      </c>
      <c r="AT2709">
        <v>536</v>
      </c>
      <c r="AU2709" t="s">
        <v>142</v>
      </c>
      <c r="AV2709" t="s">
        <v>19393</v>
      </c>
      <c r="AW2709" t="s">
        <v>135</v>
      </c>
      <c r="AX2709" t="s">
        <v>19394</v>
      </c>
      <c r="AY2709" t="s">
        <v>19395</v>
      </c>
      <c r="AZ2709">
        <v>1</v>
      </c>
      <c r="BA2709">
        <v>1223.0999999999999</v>
      </c>
      <c r="BB2709">
        <v>10.38</v>
      </c>
      <c r="BC2709" t="s">
        <v>19396</v>
      </c>
      <c r="BD2709" t="s">
        <v>120</v>
      </c>
      <c r="BE2709">
        <v>73573.3</v>
      </c>
      <c r="BF2709" t="s">
        <v>19397</v>
      </c>
      <c r="BG2709">
        <v>621.68020000000001</v>
      </c>
      <c r="BH2709" t="s">
        <v>19398</v>
      </c>
      <c r="BI2709" t="s">
        <v>19399</v>
      </c>
      <c r="BJ2709" t="s">
        <v>111</v>
      </c>
      <c r="BK2709" t="s">
        <v>19392</v>
      </c>
      <c r="BL2709" t="s">
        <v>19392</v>
      </c>
      <c r="BM2709">
        <v>-0.78538443255459001</v>
      </c>
      <c r="BN2709">
        <v>-1.3633076564559801</v>
      </c>
      <c r="BO2709">
        <v>-1.0463838910949499</v>
      </c>
      <c r="BP2709">
        <v>0.63701398722099001</v>
      </c>
      <c r="BQ2709">
        <v>0.51032516696718899</v>
      </c>
      <c r="BR2709">
        <v>1.0729914492736601</v>
      </c>
      <c r="BS2709">
        <v>-1.1860259016696799</v>
      </c>
      <c r="BT2709">
        <v>-1.34820794120821</v>
      </c>
      <c r="BU2709">
        <v>-1.36277001905563</v>
      </c>
      <c r="BV2709">
        <v>0.66112222853274205</v>
      </c>
      <c r="BW2709">
        <v>-1.2237932054225</v>
      </c>
      <c r="BX2709">
        <v>-1.5370740395465301</v>
      </c>
      <c r="BY2709">
        <v>-0.46659298783514502</v>
      </c>
      <c r="BZ2709">
        <v>-0.39205727288978998</v>
      </c>
      <c r="CA2709">
        <v>-1.32932288429784</v>
      </c>
      <c r="CB2709">
        <v>-1.0357168134303101</v>
      </c>
      <c r="CC2709">
        <v>0.108433736250083</v>
      </c>
      <c r="CD2709">
        <v>0.21416591569543</v>
      </c>
      <c r="CE2709">
        <v>7.9560847899469295E-2</v>
      </c>
      <c r="CF2709">
        <v>-0.10277792335045401</v>
      </c>
      <c r="CG2709">
        <v>0.876501263623086</v>
      </c>
      <c r="CH2709">
        <v>0.94516629290440901</v>
      </c>
      <c r="CI2709">
        <v>0.58698389236044202</v>
      </c>
      <c r="CJ2709">
        <v>0.52699708081679797</v>
      </c>
      <c r="CK2709">
        <v>0.43110872969761799</v>
      </c>
      <c r="CL2709">
        <v>0.79409630907469797</v>
      </c>
      <c r="CM2709">
        <v>0.63357416018889501</v>
      </c>
      <c r="CN2709">
        <v>-0.405941809263065</v>
      </c>
      <c r="CO2709">
        <v>0.51083597131519098</v>
      </c>
      <c r="CP2709">
        <v>0.65280348531028398</v>
      </c>
      <c r="CQ2709">
        <v>0.26272740806053302</v>
      </c>
      <c r="CR2709">
        <v>1</v>
      </c>
      <c r="CS2709">
        <v>11</v>
      </c>
      <c r="CT2709">
        <v>6</v>
      </c>
      <c r="CU2709">
        <v>6</v>
      </c>
      <c r="CV2709" t="s">
        <v>19400</v>
      </c>
      <c r="CW2709" t="s">
        <v>120</v>
      </c>
      <c r="CX2709">
        <v>73573.3</v>
      </c>
      <c r="CY2709">
        <v>6.9</v>
      </c>
      <c r="CZ2709">
        <v>2725</v>
      </c>
      <c r="DA2709">
        <v>2725.1</v>
      </c>
      <c r="DB2709">
        <v>63.86</v>
      </c>
      <c r="DC2709">
        <v>63.86</v>
      </c>
      <c r="DD2709" t="s">
        <v>19398</v>
      </c>
      <c r="DE2709" t="s">
        <v>19399</v>
      </c>
      <c r="DF2709" t="s">
        <v>111</v>
      </c>
    </row>
    <row r="2710" spans="1:110" x14ac:dyDescent="0.25">
      <c r="A2710" t="s">
        <v>19401</v>
      </c>
      <c r="B2710">
        <v>0.43859999999999999</v>
      </c>
      <c r="C2710">
        <v>0.5081</v>
      </c>
      <c r="D2710">
        <v>1.0558000000000001</v>
      </c>
      <c r="E2710">
        <v>1.2319</v>
      </c>
      <c r="F2710">
        <v>0.48630000000000001</v>
      </c>
      <c r="G2710">
        <v>0.77559999999999996</v>
      </c>
      <c r="H2710">
        <v>1.6747000000000001</v>
      </c>
      <c r="I2710">
        <v>-0.2878</v>
      </c>
      <c r="J2710">
        <v>-0.54430000000000001</v>
      </c>
      <c r="K2710">
        <v>5.5399999999999998E-2</v>
      </c>
      <c r="L2710" t="s">
        <v>111</v>
      </c>
      <c r="M2710">
        <v>-0.97670000000000001</v>
      </c>
      <c r="N2710">
        <v>-0.2084</v>
      </c>
      <c r="O2710">
        <v>-0.74739999999999995</v>
      </c>
      <c r="P2710">
        <v>-0.51</v>
      </c>
      <c r="Q2710">
        <v>1.0674999999999999</v>
      </c>
      <c r="R2710">
        <v>4.7590597049050097E-3</v>
      </c>
      <c r="S2710">
        <v>5.1107689112967501E-2</v>
      </c>
      <c r="T2710">
        <v>2.7618018720747501E-2</v>
      </c>
      <c r="U2710">
        <v>1.5894916666666601</v>
      </c>
      <c r="V2710" s="1">
        <v>1.9707441955545799E-4</v>
      </c>
      <c r="W2710">
        <v>1.21014012660722E-2</v>
      </c>
      <c r="X2710">
        <v>9.0382603140945691E-3</v>
      </c>
      <c r="Y2710">
        <v>0.17026666666666701</v>
      </c>
      <c r="Z2710">
        <v>0.60178060615418705</v>
      </c>
      <c r="AA2710">
        <v>0.80308523689477496</v>
      </c>
      <c r="AB2710">
        <v>0.50810995427778605</v>
      </c>
      <c r="AC2710">
        <v>-0.35172499999999901</v>
      </c>
      <c r="AD2710">
        <v>0.28862030962647001</v>
      </c>
      <c r="AE2710">
        <v>0.46052534687334201</v>
      </c>
      <c r="AF2710">
        <v>0.20918909543113201</v>
      </c>
      <c r="AG2710" t="s">
        <v>19392</v>
      </c>
      <c r="AH2710">
        <v>1</v>
      </c>
      <c r="AI2710">
        <v>1</v>
      </c>
      <c r="AJ2710">
        <v>4.7699999999999996</v>
      </c>
      <c r="AK2710">
        <v>4.7699999999999996</v>
      </c>
      <c r="AL2710">
        <v>4.7709999999999999</v>
      </c>
      <c r="AM2710">
        <v>2</v>
      </c>
      <c r="AN2710">
        <v>1</v>
      </c>
      <c r="AO2710">
        <v>1</v>
      </c>
      <c r="AP2710">
        <v>0</v>
      </c>
      <c r="AQ2710">
        <v>-190.16589999999999</v>
      </c>
      <c r="AR2710">
        <v>-1</v>
      </c>
      <c r="AS2710" t="s">
        <v>9109</v>
      </c>
      <c r="AT2710">
        <v>546</v>
      </c>
      <c r="AU2710" t="s">
        <v>114</v>
      </c>
      <c r="AV2710" t="s">
        <v>19402</v>
      </c>
      <c r="AW2710" t="s">
        <v>166</v>
      </c>
      <c r="AX2710" t="s">
        <v>19403</v>
      </c>
      <c r="AY2710" t="s">
        <v>19404</v>
      </c>
      <c r="AZ2710">
        <v>2</v>
      </c>
      <c r="BA2710">
        <v>1223.0999999999999</v>
      </c>
      <c r="BB2710">
        <v>10.38</v>
      </c>
      <c r="BC2710" t="s">
        <v>19392</v>
      </c>
      <c r="BD2710" t="s">
        <v>120</v>
      </c>
      <c r="BE2710">
        <v>73573.3</v>
      </c>
      <c r="BF2710" t="s">
        <v>19405</v>
      </c>
      <c r="BG2710">
        <v>577.3528</v>
      </c>
      <c r="BH2710" t="s">
        <v>19398</v>
      </c>
      <c r="BI2710" t="s">
        <v>19399</v>
      </c>
      <c r="BJ2710" t="s">
        <v>111</v>
      </c>
      <c r="BK2710" t="s">
        <v>19392</v>
      </c>
      <c r="BL2710" t="s">
        <v>19392</v>
      </c>
      <c r="BM2710">
        <v>-0.78538443255459001</v>
      </c>
      <c r="BN2710">
        <v>-1.3633076564559801</v>
      </c>
      <c r="BO2710">
        <v>-1.0463838910949499</v>
      </c>
      <c r="BP2710">
        <v>0.63701398722099001</v>
      </c>
      <c r="BQ2710">
        <v>0.51032516696718899</v>
      </c>
      <c r="BR2710">
        <v>1.0729914492736601</v>
      </c>
      <c r="BS2710">
        <v>-1.1860259016696799</v>
      </c>
      <c r="BT2710">
        <v>-1.34820794120821</v>
      </c>
      <c r="BU2710">
        <v>-1.36277001905563</v>
      </c>
      <c r="BV2710">
        <v>0.66112222853274205</v>
      </c>
      <c r="BW2710">
        <v>-1.2237932054225</v>
      </c>
      <c r="BX2710">
        <v>-1.5370740395465301</v>
      </c>
      <c r="BY2710">
        <v>-0.46659298783514502</v>
      </c>
      <c r="BZ2710">
        <v>-0.39205727288978998</v>
      </c>
      <c r="CA2710">
        <v>-1.32932288429784</v>
      </c>
      <c r="CB2710">
        <v>-1.0357168134303101</v>
      </c>
      <c r="CC2710">
        <v>0.108433736250083</v>
      </c>
      <c r="CD2710">
        <v>0.21416591569543</v>
      </c>
      <c r="CE2710">
        <v>7.9560847899469295E-2</v>
      </c>
      <c r="CF2710">
        <v>-0.10277792335045401</v>
      </c>
      <c r="CG2710">
        <v>0.876501263623086</v>
      </c>
      <c r="CH2710">
        <v>0.94516629290440901</v>
      </c>
      <c r="CI2710">
        <v>0.58698389236044202</v>
      </c>
      <c r="CJ2710">
        <v>0.52699708081679797</v>
      </c>
      <c r="CK2710">
        <v>0.43110872969761799</v>
      </c>
      <c r="CL2710">
        <v>0.79409630907469797</v>
      </c>
      <c r="CM2710">
        <v>0.63357416018889501</v>
      </c>
      <c r="CN2710">
        <v>-0.405941809263065</v>
      </c>
      <c r="CO2710">
        <v>0.51083597131519098</v>
      </c>
      <c r="CP2710">
        <v>0.65280348531028398</v>
      </c>
      <c r="CQ2710">
        <v>0.26272740806053302</v>
      </c>
      <c r="CR2710">
        <v>1</v>
      </c>
      <c r="CS2710">
        <v>11</v>
      </c>
      <c r="CT2710">
        <v>6</v>
      </c>
      <c r="CU2710">
        <v>6</v>
      </c>
      <c r="CV2710" t="s">
        <v>19400</v>
      </c>
      <c r="CW2710" t="s">
        <v>120</v>
      </c>
      <c r="CX2710">
        <v>73573.3</v>
      </c>
      <c r="CY2710">
        <v>6.9</v>
      </c>
      <c r="CZ2710">
        <v>2725</v>
      </c>
      <c r="DA2710">
        <v>2725.1</v>
      </c>
      <c r="DB2710">
        <v>63.86</v>
      </c>
      <c r="DC2710">
        <v>63.86</v>
      </c>
      <c r="DD2710" t="s">
        <v>19398</v>
      </c>
      <c r="DE2710" t="s">
        <v>19399</v>
      </c>
      <c r="DF2710" t="s">
        <v>111</v>
      </c>
    </row>
    <row r="2711" spans="1:110" x14ac:dyDescent="0.25">
      <c r="A2711" t="s">
        <v>19406</v>
      </c>
      <c r="B2711">
        <v>-0.35439999999999999</v>
      </c>
      <c r="C2711">
        <v>0.16159999999999999</v>
      </c>
      <c r="D2711">
        <v>-0.14960000000000001</v>
      </c>
      <c r="E2711">
        <v>-0.42149999999999999</v>
      </c>
      <c r="F2711">
        <v>0.18759999999999999</v>
      </c>
      <c r="G2711">
        <v>-0.55649999999999999</v>
      </c>
      <c r="H2711">
        <v>-0.31419999999999998</v>
      </c>
      <c r="I2711">
        <v>0.76849999999999996</v>
      </c>
      <c r="J2711">
        <v>0.44209999999999999</v>
      </c>
      <c r="K2711">
        <v>0.59050000000000002</v>
      </c>
      <c r="L2711" t="s">
        <v>111</v>
      </c>
      <c r="M2711">
        <v>0.48480000000000001</v>
      </c>
      <c r="N2711">
        <v>-0.19409999999999999</v>
      </c>
      <c r="O2711">
        <v>-4.0000000000000001E-3</v>
      </c>
      <c r="P2711">
        <v>0.47839999999999999</v>
      </c>
      <c r="Q2711">
        <v>-0.79134166666666605</v>
      </c>
      <c r="R2711">
        <v>8.4735758045970892E-3</v>
      </c>
      <c r="S2711">
        <v>6.9836387256221003E-2</v>
      </c>
      <c r="T2711">
        <v>3.7738795944548098E-2</v>
      </c>
      <c r="U2711">
        <v>-0.41897499999999999</v>
      </c>
      <c r="V2711">
        <v>0.12766290967653801</v>
      </c>
      <c r="W2711">
        <v>0.442283402780204</v>
      </c>
      <c r="X2711">
        <v>0.33033137560180098</v>
      </c>
      <c r="Y2711">
        <v>-3.6725000000000001E-2</v>
      </c>
      <c r="Z2711">
        <v>0.88917355253138897</v>
      </c>
      <c r="AA2711">
        <v>0.95498460308834199</v>
      </c>
      <c r="AB2711">
        <v>0.60421629077311201</v>
      </c>
      <c r="AC2711">
        <v>-0.40909166666666602</v>
      </c>
      <c r="AD2711">
        <v>0.136161338270645</v>
      </c>
      <c r="AE2711">
        <v>0.28183551247886501</v>
      </c>
      <c r="AF2711">
        <v>0.12802100105043299</v>
      </c>
      <c r="AG2711" t="s">
        <v>19407</v>
      </c>
      <c r="AH2711">
        <v>1</v>
      </c>
      <c r="AI2711">
        <v>1</v>
      </c>
      <c r="AJ2711">
        <v>17.89</v>
      </c>
      <c r="AK2711">
        <v>16.88</v>
      </c>
      <c r="AL2711">
        <v>11.207000000000001</v>
      </c>
      <c r="AM2711">
        <v>2</v>
      </c>
      <c r="AN2711">
        <v>1</v>
      </c>
      <c r="AO2711">
        <v>1</v>
      </c>
      <c r="AP2711">
        <v>0</v>
      </c>
      <c r="AQ2711">
        <v>-190.16499999999999</v>
      </c>
      <c r="AR2711">
        <v>-0.4</v>
      </c>
      <c r="AS2711" t="s">
        <v>9540</v>
      </c>
      <c r="AT2711">
        <v>1233</v>
      </c>
      <c r="AU2711" t="s">
        <v>142</v>
      </c>
      <c r="AV2711" t="s">
        <v>19408</v>
      </c>
      <c r="AW2711" t="s">
        <v>233</v>
      </c>
      <c r="AX2711" t="s">
        <v>19409</v>
      </c>
      <c r="AY2711" t="s">
        <v>19410</v>
      </c>
      <c r="AZ2711">
        <v>2</v>
      </c>
      <c r="BA2711">
        <v>177.1</v>
      </c>
      <c r="BB2711">
        <v>63.64</v>
      </c>
      <c r="BC2711" t="s">
        <v>19407</v>
      </c>
      <c r="BD2711" t="s">
        <v>120</v>
      </c>
      <c r="BE2711">
        <v>613647.4</v>
      </c>
      <c r="BF2711" t="s">
        <v>19411</v>
      </c>
      <c r="BG2711">
        <v>479.7946</v>
      </c>
      <c r="BH2711" t="s">
        <v>19412</v>
      </c>
      <c r="BI2711" t="s">
        <v>19413</v>
      </c>
      <c r="BJ2711" t="s">
        <v>854</v>
      </c>
      <c r="BK2711" t="s">
        <v>19407</v>
      </c>
      <c r="BL2711" t="s">
        <v>19407</v>
      </c>
      <c r="BM2711">
        <v>0.70458915584760995</v>
      </c>
      <c r="BN2711">
        <v>0.110685437528841</v>
      </c>
      <c r="BO2711">
        <v>0.61400074481993205</v>
      </c>
      <c r="BP2711">
        <v>-0.16471503222543801</v>
      </c>
      <c r="BQ2711">
        <v>-4.3880422325802297E-2</v>
      </c>
      <c r="BR2711">
        <v>0.10712438528335499</v>
      </c>
      <c r="BS2711">
        <v>0.20063267932840201</v>
      </c>
      <c r="BT2711">
        <v>-6.1595799933022201E-2</v>
      </c>
      <c r="BU2711">
        <v>0.41167765088705199</v>
      </c>
      <c r="BV2711">
        <v>-8.7997007815733094E-2</v>
      </c>
      <c r="BW2711">
        <v>-0.12564223830464</v>
      </c>
      <c r="BX2711">
        <v>8.1573813012256496E-2</v>
      </c>
      <c r="BY2711">
        <v>-2.16297401848622E-2</v>
      </c>
      <c r="BZ2711">
        <v>0.117758740969887</v>
      </c>
      <c r="CA2711">
        <v>5.0875370793747897E-2</v>
      </c>
      <c r="CB2711">
        <v>0.117972150252562</v>
      </c>
      <c r="CC2711">
        <v>0.36738071811934198</v>
      </c>
      <c r="CD2711">
        <v>0.502248009121118</v>
      </c>
      <c r="CE2711">
        <v>0.18658093810932699</v>
      </c>
      <c r="CF2711">
        <v>-0.44897797797683398</v>
      </c>
      <c r="CG2711">
        <v>5.9398770299486699E-3</v>
      </c>
      <c r="CH2711">
        <v>5.2023149512299E-2</v>
      </c>
      <c r="CI2711">
        <v>3.2308336662897598E-2</v>
      </c>
      <c r="CJ2711">
        <v>-5.1735541661837497E-2</v>
      </c>
      <c r="CK2711">
        <v>0.71062393864172801</v>
      </c>
      <c r="CL2711">
        <v>0.92291148830038405</v>
      </c>
      <c r="CM2711">
        <v>0.73635006792808899</v>
      </c>
      <c r="CN2711">
        <v>0.51521458656755903</v>
      </c>
      <c r="CO2711">
        <v>1.33850897119434E-3</v>
      </c>
      <c r="CP2711">
        <v>1.20219339749905E-2</v>
      </c>
      <c r="CQ2711">
        <v>4.8383497089064696E-3</v>
      </c>
      <c r="CR2711">
        <v>1</v>
      </c>
      <c r="CS2711">
        <v>129</v>
      </c>
      <c r="CT2711">
        <v>83</v>
      </c>
      <c r="CU2711">
        <v>78</v>
      </c>
      <c r="CV2711" t="s">
        <v>19407</v>
      </c>
      <c r="CW2711" t="s">
        <v>120</v>
      </c>
      <c r="CX2711">
        <v>613647.4</v>
      </c>
      <c r="CY2711">
        <v>17</v>
      </c>
      <c r="CZ2711">
        <v>5</v>
      </c>
      <c r="DA2711">
        <v>5.5</v>
      </c>
      <c r="DB2711">
        <v>1319.79</v>
      </c>
      <c r="DC2711">
        <v>1268.22</v>
      </c>
      <c r="DD2711" t="s">
        <v>19412</v>
      </c>
      <c r="DE2711" t="s">
        <v>19413</v>
      </c>
      <c r="DF2711" t="s">
        <v>854</v>
      </c>
    </row>
    <row r="2712" spans="1:110" x14ac:dyDescent="0.25">
      <c r="A2712" t="s">
        <v>19414</v>
      </c>
      <c r="B2712">
        <v>-0.8891</v>
      </c>
      <c r="C2712">
        <v>-0.16950000000000001</v>
      </c>
      <c r="D2712" t="s">
        <v>111</v>
      </c>
      <c r="E2712" t="s">
        <v>111</v>
      </c>
      <c r="F2712">
        <v>-0.47120000000000001</v>
      </c>
      <c r="G2712">
        <v>0.35720000000000002</v>
      </c>
      <c r="H2712" t="s">
        <v>111</v>
      </c>
      <c r="I2712">
        <v>0.2029</v>
      </c>
      <c r="J2712" t="s">
        <v>111</v>
      </c>
      <c r="K2712" t="s">
        <v>111</v>
      </c>
      <c r="L2712" t="s">
        <v>111</v>
      </c>
      <c r="M2712" t="s">
        <v>111</v>
      </c>
      <c r="N2712">
        <v>-0.1225</v>
      </c>
      <c r="O2712">
        <v>-1.0824</v>
      </c>
      <c r="P2712">
        <v>0.2432</v>
      </c>
      <c r="Q2712">
        <v>-0.73219999999999996</v>
      </c>
      <c r="R2712">
        <v>0.29006542096029603</v>
      </c>
      <c r="S2712">
        <v>0.50047449206654404</v>
      </c>
      <c r="T2712">
        <v>0.27045077034491399</v>
      </c>
      <c r="U2712">
        <v>0.26356666666666601</v>
      </c>
      <c r="V2712">
        <v>0.59932721926202903</v>
      </c>
      <c r="W2712">
        <v>0.85485954738970804</v>
      </c>
      <c r="X2712">
        <v>0.63847507833322203</v>
      </c>
      <c r="Y2712">
        <v>0.4723</v>
      </c>
      <c r="Z2712">
        <v>0.39697946921377603</v>
      </c>
      <c r="AA2712">
        <v>0.66577060589057602</v>
      </c>
      <c r="AB2712">
        <v>0.42123134205102902</v>
      </c>
      <c r="AC2712">
        <v>-0.52346666666666597</v>
      </c>
      <c r="AD2712">
        <v>0.41537589313151102</v>
      </c>
      <c r="AE2712">
        <v>0.58180099891831805</v>
      </c>
      <c r="AF2712">
        <v>0.26427736390832102</v>
      </c>
      <c r="AG2712" t="s">
        <v>19407</v>
      </c>
      <c r="AH2712">
        <v>1</v>
      </c>
      <c r="AI2712">
        <v>1</v>
      </c>
      <c r="AJ2712">
        <v>4.63</v>
      </c>
      <c r="AK2712">
        <v>4.63</v>
      </c>
      <c r="AL2712">
        <v>2.5409999999999999</v>
      </c>
      <c r="AM2712">
        <v>2</v>
      </c>
      <c r="AN2712">
        <v>1</v>
      </c>
      <c r="AO2712">
        <v>1</v>
      </c>
      <c r="AP2712">
        <v>0</v>
      </c>
      <c r="AQ2712">
        <v>-190.16569999999999</v>
      </c>
      <c r="AR2712">
        <v>-0.8</v>
      </c>
      <c r="AS2712" t="s">
        <v>19415</v>
      </c>
      <c r="AT2712">
        <v>1524</v>
      </c>
      <c r="AU2712" t="s">
        <v>114</v>
      </c>
      <c r="AV2712" t="s">
        <v>19416</v>
      </c>
      <c r="AW2712" t="s">
        <v>166</v>
      </c>
      <c r="AX2712" t="s">
        <v>19417</v>
      </c>
      <c r="AY2712" t="s">
        <v>19418</v>
      </c>
      <c r="AZ2712">
        <v>3</v>
      </c>
      <c r="BA2712">
        <v>177.1</v>
      </c>
      <c r="BB2712">
        <v>63.64</v>
      </c>
      <c r="BC2712" t="s">
        <v>19407</v>
      </c>
      <c r="BD2712" t="s">
        <v>120</v>
      </c>
      <c r="BE2712">
        <v>613647.4</v>
      </c>
      <c r="BF2712" t="s">
        <v>19419</v>
      </c>
      <c r="BG2712">
        <v>581.02229999999997</v>
      </c>
      <c r="BH2712" t="s">
        <v>19412</v>
      </c>
      <c r="BI2712" t="s">
        <v>19413</v>
      </c>
      <c r="BJ2712" t="s">
        <v>854</v>
      </c>
      <c r="BK2712" t="s">
        <v>19407</v>
      </c>
      <c r="BL2712" t="s">
        <v>19407</v>
      </c>
      <c r="BM2712">
        <v>0.70458915584760995</v>
      </c>
      <c r="BN2712">
        <v>0.110685437528841</v>
      </c>
      <c r="BO2712">
        <v>0.61400074481993205</v>
      </c>
      <c r="BP2712">
        <v>-0.16471503222543801</v>
      </c>
      <c r="BQ2712">
        <v>-4.3880422325802297E-2</v>
      </c>
      <c r="BR2712">
        <v>0.10712438528335499</v>
      </c>
      <c r="BS2712">
        <v>0.20063267932840201</v>
      </c>
      <c r="BT2712">
        <v>-6.1595799933022201E-2</v>
      </c>
      <c r="BU2712">
        <v>0.41167765088705199</v>
      </c>
      <c r="BV2712">
        <v>-8.7997007815733094E-2</v>
      </c>
      <c r="BW2712">
        <v>-0.12564223830464</v>
      </c>
      <c r="BX2712">
        <v>8.1573813012256496E-2</v>
      </c>
      <c r="BY2712">
        <v>-2.16297401848622E-2</v>
      </c>
      <c r="BZ2712">
        <v>0.117758740969887</v>
      </c>
      <c r="CA2712">
        <v>5.0875370793747897E-2</v>
      </c>
      <c r="CB2712">
        <v>0.117972150252562</v>
      </c>
      <c r="CC2712">
        <v>0.36738071811934198</v>
      </c>
      <c r="CD2712">
        <v>0.502248009121118</v>
      </c>
      <c r="CE2712">
        <v>0.18658093810932699</v>
      </c>
      <c r="CF2712">
        <v>-0.44897797797683398</v>
      </c>
      <c r="CG2712">
        <v>5.9398770299486699E-3</v>
      </c>
      <c r="CH2712">
        <v>5.2023149512299E-2</v>
      </c>
      <c r="CI2712">
        <v>3.2308336662897598E-2</v>
      </c>
      <c r="CJ2712">
        <v>-5.1735541661837497E-2</v>
      </c>
      <c r="CK2712">
        <v>0.71062393864172801</v>
      </c>
      <c r="CL2712">
        <v>0.92291148830038405</v>
      </c>
      <c r="CM2712">
        <v>0.73635006792808899</v>
      </c>
      <c r="CN2712">
        <v>0.51521458656755903</v>
      </c>
      <c r="CO2712">
        <v>1.33850897119434E-3</v>
      </c>
      <c r="CP2712">
        <v>1.20219339749905E-2</v>
      </c>
      <c r="CQ2712">
        <v>4.8383497089064696E-3</v>
      </c>
      <c r="CR2712">
        <v>1</v>
      </c>
      <c r="CS2712">
        <v>129</v>
      </c>
      <c r="CT2712">
        <v>83</v>
      </c>
      <c r="CU2712">
        <v>78</v>
      </c>
      <c r="CV2712" t="s">
        <v>19407</v>
      </c>
      <c r="CW2712" t="s">
        <v>120</v>
      </c>
      <c r="CX2712">
        <v>613647.4</v>
      </c>
      <c r="CY2712">
        <v>17</v>
      </c>
      <c r="CZ2712">
        <v>5</v>
      </c>
      <c r="DA2712">
        <v>5.5</v>
      </c>
      <c r="DB2712">
        <v>1319.79</v>
      </c>
      <c r="DC2712">
        <v>1268.22</v>
      </c>
      <c r="DD2712" t="s">
        <v>19412</v>
      </c>
      <c r="DE2712" t="s">
        <v>19413</v>
      </c>
      <c r="DF2712" t="s">
        <v>854</v>
      </c>
    </row>
    <row r="2713" spans="1:110" x14ac:dyDescent="0.25">
      <c r="A2713" t="s">
        <v>19420</v>
      </c>
      <c r="B2713">
        <v>3.0300000000000001E-2</v>
      </c>
      <c r="C2713">
        <v>8.8400000000000006E-2</v>
      </c>
      <c r="D2713">
        <v>-0.1149</v>
      </c>
      <c r="E2713">
        <v>-1.4582999999999999</v>
      </c>
      <c r="F2713">
        <v>-0.34179999999999999</v>
      </c>
      <c r="G2713">
        <v>5.21E-2</v>
      </c>
      <c r="H2713">
        <v>-0.2848</v>
      </c>
      <c r="I2713" t="s">
        <v>111</v>
      </c>
      <c r="J2713">
        <v>-2.0028000000000001</v>
      </c>
      <c r="K2713" t="s">
        <v>111</v>
      </c>
      <c r="L2713" t="s">
        <v>111</v>
      </c>
      <c r="M2713">
        <v>-0.55369999999999997</v>
      </c>
      <c r="N2713">
        <v>0.33829999999999999</v>
      </c>
      <c r="O2713">
        <v>0.68630000000000002</v>
      </c>
      <c r="P2713">
        <v>0.85509999999999997</v>
      </c>
      <c r="Q2713">
        <v>1.639175</v>
      </c>
      <c r="R2713">
        <v>1.98324618628581E-2</v>
      </c>
      <c r="S2713">
        <v>0.112888085078369</v>
      </c>
      <c r="T2713">
        <v>6.1003447840350097E-2</v>
      </c>
      <c r="U2713">
        <v>-0.52300000000000002</v>
      </c>
      <c r="V2713">
        <v>0.23390538462150701</v>
      </c>
      <c r="W2713">
        <v>0.58504258492443995</v>
      </c>
      <c r="X2713">
        <v>0.43695494935803397</v>
      </c>
      <c r="Y2713">
        <v>0.172124999999999</v>
      </c>
      <c r="Z2713">
        <v>0.68728199694834602</v>
      </c>
      <c r="AA2713">
        <v>0.85543575273913497</v>
      </c>
      <c r="AB2713">
        <v>0.54123199038312797</v>
      </c>
      <c r="AC2713">
        <v>2.3342999999999998</v>
      </c>
      <c r="AD2713">
        <v>2.40843712761551E-3</v>
      </c>
      <c r="AE2713">
        <v>1.9752202237650798E-2</v>
      </c>
      <c r="AF2713">
        <v>8.9722429979589395E-3</v>
      </c>
      <c r="AG2713" t="s">
        <v>19407</v>
      </c>
      <c r="AH2713">
        <v>1</v>
      </c>
      <c r="AI2713">
        <v>2</v>
      </c>
      <c r="AJ2713">
        <v>11.62</v>
      </c>
      <c r="AK2713">
        <v>11.88</v>
      </c>
      <c r="AL2713">
        <v>2</v>
      </c>
      <c r="AM2713">
        <v>2</v>
      </c>
      <c r="AN2713">
        <v>1</v>
      </c>
      <c r="AO2713">
        <v>1</v>
      </c>
      <c r="AP2713">
        <v>0</v>
      </c>
      <c r="AQ2713">
        <v>-190.16200000000001</v>
      </c>
      <c r="AR2713">
        <v>1.2</v>
      </c>
      <c r="AS2713" t="s">
        <v>4019</v>
      </c>
      <c r="AT2713">
        <v>1646</v>
      </c>
      <c r="AU2713" t="s">
        <v>114</v>
      </c>
      <c r="AV2713" t="s">
        <v>19421</v>
      </c>
      <c r="AW2713" t="s">
        <v>196</v>
      </c>
      <c r="AX2713" t="s">
        <v>19422</v>
      </c>
      <c r="AY2713" t="s">
        <v>19423</v>
      </c>
      <c r="AZ2713">
        <v>4</v>
      </c>
      <c r="BA2713">
        <v>177.1</v>
      </c>
      <c r="BB2713">
        <v>63.64</v>
      </c>
      <c r="BC2713" t="s">
        <v>19407</v>
      </c>
      <c r="BD2713" t="s">
        <v>120</v>
      </c>
      <c r="BE2713">
        <v>613647.4</v>
      </c>
      <c r="BF2713" t="s">
        <v>19424</v>
      </c>
      <c r="BG2713">
        <v>624.39260000000002</v>
      </c>
      <c r="BH2713" t="s">
        <v>19412</v>
      </c>
      <c r="BI2713" t="s">
        <v>19413</v>
      </c>
      <c r="BJ2713" t="s">
        <v>854</v>
      </c>
      <c r="BK2713" t="s">
        <v>19407</v>
      </c>
      <c r="BL2713" t="s">
        <v>19407</v>
      </c>
      <c r="BM2713">
        <v>0.70458915584760995</v>
      </c>
      <c r="BN2713">
        <v>0.110685437528841</v>
      </c>
      <c r="BO2713">
        <v>0.61400074481993205</v>
      </c>
      <c r="BP2713">
        <v>-0.16471503222543801</v>
      </c>
      <c r="BQ2713">
        <v>-4.3880422325802297E-2</v>
      </c>
      <c r="BR2713">
        <v>0.10712438528335499</v>
      </c>
      <c r="BS2713">
        <v>0.20063267932840201</v>
      </c>
      <c r="BT2713">
        <v>-6.1595799933022201E-2</v>
      </c>
      <c r="BU2713">
        <v>0.41167765088705199</v>
      </c>
      <c r="BV2713">
        <v>-8.7997007815733094E-2</v>
      </c>
      <c r="BW2713">
        <v>-0.12564223830464</v>
      </c>
      <c r="BX2713">
        <v>8.1573813012256496E-2</v>
      </c>
      <c r="BY2713">
        <v>-2.16297401848622E-2</v>
      </c>
      <c r="BZ2713">
        <v>0.117758740969887</v>
      </c>
      <c r="CA2713">
        <v>5.0875370793747897E-2</v>
      </c>
      <c r="CB2713">
        <v>0.117972150252562</v>
      </c>
      <c r="CC2713">
        <v>0.36738071811934198</v>
      </c>
      <c r="CD2713">
        <v>0.502248009121118</v>
      </c>
      <c r="CE2713">
        <v>0.18658093810932699</v>
      </c>
      <c r="CF2713">
        <v>-0.44897797797683398</v>
      </c>
      <c r="CG2713">
        <v>5.9398770299486699E-3</v>
      </c>
      <c r="CH2713">
        <v>5.2023149512299E-2</v>
      </c>
      <c r="CI2713">
        <v>3.2308336662897598E-2</v>
      </c>
      <c r="CJ2713">
        <v>-5.1735541661837497E-2</v>
      </c>
      <c r="CK2713">
        <v>0.71062393864172801</v>
      </c>
      <c r="CL2713">
        <v>0.92291148830038405</v>
      </c>
      <c r="CM2713">
        <v>0.73635006792808899</v>
      </c>
      <c r="CN2713">
        <v>0.51521458656755903</v>
      </c>
      <c r="CO2713">
        <v>1.33850897119434E-3</v>
      </c>
      <c r="CP2713">
        <v>1.20219339749905E-2</v>
      </c>
      <c r="CQ2713">
        <v>4.8383497089064696E-3</v>
      </c>
      <c r="CR2713">
        <v>1</v>
      </c>
      <c r="CS2713">
        <v>129</v>
      </c>
      <c r="CT2713">
        <v>83</v>
      </c>
      <c r="CU2713">
        <v>78</v>
      </c>
      <c r="CV2713" t="s">
        <v>19407</v>
      </c>
      <c r="CW2713" t="s">
        <v>120</v>
      </c>
      <c r="CX2713">
        <v>613647.4</v>
      </c>
      <c r="CY2713">
        <v>17</v>
      </c>
      <c r="CZ2713">
        <v>5</v>
      </c>
      <c r="DA2713">
        <v>5.5</v>
      </c>
      <c r="DB2713">
        <v>1319.79</v>
      </c>
      <c r="DC2713">
        <v>1268.22</v>
      </c>
      <c r="DD2713" t="s">
        <v>19412</v>
      </c>
      <c r="DE2713" t="s">
        <v>19413</v>
      </c>
      <c r="DF2713" t="s">
        <v>854</v>
      </c>
    </row>
    <row r="2714" spans="1:110" x14ac:dyDescent="0.25">
      <c r="A2714" t="s">
        <v>19425</v>
      </c>
      <c r="B2714">
        <v>-1.2738</v>
      </c>
      <c r="C2714">
        <v>-1.1052</v>
      </c>
      <c r="D2714">
        <v>-0.78859999999999997</v>
      </c>
      <c r="E2714">
        <v>-0.93630000000000002</v>
      </c>
      <c r="F2714">
        <v>-0.51590000000000003</v>
      </c>
      <c r="G2714">
        <v>-0.35909999999999997</v>
      </c>
      <c r="H2714">
        <v>-1.0355000000000001</v>
      </c>
      <c r="I2714">
        <v>4.7600000000000003E-2</v>
      </c>
      <c r="J2714">
        <v>0.23599999999999999</v>
      </c>
      <c r="K2714">
        <v>-0.25619999999999998</v>
      </c>
      <c r="L2714" t="s">
        <v>111</v>
      </c>
      <c r="M2714">
        <v>0.35720000000000002</v>
      </c>
      <c r="N2714">
        <v>-0.61729999999999996</v>
      </c>
      <c r="O2714">
        <v>-0.629</v>
      </c>
      <c r="P2714">
        <v>-1.0626</v>
      </c>
      <c r="Q2714">
        <v>-1.03510833333333</v>
      </c>
      <c r="R2714">
        <v>4.70912743302226E-3</v>
      </c>
      <c r="S2714">
        <v>5.1039200342564602E-2</v>
      </c>
      <c r="T2714">
        <v>2.7581008161749899E-2</v>
      </c>
      <c r="U2714">
        <v>-0.148908333333333</v>
      </c>
      <c r="V2714">
        <v>0.63704365003195895</v>
      </c>
      <c r="W2714">
        <v>0.87871640156934205</v>
      </c>
      <c r="X2714">
        <v>0.65629321803539498</v>
      </c>
      <c r="Y2714">
        <v>0.389141666666666</v>
      </c>
      <c r="Z2714">
        <v>0.22806566025901001</v>
      </c>
      <c r="AA2714">
        <v>0.51252218406643202</v>
      </c>
      <c r="AB2714">
        <v>0.32427146154408398</v>
      </c>
      <c r="AC2714">
        <v>-0.49705833333333299</v>
      </c>
      <c r="AD2714">
        <v>0.129637272577455</v>
      </c>
      <c r="AE2714">
        <v>0.27259532422272098</v>
      </c>
      <c r="AF2714">
        <v>0.123823736695627</v>
      </c>
      <c r="AG2714" t="s">
        <v>19407</v>
      </c>
      <c r="AH2714">
        <v>1</v>
      </c>
      <c r="AI2714">
        <v>2</v>
      </c>
      <c r="AJ2714">
        <v>11.04</v>
      </c>
      <c r="AK2714">
        <v>11.04</v>
      </c>
      <c r="AL2714">
        <v>99</v>
      </c>
      <c r="AM2714">
        <v>1</v>
      </c>
      <c r="AN2714">
        <v>1</v>
      </c>
      <c r="AO2714">
        <v>1</v>
      </c>
      <c r="AP2714">
        <v>0</v>
      </c>
      <c r="AQ2714">
        <v>-190.1662</v>
      </c>
      <c r="AR2714">
        <v>-1.2</v>
      </c>
      <c r="AS2714" t="s">
        <v>19426</v>
      </c>
      <c r="AT2714">
        <v>1656</v>
      </c>
      <c r="AU2714" t="s">
        <v>114</v>
      </c>
      <c r="AV2714" t="s">
        <v>19427</v>
      </c>
      <c r="AW2714" t="s">
        <v>166</v>
      </c>
      <c r="AX2714" t="s">
        <v>19428</v>
      </c>
      <c r="AY2714" t="s">
        <v>19429</v>
      </c>
      <c r="AZ2714">
        <v>5</v>
      </c>
      <c r="BA2714">
        <v>177.1</v>
      </c>
      <c r="BB2714">
        <v>63.64</v>
      </c>
      <c r="BC2714" t="s">
        <v>19407</v>
      </c>
      <c r="BD2714" t="s">
        <v>120</v>
      </c>
      <c r="BE2714">
        <v>613647.4</v>
      </c>
      <c r="BF2714" t="s">
        <v>19430</v>
      </c>
      <c r="BG2714">
        <v>400.23860000000002</v>
      </c>
      <c r="BH2714" t="s">
        <v>19412</v>
      </c>
      <c r="BI2714" t="s">
        <v>19413</v>
      </c>
      <c r="BJ2714" t="s">
        <v>854</v>
      </c>
      <c r="BK2714" t="s">
        <v>19407</v>
      </c>
      <c r="BL2714" t="s">
        <v>19407</v>
      </c>
      <c r="BM2714">
        <v>0.70458915584760995</v>
      </c>
      <c r="BN2714">
        <v>0.110685437528841</v>
      </c>
      <c r="BO2714">
        <v>0.61400074481993205</v>
      </c>
      <c r="BP2714">
        <v>-0.16471503222543801</v>
      </c>
      <c r="BQ2714">
        <v>-4.3880422325802297E-2</v>
      </c>
      <c r="BR2714">
        <v>0.10712438528335499</v>
      </c>
      <c r="BS2714">
        <v>0.20063267932840201</v>
      </c>
      <c r="BT2714">
        <v>-6.1595799933022201E-2</v>
      </c>
      <c r="BU2714">
        <v>0.41167765088705199</v>
      </c>
      <c r="BV2714">
        <v>-8.7997007815733094E-2</v>
      </c>
      <c r="BW2714">
        <v>-0.12564223830464</v>
      </c>
      <c r="BX2714">
        <v>8.1573813012256496E-2</v>
      </c>
      <c r="BY2714">
        <v>-2.16297401848622E-2</v>
      </c>
      <c r="BZ2714">
        <v>0.117758740969887</v>
      </c>
      <c r="CA2714">
        <v>5.0875370793747897E-2</v>
      </c>
      <c r="CB2714">
        <v>0.117972150252562</v>
      </c>
      <c r="CC2714">
        <v>0.36738071811934198</v>
      </c>
      <c r="CD2714">
        <v>0.502248009121118</v>
      </c>
      <c r="CE2714">
        <v>0.18658093810932699</v>
      </c>
      <c r="CF2714">
        <v>-0.44897797797683398</v>
      </c>
      <c r="CG2714">
        <v>5.9398770299486699E-3</v>
      </c>
      <c r="CH2714">
        <v>5.2023149512299E-2</v>
      </c>
      <c r="CI2714">
        <v>3.2308336662897598E-2</v>
      </c>
      <c r="CJ2714">
        <v>-5.1735541661837497E-2</v>
      </c>
      <c r="CK2714">
        <v>0.71062393864172801</v>
      </c>
      <c r="CL2714">
        <v>0.92291148830038405</v>
      </c>
      <c r="CM2714">
        <v>0.73635006792808899</v>
      </c>
      <c r="CN2714">
        <v>0.51521458656755903</v>
      </c>
      <c r="CO2714">
        <v>1.33850897119434E-3</v>
      </c>
      <c r="CP2714">
        <v>1.20219339749905E-2</v>
      </c>
      <c r="CQ2714">
        <v>4.8383497089064696E-3</v>
      </c>
      <c r="CR2714">
        <v>1</v>
      </c>
      <c r="CS2714">
        <v>129</v>
      </c>
      <c r="CT2714">
        <v>83</v>
      </c>
      <c r="CU2714">
        <v>78</v>
      </c>
      <c r="CV2714" t="s">
        <v>19407</v>
      </c>
      <c r="CW2714" t="s">
        <v>120</v>
      </c>
      <c r="CX2714">
        <v>613647.4</v>
      </c>
      <c r="CY2714">
        <v>17</v>
      </c>
      <c r="CZ2714">
        <v>5</v>
      </c>
      <c r="DA2714">
        <v>5.5</v>
      </c>
      <c r="DB2714">
        <v>1319.79</v>
      </c>
      <c r="DC2714">
        <v>1268.22</v>
      </c>
      <c r="DD2714" t="s">
        <v>19412</v>
      </c>
      <c r="DE2714" t="s">
        <v>19413</v>
      </c>
      <c r="DF2714" t="s">
        <v>854</v>
      </c>
    </row>
    <row r="2715" spans="1:110" x14ac:dyDescent="0.25">
      <c r="A2715" t="s">
        <v>19431</v>
      </c>
      <c r="B2715">
        <v>-3.3E-3</v>
      </c>
      <c r="C2715">
        <v>-0.76129999999999998</v>
      </c>
      <c r="D2715">
        <v>-0.63319999999999999</v>
      </c>
      <c r="E2715">
        <v>-1.2821</v>
      </c>
      <c r="F2715">
        <v>0.46279999999999999</v>
      </c>
      <c r="G2715">
        <v>0.92300000000000004</v>
      </c>
      <c r="H2715">
        <v>0.1007</v>
      </c>
      <c r="I2715">
        <v>-0.51019999999999999</v>
      </c>
      <c r="J2715">
        <v>-0.35980000000000001</v>
      </c>
      <c r="K2715">
        <v>-0.44209999999999999</v>
      </c>
      <c r="L2715">
        <v>-0.27479999999999999</v>
      </c>
      <c r="M2715">
        <v>0.20680000000000001</v>
      </c>
      <c r="N2715">
        <v>0.24510000000000001</v>
      </c>
      <c r="O2715">
        <v>0.96940000000000004</v>
      </c>
      <c r="P2715">
        <v>9.1399999999999995E-2</v>
      </c>
      <c r="Q2715">
        <v>-0.27324999999999999</v>
      </c>
      <c r="R2715">
        <v>0.34728493593391602</v>
      </c>
      <c r="S2715">
        <v>0.56305705186662702</v>
      </c>
      <c r="T2715">
        <v>0.304269679752666</v>
      </c>
      <c r="U2715">
        <v>0.117325</v>
      </c>
      <c r="V2715">
        <v>0.70514609520443905</v>
      </c>
      <c r="W2715">
        <v>0.90324234587351704</v>
      </c>
      <c r="X2715">
        <v>0.67461108587534502</v>
      </c>
      <c r="Y2715">
        <v>1.165475</v>
      </c>
      <c r="Z2715">
        <v>1.62191598193986E-3</v>
      </c>
      <c r="AA2715">
        <v>2.9230654880920401E-2</v>
      </c>
      <c r="AB2715">
        <v>1.8494159813574398E-2</v>
      </c>
      <c r="AC2715">
        <v>0.77490000000000003</v>
      </c>
      <c r="AD2715">
        <v>1.47943125129711E-2</v>
      </c>
      <c r="AE2715">
        <v>6.7123909344566302E-2</v>
      </c>
      <c r="AF2715">
        <v>3.0490373598161501E-2</v>
      </c>
      <c r="AG2715" t="s">
        <v>19407</v>
      </c>
      <c r="AH2715">
        <v>1</v>
      </c>
      <c r="AI2715">
        <v>1</v>
      </c>
      <c r="AJ2715">
        <v>10.83</v>
      </c>
      <c r="AK2715">
        <v>9.5</v>
      </c>
      <c r="AL2715">
        <v>10.398</v>
      </c>
      <c r="AM2715">
        <v>2</v>
      </c>
      <c r="AN2715">
        <v>1</v>
      </c>
      <c r="AO2715">
        <v>1</v>
      </c>
      <c r="AP2715">
        <v>0</v>
      </c>
      <c r="AQ2715">
        <v>-190.1678</v>
      </c>
      <c r="AR2715">
        <v>-2.1</v>
      </c>
      <c r="AS2715" t="s">
        <v>19432</v>
      </c>
      <c r="AT2715">
        <v>1868</v>
      </c>
      <c r="AU2715" t="s">
        <v>114</v>
      </c>
      <c r="AV2715" t="s">
        <v>19433</v>
      </c>
      <c r="AW2715" t="s">
        <v>233</v>
      </c>
      <c r="AX2715" t="s">
        <v>19434</v>
      </c>
      <c r="AY2715" t="s">
        <v>19435</v>
      </c>
      <c r="AZ2715">
        <v>6</v>
      </c>
      <c r="BA2715">
        <v>177.1</v>
      </c>
      <c r="BB2715">
        <v>63.64</v>
      </c>
      <c r="BC2715" t="s">
        <v>19407</v>
      </c>
      <c r="BD2715" t="s">
        <v>120</v>
      </c>
      <c r="BE2715">
        <v>613647.4</v>
      </c>
      <c r="BF2715" t="s">
        <v>19436</v>
      </c>
      <c r="BG2715">
        <v>583.01179999999999</v>
      </c>
      <c r="BH2715" t="s">
        <v>19412</v>
      </c>
      <c r="BI2715" t="s">
        <v>19413</v>
      </c>
      <c r="BJ2715" t="s">
        <v>854</v>
      </c>
      <c r="BK2715" t="s">
        <v>19407</v>
      </c>
      <c r="BL2715" t="s">
        <v>19407</v>
      </c>
      <c r="BM2715">
        <v>0.70458915584760995</v>
      </c>
      <c r="BN2715">
        <v>0.110685437528841</v>
      </c>
      <c r="BO2715">
        <v>0.61400074481993205</v>
      </c>
      <c r="BP2715">
        <v>-0.16471503222543801</v>
      </c>
      <c r="BQ2715">
        <v>-4.3880422325802297E-2</v>
      </c>
      <c r="BR2715">
        <v>0.10712438528335499</v>
      </c>
      <c r="BS2715">
        <v>0.20063267932840201</v>
      </c>
      <c r="BT2715">
        <v>-6.1595799933022201E-2</v>
      </c>
      <c r="BU2715">
        <v>0.41167765088705199</v>
      </c>
      <c r="BV2715">
        <v>-8.7997007815733094E-2</v>
      </c>
      <c r="BW2715">
        <v>-0.12564223830464</v>
      </c>
      <c r="BX2715">
        <v>8.1573813012256496E-2</v>
      </c>
      <c r="BY2715">
        <v>-2.16297401848622E-2</v>
      </c>
      <c r="BZ2715">
        <v>0.117758740969887</v>
      </c>
      <c r="CA2715">
        <v>5.0875370793747897E-2</v>
      </c>
      <c r="CB2715">
        <v>0.117972150252562</v>
      </c>
      <c r="CC2715">
        <v>0.36738071811934198</v>
      </c>
      <c r="CD2715">
        <v>0.502248009121118</v>
      </c>
      <c r="CE2715">
        <v>0.18658093810932699</v>
      </c>
      <c r="CF2715">
        <v>-0.44897797797683398</v>
      </c>
      <c r="CG2715">
        <v>5.9398770299486699E-3</v>
      </c>
      <c r="CH2715">
        <v>5.2023149512299E-2</v>
      </c>
      <c r="CI2715">
        <v>3.2308336662897598E-2</v>
      </c>
      <c r="CJ2715">
        <v>-5.1735541661837497E-2</v>
      </c>
      <c r="CK2715">
        <v>0.71062393864172801</v>
      </c>
      <c r="CL2715">
        <v>0.92291148830038405</v>
      </c>
      <c r="CM2715">
        <v>0.73635006792808899</v>
      </c>
      <c r="CN2715">
        <v>0.51521458656755903</v>
      </c>
      <c r="CO2715">
        <v>1.33850897119434E-3</v>
      </c>
      <c r="CP2715">
        <v>1.20219339749905E-2</v>
      </c>
      <c r="CQ2715">
        <v>4.8383497089064696E-3</v>
      </c>
      <c r="CR2715">
        <v>1</v>
      </c>
      <c r="CS2715">
        <v>129</v>
      </c>
      <c r="CT2715">
        <v>83</v>
      </c>
      <c r="CU2715">
        <v>78</v>
      </c>
      <c r="CV2715" t="s">
        <v>19407</v>
      </c>
      <c r="CW2715" t="s">
        <v>120</v>
      </c>
      <c r="CX2715">
        <v>613647.4</v>
      </c>
      <c r="CY2715">
        <v>17</v>
      </c>
      <c r="CZ2715">
        <v>5</v>
      </c>
      <c r="DA2715">
        <v>5.5</v>
      </c>
      <c r="DB2715">
        <v>1319.79</v>
      </c>
      <c r="DC2715">
        <v>1268.22</v>
      </c>
      <c r="DD2715" t="s">
        <v>19412</v>
      </c>
      <c r="DE2715" t="s">
        <v>19413</v>
      </c>
      <c r="DF2715" t="s">
        <v>854</v>
      </c>
    </row>
    <row r="2716" spans="1:110" x14ac:dyDescent="0.25">
      <c r="A2716" t="s">
        <v>19437</v>
      </c>
      <c r="B2716">
        <v>-0.40229999999999999</v>
      </c>
      <c r="C2716" t="s">
        <v>111</v>
      </c>
      <c r="D2716">
        <v>-0.50360000000000005</v>
      </c>
      <c r="E2716">
        <v>-1.2081</v>
      </c>
      <c r="F2716">
        <v>-3.1199999999999999E-2</v>
      </c>
      <c r="G2716">
        <v>5.8799999999999998E-2</v>
      </c>
      <c r="H2716">
        <v>-0.42799999999999999</v>
      </c>
      <c r="I2716">
        <v>-0.68359999999999999</v>
      </c>
      <c r="J2716">
        <v>-0.87460000000000004</v>
      </c>
      <c r="K2716" t="s">
        <v>111</v>
      </c>
      <c r="L2716" t="s">
        <v>111</v>
      </c>
      <c r="M2716">
        <v>0.34129999999999999</v>
      </c>
      <c r="N2716">
        <v>0.78420000000000001</v>
      </c>
      <c r="O2716">
        <v>-0.35499999999999998</v>
      </c>
      <c r="P2716">
        <v>9.9099999999999994E-2</v>
      </c>
      <c r="Q2716">
        <v>7.4433333333332796E-2</v>
      </c>
      <c r="R2716">
        <v>0.84176072623796905</v>
      </c>
      <c r="S2716">
        <v>0.92167324467129896</v>
      </c>
      <c r="T2716">
        <v>0.498061825285805</v>
      </c>
      <c r="U2716">
        <v>-0.35086666666666599</v>
      </c>
      <c r="V2716">
        <v>0.27268475467359399</v>
      </c>
      <c r="W2716">
        <v>0.62517530402030996</v>
      </c>
      <c r="X2716">
        <v>0.46692916096589798</v>
      </c>
      <c r="Y2716">
        <v>0.57120000000000004</v>
      </c>
      <c r="Z2716">
        <v>0.105420298552627</v>
      </c>
      <c r="AA2716">
        <v>0.342832364715277</v>
      </c>
      <c r="AB2716">
        <v>0.21690915130500499</v>
      </c>
      <c r="AC2716">
        <v>0.99649999999999905</v>
      </c>
      <c r="AD2716">
        <v>1.37810863635168E-2</v>
      </c>
      <c r="AE2716">
        <v>6.3840038346746703E-2</v>
      </c>
      <c r="AF2716">
        <v>2.89987075949538E-2</v>
      </c>
      <c r="AG2716" t="s">
        <v>19407</v>
      </c>
      <c r="AH2716">
        <v>1</v>
      </c>
      <c r="AI2716">
        <v>1</v>
      </c>
      <c r="AJ2716">
        <v>7.63</v>
      </c>
      <c r="AK2716">
        <v>8.9600000000000009</v>
      </c>
      <c r="AL2716">
        <v>7.6349999999999998</v>
      </c>
      <c r="AM2716">
        <v>2</v>
      </c>
      <c r="AN2716">
        <v>1</v>
      </c>
      <c r="AO2716">
        <v>1</v>
      </c>
      <c r="AP2716">
        <v>0</v>
      </c>
      <c r="AQ2716">
        <v>-190.16499999999999</v>
      </c>
      <c r="AR2716">
        <v>-0.4</v>
      </c>
      <c r="AS2716" t="s">
        <v>19438</v>
      </c>
      <c r="AT2716">
        <v>875</v>
      </c>
      <c r="AU2716" t="s">
        <v>114</v>
      </c>
      <c r="AV2716" t="s">
        <v>19439</v>
      </c>
      <c r="AW2716" t="s">
        <v>196</v>
      </c>
      <c r="AX2716" t="s">
        <v>19440</v>
      </c>
      <c r="AY2716" t="s">
        <v>19441</v>
      </c>
      <c r="AZ2716">
        <v>1</v>
      </c>
      <c r="BA2716">
        <v>177.1</v>
      </c>
      <c r="BB2716">
        <v>63.64</v>
      </c>
      <c r="BC2716" t="s">
        <v>19407</v>
      </c>
      <c r="BD2716" t="s">
        <v>120</v>
      </c>
      <c r="BE2716">
        <v>613647.4</v>
      </c>
      <c r="BF2716" t="s">
        <v>19442</v>
      </c>
      <c r="BG2716">
        <v>613.05129999999997</v>
      </c>
      <c r="BH2716" t="s">
        <v>19412</v>
      </c>
      <c r="BI2716" t="s">
        <v>19413</v>
      </c>
      <c r="BJ2716" t="s">
        <v>854</v>
      </c>
      <c r="BK2716" t="s">
        <v>19407</v>
      </c>
      <c r="BL2716" t="s">
        <v>19407</v>
      </c>
      <c r="BM2716">
        <v>0.70458915584760995</v>
      </c>
      <c r="BN2716">
        <v>0.110685437528841</v>
      </c>
      <c r="BO2716">
        <v>0.61400074481993205</v>
      </c>
      <c r="BP2716">
        <v>-0.16471503222543801</v>
      </c>
      <c r="BQ2716">
        <v>-4.3880422325802297E-2</v>
      </c>
      <c r="BR2716">
        <v>0.10712438528335499</v>
      </c>
      <c r="BS2716">
        <v>0.20063267932840201</v>
      </c>
      <c r="BT2716">
        <v>-6.1595799933022201E-2</v>
      </c>
      <c r="BU2716">
        <v>0.41167765088705199</v>
      </c>
      <c r="BV2716">
        <v>-8.7997007815733094E-2</v>
      </c>
      <c r="BW2716">
        <v>-0.12564223830464</v>
      </c>
      <c r="BX2716">
        <v>8.1573813012256496E-2</v>
      </c>
      <c r="BY2716">
        <v>-2.16297401848622E-2</v>
      </c>
      <c r="BZ2716">
        <v>0.117758740969887</v>
      </c>
      <c r="CA2716">
        <v>5.0875370793747897E-2</v>
      </c>
      <c r="CB2716">
        <v>0.117972150252562</v>
      </c>
      <c r="CC2716">
        <v>0.36738071811934198</v>
      </c>
      <c r="CD2716">
        <v>0.502248009121118</v>
      </c>
      <c r="CE2716">
        <v>0.18658093810932699</v>
      </c>
      <c r="CF2716">
        <v>-0.44897797797683398</v>
      </c>
      <c r="CG2716">
        <v>5.9398770299486699E-3</v>
      </c>
      <c r="CH2716">
        <v>5.2023149512299E-2</v>
      </c>
      <c r="CI2716">
        <v>3.2308336662897598E-2</v>
      </c>
      <c r="CJ2716">
        <v>-5.1735541661837497E-2</v>
      </c>
      <c r="CK2716">
        <v>0.71062393864172801</v>
      </c>
      <c r="CL2716">
        <v>0.92291148830038405</v>
      </c>
      <c r="CM2716">
        <v>0.73635006792808899</v>
      </c>
      <c r="CN2716">
        <v>0.51521458656755903</v>
      </c>
      <c r="CO2716">
        <v>1.33850897119434E-3</v>
      </c>
      <c r="CP2716">
        <v>1.20219339749905E-2</v>
      </c>
      <c r="CQ2716">
        <v>4.8383497089064696E-3</v>
      </c>
      <c r="CR2716">
        <v>1</v>
      </c>
      <c r="CS2716">
        <v>129</v>
      </c>
      <c r="CT2716">
        <v>83</v>
      </c>
      <c r="CU2716">
        <v>78</v>
      </c>
      <c r="CV2716" t="s">
        <v>19407</v>
      </c>
      <c r="CW2716" t="s">
        <v>120</v>
      </c>
      <c r="CX2716">
        <v>613647.4</v>
      </c>
      <c r="CY2716">
        <v>17</v>
      </c>
      <c r="CZ2716">
        <v>5</v>
      </c>
      <c r="DA2716">
        <v>5.5</v>
      </c>
      <c r="DB2716">
        <v>1319.79</v>
      </c>
      <c r="DC2716">
        <v>1268.22</v>
      </c>
      <c r="DD2716" t="s">
        <v>19412</v>
      </c>
      <c r="DE2716" t="s">
        <v>19413</v>
      </c>
      <c r="DF2716" t="s">
        <v>854</v>
      </c>
    </row>
    <row r="2717" spans="1:110" x14ac:dyDescent="0.25">
      <c r="A2717" t="s">
        <v>19443</v>
      </c>
      <c r="B2717">
        <v>-0.23769999999999999</v>
      </c>
      <c r="C2717">
        <v>8.77E-2</v>
      </c>
      <c r="D2717">
        <v>-1.0350999999999999</v>
      </c>
      <c r="E2717">
        <v>-0.44440000000000002</v>
      </c>
      <c r="F2717">
        <v>-0.30940000000000001</v>
      </c>
      <c r="G2717">
        <v>-0.2661</v>
      </c>
      <c r="H2717">
        <v>-8.1600000000000006E-2</v>
      </c>
      <c r="I2717" t="s">
        <v>111</v>
      </c>
      <c r="J2717">
        <v>-0.27650000000000002</v>
      </c>
      <c r="K2717" t="s">
        <v>111</v>
      </c>
      <c r="L2717" t="s">
        <v>111</v>
      </c>
      <c r="M2717">
        <v>0.38590000000000002</v>
      </c>
      <c r="N2717">
        <v>0.42980000000000002</v>
      </c>
      <c r="O2717">
        <v>-0.51780000000000004</v>
      </c>
      <c r="P2717">
        <v>-0.1326</v>
      </c>
      <c r="Q2717">
        <v>-0.13087499999999899</v>
      </c>
      <c r="R2717">
        <v>0.77980519942743998</v>
      </c>
      <c r="S2717">
        <v>0.88563226789310001</v>
      </c>
      <c r="T2717">
        <v>0.47858568796380302</v>
      </c>
      <c r="U2717">
        <v>-0.26035833333333303</v>
      </c>
      <c r="V2717">
        <v>0.42125104403098701</v>
      </c>
      <c r="W2717">
        <v>0.74190065911343295</v>
      </c>
      <c r="X2717">
        <v>0.55410866368551803</v>
      </c>
      <c r="Y2717">
        <v>0.18834166666666599</v>
      </c>
      <c r="Z2717">
        <v>0.55813419538171305</v>
      </c>
      <c r="AA2717">
        <v>0.77730567306125997</v>
      </c>
      <c r="AB2717">
        <v>0.49179929085257201</v>
      </c>
      <c r="AC2717">
        <v>0.31782499999999902</v>
      </c>
      <c r="AD2717">
        <v>0.50064361986831996</v>
      </c>
      <c r="AE2717">
        <v>0.65769529148816397</v>
      </c>
      <c r="AF2717">
        <v>0.29875159756095399</v>
      </c>
      <c r="AG2717" t="s">
        <v>19444</v>
      </c>
      <c r="AH2717">
        <v>1</v>
      </c>
      <c r="AI2717">
        <v>1</v>
      </c>
      <c r="AJ2717">
        <v>5.13</v>
      </c>
      <c r="AK2717">
        <v>5.13</v>
      </c>
      <c r="AL2717">
        <v>5.1340000000000003</v>
      </c>
      <c r="AM2717">
        <v>2</v>
      </c>
      <c r="AN2717">
        <v>1</v>
      </c>
      <c r="AO2717">
        <v>1</v>
      </c>
      <c r="AP2717">
        <v>0</v>
      </c>
      <c r="AQ2717">
        <v>-190.16800000000001</v>
      </c>
      <c r="AR2717">
        <v>-2.1</v>
      </c>
      <c r="AS2717" t="s">
        <v>8003</v>
      </c>
      <c r="AT2717">
        <v>141</v>
      </c>
      <c r="AU2717" t="s">
        <v>114</v>
      </c>
      <c r="AV2717" t="s">
        <v>19445</v>
      </c>
      <c r="AW2717" t="s">
        <v>175</v>
      </c>
      <c r="AX2717" t="s">
        <v>19446</v>
      </c>
      <c r="AY2717" t="s">
        <v>19447</v>
      </c>
      <c r="AZ2717">
        <v>1</v>
      </c>
      <c r="BA2717">
        <v>891.1</v>
      </c>
      <c r="BB2717">
        <v>16.23</v>
      </c>
      <c r="BC2717" t="s">
        <v>19448</v>
      </c>
      <c r="BD2717" t="s">
        <v>120</v>
      </c>
      <c r="BE2717">
        <v>129746.6</v>
      </c>
      <c r="BF2717" t="s">
        <v>19449</v>
      </c>
      <c r="BG2717">
        <v>620.68219999999997</v>
      </c>
      <c r="BH2717" t="s">
        <v>19450</v>
      </c>
      <c r="BI2717" t="s">
        <v>19443</v>
      </c>
      <c r="BJ2717" t="s">
        <v>111</v>
      </c>
      <c r="BK2717" t="s">
        <v>19448</v>
      </c>
      <c r="BL2717" t="s">
        <v>19444</v>
      </c>
      <c r="BM2717">
        <v>8.1851918640416493E-2</v>
      </c>
      <c r="BN2717">
        <v>6.3397279349069302E-2</v>
      </c>
      <c r="BO2717">
        <v>0.21338472356913599</v>
      </c>
      <c r="BP2717">
        <v>4.1169367452776197E-2</v>
      </c>
      <c r="BQ2717">
        <v>0.16090499234446401</v>
      </c>
      <c r="BR2717">
        <v>0.24344973793585001</v>
      </c>
      <c r="BS2717">
        <v>0.119456746971861</v>
      </c>
      <c r="BT2717">
        <v>3.1584216144844399E-2</v>
      </c>
      <c r="BU2717">
        <v>6.6118514307479906E-2</v>
      </c>
      <c r="BV2717">
        <v>-8.5311256303020194E-2</v>
      </c>
      <c r="BW2717">
        <v>0.13083530162533299</v>
      </c>
      <c r="BX2717">
        <v>4.0219444056754802E-2</v>
      </c>
      <c r="BY2717">
        <v>9.3935231694785098E-2</v>
      </c>
      <c r="BZ2717">
        <v>7.3969423908238796E-2</v>
      </c>
      <c r="CA2717">
        <v>0.139130445095734</v>
      </c>
      <c r="CB2717">
        <v>5.0616438796579196E-3</v>
      </c>
      <c r="CC2717">
        <v>0.94800215678840805</v>
      </c>
      <c r="CD2717">
        <v>0.96473518587164397</v>
      </c>
      <c r="CE2717">
        <v>0.35839105927366599</v>
      </c>
      <c r="CF2717">
        <v>-1.4135543299334301E-2</v>
      </c>
      <c r="CG2717">
        <v>0.86616273997825799</v>
      </c>
      <c r="CH2717">
        <v>0.94024027285148803</v>
      </c>
      <c r="CI2717">
        <v>0.58392464823989298</v>
      </c>
      <c r="CJ2717">
        <v>8.4773089449159705E-2</v>
      </c>
      <c r="CK2717">
        <v>0.32151991736323898</v>
      </c>
      <c r="CL2717">
        <v>0.71530236663003699</v>
      </c>
      <c r="CM2717">
        <v>0.57070797463702105</v>
      </c>
      <c r="CN2717">
        <v>0.103970276628152</v>
      </c>
      <c r="CO2717">
        <v>0.195424185290482</v>
      </c>
      <c r="CP2717">
        <v>0.347499932396789</v>
      </c>
      <c r="CQ2717">
        <v>0.13985488526677201</v>
      </c>
      <c r="CR2717">
        <v>1</v>
      </c>
      <c r="CS2717">
        <v>41</v>
      </c>
      <c r="CT2717">
        <v>32</v>
      </c>
      <c r="CU2717">
        <v>32</v>
      </c>
      <c r="CV2717" t="s">
        <v>19451</v>
      </c>
      <c r="CW2717" t="s">
        <v>120</v>
      </c>
      <c r="CX2717">
        <v>130414.39999999999</v>
      </c>
      <c r="CY2717">
        <v>32.700000000000003</v>
      </c>
      <c r="CZ2717">
        <v>300</v>
      </c>
      <c r="DA2717">
        <v>300.10000000000002</v>
      </c>
      <c r="DB2717">
        <v>427.01</v>
      </c>
      <c r="DC2717">
        <v>427.01</v>
      </c>
      <c r="DD2717" t="s">
        <v>19450</v>
      </c>
      <c r="DE2717" t="s">
        <v>19452</v>
      </c>
      <c r="DF2717" t="s">
        <v>111</v>
      </c>
    </row>
    <row r="2718" spans="1:110" x14ac:dyDescent="0.25">
      <c r="A2718" t="s">
        <v>19453</v>
      </c>
      <c r="B2718">
        <v>1.23E-2</v>
      </c>
      <c r="C2718">
        <v>0.88539999999999996</v>
      </c>
      <c r="D2718">
        <v>0.76929999999999998</v>
      </c>
      <c r="E2718">
        <v>-0.13800000000000001</v>
      </c>
      <c r="F2718">
        <v>-0.74950000000000006</v>
      </c>
      <c r="G2718">
        <v>0.15</v>
      </c>
      <c r="H2718">
        <v>-0.96640000000000004</v>
      </c>
      <c r="I2718">
        <v>1.4869000000000001</v>
      </c>
      <c r="J2718">
        <v>1.4757</v>
      </c>
      <c r="K2718">
        <v>1.6540999999999999</v>
      </c>
      <c r="L2718">
        <v>1.7467999999999999</v>
      </c>
      <c r="M2718">
        <v>0.1774</v>
      </c>
      <c r="N2718">
        <v>-1.1748000000000001</v>
      </c>
      <c r="O2718">
        <v>-0.43880000000000002</v>
      </c>
      <c r="P2718">
        <v>-0.28720000000000001</v>
      </c>
      <c r="Q2718">
        <v>-1.2086249999999901</v>
      </c>
      <c r="R2718">
        <v>2.1305815159511402E-3</v>
      </c>
      <c r="S2718">
        <v>3.1819965941984198E-2</v>
      </c>
      <c r="T2718">
        <v>1.7195150677557999E-2</v>
      </c>
      <c r="U2718">
        <v>-9.1116666666666707E-2</v>
      </c>
      <c r="V2718">
        <v>0.79981878472592205</v>
      </c>
      <c r="W2718">
        <v>0.94359796621143499</v>
      </c>
      <c r="X2718">
        <v>0.70475177733175398</v>
      </c>
      <c r="Y2718">
        <v>-0.904216666666666</v>
      </c>
      <c r="Z2718">
        <v>2.1636233169712301E-2</v>
      </c>
      <c r="AA2718">
        <v>0.13688377700434701</v>
      </c>
      <c r="AB2718">
        <v>8.6606012014341802E-2</v>
      </c>
      <c r="AC2718">
        <v>-2.021725</v>
      </c>
      <c r="AD2718" s="1">
        <v>1.7014363159302899E-5</v>
      </c>
      <c r="AE2718" s="1">
        <v>7.7487136954159297E-4</v>
      </c>
      <c r="AF2718" s="1">
        <v>3.5197767499748202E-4</v>
      </c>
      <c r="AG2718" t="s">
        <v>19444</v>
      </c>
      <c r="AH2718">
        <v>1</v>
      </c>
      <c r="AI2718">
        <v>1</v>
      </c>
      <c r="AJ2718">
        <v>11.1</v>
      </c>
      <c r="AK2718">
        <v>11.1</v>
      </c>
      <c r="AL2718">
        <v>11.1</v>
      </c>
      <c r="AM2718">
        <v>2</v>
      </c>
      <c r="AN2718">
        <v>1</v>
      </c>
      <c r="AO2718">
        <v>1</v>
      </c>
      <c r="AP2718">
        <v>0</v>
      </c>
      <c r="AQ2718">
        <v>-190.17250000000001</v>
      </c>
      <c r="AR2718">
        <v>-3.3</v>
      </c>
      <c r="AS2718" t="s">
        <v>1945</v>
      </c>
      <c r="AT2718">
        <v>474</v>
      </c>
      <c r="AU2718" t="s">
        <v>114</v>
      </c>
      <c r="AV2718" t="s">
        <v>19454</v>
      </c>
      <c r="AW2718" t="s">
        <v>116</v>
      </c>
      <c r="AX2718" t="s">
        <v>19455</v>
      </c>
      <c r="AY2718" t="s">
        <v>19456</v>
      </c>
      <c r="AZ2718">
        <v>2</v>
      </c>
      <c r="BA2718">
        <v>891.1</v>
      </c>
      <c r="BB2718">
        <v>16.23</v>
      </c>
      <c r="BC2718" t="s">
        <v>19448</v>
      </c>
      <c r="BD2718" t="s">
        <v>120</v>
      </c>
      <c r="BE2718">
        <v>129746.6</v>
      </c>
      <c r="BF2718" t="s">
        <v>19457</v>
      </c>
      <c r="BG2718">
        <v>627.31939999999997</v>
      </c>
      <c r="BH2718" t="s">
        <v>19450</v>
      </c>
      <c r="BI2718" t="s">
        <v>19453</v>
      </c>
      <c r="BJ2718" t="s">
        <v>111</v>
      </c>
      <c r="BK2718" t="s">
        <v>19448</v>
      </c>
      <c r="BL2718" t="s">
        <v>19444</v>
      </c>
      <c r="BM2718">
        <v>8.1851918640416493E-2</v>
      </c>
      <c r="BN2718">
        <v>6.3397279349069302E-2</v>
      </c>
      <c r="BO2718">
        <v>0.21338472356913599</v>
      </c>
      <c r="BP2718">
        <v>4.1169367452776197E-2</v>
      </c>
      <c r="BQ2718">
        <v>0.16090499234446401</v>
      </c>
      <c r="BR2718">
        <v>0.24344973793585001</v>
      </c>
      <c r="BS2718">
        <v>0.119456746971861</v>
      </c>
      <c r="BT2718">
        <v>3.1584216144844399E-2</v>
      </c>
      <c r="BU2718">
        <v>6.6118514307479906E-2</v>
      </c>
      <c r="BV2718">
        <v>-8.5311256303020194E-2</v>
      </c>
      <c r="BW2718">
        <v>0.13083530162533299</v>
      </c>
      <c r="BX2718">
        <v>4.0219444056754802E-2</v>
      </c>
      <c r="BY2718">
        <v>9.3935231694785098E-2</v>
      </c>
      <c r="BZ2718">
        <v>7.3969423908238796E-2</v>
      </c>
      <c r="CA2718">
        <v>0.139130445095734</v>
      </c>
      <c r="CB2718">
        <v>5.0616438796579196E-3</v>
      </c>
      <c r="CC2718">
        <v>0.94800215678840805</v>
      </c>
      <c r="CD2718">
        <v>0.96473518587164397</v>
      </c>
      <c r="CE2718">
        <v>0.35839105927366599</v>
      </c>
      <c r="CF2718">
        <v>-1.4135543299334301E-2</v>
      </c>
      <c r="CG2718">
        <v>0.86616273997825799</v>
      </c>
      <c r="CH2718">
        <v>0.94024027285148803</v>
      </c>
      <c r="CI2718">
        <v>0.58392464823989298</v>
      </c>
      <c r="CJ2718">
        <v>8.4773089449159705E-2</v>
      </c>
      <c r="CK2718">
        <v>0.32151991736323898</v>
      </c>
      <c r="CL2718">
        <v>0.71530236663003699</v>
      </c>
      <c r="CM2718">
        <v>0.57070797463702105</v>
      </c>
      <c r="CN2718">
        <v>0.103970276628152</v>
      </c>
      <c r="CO2718">
        <v>0.195424185290482</v>
      </c>
      <c r="CP2718">
        <v>0.347499932396789</v>
      </c>
      <c r="CQ2718">
        <v>0.13985488526677201</v>
      </c>
      <c r="CR2718">
        <v>1</v>
      </c>
      <c r="CS2718">
        <v>41</v>
      </c>
      <c r="CT2718">
        <v>32</v>
      </c>
      <c r="CU2718">
        <v>32</v>
      </c>
      <c r="CV2718" t="s">
        <v>19451</v>
      </c>
      <c r="CW2718" t="s">
        <v>120</v>
      </c>
      <c r="CX2718">
        <v>130414.39999999999</v>
      </c>
      <c r="CY2718">
        <v>32.700000000000003</v>
      </c>
      <c r="CZ2718">
        <v>300</v>
      </c>
      <c r="DA2718">
        <v>300.10000000000002</v>
      </c>
      <c r="DB2718">
        <v>427.01</v>
      </c>
      <c r="DC2718">
        <v>427.01</v>
      </c>
      <c r="DD2718" t="s">
        <v>19450</v>
      </c>
      <c r="DE2718" t="s">
        <v>19452</v>
      </c>
      <c r="DF2718" t="s">
        <v>111</v>
      </c>
    </row>
    <row r="2719" spans="1:110" x14ac:dyDescent="0.25">
      <c r="A2719" t="s">
        <v>19458</v>
      </c>
      <c r="B2719">
        <v>-7.5899999999999995E-2</v>
      </c>
      <c r="C2719">
        <v>0.27929999999999999</v>
      </c>
      <c r="D2719">
        <v>3.9600000000000003E-2</v>
      </c>
      <c r="E2719">
        <v>1.01E-2</v>
      </c>
      <c r="F2719">
        <v>0.23369999999999999</v>
      </c>
      <c r="G2719">
        <v>4.41E-2</v>
      </c>
      <c r="H2719">
        <v>-0.25359999999999999</v>
      </c>
      <c r="I2719">
        <v>0.1865</v>
      </c>
      <c r="J2719">
        <v>-5.4100000000000002E-2</v>
      </c>
      <c r="K2719">
        <v>-0.68169999999999997</v>
      </c>
      <c r="L2719">
        <v>-0.1116</v>
      </c>
      <c r="M2719">
        <v>0.51449999999999996</v>
      </c>
      <c r="N2719">
        <v>0.44259999999999999</v>
      </c>
      <c r="O2719">
        <v>-7.9000000000000008E-3</v>
      </c>
      <c r="P2719">
        <v>0.51949999999999996</v>
      </c>
      <c r="Q2719">
        <v>0.22850000000000001</v>
      </c>
      <c r="R2719">
        <v>0.32192137798364101</v>
      </c>
      <c r="S2719">
        <v>0.53668679728305302</v>
      </c>
      <c r="T2719">
        <v>0.29001949162245599</v>
      </c>
      <c r="U2719">
        <v>-0.35910833333333297</v>
      </c>
      <c r="V2719">
        <v>0.15680798616782199</v>
      </c>
      <c r="W2719">
        <v>0.48830181281568202</v>
      </c>
      <c r="X2719">
        <v>0.36470147539408598</v>
      </c>
      <c r="Y2719">
        <v>-5.5208333333333297E-2</v>
      </c>
      <c r="Z2719">
        <v>0.82187934111515604</v>
      </c>
      <c r="AA2719">
        <v>0.93371806627101805</v>
      </c>
      <c r="AB2719">
        <v>0.59076100787975505</v>
      </c>
      <c r="AC2719">
        <v>0.53239999999999998</v>
      </c>
      <c r="AD2719">
        <v>3.0559426147904599E-2</v>
      </c>
      <c r="AE2719">
        <v>0.105456483664428</v>
      </c>
      <c r="AF2719">
        <v>4.7902567306847797E-2</v>
      </c>
      <c r="AG2719" t="s">
        <v>19459</v>
      </c>
      <c r="AH2719">
        <v>1</v>
      </c>
      <c r="AI2719">
        <v>1</v>
      </c>
      <c r="AJ2719">
        <v>16.940000000000001</v>
      </c>
      <c r="AK2719">
        <v>16.940000000000001</v>
      </c>
      <c r="AL2719">
        <v>10.611000000000001</v>
      </c>
      <c r="AM2719">
        <v>2</v>
      </c>
      <c r="AN2719">
        <v>1</v>
      </c>
      <c r="AO2719">
        <v>1</v>
      </c>
      <c r="AP2719">
        <v>0</v>
      </c>
      <c r="AQ2719">
        <v>-190.16540000000001</v>
      </c>
      <c r="AR2719">
        <v>-0.5</v>
      </c>
      <c r="AS2719" t="s">
        <v>4777</v>
      </c>
      <c r="AT2719">
        <v>114</v>
      </c>
      <c r="AU2719" t="s">
        <v>142</v>
      </c>
      <c r="AV2719" t="s">
        <v>19460</v>
      </c>
      <c r="AW2719" t="s">
        <v>114</v>
      </c>
      <c r="AX2719" t="s">
        <v>19461</v>
      </c>
      <c r="AY2719" t="s">
        <v>19462</v>
      </c>
      <c r="AZ2719">
        <v>1</v>
      </c>
      <c r="BA2719">
        <v>848.1</v>
      </c>
      <c r="BB2719">
        <v>16.940000000000001</v>
      </c>
      <c r="BC2719" t="s">
        <v>19463</v>
      </c>
      <c r="BD2719" t="s">
        <v>120</v>
      </c>
      <c r="BE2719">
        <v>21159.9</v>
      </c>
      <c r="BF2719" t="s">
        <v>19464</v>
      </c>
      <c r="BG2719">
        <v>538.78650000000005</v>
      </c>
      <c r="BH2719" t="s">
        <v>19465</v>
      </c>
      <c r="BI2719" t="s">
        <v>19458</v>
      </c>
      <c r="BJ2719" t="s">
        <v>111</v>
      </c>
      <c r="BK2719" t="s">
        <v>19466</v>
      </c>
      <c r="BL2719" t="s">
        <v>19459</v>
      </c>
      <c r="BM2719">
        <v>0.35274979287111402</v>
      </c>
      <c r="BN2719">
        <v>-3.9268988786647597E-3</v>
      </c>
      <c r="BO2719">
        <v>0.44065692481329399</v>
      </c>
      <c r="BP2719">
        <v>-8.8278111523446806E-2</v>
      </c>
      <c r="BQ2719">
        <v>-8.3397760466857401E-2</v>
      </c>
      <c r="BR2719">
        <v>4.8933989306449703E-2</v>
      </c>
      <c r="BS2719">
        <v>0.102558994709028</v>
      </c>
      <c r="BT2719">
        <v>-0.107557830877425</v>
      </c>
      <c r="BU2719">
        <v>0.38759753880689102</v>
      </c>
      <c r="BV2719">
        <v>0.111396948806159</v>
      </c>
      <c r="BW2719">
        <v>0.11547924998987399</v>
      </c>
      <c r="BX2719">
        <v>-4.8497638425369097E-2</v>
      </c>
      <c r="BY2719">
        <v>0.62449278582694701</v>
      </c>
      <c r="BZ2719">
        <v>-4.4365419635884099E-2</v>
      </c>
      <c r="CA2719">
        <v>0.70797633097158597</v>
      </c>
      <c r="CB2719">
        <v>-0.38998393547464699</v>
      </c>
      <c r="CC2719">
        <v>3.1566717782144399E-2</v>
      </c>
      <c r="CD2719">
        <v>9.1622940125565197E-2</v>
      </c>
      <c r="CE2719">
        <v>3.4037156565094803E-2</v>
      </c>
      <c r="CF2719">
        <v>-0.26260440003875501</v>
      </c>
      <c r="CG2719">
        <v>0.156747278447047</v>
      </c>
      <c r="CH2719">
        <v>0.38420351474013398</v>
      </c>
      <c r="CI2719">
        <v>0.23860486375124501</v>
      </c>
      <c r="CJ2719">
        <v>9.5967108365017803E-2</v>
      </c>
      <c r="CK2719">
        <v>0.59194328375243499</v>
      </c>
      <c r="CL2719">
        <v>0.87569496280801096</v>
      </c>
      <c r="CM2719">
        <v>0.69867810025363197</v>
      </c>
      <c r="CN2719">
        <v>-3.14124270708738E-2</v>
      </c>
      <c r="CO2719">
        <v>0.84893689443902198</v>
      </c>
      <c r="CP2719">
        <v>0.90457214714129297</v>
      </c>
      <c r="CQ2719">
        <v>0.36405426896460802</v>
      </c>
      <c r="CR2719">
        <v>1</v>
      </c>
      <c r="CS2719">
        <v>6</v>
      </c>
      <c r="CT2719">
        <v>3</v>
      </c>
      <c r="CU2719">
        <v>3</v>
      </c>
      <c r="CV2719" t="s">
        <v>19467</v>
      </c>
      <c r="CW2719" t="s">
        <v>120</v>
      </c>
      <c r="CX2719">
        <v>19431</v>
      </c>
      <c r="CY2719">
        <v>25.1</v>
      </c>
      <c r="CZ2719">
        <v>3117</v>
      </c>
      <c r="DA2719">
        <v>3117.1</v>
      </c>
      <c r="DB2719">
        <v>49.56</v>
      </c>
      <c r="DC2719">
        <v>49.56</v>
      </c>
      <c r="DD2719" t="s">
        <v>19465</v>
      </c>
      <c r="DE2719" t="s">
        <v>19468</v>
      </c>
      <c r="DF2719" t="s">
        <v>111</v>
      </c>
    </row>
    <row r="2720" spans="1:110" x14ac:dyDescent="0.25">
      <c r="A2720" t="s">
        <v>19469</v>
      </c>
      <c r="B2720">
        <v>0.88490000000000002</v>
      </c>
      <c r="C2720">
        <v>0.9133</v>
      </c>
      <c r="D2720">
        <v>0.71609999999999996</v>
      </c>
      <c r="E2720">
        <v>1.1947000000000001</v>
      </c>
      <c r="F2720">
        <v>0.2155</v>
      </c>
      <c r="G2720">
        <v>0.1913</v>
      </c>
      <c r="H2720">
        <v>0.14949999999999999</v>
      </c>
      <c r="I2720">
        <v>-0.15459999999999999</v>
      </c>
      <c r="J2720">
        <v>0.55800000000000005</v>
      </c>
      <c r="K2720">
        <v>-0.12709999999999999</v>
      </c>
      <c r="L2720">
        <v>-0.89359999999999995</v>
      </c>
      <c r="M2720">
        <v>-0.46479999999999999</v>
      </c>
      <c r="N2720">
        <v>-1.0749</v>
      </c>
      <c r="O2720">
        <v>-0.27060000000000001</v>
      </c>
      <c r="P2720">
        <v>-0.1018</v>
      </c>
      <c r="Q2720">
        <v>1.081575</v>
      </c>
      <c r="R2720">
        <v>1.6919244637503301E-3</v>
      </c>
      <c r="S2720">
        <v>2.7879777708281601E-2</v>
      </c>
      <c r="T2720">
        <v>1.50659173999365E-2</v>
      </c>
      <c r="U2720">
        <v>0.66345833333333304</v>
      </c>
      <c r="V2720">
        <v>4.6924157404252001E-2</v>
      </c>
      <c r="W2720">
        <v>0.27169346386550303</v>
      </c>
      <c r="X2720">
        <v>0.20292164502793</v>
      </c>
      <c r="Y2720">
        <v>-0.74181666666666601</v>
      </c>
      <c r="Z2720">
        <v>2.8631751376064302E-2</v>
      </c>
      <c r="AA2720">
        <v>0.15957480814035299</v>
      </c>
      <c r="AB2720">
        <v>0.100962568782353</v>
      </c>
      <c r="AC2720">
        <v>-0.32369999999999999</v>
      </c>
      <c r="AD2720">
        <v>0.27192441667148498</v>
      </c>
      <c r="AE2720">
        <v>0.44207204512112802</v>
      </c>
      <c r="AF2720">
        <v>0.20080686516417301</v>
      </c>
      <c r="AG2720" t="s">
        <v>19470</v>
      </c>
      <c r="AH2720">
        <v>1</v>
      </c>
      <c r="AI2720">
        <v>2</v>
      </c>
      <c r="AJ2720">
        <v>16.54</v>
      </c>
      <c r="AK2720">
        <v>16.54</v>
      </c>
      <c r="AL2720">
        <v>99</v>
      </c>
      <c r="AM2720">
        <v>1</v>
      </c>
      <c r="AN2720">
        <v>1</v>
      </c>
      <c r="AO2720">
        <v>1</v>
      </c>
      <c r="AP2720">
        <v>0</v>
      </c>
      <c r="AQ2720">
        <v>-190.1643</v>
      </c>
      <c r="AR2720">
        <v>-0.1</v>
      </c>
      <c r="AS2720" t="s">
        <v>9266</v>
      </c>
      <c r="AT2720">
        <v>74</v>
      </c>
      <c r="AU2720" t="s">
        <v>142</v>
      </c>
      <c r="AV2720" t="s">
        <v>19471</v>
      </c>
      <c r="AW2720" t="s">
        <v>814</v>
      </c>
      <c r="AX2720" t="s">
        <v>19472</v>
      </c>
      <c r="AY2720" t="s">
        <v>19473</v>
      </c>
      <c r="AZ2720">
        <v>1</v>
      </c>
      <c r="BA2720">
        <v>870.1</v>
      </c>
      <c r="BB2720">
        <v>16.54</v>
      </c>
      <c r="BC2720" t="s">
        <v>19474</v>
      </c>
      <c r="BD2720" t="s">
        <v>120</v>
      </c>
      <c r="BE2720">
        <v>15470.2</v>
      </c>
      <c r="BF2720" t="s">
        <v>19475</v>
      </c>
      <c r="BG2720">
        <v>417.23930000000001</v>
      </c>
      <c r="BH2720" t="s">
        <v>19476</v>
      </c>
      <c r="BI2720" t="s">
        <v>19477</v>
      </c>
      <c r="BJ2720" t="s">
        <v>19478</v>
      </c>
      <c r="BK2720" t="s">
        <v>19470</v>
      </c>
      <c r="BL2720" t="s">
        <v>19470</v>
      </c>
      <c r="BM2720">
        <v>0.10423023296641799</v>
      </c>
      <c r="BN2720">
        <v>0.34442694089717002</v>
      </c>
      <c r="BO2720">
        <v>-0.23309896061222399</v>
      </c>
      <c r="BP2720">
        <v>-0.77112184404081596</v>
      </c>
      <c r="BQ2720">
        <v>0.47803347370161098</v>
      </c>
      <c r="BR2720">
        <v>8.9269717267974003E-2</v>
      </c>
      <c r="BS2720">
        <v>0.53497541239394197</v>
      </c>
      <c r="BT2720">
        <v>0.63992780269639604</v>
      </c>
      <c r="BU2720">
        <v>-0.26369540416439002</v>
      </c>
      <c r="BV2720">
        <v>-0.80325622613026404</v>
      </c>
      <c r="BW2720">
        <v>0.75597341414233998</v>
      </c>
      <c r="BX2720">
        <v>0.70447649214667396</v>
      </c>
      <c r="BY2720">
        <v>-0.66054752542127104</v>
      </c>
      <c r="BZ2720">
        <v>8.5150288250260706E-2</v>
      </c>
      <c r="CA2720">
        <v>-0.217708517708362</v>
      </c>
      <c r="CB2720">
        <v>1.0566539093228</v>
      </c>
      <c r="CC2720" s="1">
        <v>2.9526191019548301E-5</v>
      </c>
      <c r="CD2720">
        <v>1.3186979115913701E-3</v>
      </c>
      <c r="CE2720" s="1">
        <v>4.8988525381729402E-4</v>
      </c>
      <c r="CF2720">
        <v>0.66548437038151997</v>
      </c>
      <c r="CG2720">
        <v>2.8844970092318199E-3</v>
      </c>
      <c r="CH2720">
        <v>3.38088642061719E-2</v>
      </c>
      <c r="CI2720">
        <v>2.0996578969232699E-2</v>
      </c>
      <c r="CJ2720">
        <v>0.14616538574833901</v>
      </c>
      <c r="CK2720">
        <v>0.43469061270065801</v>
      </c>
      <c r="CL2720">
        <v>0.79546874059206696</v>
      </c>
      <c r="CM2720">
        <v>0.634669162314075</v>
      </c>
      <c r="CN2720">
        <v>0.53733492468962296</v>
      </c>
      <c r="CO2720">
        <v>7.0553569093470296E-3</v>
      </c>
      <c r="CP2720">
        <v>3.6700589140417898E-2</v>
      </c>
      <c r="CQ2720">
        <v>1.47705257035714E-2</v>
      </c>
      <c r="CR2720">
        <v>1</v>
      </c>
      <c r="CS2720">
        <v>48</v>
      </c>
      <c r="CT2720">
        <v>18</v>
      </c>
      <c r="CU2720">
        <v>8</v>
      </c>
      <c r="CV2720" t="s">
        <v>19479</v>
      </c>
      <c r="CW2720" t="s">
        <v>120</v>
      </c>
      <c r="CX2720">
        <v>15470.2</v>
      </c>
      <c r="CY2720">
        <v>74.400000000000006</v>
      </c>
      <c r="CZ2720">
        <v>756</v>
      </c>
      <c r="DA2720">
        <v>756.1</v>
      </c>
      <c r="DB2720">
        <v>249</v>
      </c>
      <c r="DC2720">
        <v>102.58</v>
      </c>
      <c r="DD2720" t="s">
        <v>19476</v>
      </c>
      <c r="DE2720" t="s">
        <v>19477</v>
      </c>
      <c r="DF2720" t="s">
        <v>19478</v>
      </c>
    </row>
    <row r="2721" spans="1:110" x14ac:dyDescent="0.25">
      <c r="A2721" t="s">
        <v>19480</v>
      </c>
      <c r="B2721">
        <v>0.29720000000000002</v>
      </c>
      <c r="C2721">
        <v>0.91839999999999999</v>
      </c>
      <c r="D2721">
        <v>0.83099999999999996</v>
      </c>
      <c r="E2721">
        <v>-8.9999999999999993E-3</v>
      </c>
      <c r="F2721">
        <v>0.19059999999999999</v>
      </c>
      <c r="G2721">
        <v>5.7500000000000002E-2</v>
      </c>
      <c r="H2721">
        <v>-0.441</v>
      </c>
      <c r="I2721">
        <v>0.78839999999999999</v>
      </c>
      <c r="J2721">
        <v>7.1900000000000006E-2</v>
      </c>
      <c r="K2721">
        <v>0.25940000000000002</v>
      </c>
      <c r="L2721">
        <v>0.31209999999999999</v>
      </c>
      <c r="M2721">
        <v>0.28010000000000002</v>
      </c>
      <c r="N2721">
        <v>0.38590000000000002</v>
      </c>
      <c r="O2721">
        <v>-3.8899999999999997E-2</v>
      </c>
      <c r="P2721">
        <v>-0.2555</v>
      </c>
      <c r="Q2721">
        <v>0.15145</v>
      </c>
      <c r="R2721">
        <v>0.57071575294673904</v>
      </c>
      <c r="S2721">
        <v>0.74292580409914499</v>
      </c>
      <c r="T2721">
        <v>0.40146872460587402</v>
      </c>
      <c r="U2721">
        <v>-0.15720000000000001</v>
      </c>
      <c r="V2721">
        <v>0.58568836113295497</v>
      </c>
      <c r="W2721">
        <v>0.84814403827910101</v>
      </c>
      <c r="X2721">
        <v>0.63345941790276405</v>
      </c>
      <c r="Y2721">
        <v>-0.57369999999999999</v>
      </c>
      <c r="Z2721">
        <v>6.0062577860381099E-2</v>
      </c>
      <c r="AA2721">
        <v>0.249483814603531</v>
      </c>
      <c r="AB2721">
        <v>0.15784776485420199</v>
      </c>
      <c r="AC2721">
        <v>-0.26505000000000001</v>
      </c>
      <c r="AD2721">
        <v>0.32638197113091699</v>
      </c>
      <c r="AE2721">
        <v>0.49683145145312202</v>
      </c>
      <c r="AF2721">
        <v>0.22568078525284499</v>
      </c>
      <c r="AG2721" t="s">
        <v>19481</v>
      </c>
      <c r="AH2721">
        <v>1</v>
      </c>
      <c r="AI2721">
        <v>1</v>
      </c>
      <c r="AJ2721">
        <v>9.3000000000000007</v>
      </c>
      <c r="AK2721">
        <v>9.3000000000000007</v>
      </c>
      <c r="AL2721">
        <v>9.2989999999999995</v>
      </c>
      <c r="AM2721">
        <v>2</v>
      </c>
      <c r="AN2721">
        <v>1</v>
      </c>
      <c r="AO2721">
        <v>1</v>
      </c>
      <c r="AP2721">
        <v>0</v>
      </c>
      <c r="AQ2721">
        <v>-190.1662</v>
      </c>
      <c r="AR2721">
        <v>-0.8</v>
      </c>
      <c r="AS2721" t="s">
        <v>3502</v>
      </c>
      <c r="AT2721">
        <v>347</v>
      </c>
      <c r="AU2721" t="s">
        <v>114</v>
      </c>
      <c r="AV2721" t="s">
        <v>19482</v>
      </c>
      <c r="AW2721" t="s">
        <v>175</v>
      </c>
      <c r="AX2721" t="s">
        <v>19483</v>
      </c>
      <c r="AY2721" t="s">
        <v>19484</v>
      </c>
      <c r="AZ2721">
        <v>1</v>
      </c>
      <c r="BA2721">
        <v>620.1</v>
      </c>
      <c r="BB2721">
        <v>24.36</v>
      </c>
      <c r="BC2721" t="s">
        <v>19485</v>
      </c>
      <c r="BD2721" t="s">
        <v>120</v>
      </c>
      <c r="BE2721">
        <v>98442.4</v>
      </c>
      <c r="BF2721" t="s">
        <v>19486</v>
      </c>
      <c r="BG2721">
        <v>626.10500000000002</v>
      </c>
      <c r="BH2721" t="s">
        <v>19487</v>
      </c>
      <c r="BI2721" t="s">
        <v>19488</v>
      </c>
      <c r="BJ2721" t="s">
        <v>19489</v>
      </c>
      <c r="BK2721" t="s">
        <v>19481</v>
      </c>
      <c r="BL2721" t="s">
        <v>19481</v>
      </c>
      <c r="BM2721">
        <v>1.14689758375247E-2</v>
      </c>
      <c r="BN2721">
        <v>-0.14681600688264801</v>
      </c>
      <c r="BO2721">
        <v>0.20195825870287301</v>
      </c>
      <c r="BP2721">
        <v>-4.0773587777622501E-2</v>
      </c>
      <c r="BQ2721">
        <v>-5.3102439769424303E-2</v>
      </c>
      <c r="BR2721">
        <v>1.8632223242788699E-2</v>
      </c>
      <c r="BS2721">
        <v>-0.25900261195444801</v>
      </c>
      <c r="BT2721">
        <v>-2.1092560638278499E-2</v>
      </c>
      <c r="BU2721">
        <v>-0.139408803473212</v>
      </c>
      <c r="BV2721">
        <v>0.20341964209605701</v>
      </c>
      <c r="BW2721">
        <v>2.16492189910014E-3</v>
      </c>
      <c r="BX2721">
        <v>-0.22596557260611499</v>
      </c>
      <c r="BY2721">
        <v>0.18130200600021701</v>
      </c>
      <c r="BZ2721">
        <v>1.33711257112105E-2</v>
      </c>
      <c r="CA2721">
        <v>2.02503368407424E-2</v>
      </c>
      <c r="CB2721">
        <v>-0.18617535289380599</v>
      </c>
      <c r="CC2721">
        <v>9.3432464541365695E-2</v>
      </c>
      <c r="CD2721">
        <v>0.193012602645388</v>
      </c>
      <c r="CE2721">
        <v>7.1702568879302195E-2</v>
      </c>
      <c r="CF2721">
        <v>-0.12647604018575101</v>
      </c>
      <c r="CG2721">
        <v>0.27521086375851</v>
      </c>
      <c r="CH2721">
        <v>0.52866164407534499</v>
      </c>
      <c r="CI2721">
        <v>0.328318806870952</v>
      </c>
      <c r="CJ2721">
        <v>-8.1876230042993801E-3</v>
      </c>
      <c r="CK2721">
        <v>0.94231637162021598</v>
      </c>
      <c r="CL2721">
        <v>0.98698107825192605</v>
      </c>
      <c r="CM2721">
        <v>0.78746834688658895</v>
      </c>
      <c r="CN2721">
        <v>-6.7886935712355101E-2</v>
      </c>
      <c r="CO2721">
        <v>0.520415164416833</v>
      </c>
      <c r="CP2721">
        <v>0.66118063665941496</v>
      </c>
      <c r="CQ2721">
        <v>0.26609887789856901</v>
      </c>
      <c r="CR2721">
        <v>1</v>
      </c>
      <c r="CS2721">
        <v>2</v>
      </c>
      <c r="CT2721">
        <v>10</v>
      </c>
      <c r="CU2721">
        <v>2</v>
      </c>
      <c r="CV2721" t="s">
        <v>19490</v>
      </c>
      <c r="CW2721" t="s">
        <v>120</v>
      </c>
      <c r="CX2721">
        <v>98442.4</v>
      </c>
      <c r="CY2721">
        <v>10.1</v>
      </c>
      <c r="CZ2721">
        <v>829</v>
      </c>
      <c r="DA2721">
        <v>829.3</v>
      </c>
      <c r="DB2721">
        <v>117.35</v>
      </c>
      <c r="DC2721">
        <v>17.010000000000002</v>
      </c>
      <c r="DD2721" t="s">
        <v>19487</v>
      </c>
      <c r="DE2721" t="s">
        <v>19488</v>
      </c>
      <c r="DF2721" t="s">
        <v>19489</v>
      </c>
    </row>
    <row r="2722" spans="1:110" x14ac:dyDescent="0.25">
      <c r="A2722" t="s">
        <v>19491</v>
      </c>
      <c r="B2722">
        <v>-0.17280000000000001</v>
      </c>
      <c r="C2722">
        <v>-7.4399999999999994E-2</v>
      </c>
      <c r="D2722">
        <v>0.1457</v>
      </c>
      <c r="E2722">
        <v>-8.7800000000000003E-2</v>
      </c>
      <c r="F2722">
        <v>0.46750000000000003</v>
      </c>
      <c r="G2722">
        <v>1.5E-3</v>
      </c>
      <c r="H2722">
        <v>0.2253</v>
      </c>
      <c r="I2722">
        <v>0.63070000000000004</v>
      </c>
      <c r="J2722">
        <v>0.40079999999999999</v>
      </c>
      <c r="K2722">
        <v>0.2354</v>
      </c>
      <c r="L2722">
        <v>0.80169999999999997</v>
      </c>
      <c r="M2722">
        <v>0.1774</v>
      </c>
      <c r="N2722">
        <v>8.1900000000000001E-2</v>
      </c>
      <c r="O2722">
        <v>1.37E-2</v>
      </c>
      <c r="P2722">
        <v>-4.6399999999999997E-2</v>
      </c>
      <c r="Q2722">
        <v>-0.56447499999999995</v>
      </c>
      <c r="R2722">
        <v>9.5830436270692501E-3</v>
      </c>
      <c r="S2722">
        <v>7.5368828208123101E-2</v>
      </c>
      <c r="T2722">
        <v>4.07284646310608E-2</v>
      </c>
      <c r="U2722">
        <v>0.17478333333333301</v>
      </c>
      <c r="V2722">
        <v>0.408577950661626</v>
      </c>
      <c r="W2722">
        <v>0.73466423730304198</v>
      </c>
      <c r="X2722">
        <v>0.54870394545274004</v>
      </c>
      <c r="Y2722">
        <v>0.278758333333333</v>
      </c>
      <c r="Z2722">
        <v>0.19512914772030199</v>
      </c>
      <c r="AA2722">
        <v>0.47503221676059398</v>
      </c>
      <c r="AB2722">
        <v>0.300551656100641</v>
      </c>
      <c r="AC2722">
        <v>-0.46050000000000002</v>
      </c>
      <c r="AD2722">
        <v>2.86511460737362E-2</v>
      </c>
      <c r="AE2722">
        <v>0.10146748431109</v>
      </c>
      <c r="AF2722">
        <v>4.6090603704701999E-2</v>
      </c>
      <c r="AG2722" t="s">
        <v>19481</v>
      </c>
      <c r="AH2722">
        <v>1</v>
      </c>
      <c r="AI2722">
        <v>2</v>
      </c>
      <c r="AJ2722">
        <v>15.06</v>
      </c>
      <c r="AK2722">
        <v>11.57</v>
      </c>
      <c r="AL2722">
        <v>99</v>
      </c>
      <c r="AM2722">
        <v>1</v>
      </c>
      <c r="AN2722">
        <v>1</v>
      </c>
      <c r="AO2722">
        <v>1</v>
      </c>
      <c r="AP2722">
        <v>0</v>
      </c>
      <c r="AQ2722">
        <v>-190.1671</v>
      </c>
      <c r="AR2722">
        <v>-1.9</v>
      </c>
      <c r="AS2722" t="s">
        <v>9791</v>
      </c>
      <c r="AT2722">
        <v>719</v>
      </c>
      <c r="AU2722" t="s">
        <v>142</v>
      </c>
      <c r="AV2722" t="s">
        <v>19492</v>
      </c>
      <c r="AW2722" t="s">
        <v>233</v>
      </c>
      <c r="AX2722" t="s">
        <v>19493</v>
      </c>
      <c r="AY2722" t="s">
        <v>19494</v>
      </c>
      <c r="AZ2722">
        <v>2</v>
      </c>
      <c r="BA2722">
        <v>620.1</v>
      </c>
      <c r="BB2722">
        <v>24.36</v>
      </c>
      <c r="BC2722" t="s">
        <v>19481</v>
      </c>
      <c r="BD2722" t="s">
        <v>120</v>
      </c>
      <c r="BE2722">
        <v>98442.4</v>
      </c>
      <c r="BF2722" t="s">
        <v>19495</v>
      </c>
      <c r="BG2722">
        <v>515.26580000000001</v>
      </c>
      <c r="BH2722" t="s">
        <v>19487</v>
      </c>
      <c r="BI2722" t="s">
        <v>19488</v>
      </c>
      <c r="BJ2722" t="s">
        <v>19489</v>
      </c>
      <c r="BK2722" t="s">
        <v>19481</v>
      </c>
      <c r="BL2722" t="s">
        <v>19481</v>
      </c>
      <c r="BM2722">
        <v>1.14689758375247E-2</v>
      </c>
      <c r="BN2722">
        <v>-0.14681600688264801</v>
      </c>
      <c r="BO2722">
        <v>0.20195825870287301</v>
      </c>
      <c r="BP2722">
        <v>-4.0773587777622501E-2</v>
      </c>
      <c r="BQ2722">
        <v>-5.3102439769424303E-2</v>
      </c>
      <c r="BR2722">
        <v>1.8632223242788699E-2</v>
      </c>
      <c r="BS2722">
        <v>-0.25900261195444801</v>
      </c>
      <c r="BT2722">
        <v>-2.1092560638278499E-2</v>
      </c>
      <c r="BU2722">
        <v>-0.139408803473212</v>
      </c>
      <c r="BV2722">
        <v>0.20341964209605701</v>
      </c>
      <c r="BW2722">
        <v>2.16492189910014E-3</v>
      </c>
      <c r="BX2722">
        <v>-0.22596557260611499</v>
      </c>
      <c r="BY2722">
        <v>0.18130200600021701</v>
      </c>
      <c r="BZ2722">
        <v>1.33711257112105E-2</v>
      </c>
      <c r="CA2722">
        <v>2.02503368407424E-2</v>
      </c>
      <c r="CB2722">
        <v>-0.18617535289380599</v>
      </c>
      <c r="CC2722">
        <v>9.3432464541365695E-2</v>
      </c>
      <c r="CD2722">
        <v>0.193012602645388</v>
      </c>
      <c r="CE2722">
        <v>7.1702568879302195E-2</v>
      </c>
      <c r="CF2722">
        <v>-0.12647604018575101</v>
      </c>
      <c r="CG2722">
        <v>0.27521086375851</v>
      </c>
      <c r="CH2722">
        <v>0.52866164407534499</v>
      </c>
      <c r="CI2722">
        <v>0.328318806870952</v>
      </c>
      <c r="CJ2722">
        <v>-8.1876230042993801E-3</v>
      </c>
      <c r="CK2722">
        <v>0.94231637162021598</v>
      </c>
      <c r="CL2722">
        <v>0.98698107825192605</v>
      </c>
      <c r="CM2722">
        <v>0.78746834688658895</v>
      </c>
      <c r="CN2722">
        <v>-6.7886935712355101E-2</v>
      </c>
      <c r="CO2722">
        <v>0.520415164416833</v>
      </c>
      <c r="CP2722">
        <v>0.66118063665941496</v>
      </c>
      <c r="CQ2722">
        <v>0.26609887789856901</v>
      </c>
      <c r="CR2722">
        <v>1</v>
      </c>
      <c r="CS2722">
        <v>2</v>
      </c>
      <c r="CT2722">
        <v>10</v>
      </c>
      <c r="CU2722">
        <v>2</v>
      </c>
      <c r="CV2722" t="s">
        <v>19490</v>
      </c>
      <c r="CW2722" t="s">
        <v>120</v>
      </c>
      <c r="CX2722">
        <v>98442.4</v>
      </c>
      <c r="CY2722">
        <v>10.1</v>
      </c>
      <c r="CZ2722">
        <v>829</v>
      </c>
      <c r="DA2722">
        <v>829.3</v>
      </c>
      <c r="DB2722">
        <v>117.35</v>
      </c>
      <c r="DC2722">
        <v>17.010000000000002</v>
      </c>
      <c r="DD2722" t="s">
        <v>19487</v>
      </c>
      <c r="DE2722" t="s">
        <v>19488</v>
      </c>
      <c r="DF2722" t="s">
        <v>19489</v>
      </c>
    </row>
    <row r="2723" spans="1:110" x14ac:dyDescent="0.25">
      <c r="A2723" t="s">
        <v>19496</v>
      </c>
      <c r="B2723">
        <v>-1.0105</v>
      </c>
      <c r="C2723">
        <v>-1.0237000000000001</v>
      </c>
      <c r="D2723">
        <v>-1.5168999999999999</v>
      </c>
      <c r="E2723">
        <v>-1.9136</v>
      </c>
      <c r="F2723">
        <v>-1.6111</v>
      </c>
      <c r="G2723" t="s">
        <v>111</v>
      </c>
      <c r="H2723" t="s">
        <v>111</v>
      </c>
      <c r="I2723">
        <v>1.9438</v>
      </c>
      <c r="J2723">
        <v>1.7911999999999999</v>
      </c>
      <c r="K2723">
        <v>0.5746</v>
      </c>
      <c r="L2723" t="s">
        <v>111</v>
      </c>
      <c r="M2723">
        <v>-0.59109999999999996</v>
      </c>
      <c r="N2723">
        <v>-1.7682</v>
      </c>
      <c r="O2723">
        <v>-2.0807000000000002</v>
      </c>
      <c r="P2723">
        <v>-2.1549999999999998</v>
      </c>
      <c r="Q2723">
        <v>-2.8027083333333298</v>
      </c>
      <c r="R2723" s="1">
        <v>3.33639210402293E-5</v>
      </c>
      <c r="S2723">
        <v>3.20172766134097E-3</v>
      </c>
      <c r="T2723">
        <v>1.7301775138804699E-3</v>
      </c>
      <c r="U2723">
        <v>3.76500000000001E-2</v>
      </c>
      <c r="V2723">
        <v>0.95418527951974996</v>
      </c>
      <c r="W2723">
        <v>0.99057570375106296</v>
      </c>
      <c r="X2723">
        <v>0.73983837693413002</v>
      </c>
      <c r="Y2723">
        <v>-0.244925</v>
      </c>
      <c r="Z2723">
        <v>0.70940316688650196</v>
      </c>
      <c r="AA2723">
        <v>0.86963839966755696</v>
      </c>
      <c r="AB2723">
        <v>0.55021796839628101</v>
      </c>
      <c r="AC2723">
        <v>-3.0852833333333298</v>
      </c>
      <c r="AD2723" s="1">
        <v>1.31423431614466E-5</v>
      </c>
      <c r="AE2723" s="1">
        <v>6.6044433355624105E-4</v>
      </c>
      <c r="AF2723" s="1">
        <v>3.0000032279926602E-4</v>
      </c>
      <c r="AG2723" t="s">
        <v>19497</v>
      </c>
      <c r="AH2723">
        <v>1</v>
      </c>
      <c r="AI2723">
        <v>2</v>
      </c>
      <c r="AJ2723">
        <v>8.8699999999999992</v>
      </c>
      <c r="AK2723">
        <v>8.8699999999999992</v>
      </c>
      <c r="AL2723">
        <v>8.8719999999999999</v>
      </c>
      <c r="AM2723">
        <v>2</v>
      </c>
      <c r="AN2723">
        <v>1</v>
      </c>
      <c r="AO2723">
        <v>1</v>
      </c>
      <c r="AP2723">
        <v>0</v>
      </c>
      <c r="AQ2723">
        <v>-190.16759999999999</v>
      </c>
      <c r="AR2723">
        <v>-1.8</v>
      </c>
      <c r="AS2723" t="s">
        <v>13186</v>
      </c>
      <c r="AT2723">
        <v>227</v>
      </c>
      <c r="AU2723" t="s">
        <v>114</v>
      </c>
      <c r="AV2723" t="s">
        <v>19498</v>
      </c>
      <c r="AW2723" t="s">
        <v>301</v>
      </c>
      <c r="AX2723" t="s">
        <v>19499</v>
      </c>
      <c r="AY2723" t="s">
        <v>19500</v>
      </c>
      <c r="AZ2723">
        <v>1</v>
      </c>
      <c r="BA2723">
        <v>1358.1</v>
      </c>
      <c r="BB2723">
        <v>8.8699999999999992</v>
      </c>
      <c r="BC2723" t="s">
        <v>19497</v>
      </c>
      <c r="BD2723" t="s">
        <v>120</v>
      </c>
      <c r="BE2723">
        <v>40960.400000000001</v>
      </c>
      <c r="BF2723" t="s">
        <v>19501</v>
      </c>
      <c r="BG2723">
        <v>607.39919999999995</v>
      </c>
      <c r="BH2723" t="s">
        <v>19502</v>
      </c>
      <c r="BI2723" t="s">
        <v>19503</v>
      </c>
      <c r="BJ2723" t="s">
        <v>111</v>
      </c>
      <c r="BK2723" t="s">
        <v>19497</v>
      </c>
      <c r="BL2723" t="s">
        <v>19497</v>
      </c>
      <c r="BM2723">
        <v>-0.73242487246090304</v>
      </c>
      <c r="BN2723">
        <v>-0.46896053598231302</v>
      </c>
      <c r="BO2723">
        <v>-0.168147420440831</v>
      </c>
      <c r="BP2723">
        <v>0.57050761716584297</v>
      </c>
      <c r="BQ2723">
        <v>-0.85280358205385998</v>
      </c>
      <c r="BR2723">
        <v>-1.1487122266965999</v>
      </c>
      <c r="BS2723">
        <v>-0.775327977657849</v>
      </c>
      <c r="BT2723">
        <v>-7.0844907872625304E-2</v>
      </c>
      <c r="BU2723">
        <v>-0.31168453359266601</v>
      </c>
      <c r="BV2723">
        <v>0.40989488634028098</v>
      </c>
      <c r="BW2723">
        <v>-0.50140391361766901</v>
      </c>
      <c r="BX2723">
        <v>0.22124051697160099</v>
      </c>
      <c r="BY2723">
        <v>0.14221381305004799</v>
      </c>
      <c r="BZ2723">
        <v>-0.38485917692386601</v>
      </c>
      <c r="CA2723">
        <v>0.165515065425068</v>
      </c>
      <c r="CB2723">
        <v>-0.49788887144711103</v>
      </c>
      <c r="CC2723">
        <v>3.7165546264244599E-2</v>
      </c>
      <c r="CD2723">
        <v>0.102747992331229</v>
      </c>
      <c r="CE2723">
        <v>3.8170020487602603E-2</v>
      </c>
      <c r="CF2723">
        <v>-0.11960289447870801</v>
      </c>
      <c r="CG2723">
        <v>0.613883086211926</v>
      </c>
      <c r="CH2723">
        <v>0.80911092281642505</v>
      </c>
      <c r="CI2723">
        <v>0.50248837944347602</v>
      </c>
      <c r="CJ2723">
        <v>-0.53398913182465901</v>
      </c>
      <c r="CK2723">
        <v>3.8310138316912497E-2</v>
      </c>
      <c r="CL2723">
        <v>0.26153164392449801</v>
      </c>
      <c r="CM2723">
        <v>0.20866447780794101</v>
      </c>
      <c r="CN2723">
        <v>-0.91227510879306195</v>
      </c>
      <c r="CO2723" s="1">
        <v>9.5999246875256498E-4</v>
      </c>
      <c r="CP2723">
        <v>9.6470875504913092E-3</v>
      </c>
      <c r="CQ2723">
        <v>3.88256858994698E-3</v>
      </c>
      <c r="CR2723">
        <v>1</v>
      </c>
      <c r="CS2723">
        <v>4</v>
      </c>
      <c r="CT2723">
        <v>4</v>
      </c>
      <c r="CU2723">
        <v>4</v>
      </c>
      <c r="CV2723" t="s">
        <v>19497</v>
      </c>
      <c r="CW2723" t="s">
        <v>120</v>
      </c>
      <c r="CX2723">
        <v>40960.400000000001</v>
      </c>
      <c r="CY2723">
        <v>10</v>
      </c>
      <c r="CZ2723">
        <v>3377</v>
      </c>
      <c r="DA2723">
        <v>3377.1</v>
      </c>
      <c r="DB2723">
        <v>42.26</v>
      </c>
      <c r="DC2723">
        <v>42.26</v>
      </c>
      <c r="DD2723" t="s">
        <v>19502</v>
      </c>
      <c r="DE2723" t="s">
        <v>19503</v>
      </c>
      <c r="DF2723" t="s">
        <v>111</v>
      </c>
    </row>
    <row r="2724" spans="1:110" x14ac:dyDescent="0.25">
      <c r="A2724" t="s">
        <v>19504</v>
      </c>
      <c r="B2724">
        <v>0.75580000000000003</v>
      </c>
      <c r="C2724">
        <v>-0.33489999999999998</v>
      </c>
      <c r="D2724">
        <v>0.69989999999999997</v>
      </c>
      <c r="E2724">
        <v>0.32050000000000001</v>
      </c>
      <c r="F2724">
        <v>-0.61380000000000001</v>
      </c>
      <c r="G2724">
        <v>2.5999999999999999E-2</v>
      </c>
      <c r="H2724">
        <v>0.3216</v>
      </c>
      <c r="I2724">
        <v>-1.2126999999999999</v>
      </c>
      <c r="J2724">
        <v>-0.41160000000000002</v>
      </c>
      <c r="K2724">
        <v>0.22459999999999999</v>
      </c>
      <c r="L2724">
        <v>-6.7000000000000002E-3</v>
      </c>
      <c r="M2724">
        <v>-0.35639999999999999</v>
      </c>
      <c r="N2724">
        <v>-0.1004</v>
      </c>
      <c r="O2724">
        <v>1.0896999999999999</v>
      </c>
      <c r="P2724">
        <v>1.0130999999999999</v>
      </c>
      <c r="Q2724">
        <v>0.71192500000000003</v>
      </c>
      <c r="R2724">
        <v>9.4371815855383304E-2</v>
      </c>
      <c r="S2724">
        <v>0.270208354287996</v>
      </c>
      <c r="T2724">
        <v>0.146017546806568</v>
      </c>
      <c r="U2724">
        <v>-0.50023333333333297</v>
      </c>
      <c r="V2724">
        <v>0.26359624693356798</v>
      </c>
      <c r="W2724">
        <v>0.61382696981879403</v>
      </c>
      <c r="X2724">
        <v>0.45845334924876902</v>
      </c>
      <c r="Y2724">
        <v>-0.449058333333333</v>
      </c>
      <c r="Z2724">
        <v>0.313631427124342</v>
      </c>
      <c r="AA2724">
        <v>0.59451507313702601</v>
      </c>
      <c r="AB2724">
        <v>0.37614815059623502</v>
      </c>
      <c r="AC2724">
        <v>0.763099999999999</v>
      </c>
      <c r="AD2724">
        <v>7.4874137355713299E-2</v>
      </c>
      <c r="AE2724">
        <v>0.19115776546764099</v>
      </c>
      <c r="AF2724">
        <v>8.6831529066325602E-2</v>
      </c>
      <c r="AG2724" t="s">
        <v>19505</v>
      </c>
      <c r="AH2724">
        <v>1</v>
      </c>
      <c r="AI2724">
        <v>2</v>
      </c>
      <c r="AJ2724">
        <v>21.94</v>
      </c>
      <c r="AK2724">
        <v>20.96</v>
      </c>
      <c r="AL2724">
        <v>99</v>
      </c>
      <c r="AM2724">
        <v>1</v>
      </c>
      <c r="AN2724">
        <v>1</v>
      </c>
      <c r="AO2724">
        <v>1</v>
      </c>
      <c r="AP2724">
        <v>0</v>
      </c>
      <c r="AQ2724">
        <v>-190.1653</v>
      </c>
      <c r="AR2724">
        <v>-0.4</v>
      </c>
      <c r="AS2724" t="s">
        <v>19506</v>
      </c>
      <c r="AT2724">
        <v>1263</v>
      </c>
      <c r="AU2724" t="s">
        <v>142</v>
      </c>
      <c r="AV2724" t="s">
        <v>19507</v>
      </c>
      <c r="AW2724" t="s">
        <v>166</v>
      </c>
      <c r="AX2724" t="s">
        <v>19508</v>
      </c>
      <c r="AY2724" t="s">
        <v>19509</v>
      </c>
      <c r="AZ2724">
        <v>1</v>
      </c>
      <c r="BA2724">
        <v>682.1</v>
      </c>
      <c r="BB2724">
        <v>21.94</v>
      </c>
      <c r="BC2724" t="s">
        <v>19510</v>
      </c>
      <c r="BD2724" t="s">
        <v>120</v>
      </c>
      <c r="BE2724">
        <v>150644.29999999999</v>
      </c>
      <c r="BF2724" t="s">
        <v>19511</v>
      </c>
      <c r="BG2724">
        <v>705.38530000000003</v>
      </c>
      <c r="BH2724" t="s">
        <v>19512</v>
      </c>
      <c r="BI2724" t="s">
        <v>19513</v>
      </c>
      <c r="BJ2724" t="s">
        <v>1081</v>
      </c>
      <c r="BK2724" t="s">
        <v>19505</v>
      </c>
      <c r="BL2724" t="s">
        <v>19505</v>
      </c>
      <c r="BM2724" s="1">
        <v>2.5596078424150399E-4</v>
      </c>
      <c r="BN2724">
        <v>0.23554929848630601</v>
      </c>
      <c r="BO2724">
        <v>-3.4342973079021899E-2</v>
      </c>
      <c r="BP2724">
        <v>5.9673269391757197E-2</v>
      </c>
      <c r="BQ2724">
        <v>3.4604216429672902E-2</v>
      </c>
      <c r="BR2724">
        <v>0.188645432871901</v>
      </c>
      <c r="BS2724">
        <v>1.24306022414812E-2</v>
      </c>
      <c r="BT2724">
        <v>0.124770977258892</v>
      </c>
      <c r="BU2724">
        <v>0.16454883642708501</v>
      </c>
      <c r="BV2724">
        <v>0.20359296020877901</v>
      </c>
      <c r="BW2724">
        <v>9.0434573656459502E-2</v>
      </c>
      <c r="BX2724">
        <v>8.5114592167050696E-2</v>
      </c>
      <c r="BY2724">
        <v>0.18975923470873099</v>
      </c>
      <c r="BZ2724">
        <v>9.00218403655028E-2</v>
      </c>
      <c r="CA2724">
        <v>0.195505016400147</v>
      </c>
      <c r="CB2724">
        <v>-2.8268443107915601E-2</v>
      </c>
      <c r="CC2724">
        <v>0.72967459593015405</v>
      </c>
      <c r="CD2724">
        <v>0.81156335073159303</v>
      </c>
      <c r="CE2724">
        <v>0.30148900257389299</v>
      </c>
      <c r="CF2724">
        <v>-3.3953683475180498E-2</v>
      </c>
      <c r="CG2724">
        <v>0.70094205660378395</v>
      </c>
      <c r="CH2724">
        <v>0.86053699533874095</v>
      </c>
      <c r="CI2724">
        <v>0.53442590879103602</v>
      </c>
      <c r="CJ2724">
        <v>-8.8041046293566905E-2</v>
      </c>
      <c r="CK2724">
        <v>0.327312237968785</v>
      </c>
      <c r="CL2724">
        <v>0.72177128414396297</v>
      </c>
      <c r="CM2724">
        <v>0.575869236481938</v>
      </c>
      <c r="CN2724">
        <v>-8.23558059263019E-2</v>
      </c>
      <c r="CO2724">
        <v>0.32250875839315701</v>
      </c>
      <c r="CP2724">
        <v>0.47916768272964899</v>
      </c>
      <c r="CQ2724">
        <v>0.192845911737275</v>
      </c>
      <c r="CR2724">
        <v>1</v>
      </c>
      <c r="CS2724">
        <v>6</v>
      </c>
      <c r="CT2724">
        <v>6</v>
      </c>
      <c r="CU2724">
        <v>6</v>
      </c>
      <c r="CV2724" t="s">
        <v>19514</v>
      </c>
      <c r="CW2724" t="s">
        <v>120</v>
      </c>
      <c r="CX2724">
        <v>150644.29999999999</v>
      </c>
      <c r="CY2724">
        <v>3.9</v>
      </c>
      <c r="CZ2724">
        <v>2909</v>
      </c>
      <c r="DA2724">
        <v>2909.1</v>
      </c>
      <c r="DB2724">
        <v>56.84</v>
      </c>
      <c r="DC2724">
        <v>56.84</v>
      </c>
      <c r="DD2724" t="s">
        <v>19512</v>
      </c>
      <c r="DE2724" t="s">
        <v>19513</v>
      </c>
      <c r="DF2724" t="s">
        <v>1081</v>
      </c>
    </row>
    <row r="2725" spans="1:110" x14ac:dyDescent="0.25">
      <c r="A2725" t="s">
        <v>19515</v>
      </c>
      <c r="B2725">
        <v>0.77459999999999996</v>
      </c>
      <c r="C2725">
        <v>0.3402</v>
      </c>
      <c r="D2725">
        <v>-0.32840000000000003</v>
      </c>
      <c r="E2725">
        <v>1.2152000000000001</v>
      </c>
      <c r="F2725">
        <v>-1.0259</v>
      </c>
      <c r="G2725">
        <v>1.2397</v>
      </c>
      <c r="H2725">
        <v>1.7398</v>
      </c>
      <c r="I2725">
        <v>-0.57440000000000002</v>
      </c>
      <c r="J2725">
        <v>-1.8452999999999999</v>
      </c>
      <c r="K2725">
        <v>-2.1745999999999999</v>
      </c>
      <c r="L2725" t="s">
        <v>111</v>
      </c>
      <c r="M2725">
        <v>-2.5737000000000001</v>
      </c>
      <c r="N2725">
        <v>-1.7741</v>
      </c>
      <c r="O2725">
        <v>-0.1744</v>
      </c>
      <c r="P2725">
        <v>-0.78</v>
      </c>
      <c r="Q2725">
        <v>2.03183333333333</v>
      </c>
      <c r="R2725">
        <v>9.7397317491913094E-3</v>
      </c>
      <c r="S2725">
        <v>7.5996802366470995E-2</v>
      </c>
      <c r="T2725">
        <v>4.1067814782914901E-2</v>
      </c>
      <c r="U2725">
        <v>1.97674999999999</v>
      </c>
      <c r="V2725">
        <v>1.14371726379132E-2</v>
      </c>
      <c r="W2725">
        <v>0.128883407790678</v>
      </c>
      <c r="X2725">
        <v>9.6260074694460698E-2</v>
      </c>
      <c r="Y2725">
        <v>0.15079999999999999</v>
      </c>
      <c r="Z2725">
        <v>0.82771152055850195</v>
      </c>
      <c r="AA2725">
        <v>0.93487768052104603</v>
      </c>
      <c r="AB2725">
        <v>0.59149469281940104</v>
      </c>
      <c r="AC2725">
        <v>0.205883333333333</v>
      </c>
      <c r="AD2725">
        <v>0.76653274111014202</v>
      </c>
      <c r="AE2725">
        <v>0.85691397958180804</v>
      </c>
      <c r="AF2725">
        <v>0.38924472120382703</v>
      </c>
      <c r="AG2725" t="s">
        <v>19516</v>
      </c>
      <c r="AH2725">
        <v>1</v>
      </c>
      <c r="AI2725">
        <v>2</v>
      </c>
      <c r="AJ2725">
        <v>9.0299999999999994</v>
      </c>
      <c r="AK2725">
        <v>9.0299999999999994</v>
      </c>
      <c r="AL2725">
        <v>9.0340000000000007</v>
      </c>
      <c r="AM2725">
        <v>2</v>
      </c>
      <c r="AN2725">
        <v>1</v>
      </c>
      <c r="AO2725">
        <v>1</v>
      </c>
      <c r="AP2725">
        <v>0</v>
      </c>
      <c r="AQ2725">
        <v>-190.16919999999999</v>
      </c>
      <c r="AR2725">
        <v>-2.9</v>
      </c>
      <c r="AS2725" t="s">
        <v>19517</v>
      </c>
      <c r="AT2725">
        <v>1207</v>
      </c>
      <c r="AU2725" t="s">
        <v>114</v>
      </c>
      <c r="AV2725" t="s">
        <v>19518</v>
      </c>
      <c r="AW2725" t="s">
        <v>233</v>
      </c>
      <c r="AX2725" t="s">
        <v>19519</v>
      </c>
      <c r="AY2725" t="s">
        <v>19520</v>
      </c>
      <c r="AZ2725">
        <v>3</v>
      </c>
      <c r="BA2725">
        <v>537.1</v>
      </c>
      <c r="BB2725">
        <v>27.6</v>
      </c>
      <c r="BC2725" t="s">
        <v>19516</v>
      </c>
      <c r="BD2725" t="s">
        <v>120</v>
      </c>
      <c r="BE2725">
        <v>228406.9</v>
      </c>
      <c r="BF2725" t="s">
        <v>19521</v>
      </c>
      <c r="BG2725">
        <v>434.24900000000002</v>
      </c>
      <c r="BH2725" t="s">
        <v>19522</v>
      </c>
      <c r="BI2725" t="s">
        <v>19523</v>
      </c>
      <c r="BJ2725" t="s">
        <v>111</v>
      </c>
      <c r="BK2725" t="s">
        <v>19516</v>
      </c>
      <c r="BL2725" t="s">
        <v>19516</v>
      </c>
      <c r="BM2725">
        <v>-0.291717869235609</v>
      </c>
      <c r="BN2725">
        <v>-0.24427201687229999</v>
      </c>
      <c r="BO2725">
        <v>-0.29469967380322698</v>
      </c>
      <c r="BP2725">
        <v>1.01558552460229</v>
      </c>
      <c r="BQ2725">
        <v>0.58757587103446496</v>
      </c>
      <c r="BR2725">
        <v>1.56742601167031</v>
      </c>
      <c r="BS2725">
        <v>-0.232831599247662</v>
      </c>
      <c r="BT2725">
        <v>-7.6289153765607506E-2</v>
      </c>
      <c r="BU2725">
        <v>-0.220086430711431</v>
      </c>
      <c r="BV2725">
        <v>0.51307317733957003</v>
      </c>
      <c r="BW2725">
        <v>-0.38920208052538502</v>
      </c>
      <c r="BX2725">
        <v>-0.33990481678651002</v>
      </c>
      <c r="BY2725">
        <v>0.188375369940428</v>
      </c>
      <c r="BZ2725">
        <v>-0.28660722526514398</v>
      </c>
      <c r="CA2725">
        <v>-1.0112845535341699</v>
      </c>
      <c r="CB2725">
        <v>-0.41320568275941799</v>
      </c>
      <c r="CC2725">
        <v>0.38666753108639701</v>
      </c>
      <c r="CD2725">
        <v>0.51976377324076595</v>
      </c>
      <c r="CE2725">
        <v>0.19308789810079499</v>
      </c>
      <c r="CF2725">
        <v>-0.20171644572620701</v>
      </c>
      <c r="CG2725">
        <v>0.69211711633214401</v>
      </c>
      <c r="CH2725">
        <v>0.85480190013738699</v>
      </c>
      <c r="CI2725">
        <v>0.53086419850828404</v>
      </c>
      <c r="CJ2725">
        <v>0.22528236692619599</v>
      </c>
      <c r="CK2725">
        <v>0.65856051989846798</v>
      </c>
      <c r="CL2725">
        <v>0.89851325620255496</v>
      </c>
      <c r="CM2725">
        <v>0.71688380264662999</v>
      </c>
      <c r="CN2725">
        <v>1.3793129892984601E-2</v>
      </c>
      <c r="CO2725">
        <v>0.97659455851782295</v>
      </c>
      <c r="CP2725">
        <v>0.98684723268006003</v>
      </c>
      <c r="CQ2725">
        <v>0.39716671468214998</v>
      </c>
      <c r="CR2725">
        <v>1</v>
      </c>
      <c r="CS2725">
        <v>14</v>
      </c>
      <c r="CT2725">
        <v>10</v>
      </c>
      <c r="CU2725">
        <v>10</v>
      </c>
      <c r="CV2725" t="s">
        <v>19516</v>
      </c>
      <c r="CW2725" t="s">
        <v>120</v>
      </c>
      <c r="CX2725">
        <v>228406.9</v>
      </c>
      <c r="CY2725">
        <v>4</v>
      </c>
      <c r="CZ2725">
        <v>2281</v>
      </c>
      <c r="DA2725">
        <v>2281.1</v>
      </c>
      <c r="DB2725">
        <v>85.53</v>
      </c>
      <c r="DC2725">
        <v>85.53</v>
      </c>
      <c r="DD2725" t="s">
        <v>19522</v>
      </c>
      <c r="DE2725" t="s">
        <v>19523</v>
      </c>
      <c r="DF2725" t="s">
        <v>111</v>
      </c>
    </row>
    <row r="2726" spans="1:110" x14ac:dyDescent="0.25">
      <c r="A2726" t="s">
        <v>19524</v>
      </c>
      <c r="B2726">
        <v>0.52829999999999999</v>
      </c>
      <c r="C2726">
        <v>0.60540000000000005</v>
      </c>
      <c r="D2726">
        <v>-0.37469999999999998</v>
      </c>
      <c r="E2726">
        <v>0.1358</v>
      </c>
      <c r="F2726">
        <v>-0.1024</v>
      </c>
      <c r="G2726">
        <v>-5.7000000000000002E-3</v>
      </c>
      <c r="H2726">
        <v>7.3700000000000002E-2</v>
      </c>
      <c r="I2726">
        <v>-0.21929999999999999</v>
      </c>
      <c r="J2726">
        <v>-0.2225</v>
      </c>
      <c r="K2726">
        <v>0.30630000000000002</v>
      </c>
      <c r="L2726" t="s">
        <v>111</v>
      </c>
      <c r="M2726">
        <v>-0.99670000000000003</v>
      </c>
      <c r="N2726">
        <v>0.49540000000000001</v>
      </c>
      <c r="O2726">
        <v>0.55349999999999999</v>
      </c>
      <c r="P2726">
        <v>0.64349999999999996</v>
      </c>
      <c r="Q2726">
        <v>0.26886666666666598</v>
      </c>
      <c r="R2726">
        <v>0.48276275415284398</v>
      </c>
      <c r="S2726">
        <v>0.67980852822536897</v>
      </c>
      <c r="T2726">
        <v>0.36736086066329898</v>
      </c>
      <c r="U2726">
        <v>-0.18539166666666601</v>
      </c>
      <c r="V2726">
        <v>0.62679742070718403</v>
      </c>
      <c r="W2726">
        <v>0.87340208570420097</v>
      </c>
      <c r="X2726">
        <v>0.65232407684881699</v>
      </c>
      <c r="Y2726">
        <v>-0.235166666666666</v>
      </c>
      <c r="Z2726">
        <v>0.53843411369989402</v>
      </c>
      <c r="AA2726">
        <v>0.76646808691346202</v>
      </c>
      <c r="AB2726">
        <v>0.48494237810028201</v>
      </c>
      <c r="AC2726">
        <v>0.21909166666666599</v>
      </c>
      <c r="AD2726">
        <v>0.56620394789294803</v>
      </c>
      <c r="AE2726">
        <v>0.71201446725847395</v>
      </c>
      <c r="AF2726">
        <v>0.323425547260146</v>
      </c>
      <c r="AG2726" t="s">
        <v>19516</v>
      </c>
      <c r="AH2726">
        <v>1</v>
      </c>
      <c r="AI2726">
        <v>1</v>
      </c>
      <c r="AJ2726">
        <v>4.79</v>
      </c>
      <c r="AK2726">
        <v>4.79</v>
      </c>
      <c r="AL2726">
        <v>99</v>
      </c>
      <c r="AM2726">
        <v>1</v>
      </c>
      <c r="AN2726">
        <v>1</v>
      </c>
      <c r="AO2726">
        <v>1</v>
      </c>
      <c r="AP2726">
        <v>0</v>
      </c>
      <c r="AQ2726">
        <v>-190.16720000000001</v>
      </c>
      <c r="AR2726">
        <v>-1.7</v>
      </c>
      <c r="AS2726" t="s">
        <v>12720</v>
      </c>
      <c r="AT2726">
        <v>417</v>
      </c>
      <c r="AU2726" t="s">
        <v>114</v>
      </c>
      <c r="AV2726" t="s">
        <v>19525</v>
      </c>
      <c r="AW2726" t="s">
        <v>142</v>
      </c>
      <c r="AX2726" t="s">
        <v>19526</v>
      </c>
      <c r="AY2726" t="s">
        <v>19527</v>
      </c>
      <c r="AZ2726">
        <v>1</v>
      </c>
      <c r="BA2726">
        <v>537.1</v>
      </c>
      <c r="BB2726">
        <v>27.6</v>
      </c>
      <c r="BC2726" t="s">
        <v>19516</v>
      </c>
      <c r="BD2726" t="s">
        <v>120</v>
      </c>
      <c r="BE2726">
        <v>228406.9</v>
      </c>
      <c r="BF2726" t="s">
        <v>19528</v>
      </c>
      <c r="BG2726">
        <v>577.62400000000002</v>
      </c>
      <c r="BH2726" t="s">
        <v>19522</v>
      </c>
      <c r="BI2726" t="s">
        <v>19523</v>
      </c>
      <c r="BJ2726" t="s">
        <v>111</v>
      </c>
      <c r="BK2726" t="s">
        <v>19516</v>
      </c>
      <c r="BL2726" t="s">
        <v>19516</v>
      </c>
      <c r="BM2726">
        <v>-0.291717869235609</v>
      </c>
      <c r="BN2726">
        <v>-0.24427201687229999</v>
      </c>
      <c r="BO2726">
        <v>-0.29469967380322698</v>
      </c>
      <c r="BP2726">
        <v>1.01558552460229</v>
      </c>
      <c r="BQ2726">
        <v>0.58757587103446496</v>
      </c>
      <c r="BR2726">
        <v>1.56742601167031</v>
      </c>
      <c r="BS2726">
        <v>-0.232831599247662</v>
      </c>
      <c r="BT2726">
        <v>-7.6289153765607506E-2</v>
      </c>
      <c r="BU2726">
        <v>-0.220086430711431</v>
      </c>
      <c r="BV2726">
        <v>0.51307317733957003</v>
      </c>
      <c r="BW2726">
        <v>-0.38920208052538502</v>
      </c>
      <c r="BX2726">
        <v>-0.33990481678651002</v>
      </c>
      <c r="BY2726">
        <v>0.188375369940428</v>
      </c>
      <c r="BZ2726">
        <v>-0.28660722526514398</v>
      </c>
      <c r="CA2726">
        <v>-1.0112845535341699</v>
      </c>
      <c r="CB2726">
        <v>-0.41320568275941799</v>
      </c>
      <c r="CC2726">
        <v>0.38666753108639701</v>
      </c>
      <c r="CD2726">
        <v>0.51976377324076595</v>
      </c>
      <c r="CE2726">
        <v>0.19308789810079499</v>
      </c>
      <c r="CF2726">
        <v>-0.20171644572620701</v>
      </c>
      <c r="CG2726">
        <v>0.69211711633214401</v>
      </c>
      <c r="CH2726">
        <v>0.85480190013738699</v>
      </c>
      <c r="CI2726">
        <v>0.53086419850828404</v>
      </c>
      <c r="CJ2726">
        <v>0.22528236692619599</v>
      </c>
      <c r="CK2726">
        <v>0.65856051989846798</v>
      </c>
      <c r="CL2726">
        <v>0.89851325620255496</v>
      </c>
      <c r="CM2726">
        <v>0.71688380264662999</v>
      </c>
      <c r="CN2726">
        <v>1.3793129892984601E-2</v>
      </c>
      <c r="CO2726">
        <v>0.97659455851782295</v>
      </c>
      <c r="CP2726">
        <v>0.98684723268006003</v>
      </c>
      <c r="CQ2726">
        <v>0.39716671468214998</v>
      </c>
      <c r="CR2726">
        <v>1</v>
      </c>
      <c r="CS2726">
        <v>14</v>
      </c>
      <c r="CT2726">
        <v>10</v>
      </c>
      <c r="CU2726">
        <v>10</v>
      </c>
      <c r="CV2726" t="s">
        <v>19516</v>
      </c>
      <c r="CW2726" t="s">
        <v>120</v>
      </c>
      <c r="CX2726">
        <v>228406.9</v>
      </c>
      <c r="CY2726">
        <v>4</v>
      </c>
      <c r="CZ2726">
        <v>2281</v>
      </c>
      <c r="DA2726">
        <v>2281.1</v>
      </c>
      <c r="DB2726">
        <v>85.53</v>
      </c>
      <c r="DC2726">
        <v>85.53</v>
      </c>
      <c r="DD2726" t="s">
        <v>19522</v>
      </c>
      <c r="DE2726" t="s">
        <v>19523</v>
      </c>
      <c r="DF2726" t="s">
        <v>111</v>
      </c>
    </row>
    <row r="2727" spans="1:110" x14ac:dyDescent="0.25">
      <c r="A2727" t="s">
        <v>19529</v>
      </c>
      <c r="B2727">
        <v>0.1545</v>
      </c>
      <c r="C2727">
        <v>0.49940000000000001</v>
      </c>
      <c r="D2727">
        <v>0.1903</v>
      </c>
      <c r="E2727">
        <v>0.1736</v>
      </c>
      <c r="F2727">
        <v>-0.29289999999999999</v>
      </c>
      <c r="G2727">
        <v>0.61899999999999999</v>
      </c>
      <c r="H2727">
        <v>0.24460000000000001</v>
      </c>
      <c r="I2727">
        <v>0.08</v>
      </c>
      <c r="J2727">
        <v>0.16950000000000001</v>
      </c>
      <c r="K2727">
        <v>0.75900000000000001</v>
      </c>
      <c r="L2727">
        <v>0.36480000000000001</v>
      </c>
      <c r="M2727">
        <v>-0.24360000000000001</v>
      </c>
      <c r="N2727">
        <v>0.2475</v>
      </c>
      <c r="O2727">
        <v>-5.8000000000000003E-2</v>
      </c>
      <c r="P2727">
        <v>9.1300000000000006E-2</v>
      </c>
      <c r="Q2727">
        <v>-8.8874999999999996E-2</v>
      </c>
      <c r="R2727">
        <v>0.70671197470548996</v>
      </c>
      <c r="S2727">
        <v>0.83805532731862098</v>
      </c>
      <c r="T2727">
        <v>0.45287564592771201</v>
      </c>
      <c r="U2727">
        <v>0.180933333333333</v>
      </c>
      <c r="V2727">
        <v>0.48086634979416198</v>
      </c>
      <c r="W2727">
        <v>0.78620090597897396</v>
      </c>
      <c r="X2727">
        <v>0.58719550663419195</v>
      </c>
      <c r="Y2727">
        <v>-6.4216666666666505E-2</v>
      </c>
      <c r="Z2727">
        <v>0.80100585585558304</v>
      </c>
      <c r="AA2727">
        <v>0.92112336825825403</v>
      </c>
      <c r="AB2727">
        <v>0.582792374990733</v>
      </c>
      <c r="AC2727">
        <v>-0.33402500000000002</v>
      </c>
      <c r="AD2727">
        <v>0.16994587942378001</v>
      </c>
      <c r="AE2727">
        <v>0.32381477747687598</v>
      </c>
      <c r="AF2727">
        <v>0.14708966802266099</v>
      </c>
      <c r="AG2727" t="s">
        <v>19516</v>
      </c>
      <c r="AH2727">
        <v>1</v>
      </c>
      <c r="AI2727">
        <v>2</v>
      </c>
      <c r="AJ2727">
        <v>13.78</v>
      </c>
      <c r="AK2727">
        <v>13.78</v>
      </c>
      <c r="AL2727">
        <v>99</v>
      </c>
      <c r="AM2727">
        <v>1</v>
      </c>
      <c r="AN2727">
        <v>1</v>
      </c>
      <c r="AO2727">
        <v>1</v>
      </c>
      <c r="AP2727">
        <v>0</v>
      </c>
      <c r="AQ2727">
        <v>-190.167</v>
      </c>
      <c r="AR2727">
        <v>-1.5</v>
      </c>
      <c r="AS2727" t="s">
        <v>19530</v>
      </c>
      <c r="AT2727">
        <v>963</v>
      </c>
      <c r="AU2727" t="s">
        <v>114</v>
      </c>
      <c r="AV2727" t="s">
        <v>19531</v>
      </c>
      <c r="AW2727" t="s">
        <v>166</v>
      </c>
      <c r="AX2727" t="s">
        <v>19532</v>
      </c>
      <c r="AY2727" t="s">
        <v>19533</v>
      </c>
      <c r="AZ2727">
        <v>2</v>
      </c>
      <c r="BA2727">
        <v>537.1</v>
      </c>
      <c r="BB2727">
        <v>27.6</v>
      </c>
      <c r="BC2727" t="s">
        <v>19516</v>
      </c>
      <c r="BD2727" t="s">
        <v>120</v>
      </c>
      <c r="BE2727">
        <v>228406.9</v>
      </c>
      <c r="BF2727" t="s">
        <v>19534</v>
      </c>
      <c r="BG2727">
        <v>607.33169999999996</v>
      </c>
      <c r="BH2727" t="s">
        <v>19522</v>
      </c>
      <c r="BI2727" t="s">
        <v>19523</v>
      </c>
      <c r="BJ2727" t="s">
        <v>111</v>
      </c>
      <c r="BK2727" t="s">
        <v>19516</v>
      </c>
      <c r="BL2727" t="s">
        <v>19516</v>
      </c>
      <c r="BM2727">
        <v>-0.291717869235609</v>
      </c>
      <c r="BN2727">
        <v>-0.24427201687229999</v>
      </c>
      <c r="BO2727">
        <v>-0.29469967380322698</v>
      </c>
      <c r="BP2727">
        <v>1.01558552460229</v>
      </c>
      <c r="BQ2727">
        <v>0.58757587103446496</v>
      </c>
      <c r="BR2727">
        <v>1.56742601167031</v>
      </c>
      <c r="BS2727">
        <v>-0.232831599247662</v>
      </c>
      <c r="BT2727">
        <v>-7.6289153765607506E-2</v>
      </c>
      <c r="BU2727">
        <v>-0.220086430711431</v>
      </c>
      <c r="BV2727">
        <v>0.51307317733957003</v>
      </c>
      <c r="BW2727">
        <v>-0.38920208052538502</v>
      </c>
      <c r="BX2727">
        <v>-0.33990481678651002</v>
      </c>
      <c r="BY2727">
        <v>0.188375369940428</v>
      </c>
      <c r="BZ2727">
        <v>-0.28660722526514398</v>
      </c>
      <c r="CA2727">
        <v>-1.0112845535341699</v>
      </c>
      <c r="CB2727">
        <v>-0.41320568275941799</v>
      </c>
      <c r="CC2727">
        <v>0.38666753108639701</v>
      </c>
      <c r="CD2727">
        <v>0.51976377324076595</v>
      </c>
      <c r="CE2727">
        <v>0.19308789810079499</v>
      </c>
      <c r="CF2727">
        <v>-0.20171644572620701</v>
      </c>
      <c r="CG2727">
        <v>0.69211711633214401</v>
      </c>
      <c r="CH2727">
        <v>0.85480190013738699</v>
      </c>
      <c r="CI2727">
        <v>0.53086419850828404</v>
      </c>
      <c r="CJ2727">
        <v>0.22528236692619599</v>
      </c>
      <c r="CK2727">
        <v>0.65856051989846798</v>
      </c>
      <c r="CL2727">
        <v>0.89851325620255496</v>
      </c>
      <c r="CM2727">
        <v>0.71688380264662999</v>
      </c>
      <c r="CN2727">
        <v>1.3793129892984601E-2</v>
      </c>
      <c r="CO2727">
        <v>0.97659455851782295</v>
      </c>
      <c r="CP2727">
        <v>0.98684723268006003</v>
      </c>
      <c r="CQ2727">
        <v>0.39716671468214998</v>
      </c>
      <c r="CR2727">
        <v>1</v>
      </c>
      <c r="CS2727">
        <v>14</v>
      </c>
      <c r="CT2727">
        <v>10</v>
      </c>
      <c r="CU2727">
        <v>10</v>
      </c>
      <c r="CV2727" t="s">
        <v>19516</v>
      </c>
      <c r="CW2727" t="s">
        <v>120</v>
      </c>
      <c r="CX2727">
        <v>228406.9</v>
      </c>
      <c r="CY2727">
        <v>4</v>
      </c>
      <c r="CZ2727">
        <v>2281</v>
      </c>
      <c r="DA2727">
        <v>2281.1</v>
      </c>
      <c r="DB2727">
        <v>85.53</v>
      </c>
      <c r="DC2727">
        <v>85.53</v>
      </c>
      <c r="DD2727" t="s">
        <v>19522</v>
      </c>
      <c r="DE2727" t="s">
        <v>19523</v>
      </c>
      <c r="DF2727" t="s">
        <v>111</v>
      </c>
    </row>
    <row r="2728" spans="1:110" x14ac:dyDescent="0.25">
      <c r="A2728" t="s">
        <v>19535</v>
      </c>
      <c r="B2728">
        <v>1.3635999999999999</v>
      </c>
      <c r="C2728">
        <v>3.73E-2</v>
      </c>
      <c r="D2728">
        <v>0.22059999999999999</v>
      </c>
      <c r="E2728">
        <v>0.2046</v>
      </c>
      <c r="F2728">
        <v>-0.38390000000000002</v>
      </c>
      <c r="G2728">
        <v>-5.0900000000000001E-2</v>
      </c>
      <c r="H2728">
        <v>-0.74239999999999995</v>
      </c>
      <c r="I2728">
        <v>1.8200000000000001E-2</v>
      </c>
      <c r="J2728">
        <v>-0.29320000000000002</v>
      </c>
      <c r="K2728">
        <v>0.13639999999999999</v>
      </c>
      <c r="L2728">
        <v>-0.26029999999999998</v>
      </c>
      <c r="M2728">
        <v>-0.48849999999999999</v>
      </c>
      <c r="N2728">
        <v>0.99660000000000004</v>
      </c>
      <c r="O2728">
        <v>0.3226</v>
      </c>
      <c r="P2728">
        <v>0.50309999999999999</v>
      </c>
      <c r="Q2728">
        <v>0.55624999999999902</v>
      </c>
      <c r="R2728">
        <v>0.115631316030368</v>
      </c>
      <c r="S2728">
        <v>0.29962508602092802</v>
      </c>
      <c r="T2728">
        <v>0.16191401682515</v>
      </c>
      <c r="U2728">
        <v>-0.72585</v>
      </c>
      <c r="V2728">
        <v>6.1863292806208302E-2</v>
      </c>
      <c r="W2728">
        <v>0.31780750422012899</v>
      </c>
      <c r="X2728">
        <v>0.23736316892221601</v>
      </c>
      <c r="Y2728">
        <v>-0.84892500000000004</v>
      </c>
      <c r="Z2728">
        <v>3.2228292930853303E-2</v>
      </c>
      <c r="AA2728">
        <v>0.171759795401111</v>
      </c>
      <c r="AB2728">
        <v>0.10867197873723999</v>
      </c>
      <c r="AC2728">
        <v>0.43317499999999898</v>
      </c>
      <c r="AD2728">
        <v>0.213074562416918</v>
      </c>
      <c r="AE2728">
        <v>0.375161469155051</v>
      </c>
      <c r="AF2728">
        <v>0.170413396148516</v>
      </c>
      <c r="AG2728" t="s">
        <v>19536</v>
      </c>
      <c r="AH2728">
        <v>1</v>
      </c>
      <c r="AI2728">
        <v>2</v>
      </c>
      <c r="AJ2728">
        <v>13.73</v>
      </c>
      <c r="AK2728">
        <v>13.73</v>
      </c>
      <c r="AL2728">
        <v>99</v>
      </c>
      <c r="AM2728">
        <v>1</v>
      </c>
      <c r="AN2728">
        <v>1</v>
      </c>
      <c r="AO2728">
        <v>1</v>
      </c>
      <c r="AP2728">
        <v>0</v>
      </c>
      <c r="AQ2728">
        <v>-190.16640000000001</v>
      </c>
      <c r="AR2728">
        <v>-0.9</v>
      </c>
      <c r="AS2728" t="s">
        <v>1503</v>
      </c>
      <c r="AT2728">
        <v>100</v>
      </c>
      <c r="AU2728" t="s">
        <v>142</v>
      </c>
      <c r="AV2728" t="s">
        <v>19537</v>
      </c>
      <c r="AW2728" t="s">
        <v>187</v>
      </c>
      <c r="AX2728" t="s">
        <v>19538</v>
      </c>
      <c r="AY2728" t="s">
        <v>19539</v>
      </c>
      <c r="AZ2728">
        <v>2</v>
      </c>
      <c r="BA2728">
        <v>93.1</v>
      </c>
      <c r="BB2728">
        <v>93</v>
      </c>
      <c r="BC2728" t="s">
        <v>19536</v>
      </c>
      <c r="BD2728" t="s">
        <v>120</v>
      </c>
      <c r="BE2728">
        <v>35578.6</v>
      </c>
      <c r="BF2728" t="s">
        <v>19540</v>
      </c>
      <c r="BG2728">
        <v>635.09349999999995</v>
      </c>
      <c r="BH2728" t="s">
        <v>19541</v>
      </c>
      <c r="BI2728" t="s">
        <v>19542</v>
      </c>
      <c r="BJ2728" t="s">
        <v>19543</v>
      </c>
      <c r="BK2728" t="s">
        <v>19536</v>
      </c>
      <c r="BL2728" t="s">
        <v>19536</v>
      </c>
      <c r="BM2728">
        <v>0.141317500484895</v>
      </c>
      <c r="BN2728">
        <v>0.39711964247169101</v>
      </c>
      <c r="BO2728">
        <v>8.0232438729715805E-2</v>
      </c>
      <c r="BP2728">
        <v>-0.42592458713577502</v>
      </c>
      <c r="BQ2728">
        <v>-0.127891678794601</v>
      </c>
      <c r="BR2728">
        <v>-0.37374347988929801</v>
      </c>
      <c r="BS2728">
        <v>0.506151301258705</v>
      </c>
      <c r="BT2728">
        <v>0.31333062558613101</v>
      </c>
      <c r="BU2728">
        <v>0.257114039789825</v>
      </c>
      <c r="BV2728">
        <v>-0.31499628911517102</v>
      </c>
      <c r="BW2728">
        <v>0.24469232803765101</v>
      </c>
      <c r="BX2728">
        <v>0.389648937236586</v>
      </c>
      <c r="BY2728">
        <v>0.31386006203004801</v>
      </c>
      <c r="BZ2728">
        <v>0.20760058773135201</v>
      </c>
      <c r="CA2728">
        <v>0.33959145822091802</v>
      </c>
      <c r="CB2728">
        <v>0.34879228725643502</v>
      </c>
      <c r="CC2728">
        <v>0.10778435632023201</v>
      </c>
      <c r="CD2728">
        <v>0.21348169512271001</v>
      </c>
      <c r="CE2728">
        <v>7.9306665674724802E-2</v>
      </c>
      <c r="CF2728">
        <v>0.18142052538846701</v>
      </c>
      <c r="CG2728">
        <v>0.42026576164573498</v>
      </c>
      <c r="CH2728">
        <v>0.66243650840267299</v>
      </c>
      <c r="CI2728">
        <v>0.41139803975551598</v>
      </c>
      <c r="CJ2728">
        <v>-0.11927429808918801</v>
      </c>
      <c r="CK2728">
        <v>0.59347321143166298</v>
      </c>
      <c r="CL2728">
        <v>0.876527039333862</v>
      </c>
      <c r="CM2728">
        <v>0.69934197714117696</v>
      </c>
      <c r="CN2728">
        <v>4.8097463778779798E-2</v>
      </c>
      <c r="CO2728">
        <v>0.81530211405258901</v>
      </c>
      <c r="CP2728">
        <v>0.87982142702645805</v>
      </c>
      <c r="CQ2728">
        <v>0.35409308969744802</v>
      </c>
      <c r="CR2728">
        <v>1</v>
      </c>
      <c r="CS2728">
        <v>67</v>
      </c>
      <c r="CT2728">
        <v>22</v>
      </c>
      <c r="CU2728">
        <v>22</v>
      </c>
      <c r="CV2728" t="s">
        <v>19544</v>
      </c>
      <c r="CW2728" t="s">
        <v>120</v>
      </c>
      <c r="CX2728">
        <v>35578.6</v>
      </c>
      <c r="CY2728">
        <v>82</v>
      </c>
      <c r="CZ2728">
        <v>329</v>
      </c>
      <c r="DA2728">
        <v>329.1</v>
      </c>
      <c r="DB2728">
        <v>407.38</v>
      </c>
      <c r="DC2728">
        <v>407.38</v>
      </c>
      <c r="DD2728" t="s">
        <v>19541</v>
      </c>
      <c r="DE2728" t="s">
        <v>19542</v>
      </c>
      <c r="DF2728" t="s">
        <v>19543</v>
      </c>
    </row>
    <row r="2729" spans="1:110" x14ac:dyDescent="0.25">
      <c r="A2729" t="s">
        <v>19545</v>
      </c>
      <c r="B2729">
        <v>0.39739999999999998</v>
      </c>
      <c r="C2729">
        <v>0.65710000000000002</v>
      </c>
      <c r="D2729">
        <v>0.4284</v>
      </c>
      <c r="E2729">
        <v>0.63990000000000002</v>
      </c>
      <c r="F2729">
        <v>6.0400000000000002E-2</v>
      </c>
      <c r="G2729">
        <v>0.41880000000000001</v>
      </c>
      <c r="H2729">
        <v>0.40189999999999998</v>
      </c>
      <c r="I2729">
        <v>0.49220000000000003</v>
      </c>
      <c r="J2729">
        <v>0.40189999999999998</v>
      </c>
      <c r="K2729">
        <v>0.9234</v>
      </c>
      <c r="L2729">
        <v>0.44829999999999998</v>
      </c>
      <c r="M2729">
        <v>-0.37330000000000002</v>
      </c>
      <c r="N2729">
        <v>8.5199999999999998E-2</v>
      </c>
      <c r="O2729">
        <v>-3.2000000000000001E-2</v>
      </c>
      <c r="P2729">
        <v>-8.8999999999999999E-3</v>
      </c>
      <c r="Q2729">
        <v>-3.5749999999999997E-2</v>
      </c>
      <c r="R2729">
        <v>0.85698497107028904</v>
      </c>
      <c r="S2729">
        <v>0.92934006182951301</v>
      </c>
      <c r="T2729">
        <v>0.50220488679923103</v>
      </c>
      <c r="U2729">
        <v>0.37595000000000001</v>
      </c>
      <c r="V2729">
        <v>9.4408118480223305E-2</v>
      </c>
      <c r="W2729">
        <v>0.38876113228791298</v>
      </c>
      <c r="X2729">
        <v>0.29035681375771399</v>
      </c>
      <c r="Y2729">
        <v>-0.23699999999999899</v>
      </c>
      <c r="Z2729">
        <v>0.27810228813055599</v>
      </c>
      <c r="AA2729">
        <v>0.563415643419097</v>
      </c>
      <c r="AB2729">
        <v>0.356471621772044</v>
      </c>
      <c r="AC2729">
        <v>-0.64870000000000005</v>
      </c>
      <c r="AD2729">
        <v>4.5725090148721797E-3</v>
      </c>
      <c r="AE2729">
        <v>2.9905866209295799E-2</v>
      </c>
      <c r="AF2729">
        <v>1.3584444684491199E-2</v>
      </c>
      <c r="AG2729" t="s">
        <v>19536</v>
      </c>
      <c r="AH2729">
        <v>1</v>
      </c>
      <c r="AI2729">
        <v>4</v>
      </c>
      <c r="AJ2729">
        <v>15.97</v>
      </c>
      <c r="AK2729">
        <v>15.97</v>
      </c>
      <c r="AL2729">
        <v>15.973000000000001</v>
      </c>
      <c r="AM2729">
        <v>2</v>
      </c>
      <c r="AN2729">
        <v>1</v>
      </c>
      <c r="AO2729">
        <v>1</v>
      </c>
      <c r="AP2729">
        <v>0</v>
      </c>
      <c r="AQ2729">
        <v>-190.1728</v>
      </c>
      <c r="AR2729">
        <v>-4.7</v>
      </c>
      <c r="AS2729" t="s">
        <v>7259</v>
      </c>
      <c r="AT2729">
        <v>128</v>
      </c>
      <c r="AU2729" t="s">
        <v>114</v>
      </c>
      <c r="AV2729" t="s">
        <v>19546</v>
      </c>
      <c r="AW2729" t="s">
        <v>330</v>
      </c>
      <c r="AX2729" t="s">
        <v>19547</v>
      </c>
      <c r="AY2729" t="s">
        <v>19548</v>
      </c>
      <c r="AZ2729">
        <v>3</v>
      </c>
      <c r="BA2729">
        <v>93.1</v>
      </c>
      <c r="BB2729">
        <v>93</v>
      </c>
      <c r="BC2729" t="s">
        <v>19536</v>
      </c>
      <c r="BD2729" t="s">
        <v>120</v>
      </c>
      <c r="BE2729">
        <v>35578.6</v>
      </c>
      <c r="BF2729" t="s">
        <v>19549</v>
      </c>
      <c r="BG2729">
        <v>617.68470000000002</v>
      </c>
      <c r="BH2729" t="s">
        <v>19541</v>
      </c>
      <c r="BI2729" t="s">
        <v>19542</v>
      </c>
      <c r="BJ2729" t="s">
        <v>19543</v>
      </c>
      <c r="BK2729" t="s">
        <v>19536</v>
      </c>
      <c r="BL2729" t="s">
        <v>19536</v>
      </c>
      <c r="BM2729">
        <v>0.141317500484895</v>
      </c>
      <c r="BN2729">
        <v>0.39711964247169101</v>
      </c>
      <c r="BO2729">
        <v>8.0232438729715805E-2</v>
      </c>
      <c r="BP2729">
        <v>-0.42592458713577502</v>
      </c>
      <c r="BQ2729">
        <v>-0.127891678794601</v>
      </c>
      <c r="BR2729">
        <v>-0.37374347988929801</v>
      </c>
      <c r="BS2729">
        <v>0.506151301258705</v>
      </c>
      <c r="BT2729">
        <v>0.31333062558613101</v>
      </c>
      <c r="BU2729">
        <v>0.257114039789825</v>
      </c>
      <c r="BV2729">
        <v>-0.31499628911517102</v>
      </c>
      <c r="BW2729">
        <v>0.24469232803765101</v>
      </c>
      <c r="BX2729">
        <v>0.389648937236586</v>
      </c>
      <c r="BY2729">
        <v>0.31386006203004801</v>
      </c>
      <c r="BZ2729">
        <v>0.20760058773135201</v>
      </c>
      <c r="CA2729">
        <v>0.33959145822091802</v>
      </c>
      <c r="CB2729">
        <v>0.34879228725643502</v>
      </c>
      <c r="CC2729">
        <v>0.10778435632023201</v>
      </c>
      <c r="CD2729">
        <v>0.21348169512271001</v>
      </c>
      <c r="CE2729">
        <v>7.9306665674724802E-2</v>
      </c>
      <c r="CF2729">
        <v>0.18142052538846701</v>
      </c>
      <c r="CG2729">
        <v>0.42026576164573498</v>
      </c>
      <c r="CH2729">
        <v>0.66243650840267299</v>
      </c>
      <c r="CI2729">
        <v>0.41139803975551598</v>
      </c>
      <c r="CJ2729">
        <v>-0.11927429808918801</v>
      </c>
      <c r="CK2729">
        <v>0.59347321143166298</v>
      </c>
      <c r="CL2729">
        <v>0.876527039333862</v>
      </c>
      <c r="CM2729">
        <v>0.69934197714117696</v>
      </c>
      <c r="CN2729">
        <v>4.8097463778779798E-2</v>
      </c>
      <c r="CO2729">
        <v>0.81530211405258901</v>
      </c>
      <c r="CP2729">
        <v>0.87982142702645805</v>
      </c>
      <c r="CQ2729">
        <v>0.35409308969744802</v>
      </c>
      <c r="CR2729">
        <v>1</v>
      </c>
      <c r="CS2729">
        <v>67</v>
      </c>
      <c r="CT2729">
        <v>22</v>
      </c>
      <c r="CU2729">
        <v>22</v>
      </c>
      <c r="CV2729" t="s">
        <v>19544</v>
      </c>
      <c r="CW2729" t="s">
        <v>120</v>
      </c>
      <c r="CX2729">
        <v>35578.6</v>
      </c>
      <c r="CY2729">
        <v>82</v>
      </c>
      <c r="CZ2729">
        <v>329</v>
      </c>
      <c r="DA2729">
        <v>329.1</v>
      </c>
      <c r="DB2729">
        <v>407.38</v>
      </c>
      <c r="DC2729">
        <v>407.38</v>
      </c>
      <c r="DD2729" t="s">
        <v>19541</v>
      </c>
      <c r="DE2729" t="s">
        <v>19542</v>
      </c>
      <c r="DF2729" t="s">
        <v>19543</v>
      </c>
    </row>
    <row r="2730" spans="1:110" x14ac:dyDescent="0.25">
      <c r="A2730" t="s">
        <v>19550</v>
      </c>
      <c r="B2730">
        <v>0.55969999999999998</v>
      </c>
      <c r="C2730">
        <v>-0.87939999999999996</v>
      </c>
      <c r="D2730">
        <v>-0.56710000000000005</v>
      </c>
      <c r="E2730">
        <v>-9.2700000000000005E-2</v>
      </c>
      <c r="F2730">
        <v>-0.74750000000000005</v>
      </c>
      <c r="G2730">
        <v>0.1021</v>
      </c>
      <c r="H2730">
        <v>-0.13139999999999999</v>
      </c>
      <c r="I2730" t="s">
        <v>111</v>
      </c>
      <c r="J2730" t="s">
        <v>111</v>
      </c>
      <c r="K2730" t="s">
        <v>111</v>
      </c>
      <c r="L2730" t="s">
        <v>111</v>
      </c>
      <c r="M2730" t="s">
        <v>111</v>
      </c>
      <c r="N2730">
        <v>0.25900000000000001</v>
      </c>
      <c r="O2730">
        <v>-0.28029999999999999</v>
      </c>
      <c r="P2730">
        <v>0.19919999999999999</v>
      </c>
      <c r="Q2730" t="s">
        <v>111</v>
      </c>
      <c r="R2730" t="s">
        <v>111</v>
      </c>
      <c r="S2730" t="s">
        <v>111</v>
      </c>
      <c r="T2730" t="s">
        <v>111</v>
      </c>
      <c r="U2730">
        <v>-0.31823333333333298</v>
      </c>
      <c r="V2730">
        <v>0.42477319142595299</v>
      </c>
      <c r="W2730">
        <v>0.74438054220843497</v>
      </c>
      <c r="X2730">
        <v>0.55596083175005395</v>
      </c>
      <c r="Y2730">
        <v>-1.4058333333333299E-2</v>
      </c>
      <c r="Z2730">
        <v>0.969478470300422</v>
      </c>
      <c r="AA2730">
        <v>0.98860504709507402</v>
      </c>
      <c r="AB2730">
        <v>0.62548785882373703</v>
      </c>
      <c r="AC2730" t="s">
        <v>111</v>
      </c>
      <c r="AD2730" t="s">
        <v>111</v>
      </c>
      <c r="AE2730" t="s">
        <v>111</v>
      </c>
      <c r="AF2730" t="s">
        <v>111</v>
      </c>
      <c r="AG2730" t="s">
        <v>19536</v>
      </c>
      <c r="AH2730">
        <v>1</v>
      </c>
      <c r="AI2730">
        <v>1</v>
      </c>
      <c r="AJ2730">
        <v>15.52</v>
      </c>
      <c r="AK2730">
        <v>15.52</v>
      </c>
      <c r="AL2730">
        <v>99</v>
      </c>
      <c r="AM2730">
        <v>1</v>
      </c>
      <c r="AN2730">
        <v>1</v>
      </c>
      <c r="AO2730">
        <v>1</v>
      </c>
      <c r="AP2730">
        <v>0</v>
      </c>
      <c r="AQ2730">
        <v>-190.16300000000001</v>
      </c>
      <c r="AR2730">
        <v>0.4</v>
      </c>
      <c r="AS2730" t="s">
        <v>8122</v>
      </c>
      <c r="AT2730">
        <v>131</v>
      </c>
      <c r="AU2730" t="s">
        <v>114</v>
      </c>
      <c r="AV2730" t="s">
        <v>19551</v>
      </c>
      <c r="AW2730" t="s">
        <v>615</v>
      </c>
      <c r="AX2730" t="s">
        <v>19552</v>
      </c>
      <c r="AY2730" t="s">
        <v>19553</v>
      </c>
      <c r="AZ2730">
        <v>4</v>
      </c>
      <c r="BA2730">
        <v>93.1</v>
      </c>
      <c r="BB2730">
        <v>93</v>
      </c>
      <c r="BC2730" t="s">
        <v>19536</v>
      </c>
      <c r="BD2730" t="s">
        <v>120</v>
      </c>
      <c r="BE2730">
        <v>35578.6</v>
      </c>
      <c r="BF2730" t="s">
        <v>19554</v>
      </c>
      <c r="BG2730">
        <v>872.17830000000004</v>
      </c>
      <c r="BH2730" t="s">
        <v>19541</v>
      </c>
      <c r="BI2730" t="s">
        <v>19542</v>
      </c>
      <c r="BJ2730" t="s">
        <v>19543</v>
      </c>
      <c r="BK2730" t="s">
        <v>19536</v>
      </c>
      <c r="BL2730" t="s">
        <v>19536</v>
      </c>
      <c r="BM2730">
        <v>0.141317500484895</v>
      </c>
      <c r="BN2730">
        <v>0.39711964247169101</v>
      </c>
      <c r="BO2730">
        <v>8.0232438729715805E-2</v>
      </c>
      <c r="BP2730">
        <v>-0.42592458713577502</v>
      </c>
      <c r="BQ2730">
        <v>-0.127891678794601</v>
      </c>
      <c r="BR2730">
        <v>-0.37374347988929801</v>
      </c>
      <c r="BS2730">
        <v>0.506151301258705</v>
      </c>
      <c r="BT2730">
        <v>0.31333062558613101</v>
      </c>
      <c r="BU2730">
        <v>0.257114039789825</v>
      </c>
      <c r="BV2730">
        <v>-0.31499628911517102</v>
      </c>
      <c r="BW2730">
        <v>0.24469232803765101</v>
      </c>
      <c r="BX2730">
        <v>0.389648937236586</v>
      </c>
      <c r="BY2730">
        <v>0.31386006203004801</v>
      </c>
      <c r="BZ2730">
        <v>0.20760058773135201</v>
      </c>
      <c r="CA2730">
        <v>0.33959145822091802</v>
      </c>
      <c r="CB2730">
        <v>0.34879228725643502</v>
      </c>
      <c r="CC2730">
        <v>0.10778435632023201</v>
      </c>
      <c r="CD2730">
        <v>0.21348169512271001</v>
      </c>
      <c r="CE2730">
        <v>7.9306665674724802E-2</v>
      </c>
      <c r="CF2730">
        <v>0.18142052538846701</v>
      </c>
      <c r="CG2730">
        <v>0.42026576164573498</v>
      </c>
      <c r="CH2730">
        <v>0.66243650840267299</v>
      </c>
      <c r="CI2730">
        <v>0.41139803975551598</v>
      </c>
      <c r="CJ2730">
        <v>-0.11927429808918801</v>
      </c>
      <c r="CK2730">
        <v>0.59347321143166298</v>
      </c>
      <c r="CL2730">
        <v>0.876527039333862</v>
      </c>
      <c r="CM2730">
        <v>0.69934197714117696</v>
      </c>
      <c r="CN2730">
        <v>4.8097463778779798E-2</v>
      </c>
      <c r="CO2730">
        <v>0.81530211405258901</v>
      </c>
      <c r="CP2730">
        <v>0.87982142702645805</v>
      </c>
      <c r="CQ2730">
        <v>0.35409308969744802</v>
      </c>
      <c r="CR2730">
        <v>1</v>
      </c>
      <c r="CS2730">
        <v>67</v>
      </c>
      <c r="CT2730">
        <v>22</v>
      </c>
      <c r="CU2730">
        <v>22</v>
      </c>
      <c r="CV2730" t="s">
        <v>19544</v>
      </c>
      <c r="CW2730" t="s">
        <v>120</v>
      </c>
      <c r="CX2730">
        <v>35578.6</v>
      </c>
      <c r="CY2730">
        <v>82</v>
      </c>
      <c r="CZ2730">
        <v>329</v>
      </c>
      <c r="DA2730">
        <v>329.1</v>
      </c>
      <c r="DB2730">
        <v>407.38</v>
      </c>
      <c r="DC2730">
        <v>407.38</v>
      </c>
      <c r="DD2730" t="s">
        <v>19541</v>
      </c>
      <c r="DE2730" t="s">
        <v>19542</v>
      </c>
      <c r="DF2730" t="s">
        <v>19543</v>
      </c>
    </row>
    <row r="2731" spans="1:110" x14ac:dyDescent="0.25">
      <c r="A2731" t="s">
        <v>19555</v>
      </c>
      <c r="B2731">
        <v>0.7883</v>
      </c>
      <c r="C2731">
        <v>0.96579999999999999</v>
      </c>
      <c r="D2731">
        <v>0.68789999999999996</v>
      </c>
      <c r="E2731">
        <v>0.87539999999999996</v>
      </c>
      <c r="F2731">
        <v>-0.59589999999999999</v>
      </c>
      <c r="G2731">
        <v>0.74650000000000005</v>
      </c>
      <c r="H2731">
        <v>0.2331</v>
      </c>
      <c r="I2731">
        <v>-0.45700000000000002</v>
      </c>
      <c r="J2731">
        <v>-0.79339999999999999</v>
      </c>
      <c r="K2731">
        <v>1.2322</v>
      </c>
      <c r="L2731">
        <v>1.0163</v>
      </c>
      <c r="M2731">
        <v>-1.4792000000000001</v>
      </c>
      <c r="N2731">
        <v>-8.72E-2</v>
      </c>
      <c r="O2731">
        <v>0.15670000000000001</v>
      </c>
      <c r="P2731">
        <v>4.1300000000000003E-2</v>
      </c>
      <c r="Q2731">
        <v>0.57982500000000003</v>
      </c>
      <c r="R2731">
        <v>0.23301335012459801</v>
      </c>
      <c r="S2731">
        <v>0.44554395097624</v>
      </c>
      <c r="T2731">
        <v>0.24076692553597501</v>
      </c>
      <c r="U2731">
        <v>0.47</v>
      </c>
      <c r="V2731">
        <v>0.36578216049918499</v>
      </c>
      <c r="W2731">
        <v>0.70270662196125999</v>
      </c>
      <c r="X2731">
        <v>0.524835532190011</v>
      </c>
      <c r="Y2731">
        <v>-0.70144999999999902</v>
      </c>
      <c r="Z2731">
        <v>0.18421060156869301</v>
      </c>
      <c r="AA2731">
        <v>0.461194740686796</v>
      </c>
      <c r="AB2731">
        <v>0.29179672074363799</v>
      </c>
      <c r="AC2731">
        <v>-0.59162499999999996</v>
      </c>
      <c r="AD2731">
        <v>0.224086890109785</v>
      </c>
      <c r="AE2731">
        <v>0.38967365472441901</v>
      </c>
      <c r="AF2731">
        <v>0.17700541327112601</v>
      </c>
      <c r="AG2731" t="s">
        <v>19536</v>
      </c>
      <c r="AH2731">
        <v>1</v>
      </c>
      <c r="AI2731">
        <v>1</v>
      </c>
      <c r="AJ2731">
        <v>12.27</v>
      </c>
      <c r="AK2731">
        <v>12.27</v>
      </c>
      <c r="AL2731">
        <v>12.266999999999999</v>
      </c>
      <c r="AM2731">
        <v>2</v>
      </c>
      <c r="AN2731">
        <v>1</v>
      </c>
      <c r="AO2731">
        <v>1</v>
      </c>
      <c r="AP2731">
        <v>0</v>
      </c>
      <c r="AQ2731">
        <v>-190.1679</v>
      </c>
      <c r="AR2731">
        <v>-1.8</v>
      </c>
      <c r="AS2731" t="s">
        <v>7813</v>
      </c>
      <c r="AT2731">
        <v>173</v>
      </c>
      <c r="AU2731" t="s">
        <v>114</v>
      </c>
      <c r="AV2731" t="s">
        <v>19556</v>
      </c>
      <c r="AW2731" t="s">
        <v>166</v>
      </c>
      <c r="AX2731" t="s">
        <v>19557</v>
      </c>
      <c r="AY2731" t="s">
        <v>19558</v>
      </c>
      <c r="AZ2731">
        <v>5</v>
      </c>
      <c r="BA2731">
        <v>93.1</v>
      </c>
      <c r="BB2731">
        <v>93</v>
      </c>
      <c r="BC2731" t="s">
        <v>19536</v>
      </c>
      <c r="BD2731" t="s">
        <v>120</v>
      </c>
      <c r="BE2731">
        <v>35578.6</v>
      </c>
      <c r="BF2731" t="s">
        <v>19559</v>
      </c>
      <c r="BG2731">
        <v>695.72339999999997</v>
      </c>
      <c r="BH2731" t="s">
        <v>19541</v>
      </c>
      <c r="BI2731" t="s">
        <v>19542</v>
      </c>
      <c r="BJ2731" t="s">
        <v>19543</v>
      </c>
      <c r="BK2731" t="s">
        <v>19536</v>
      </c>
      <c r="BL2731" t="s">
        <v>19536</v>
      </c>
      <c r="BM2731">
        <v>0.141317500484895</v>
      </c>
      <c r="BN2731">
        <v>0.39711964247169101</v>
      </c>
      <c r="BO2731">
        <v>8.0232438729715805E-2</v>
      </c>
      <c r="BP2731">
        <v>-0.42592458713577502</v>
      </c>
      <c r="BQ2731">
        <v>-0.127891678794601</v>
      </c>
      <c r="BR2731">
        <v>-0.37374347988929801</v>
      </c>
      <c r="BS2731">
        <v>0.506151301258705</v>
      </c>
      <c r="BT2731">
        <v>0.31333062558613101</v>
      </c>
      <c r="BU2731">
        <v>0.257114039789825</v>
      </c>
      <c r="BV2731">
        <v>-0.31499628911517102</v>
      </c>
      <c r="BW2731">
        <v>0.24469232803765101</v>
      </c>
      <c r="BX2731">
        <v>0.389648937236586</v>
      </c>
      <c r="BY2731">
        <v>0.31386006203004801</v>
      </c>
      <c r="BZ2731">
        <v>0.20760058773135201</v>
      </c>
      <c r="CA2731">
        <v>0.33959145822091802</v>
      </c>
      <c r="CB2731">
        <v>0.34879228725643502</v>
      </c>
      <c r="CC2731">
        <v>0.10778435632023201</v>
      </c>
      <c r="CD2731">
        <v>0.21348169512271001</v>
      </c>
      <c r="CE2731">
        <v>7.9306665674724802E-2</v>
      </c>
      <c r="CF2731">
        <v>0.18142052538846701</v>
      </c>
      <c r="CG2731">
        <v>0.42026576164573498</v>
      </c>
      <c r="CH2731">
        <v>0.66243650840267299</v>
      </c>
      <c r="CI2731">
        <v>0.41139803975551598</v>
      </c>
      <c r="CJ2731">
        <v>-0.11927429808918801</v>
      </c>
      <c r="CK2731">
        <v>0.59347321143166298</v>
      </c>
      <c r="CL2731">
        <v>0.876527039333862</v>
      </c>
      <c r="CM2731">
        <v>0.69934197714117696</v>
      </c>
      <c r="CN2731">
        <v>4.8097463778779798E-2</v>
      </c>
      <c r="CO2731">
        <v>0.81530211405258901</v>
      </c>
      <c r="CP2731">
        <v>0.87982142702645805</v>
      </c>
      <c r="CQ2731">
        <v>0.35409308969744802</v>
      </c>
      <c r="CR2731">
        <v>1</v>
      </c>
      <c r="CS2731">
        <v>67</v>
      </c>
      <c r="CT2731">
        <v>22</v>
      </c>
      <c r="CU2731">
        <v>22</v>
      </c>
      <c r="CV2731" t="s">
        <v>19544</v>
      </c>
      <c r="CW2731" t="s">
        <v>120</v>
      </c>
      <c r="CX2731">
        <v>35578.6</v>
      </c>
      <c r="CY2731">
        <v>82</v>
      </c>
      <c r="CZ2731">
        <v>329</v>
      </c>
      <c r="DA2731">
        <v>329.1</v>
      </c>
      <c r="DB2731">
        <v>407.38</v>
      </c>
      <c r="DC2731">
        <v>407.38</v>
      </c>
      <c r="DD2731" t="s">
        <v>19541</v>
      </c>
      <c r="DE2731" t="s">
        <v>19542</v>
      </c>
      <c r="DF2731" t="s">
        <v>19543</v>
      </c>
    </row>
    <row r="2732" spans="1:110" x14ac:dyDescent="0.25">
      <c r="A2732" t="s">
        <v>19560</v>
      </c>
      <c r="B2732">
        <v>0.32600000000000001</v>
      </c>
      <c r="C2732">
        <v>0.311</v>
      </c>
      <c r="D2732">
        <v>-0.52039999999999997</v>
      </c>
      <c r="E2732">
        <v>0.20130000000000001</v>
      </c>
      <c r="F2732">
        <v>-4.48E-2</v>
      </c>
      <c r="G2732">
        <v>0.41070000000000001</v>
      </c>
      <c r="H2732">
        <v>-7.1099999999999997E-2</v>
      </c>
      <c r="I2732">
        <v>1.1431</v>
      </c>
      <c r="J2732">
        <v>0.2397</v>
      </c>
      <c r="K2732">
        <v>0.504</v>
      </c>
      <c r="L2732">
        <v>0.79700000000000004</v>
      </c>
      <c r="M2732">
        <v>-1.0818000000000001</v>
      </c>
      <c r="N2732">
        <v>0.50409999999999999</v>
      </c>
      <c r="O2732">
        <v>0.113</v>
      </c>
      <c r="P2732">
        <v>0.19059999999999999</v>
      </c>
      <c r="Q2732">
        <v>-0.59147499999999997</v>
      </c>
      <c r="R2732">
        <v>9.1922268706858004E-2</v>
      </c>
      <c r="S2732">
        <v>0.26703515036466502</v>
      </c>
      <c r="T2732">
        <v>0.144302783198971</v>
      </c>
      <c r="U2732">
        <v>0.16679166666666601</v>
      </c>
      <c r="V2732">
        <v>0.64515867974346497</v>
      </c>
      <c r="W2732">
        <v>0.88175613405791398</v>
      </c>
      <c r="X2732">
        <v>0.65856352482986102</v>
      </c>
      <c r="Y2732">
        <v>1.8791666666666498E-2</v>
      </c>
      <c r="Z2732">
        <v>0.95847463615573902</v>
      </c>
      <c r="AA2732">
        <v>0.98243650205963295</v>
      </c>
      <c r="AB2732">
        <v>0.621585036318821</v>
      </c>
      <c r="AC2732">
        <v>-0.73947499999999999</v>
      </c>
      <c r="AD2732">
        <v>3.97860182039807E-2</v>
      </c>
      <c r="AE2732">
        <v>0.12686786527694999</v>
      </c>
      <c r="AF2732">
        <v>5.7628476166943998E-2</v>
      </c>
      <c r="AG2732" t="s">
        <v>19536</v>
      </c>
      <c r="AH2732">
        <v>1</v>
      </c>
      <c r="AI2732">
        <v>1</v>
      </c>
      <c r="AJ2732">
        <v>8.26</v>
      </c>
      <c r="AK2732">
        <v>6.42</v>
      </c>
      <c r="AL2732">
        <v>8.2590000000000003</v>
      </c>
      <c r="AM2732">
        <v>2</v>
      </c>
      <c r="AN2732">
        <v>1</v>
      </c>
      <c r="AO2732">
        <v>1</v>
      </c>
      <c r="AP2732">
        <v>0</v>
      </c>
      <c r="AQ2732">
        <v>-190.16220000000001</v>
      </c>
      <c r="AR2732">
        <v>1</v>
      </c>
      <c r="AS2732" t="s">
        <v>1539</v>
      </c>
      <c r="AT2732">
        <v>176</v>
      </c>
      <c r="AU2732" t="s">
        <v>114</v>
      </c>
      <c r="AV2732" t="s">
        <v>19561</v>
      </c>
      <c r="AW2732" t="s">
        <v>154</v>
      </c>
      <c r="AX2732" t="s">
        <v>19562</v>
      </c>
      <c r="AY2732" t="s">
        <v>19563</v>
      </c>
      <c r="AZ2732">
        <v>6</v>
      </c>
      <c r="BA2732">
        <v>93.1</v>
      </c>
      <c r="BB2732">
        <v>93</v>
      </c>
      <c r="BC2732" t="s">
        <v>19536</v>
      </c>
      <c r="BD2732" t="s">
        <v>120</v>
      </c>
      <c r="BE2732">
        <v>35578.6</v>
      </c>
      <c r="BF2732" t="s">
        <v>19564</v>
      </c>
      <c r="BG2732">
        <v>656.71699999999998</v>
      </c>
      <c r="BH2732" t="s">
        <v>19541</v>
      </c>
      <c r="BI2732" t="s">
        <v>19542</v>
      </c>
      <c r="BJ2732" t="s">
        <v>19543</v>
      </c>
      <c r="BK2732" t="s">
        <v>19536</v>
      </c>
      <c r="BL2732" t="s">
        <v>19536</v>
      </c>
      <c r="BM2732">
        <v>0.141317500484895</v>
      </c>
      <c r="BN2732">
        <v>0.39711964247169101</v>
      </c>
      <c r="BO2732">
        <v>8.0232438729715805E-2</v>
      </c>
      <c r="BP2732">
        <v>-0.42592458713577502</v>
      </c>
      <c r="BQ2732">
        <v>-0.127891678794601</v>
      </c>
      <c r="BR2732">
        <v>-0.37374347988929801</v>
      </c>
      <c r="BS2732">
        <v>0.506151301258705</v>
      </c>
      <c r="BT2732">
        <v>0.31333062558613101</v>
      </c>
      <c r="BU2732">
        <v>0.257114039789825</v>
      </c>
      <c r="BV2732">
        <v>-0.31499628911517102</v>
      </c>
      <c r="BW2732">
        <v>0.24469232803765101</v>
      </c>
      <c r="BX2732">
        <v>0.389648937236586</v>
      </c>
      <c r="BY2732">
        <v>0.31386006203004801</v>
      </c>
      <c r="BZ2732">
        <v>0.20760058773135201</v>
      </c>
      <c r="CA2732">
        <v>0.33959145822091802</v>
      </c>
      <c r="CB2732">
        <v>0.34879228725643502</v>
      </c>
      <c r="CC2732">
        <v>0.10778435632023201</v>
      </c>
      <c r="CD2732">
        <v>0.21348169512271001</v>
      </c>
      <c r="CE2732">
        <v>7.9306665674724802E-2</v>
      </c>
      <c r="CF2732">
        <v>0.18142052538846701</v>
      </c>
      <c r="CG2732">
        <v>0.42026576164573498</v>
      </c>
      <c r="CH2732">
        <v>0.66243650840267299</v>
      </c>
      <c r="CI2732">
        <v>0.41139803975551598</v>
      </c>
      <c r="CJ2732">
        <v>-0.11927429808918801</v>
      </c>
      <c r="CK2732">
        <v>0.59347321143166298</v>
      </c>
      <c r="CL2732">
        <v>0.876527039333862</v>
      </c>
      <c r="CM2732">
        <v>0.69934197714117696</v>
      </c>
      <c r="CN2732">
        <v>4.8097463778779798E-2</v>
      </c>
      <c r="CO2732">
        <v>0.81530211405258901</v>
      </c>
      <c r="CP2732">
        <v>0.87982142702645805</v>
      </c>
      <c r="CQ2732">
        <v>0.35409308969744802</v>
      </c>
      <c r="CR2732">
        <v>1</v>
      </c>
      <c r="CS2732">
        <v>67</v>
      </c>
      <c r="CT2732">
        <v>22</v>
      </c>
      <c r="CU2732">
        <v>22</v>
      </c>
      <c r="CV2732" t="s">
        <v>19544</v>
      </c>
      <c r="CW2732" t="s">
        <v>120</v>
      </c>
      <c r="CX2732">
        <v>35578.6</v>
      </c>
      <c r="CY2732">
        <v>82</v>
      </c>
      <c r="CZ2732">
        <v>329</v>
      </c>
      <c r="DA2732">
        <v>329.1</v>
      </c>
      <c r="DB2732">
        <v>407.38</v>
      </c>
      <c r="DC2732">
        <v>407.38</v>
      </c>
      <c r="DD2732" t="s">
        <v>19541</v>
      </c>
      <c r="DE2732" t="s">
        <v>19542</v>
      </c>
      <c r="DF2732" t="s">
        <v>19543</v>
      </c>
    </row>
    <row r="2733" spans="1:110" x14ac:dyDescent="0.25">
      <c r="A2733" t="s">
        <v>19565</v>
      </c>
      <c r="B2733">
        <v>-0.5323</v>
      </c>
      <c r="C2733">
        <v>0.75190000000000001</v>
      </c>
      <c r="D2733">
        <v>1.0686</v>
      </c>
      <c r="E2733">
        <v>1.0706</v>
      </c>
      <c r="F2733" t="s">
        <v>111</v>
      </c>
      <c r="G2733">
        <v>-1.4941</v>
      </c>
      <c r="H2733">
        <v>-0.7056</v>
      </c>
      <c r="I2733" t="s">
        <v>111</v>
      </c>
      <c r="J2733">
        <v>7.6E-3</v>
      </c>
      <c r="K2733">
        <v>1.8439000000000001</v>
      </c>
      <c r="L2733">
        <v>1.9380999999999999</v>
      </c>
      <c r="M2733" t="s">
        <v>111</v>
      </c>
      <c r="N2733" t="s">
        <v>111</v>
      </c>
      <c r="O2733" t="s">
        <v>111</v>
      </c>
      <c r="P2733" t="s">
        <v>111</v>
      </c>
      <c r="Q2733">
        <v>-0.67349999999999999</v>
      </c>
      <c r="R2733">
        <v>0.244836231436283</v>
      </c>
      <c r="S2733">
        <v>0.45817035551652702</v>
      </c>
      <c r="T2733">
        <v>0.247590092128355</v>
      </c>
      <c r="U2733" t="s">
        <v>111</v>
      </c>
      <c r="V2733" t="s">
        <v>111</v>
      </c>
      <c r="W2733" t="s">
        <v>111</v>
      </c>
      <c r="X2733" t="s">
        <v>111</v>
      </c>
      <c r="Y2733">
        <v>-1.6895499999999899</v>
      </c>
      <c r="Z2733">
        <v>2.0962813442211601E-2</v>
      </c>
      <c r="AA2733">
        <v>0.13521341193800299</v>
      </c>
      <c r="AB2733">
        <v>8.5549176352950895E-2</v>
      </c>
      <c r="AC2733" t="s">
        <v>111</v>
      </c>
      <c r="AD2733" t="s">
        <v>111</v>
      </c>
      <c r="AE2733" t="s">
        <v>111</v>
      </c>
      <c r="AF2733" t="s">
        <v>111</v>
      </c>
      <c r="AG2733" t="s">
        <v>19536</v>
      </c>
      <c r="AH2733">
        <v>1</v>
      </c>
      <c r="AI2733">
        <v>2</v>
      </c>
      <c r="AJ2733">
        <v>27.25</v>
      </c>
      <c r="AK2733">
        <v>27.25</v>
      </c>
      <c r="AL2733">
        <v>99</v>
      </c>
      <c r="AM2733">
        <v>1</v>
      </c>
      <c r="AN2733">
        <v>1</v>
      </c>
      <c r="AO2733">
        <v>1</v>
      </c>
      <c r="AP2733">
        <v>0</v>
      </c>
      <c r="AQ2733">
        <v>-190.16810000000001</v>
      </c>
      <c r="AR2733">
        <v>-1.4</v>
      </c>
      <c r="AS2733" t="s">
        <v>1910</v>
      </c>
      <c r="AT2733">
        <v>39</v>
      </c>
      <c r="AU2733" t="s">
        <v>114</v>
      </c>
      <c r="AV2733" t="s">
        <v>19566</v>
      </c>
      <c r="AW2733" t="s">
        <v>135</v>
      </c>
      <c r="AX2733" t="s">
        <v>19567</v>
      </c>
      <c r="AY2733" t="s">
        <v>19568</v>
      </c>
      <c r="AZ2733">
        <v>1</v>
      </c>
      <c r="BA2733">
        <v>93.1</v>
      </c>
      <c r="BB2733">
        <v>93</v>
      </c>
      <c r="BC2733" t="s">
        <v>19536</v>
      </c>
      <c r="BD2733" t="s">
        <v>120</v>
      </c>
      <c r="BE2733">
        <v>35578.6</v>
      </c>
      <c r="BF2733" t="s">
        <v>19569</v>
      </c>
      <c r="BG2733">
        <v>689.12270000000001</v>
      </c>
      <c r="BH2733" t="s">
        <v>19541</v>
      </c>
      <c r="BI2733" t="s">
        <v>19542</v>
      </c>
      <c r="BJ2733" t="s">
        <v>19543</v>
      </c>
      <c r="BK2733" t="s">
        <v>19536</v>
      </c>
      <c r="BL2733" t="s">
        <v>19536</v>
      </c>
      <c r="BM2733">
        <v>0.141317500484895</v>
      </c>
      <c r="BN2733">
        <v>0.39711964247169101</v>
      </c>
      <c r="BO2733">
        <v>8.0232438729715805E-2</v>
      </c>
      <c r="BP2733">
        <v>-0.42592458713577502</v>
      </c>
      <c r="BQ2733">
        <v>-0.127891678794601</v>
      </c>
      <c r="BR2733">
        <v>-0.37374347988929801</v>
      </c>
      <c r="BS2733">
        <v>0.506151301258705</v>
      </c>
      <c r="BT2733">
        <v>0.31333062558613101</v>
      </c>
      <c r="BU2733">
        <v>0.257114039789825</v>
      </c>
      <c r="BV2733">
        <v>-0.31499628911517102</v>
      </c>
      <c r="BW2733">
        <v>0.24469232803765101</v>
      </c>
      <c r="BX2733">
        <v>0.389648937236586</v>
      </c>
      <c r="BY2733">
        <v>0.31386006203004801</v>
      </c>
      <c r="BZ2733">
        <v>0.20760058773135201</v>
      </c>
      <c r="CA2733">
        <v>0.33959145822091802</v>
      </c>
      <c r="CB2733">
        <v>0.34879228725643502</v>
      </c>
      <c r="CC2733">
        <v>0.10778435632023201</v>
      </c>
      <c r="CD2733">
        <v>0.21348169512271001</v>
      </c>
      <c r="CE2733">
        <v>7.9306665674724802E-2</v>
      </c>
      <c r="CF2733">
        <v>0.18142052538846701</v>
      </c>
      <c r="CG2733">
        <v>0.42026576164573498</v>
      </c>
      <c r="CH2733">
        <v>0.66243650840267299</v>
      </c>
      <c r="CI2733">
        <v>0.41139803975551598</v>
      </c>
      <c r="CJ2733">
        <v>-0.11927429808918801</v>
      </c>
      <c r="CK2733">
        <v>0.59347321143166298</v>
      </c>
      <c r="CL2733">
        <v>0.876527039333862</v>
      </c>
      <c r="CM2733">
        <v>0.69934197714117696</v>
      </c>
      <c r="CN2733">
        <v>4.8097463778779798E-2</v>
      </c>
      <c r="CO2733">
        <v>0.81530211405258901</v>
      </c>
      <c r="CP2733">
        <v>0.87982142702645805</v>
      </c>
      <c r="CQ2733">
        <v>0.35409308969744802</v>
      </c>
      <c r="CR2733">
        <v>1</v>
      </c>
      <c r="CS2733">
        <v>67</v>
      </c>
      <c r="CT2733">
        <v>22</v>
      </c>
      <c r="CU2733">
        <v>22</v>
      </c>
      <c r="CV2733" t="s">
        <v>19544</v>
      </c>
      <c r="CW2733" t="s">
        <v>120</v>
      </c>
      <c r="CX2733">
        <v>35578.6</v>
      </c>
      <c r="CY2733">
        <v>82</v>
      </c>
      <c r="CZ2733">
        <v>329</v>
      </c>
      <c r="DA2733">
        <v>329.1</v>
      </c>
      <c r="DB2733">
        <v>407.38</v>
      </c>
      <c r="DC2733">
        <v>407.38</v>
      </c>
      <c r="DD2733" t="s">
        <v>19541</v>
      </c>
      <c r="DE2733" t="s">
        <v>19542</v>
      </c>
      <c r="DF2733" t="s">
        <v>19543</v>
      </c>
    </row>
    <row r="2734" spans="1:110" x14ac:dyDescent="0.25">
      <c r="A2734" t="s">
        <v>19570</v>
      </c>
      <c r="B2734">
        <v>-7.7799999999999994E-2</v>
      </c>
      <c r="C2734">
        <v>-0.85699999999999998</v>
      </c>
      <c r="D2734">
        <v>-0.15890000000000001</v>
      </c>
      <c r="E2734">
        <v>0.12740000000000001</v>
      </c>
      <c r="F2734">
        <v>0.24979999999999999</v>
      </c>
      <c r="G2734">
        <v>0.57169999999999999</v>
      </c>
      <c r="H2734">
        <v>-0.99060000000000004</v>
      </c>
      <c r="I2734">
        <v>0.48320000000000002</v>
      </c>
      <c r="J2734">
        <v>0.17899999999999999</v>
      </c>
      <c r="K2734">
        <v>0.76480000000000004</v>
      </c>
      <c r="L2734" t="s">
        <v>111</v>
      </c>
      <c r="M2734">
        <v>-0.36470000000000002</v>
      </c>
      <c r="N2734">
        <v>0.60560000000000003</v>
      </c>
      <c r="O2734">
        <v>-2.8500000000000001E-2</v>
      </c>
      <c r="P2734">
        <v>0.17710000000000001</v>
      </c>
      <c r="Q2734">
        <v>-0.717241666666666</v>
      </c>
      <c r="R2734">
        <v>7.2286292328628501E-2</v>
      </c>
      <c r="S2734">
        <v>0.23594436670961599</v>
      </c>
      <c r="T2734">
        <v>0.127501674404365</v>
      </c>
      <c r="U2734">
        <v>-0.153741666666666</v>
      </c>
      <c r="V2734">
        <v>0.68333932140345199</v>
      </c>
      <c r="W2734">
        <v>0.89830193978420403</v>
      </c>
      <c r="X2734">
        <v>0.670921209363462</v>
      </c>
      <c r="Y2734">
        <v>0.185208333333333</v>
      </c>
      <c r="Z2734">
        <v>0.62361821807309603</v>
      </c>
      <c r="AA2734">
        <v>0.81903046020954395</v>
      </c>
      <c r="AB2734">
        <v>0.51819845586790703</v>
      </c>
      <c r="AC2734">
        <v>-0.37829166666666603</v>
      </c>
      <c r="AD2734">
        <v>0.32275396757480701</v>
      </c>
      <c r="AE2734">
        <v>0.49338977715517301</v>
      </c>
      <c r="AF2734">
        <v>0.22411743865738701</v>
      </c>
      <c r="AG2734" t="s">
        <v>19571</v>
      </c>
      <c r="AH2734">
        <v>1</v>
      </c>
      <c r="AI2734">
        <v>1</v>
      </c>
      <c r="AJ2734">
        <v>9.36</v>
      </c>
      <c r="AK2734">
        <v>6.26</v>
      </c>
      <c r="AL2734">
        <v>9.3550000000000004</v>
      </c>
      <c r="AM2734">
        <v>2</v>
      </c>
      <c r="AN2734">
        <v>1</v>
      </c>
      <c r="AO2734">
        <v>1</v>
      </c>
      <c r="AP2734">
        <v>0</v>
      </c>
      <c r="AQ2734">
        <v>-190.1611</v>
      </c>
      <c r="AR2734">
        <v>1.8</v>
      </c>
      <c r="AS2734" t="s">
        <v>3040</v>
      </c>
      <c r="AT2734">
        <v>87</v>
      </c>
      <c r="AU2734" t="s">
        <v>142</v>
      </c>
      <c r="AV2734" t="s">
        <v>19572</v>
      </c>
      <c r="AW2734" t="s">
        <v>210</v>
      </c>
      <c r="AX2734" t="s">
        <v>19573</v>
      </c>
      <c r="AY2734" t="s">
        <v>19574</v>
      </c>
      <c r="AZ2734">
        <v>1</v>
      </c>
      <c r="BA2734">
        <v>1315.1</v>
      </c>
      <c r="BB2734">
        <v>9.36</v>
      </c>
      <c r="BC2734" t="s">
        <v>19575</v>
      </c>
      <c r="BD2734" t="s">
        <v>120</v>
      </c>
      <c r="BE2734">
        <v>30599.3</v>
      </c>
      <c r="BF2734" t="s">
        <v>19576</v>
      </c>
      <c r="BG2734">
        <v>573.34230000000002</v>
      </c>
      <c r="BH2734" t="s">
        <v>7761</v>
      </c>
      <c r="BI2734" t="s">
        <v>19577</v>
      </c>
      <c r="BJ2734" t="s">
        <v>19578</v>
      </c>
      <c r="BK2734" t="s">
        <v>19571</v>
      </c>
      <c r="BL2734" t="s">
        <v>19571</v>
      </c>
      <c r="BM2734">
        <v>0.218516145482929</v>
      </c>
      <c r="BN2734">
        <v>0.20708358796116499</v>
      </c>
      <c r="BO2734">
        <v>0.41906551524832297</v>
      </c>
      <c r="BP2734">
        <v>-0.36629940184893001</v>
      </c>
      <c r="BQ2734">
        <v>-7.78335620398143E-2</v>
      </c>
      <c r="BR2734">
        <v>-0.367057049923177</v>
      </c>
      <c r="BS2734">
        <v>0.67855229762810998</v>
      </c>
      <c r="BT2734">
        <v>-8.2035162167257494E-2</v>
      </c>
      <c r="BU2734">
        <v>0.233200011672446</v>
      </c>
      <c r="BV2734">
        <v>-0.23614926147405299</v>
      </c>
      <c r="BW2734">
        <v>0.91137763861726995</v>
      </c>
      <c r="BX2734">
        <v>5.1884199451169198E-2</v>
      </c>
      <c r="BY2734">
        <v>-8.3111660992026895E-2</v>
      </c>
      <c r="BZ2734">
        <v>0.112599351941171</v>
      </c>
      <c r="CA2734">
        <v>0.24197599725796201</v>
      </c>
      <c r="CB2734">
        <v>0.183279076060824</v>
      </c>
      <c r="CC2734">
        <v>0.41791526696473602</v>
      </c>
      <c r="CD2734">
        <v>0.55033609283437601</v>
      </c>
      <c r="CE2734">
        <v>0.20444525933739999</v>
      </c>
      <c r="CF2734">
        <v>0.37810096911505803</v>
      </c>
      <c r="CG2734">
        <v>0.13425596382086699</v>
      </c>
      <c r="CH2734">
        <v>0.35201750084868999</v>
      </c>
      <c r="CI2734">
        <v>0.21861613599466001</v>
      </c>
      <c r="CJ2734">
        <v>0.43164913043862602</v>
      </c>
      <c r="CK2734">
        <v>9.1387337463484999E-2</v>
      </c>
      <c r="CL2734">
        <v>0.41050920134435898</v>
      </c>
      <c r="CM2734">
        <v>0.32752705121451497</v>
      </c>
      <c r="CN2734">
        <v>0.23682723738439199</v>
      </c>
      <c r="CO2734">
        <v>0.299377816276921</v>
      </c>
      <c r="CP2734">
        <v>0.45622560274259999</v>
      </c>
      <c r="CQ2734">
        <v>0.18361263810110601</v>
      </c>
      <c r="CR2734">
        <v>1</v>
      </c>
      <c r="CS2734">
        <v>11</v>
      </c>
      <c r="CT2734">
        <v>6</v>
      </c>
      <c r="CU2734">
        <v>6</v>
      </c>
      <c r="CV2734" t="s">
        <v>19579</v>
      </c>
      <c r="CW2734" t="s">
        <v>120</v>
      </c>
      <c r="CX2734">
        <v>30599.3</v>
      </c>
      <c r="CY2734">
        <v>31.3</v>
      </c>
      <c r="CZ2734">
        <v>1962</v>
      </c>
      <c r="DA2734">
        <v>1962.1</v>
      </c>
      <c r="DB2734">
        <v>103.75</v>
      </c>
      <c r="DC2734">
        <v>103.75</v>
      </c>
      <c r="DD2734" t="s">
        <v>7761</v>
      </c>
      <c r="DE2734" t="s">
        <v>19577</v>
      </c>
      <c r="DF2734" t="s">
        <v>19578</v>
      </c>
    </row>
    <row r="2735" spans="1:110" x14ac:dyDescent="0.25">
      <c r="A2735" t="s">
        <v>19580</v>
      </c>
      <c r="B2735">
        <v>-0.27579999999999999</v>
      </c>
      <c r="C2735">
        <v>-0.41089999999999999</v>
      </c>
      <c r="D2735">
        <v>9.3799999999999994E-2</v>
      </c>
      <c r="E2735">
        <v>0.107</v>
      </c>
      <c r="F2735">
        <v>0.70479999999999998</v>
      </c>
      <c r="G2735">
        <v>0.83979999999999999</v>
      </c>
      <c r="H2735">
        <v>7.1199999999999999E-2</v>
      </c>
      <c r="I2735">
        <v>0.3266</v>
      </c>
      <c r="J2735">
        <v>-6.8099999999999994E-2</v>
      </c>
      <c r="K2735">
        <v>-7.8899999999999998E-2</v>
      </c>
      <c r="L2735">
        <v>-0.15279999999999999</v>
      </c>
      <c r="M2735">
        <v>0.34060000000000001</v>
      </c>
      <c r="N2735">
        <v>0.48299999999999998</v>
      </c>
      <c r="O2735">
        <v>-0.27710000000000001</v>
      </c>
      <c r="P2735">
        <v>-0.1041</v>
      </c>
      <c r="Q2735">
        <v>-0.12817500000000001</v>
      </c>
      <c r="R2735">
        <v>0.60604038965203599</v>
      </c>
      <c r="S2735">
        <v>0.76719865006830601</v>
      </c>
      <c r="T2735">
        <v>0.41458549677885098</v>
      </c>
      <c r="U2735">
        <v>0.42799999999999999</v>
      </c>
      <c r="V2735">
        <v>0.124147309416827</v>
      </c>
      <c r="W2735">
        <v>0.43607078934739402</v>
      </c>
      <c r="X2735">
        <v>0.32569131647129301</v>
      </c>
      <c r="Y2735">
        <v>0.66007499999999997</v>
      </c>
      <c r="Z2735">
        <v>2.3890297336439999E-2</v>
      </c>
      <c r="AA2735">
        <v>0.144212421676673</v>
      </c>
      <c r="AB2735">
        <v>9.1242826561913806E-2</v>
      </c>
      <c r="AC2735">
        <v>0.10389999999999899</v>
      </c>
      <c r="AD2735">
        <v>0.67543029425084999</v>
      </c>
      <c r="AE2735">
        <v>0.79428998908549098</v>
      </c>
      <c r="AF2735">
        <v>0.36079839134781699</v>
      </c>
      <c r="AG2735" t="s">
        <v>19581</v>
      </c>
      <c r="AH2735">
        <v>1</v>
      </c>
      <c r="AI2735">
        <v>2</v>
      </c>
      <c r="AJ2735">
        <v>25.95</v>
      </c>
      <c r="AK2735">
        <v>25.95</v>
      </c>
      <c r="AL2735">
        <v>5.9020000000000001</v>
      </c>
      <c r="AM2735">
        <v>2</v>
      </c>
      <c r="AN2735">
        <v>1</v>
      </c>
      <c r="AO2735">
        <v>1</v>
      </c>
      <c r="AP2735">
        <v>0</v>
      </c>
      <c r="AQ2735">
        <v>-190.1687</v>
      </c>
      <c r="AR2735">
        <v>-1.9</v>
      </c>
      <c r="AS2735" t="s">
        <v>1503</v>
      </c>
      <c r="AT2735">
        <v>95</v>
      </c>
      <c r="AU2735" t="s">
        <v>114</v>
      </c>
      <c r="AV2735" t="s">
        <v>19582</v>
      </c>
      <c r="AW2735" t="s">
        <v>135</v>
      </c>
      <c r="AX2735" t="s">
        <v>19583</v>
      </c>
      <c r="AY2735" t="s">
        <v>19584</v>
      </c>
      <c r="AZ2735">
        <v>2</v>
      </c>
      <c r="BA2735">
        <v>118.1</v>
      </c>
      <c r="BB2735">
        <v>78.2</v>
      </c>
      <c r="BC2735" t="s">
        <v>19585</v>
      </c>
      <c r="BD2735" t="s">
        <v>120</v>
      </c>
      <c r="BE2735">
        <v>83755.199999999997</v>
      </c>
      <c r="BF2735" t="s">
        <v>19586</v>
      </c>
      <c r="BG2735">
        <v>780.12289999999996</v>
      </c>
      <c r="BH2735" t="s">
        <v>19587</v>
      </c>
      <c r="BI2735" t="s">
        <v>19588</v>
      </c>
      <c r="BJ2735" t="s">
        <v>19589</v>
      </c>
      <c r="BK2735" t="s">
        <v>19581</v>
      </c>
      <c r="BL2735" t="s">
        <v>19581</v>
      </c>
      <c r="BM2735">
        <v>-0.13661804001429501</v>
      </c>
      <c r="BN2735">
        <v>0.13725390357981901</v>
      </c>
      <c r="BO2735">
        <v>-8.7752716389767602E-2</v>
      </c>
      <c r="BP2735">
        <v>-9.9371933346553403E-3</v>
      </c>
      <c r="BQ2735">
        <v>-3.7533010693639103E-2</v>
      </c>
      <c r="BR2735">
        <v>1.4111387149750101E-2</v>
      </c>
      <c r="BS2735">
        <v>-0.15477353634499499</v>
      </c>
      <c r="BT2735">
        <v>-5.8507158716386502E-2</v>
      </c>
      <c r="BU2735">
        <v>3.06800918687644E-2</v>
      </c>
      <c r="BV2735">
        <v>-0.174889131036157</v>
      </c>
      <c r="BW2735">
        <v>0.109172229857704</v>
      </c>
      <c r="BX2735">
        <v>0.14282897503691999</v>
      </c>
      <c r="BY2735">
        <v>0.17319979298166499</v>
      </c>
      <c r="BZ2735">
        <v>0.13276102491616301</v>
      </c>
      <c r="CA2735">
        <v>0.44235475193394702</v>
      </c>
      <c r="CB2735">
        <v>-1.9097868932070501E-2</v>
      </c>
      <c r="CC2735">
        <v>0.87894568401345097</v>
      </c>
      <c r="CD2735">
        <v>0.91893727794482505</v>
      </c>
      <c r="CE2735">
        <v>0.341377519211291</v>
      </c>
      <c r="CF2735">
        <v>1.7183380286076799E-2</v>
      </c>
      <c r="CG2735">
        <v>0.89902706003737298</v>
      </c>
      <c r="CH2735">
        <v>0.95858930346342397</v>
      </c>
      <c r="CI2735">
        <v>0.59532008784717905</v>
      </c>
      <c r="CJ2735">
        <v>-0.116295625264439</v>
      </c>
      <c r="CK2735">
        <v>0.39717477269933099</v>
      </c>
      <c r="CL2735">
        <v>0.770536068662943</v>
      </c>
      <c r="CM2735">
        <v>0.61477649123848799</v>
      </c>
      <c r="CN2735">
        <v>-0.152576874482586</v>
      </c>
      <c r="CO2735">
        <v>0.23673575416439999</v>
      </c>
      <c r="CP2735">
        <v>0.39153556358449698</v>
      </c>
      <c r="CQ2735">
        <v>0.15757747331140701</v>
      </c>
      <c r="CR2735">
        <v>1</v>
      </c>
      <c r="CS2735">
        <v>124</v>
      </c>
      <c r="CT2735">
        <v>49</v>
      </c>
      <c r="CU2735">
        <v>33</v>
      </c>
      <c r="CV2735" t="s">
        <v>19581</v>
      </c>
      <c r="CW2735" t="s">
        <v>120</v>
      </c>
      <c r="CX2735">
        <v>83755.199999999997</v>
      </c>
      <c r="CY2735">
        <v>62.6</v>
      </c>
      <c r="CZ2735">
        <v>77</v>
      </c>
      <c r="DA2735">
        <v>77.099999999999994</v>
      </c>
      <c r="DB2735">
        <v>829.85</v>
      </c>
      <c r="DC2735">
        <v>585.98</v>
      </c>
      <c r="DD2735" t="s">
        <v>19587</v>
      </c>
      <c r="DE2735" t="s">
        <v>19588</v>
      </c>
      <c r="DF2735" t="s">
        <v>19589</v>
      </c>
    </row>
    <row r="2736" spans="1:110" x14ac:dyDescent="0.25">
      <c r="A2736" t="s">
        <v>19590</v>
      </c>
      <c r="B2736">
        <v>9.0800000000000006E-2</v>
      </c>
      <c r="C2736">
        <v>0.2747</v>
      </c>
      <c r="D2736">
        <v>0.4526</v>
      </c>
      <c r="E2736">
        <v>0.88990000000000002</v>
      </c>
      <c r="F2736">
        <v>-0.67279999999999995</v>
      </c>
      <c r="G2736">
        <v>0.1143</v>
      </c>
      <c r="H2736">
        <v>0.56559999999999999</v>
      </c>
      <c r="I2736">
        <v>-0.51780000000000004</v>
      </c>
      <c r="J2736" t="s">
        <v>111</v>
      </c>
      <c r="K2736" t="s">
        <v>111</v>
      </c>
      <c r="L2736" t="s">
        <v>111</v>
      </c>
      <c r="M2736">
        <v>-1.7332000000000001</v>
      </c>
      <c r="N2736">
        <v>0.28420000000000001</v>
      </c>
      <c r="O2736">
        <v>-0.17119999999999999</v>
      </c>
      <c r="P2736">
        <v>0.54779999999999995</v>
      </c>
      <c r="Q2736">
        <v>0.94479999999999997</v>
      </c>
      <c r="R2736">
        <v>0.21241334980386201</v>
      </c>
      <c r="S2736">
        <v>0.42026391119354201</v>
      </c>
      <c r="T2736">
        <v>0.227105877186938</v>
      </c>
      <c r="U2736">
        <v>0.27046666666666602</v>
      </c>
      <c r="V2736">
        <v>0.59120511437870304</v>
      </c>
      <c r="W2736">
        <v>0.85049136564019401</v>
      </c>
      <c r="X2736">
        <v>0.63521258311607098</v>
      </c>
      <c r="Y2736">
        <v>-0.42463333333333297</v>
      </c>
      <c r="Z2736">
        <v>0.40326080206817799</v>
      </c>
      <c r="AA2736">
        <v>0.66988695357192496</v>
      </c>
      <c r="AB2736">
        <v>0.423835744592717</v>
      </c>
      <c r="AC2736">
        <v>0.24969999999999901</v>
      </c>
      <c r="AD2736">
        <v>0.73386326110318501</v>
      </c>
      <c r="AE2736">
        <v>0.83241061330846999</v>
      </c>
      <c r="AF2736">
        <v>0.37811430881602198</v>
      </c>
      <c r="AG2736" t="s">
        <v>19581</v>
      </c>
      <c r="AH2736">
        <v>1</v>
      </c>
      <c r="AI2736">
        <v>1</v>
      </c>
      <c r="AJ2736">
        <v>7.53</v>
      </c>
      <c r="AK2736">
        <v>4.04</v>
      </c>
      <c r="AL2736">
        <v>7.5330000000000004</v>
      </c>
      <c r="AM2736">
        <v>2</v>
      </c>
      <c r="AN2736">
        <v>1</v>
      </c>
      <c r="AO2736">
        <v>1</v>
      </c>
      <c r="AP2736">
        <v>0</v>
      </c>
      <c r="AQ2736">
        <v>-190.16909999999999</v>
      </c>
      <c r="AR2736">
        <v>-2.8</v>
      </c>
      <c r="AS2736" t="s">
        <v>11935</v>
      </c>
      <c r="AT2736">
        <v>177</v>
      </c>
      <c r="AU2736" t="s">
        <v>142</v>
      </c>
      <c r="AV2736" t="s">
        <v>19591</v>
      </c>
      <c r="AW2736" t="s">
        <v>210</v>
      </c>
      <c r="AX2736" t="s">
        <v>19592</v>
      </c>
      <c r="AY2736" t="s">
        <v>19593</v>
      </c>
      <c r="AZ2736">
        <v>3</v>
      </c>
      <c r="BA2736">
        <v>118.1</v>
      </c>
      <c r="BB2736">
        <v>78.2</v>
      </c>
      <c r="BC2736" t="s">
        <v>19585</v>
      </c>
      <c r="BD2736" t="s">
        <v>120</v>
      </c>
      <c r="BE2736">
        <v>83755.199999999997</v>
      </c>
      <c r="BF2736" t="s">
        <v>19594</v>
      </c>
      <c r="BG2736">
        <v>577.70780000000002</v>
      </c>
      <c r="BH2736" t="s">
        <v>19587</v>
      </c>
      <c r="BI2736" t="s">
        <v>19588</v>
      </c>
      <c r="BJ2736" t="s">
        <v>19589</v>
      </c>
      <c r="BK2736" t="s">
        <v>19581</v>
      </c>
      <c r="BL2736" t="s">
        <v>19581</v>
      </c>
      <c r="BM2736">
        <v>-0.13661804001429501</v>
      </c>
      <c r="BN2736">
        <v>0.13725390357981901</v>
      </c>
      <c r="BO2736">
        <v>-8.7752716389767602E-2</v>
      </c>
      <c r="BP2736">
        <v>-9.9371933346553403E-3</v>
      </c>
      <c r="BQ2736">
        <v>-3.7533010693639103E-2</v>
      </c>
      <c r="BR2736">
        <v>1.4111387149750101E-2</v>
      </c>
      <c r="BS2736">
        <v>-0.15477353634499499</v>
      </c>
      <c r="BT2736">
        <v>-5.8507158716386502E-2</v>
      </c>
      <c r="BU2736">
        <v>3.06800918687644E-2</v>
      </c>
      <c r="BV2736">
        <v>-0.174889131036157</v>
      </c>
      <c r="BW2736">
        <v>0.109172229857704</v>
      </c>
      <c r="BX2736">
        <v>0.14282897503691999</v>
      </c>
      <c r="BY2736">
        <v>0.17319979298166499</v>
      </c>
      <c r="BZ2736">
        <v>0.13276102491616301</v>
      </c>
      <c r="CA2736">
        <v>0.44235475193394702</v>
      </c>
      <c r="CB2736">
        <v>-1.9097868932070501E-2</v>
      </c>
      <c r="CC2736">
        <v>0.87894568401345097</v>
      </c>
      <c r="CD2736">
        <v>0.91893727794482505</v>
      </c>
      <c r="CE2736">
        <v>0.341377519211291</v>
      </c>
      <c r="CF2736">
        <v>1.7183380286076799E-2</v>
      </c>
      <c r="CG2736">
        <v>0.89902706003737298</v>
      </c>
      <c r="CH2736">
        <v>0.95858930346342397</v>
      </c>
      <c r="CI2736">
        <v>0.59532008784717905</v>
      </c>
      <c r="CJ2736">
        <v>-0.116295625264439</v>
      </c>
      <c r="CK2736">
        <v>0.39717477269933099</v>
      </c>
      <c r="CL2736">
        <v>0.770536068662943</v>
      </c>
      <c r="CM2736">
        <v>0.61477649123848799</v>
      </c>
      <c r="CN2736">
        <v>-0.152576874482586</v>
      </c>
      <c r="CO2736">
        <v>0.23673575416439999</v>
      </c>
      <c r="CP2736">
        <v>0.39153556358449698</v>
      </c>
      <c r="CQ2736">
        <v>0.15757747331140701</v>
      </c>
      <c r="CR2736">
        <v>1</v>
      </c>
      <c r="CS2736">
        <v>124</v>
      </c>
      <c r="CT2736">
        <v>49</v>
      </c>
      <c r="CU2736">
        <v>33</v>
      </c>
      <c r="CV2736" t="s">
        <v>19581</v>
      </c>
      <c r="CW2736" t="s">
        <v>120</v>
      </c>
      <c r="CX2736">
        <v>83755.199999999997</v>
      </c>
      <c r="CY2736">
        <v>62.6</v>
      </c>
      <c r="CZ2736">
        <v>77</v>
      </c>
      <c r="DA2736">
        <v>77.099999999999994</v>
      </c>
      <c r="DB2736">
        <v>829.85</v>
      </c>
      <c r="DC2736">
        <v>585.98</v>
      </c>
      <c r="DD2736" t="s">
        <v>19587</v>
      </c>
      <c r="DE2736" t="s">
        <v>19588</v>
      </c>
      <c r="DF2736" t="s">
        <v>19589</v>
      </c>
    </row>
    <row r="2737" spans="1:110" x14ac:dyDescent="0.25">
      <c r="A2737" t="s">
        <v>19595</v>
      </c>
      <c r="B2737">
        <v>-0.51910000000000001</v>
      </c>
      <c r="C2737">
        <v>3.6799999999999999E-2</v>
      </c>
      <c r="D2737">
        <v>-0.20830000000000001</v>
      </c>
      <c r="E2737">
        <v>-0.1206</v>
      </c>
      <c r="F2737">
        <v>0.37169999999999997</v>
      </c>
      <c r="G2737">
        <v>0.1658</v>
      </c>
      <c r="H2737">
        <v>-0.1414</v>
      </c>
      <c r="I2737">
        <v>0.63970000000000005</v>
      </c>
      <c r="J2737">
        <v>0.82189999999999996</v>
      </c>
      <c r="K2737">
        <v>-1.7000000000000001E-2</v>
      </c>
      <c r="L2737">
        <v>0.1318</v>
      </c>
      <c r="M2737">
        <v>0.96709999999999996</v>
      </c>
      <c r="N2737">
        <v>0.10929999999999999</v>
      </c>
      <c r="O2737">
        <v>-0.27379999999999999</v>
      </c>
      <c r="P2737">
        <v>-0.35260000000000002</v>
      </c>
      <c r="Q2737">
        <v>-0.59689999999999999</v>
      </c>
      <c r="R2737">
        <v>5.9554544700036301E-2</v>
      </c>
      <c r="S2737">
        <v>0.21328364852826801</v>
      </c>
      <c r="T2737">
        <v>0.115256077903715</v>
      </c>
      <c r="U2737">
        <v>1.9533333333333399E-2</v>
      </c>
      <c r="V2737">
        <v>0.95159104080141599</v>
      </c>
      <c r="W2737">
        <v>0.99057570375106296</v>
      </c>
      <c r="X2737">
        <v>0.73983837693413002</v>
      </c>
      <c r="Y2737">
        <v>0.33483333333333298</v>
      </c>
      <c r="Z2737">
        <v>0.30666411718721698</v>
      </c>
      <c r="AA2737">
        <v>0.58922429202621096</v>
      </c>
      <c r="AB2737">
        <v>0.372800687058361</v>
      </c>
      <c r="AC2737">
        <v>-0.28160000000000002</v>
      </c>
      <c r="AD2737">
        <v>0.35162093247807302</v>
      </c>
      <c r="AE2737">
        <v>0.52145502500483698</v>
      </c>
      <c r="AF2737">
        <v>0.23686580061092899</v>
      </c>
      <c r="AG2737" t="s">
        <v>19581</v>
      </c>
      <c r="AH2737">
        <v>1</v>
      </c>
      <c r="AI2737">
        <v>1</v>
      </c>
      <c r="AJ2737">
        <v>10.09</v>
      </c>
      <c r="AK2737">
        <v>6.07</v>
      </c>
      <c r="AL2737">
        <v>9.5960000000000001</v>
      </c>
      <c r="AM2737">
        <v>2</v>
      </c>
      <c r="AN2737">
        <v>1</v>
      </c>
      <c r="AO2737">
        <v>1</v>
      </c>
      <c r="AP2737">
        <v>0</v>
      </c>
      <c r="AQ2737">
        <v>-190.16679999999999</v>
      </c>
      <c r="AR2737">
        <v>-1.3</v>
      </c>
      <c r="AS2737" t="s">
        <v>19596</v>
      </c>
      <c r="AT2737">
        <v>392</v>
      </c>
      <c r="AU2737" t="s">
        <v>142</v>
      </c>
      <c r="AV2737" t="s">
        <v>19597</v>
      </c>
      <c r="AW2737" t="s">
        <v>233</v>
      </c>
      <c r="AX2737" t="s">
        <v>19598</v>
      </c>
      <c r="AY2737" t="s">
        <v>19599</v>
      </c>
      <c r="AZ2737">
        <v>4</v>
      </c>
      <c r="BA2737">
        <v>118.1</v>
      </c>
      <c r="BB2737">
        <v>78.2</v>
      </c>
      <c r="BC2737" t="s">
        <v>19585</v>
      </c>
      <c r="BD2737" t="s">
        <v>120</v>
      </c>
      <c r="BE2737">
        <v>83755.199999999997</v>
      </c>
      <c r="BF2737" t="s">
        <v>19600</v>
      </c>
      <c r="BG2737">
        <v>647.38710000000003</v>
      </c>
      <c r="BH2737" t="s">
        <v>19587</v>
      </c>
      <c r="BI2737" t="s">
        <v>19588</v>
      </c>
      <c r="BJ2737" t="s">
        <v>19589</v>
      </c>
      <c r="BK2737" t="s">
        <v>19581</v>
      </c>
      <c r="BL2737" t="s">
        <v>19581</v>
      </c>
      <c r="BM2737">
        <v>-0.13661804001429501</v>
      </c>
      <c r="BN2737">
        <v>0.13725390357981901</v>
      </c>
      <c r="BO2737">
        <v>-8.7752716389767602E-2</v>
      </c>
      <c r="BP2737">
        <v>-9.9371933346553403E-3</v>
      </c>
      <c r="BQ2737">
        <v>-3.7533010693639103E-2</v>
      </c>
      <c r="BR2737">
        <v>1.4111387149750101E-2</v>
      </c>
      <c r="BS2737">
        <v>-0.15477353634499499</v>
      </c>
      <c r="BT2737">
        <v>-5.8507158716386502E-2</v>
      </c>
      <c r="BU2737">
        <v>3.06800918687644E-2</v>
      </c>
      <c r="BV2737">
        <v>-0.174889131036157</v>
      </c>
      <c r="BW2737">
        <v>0.109172229857704</v>
      </c>
      <c r="BX2737">
        <v>0.14282897503691999</v>
      </c>
      <c r="BY2737">
        <v>0.17319979298166499</v>
      </c>
      <c r="BZ2737">
        <v>0.13276102491616301</v>
      </c>
      <c r="CA2737">
        <v>0.44235475193394702</v>
      </c>
      <c r="CB2737">
        <v>-1.9097868932070501E-2</v>
      </c>
      <c r="CC2737">
        <v>0.87894568401345097</v>
      </c>
      <c r="CD2737">
        <v>0.91893727794482505</v>
      </c>
      <c r="CE2737">
        <v>0.341377519211291</v>
      </c>
      <c r="CF2737">
        <v>1.7183380286076799E-2</v>
      </c>
      <c r="CG2737">
        <v>0.89902706003737298</v>
      </c>
      <c r="CH2737">
        <v>0.95858930346342397</v>
      </c>
      <c r="CI2737">
        <v>0.59532008784717905</v>
      </c>
      <c r="CJ2737">
        <v>-0.116295625264439</v>
      </c>
      <c r="CK2737">
        <v>0.39717477269933099</v>
      </c>
      <c r="CL2737">
        <v>0.770536068662943</v>
      </c>
      <c r="CM2737">
        <v>0.61477649123848799</v>
      </c>
      <c r="CN2737">
        <v>-0.152576874482586</v>
      </c>
      <c r="CO2737">
        <v>0.23673575416439999</v>
      </c>
      <c r="CP2737">
        <v>0.39153556358449698</v>
      </c>
      <c r="CQ2737">
        <v>0.15757747331140701</v>
      </c>
      <c r="CR2737">
        <v>1</v>
      </c>
      <c r="CS2737">
        <v>124</v>
      </c>
      <c r="CT2737">
        <v>49</v>
      </c>
      <c r="CU2737">
        <v>33</v>
      </c>
      <c r="CV2737" t="s">
        <v>19581</v>
      </c>
      <c r="CW2737" t="s">
        <v>120</v>
      </c>
      <c r="CX2737">
        <v>83755.199999999997</v>
      </c>
      <c r="CY2737">
        <v>62.6</v>
      </c>
      <c r="CZ2737">
        <v>77</v>
      </c>
      <c r="DA2737">
        <v>77.099999999999994</v>
      </c>
      <c r="DB2737">
        <v>829.85</v>
      </c>
      <c r="DC2737">
        <v>585.98</v>
      </c>
      <c r="DD2737" t="s">
        <v>19587</v>
      </c>
      <c r="DE2737" t="s">
        <v>19588</v>
      </c>
      <c r="DF2737" t="s">
        <v>19589</v>
      </c>
    </row>
    <row r="2738" spans="1:110" x14ac:dyDescent="0.25">
      <c r="A2738" t="s">
        <v>19601</v>
      </c>
      <c r="B2738">
        <v>-0.36230000000000001</v>
      </c>
      <c r="C2738">
        <v>-0.26469999999999999</v>
      </c>
      <c r="D2738">
        <v>-0.52270000000000005</v>
      </c>
      <c r="E2738">
        <v>-0.36399999999999999</v>
      </c>
      <c r="F2738">
        <v>0.16819999999999999</v>
      </c>
      <c r="G2738">
        <v>1.4985999999999999</v>
      </c>
      <c r="H2738">
        <v>-1.1288</v>
      </c>
      <c r="I2738">
        <v>0.68089999999999995</v>
      </c>
      <c r="J2738">
        <v>0.20780000000000001</v>
      </c>
      <c r="K2738">
        <v>-0.1143</v>
      </c>
      <c r="L2738">
        <v>-0.40060000000000001</v>
      </c>
      <c r="M2738">
        <v>0.54290000000000005</v>
      </c>
      <c r="N2738">
        <v>0.1691</v>
      </c>
      <c r="O2738">
        <v>-0.34160000000000001</v>
      </c>
      <c r="P2738">
        <v>-0.38109999999999999</v>
      </c>
      <c r="Q2738">
        <v>-0.47187499999999899</v>
      </c>
      <c r="R2738">
        <v>0.283520816255454</v>
      </c>
      <c r="S2738">
        <v>0.492581620160991</v>
      </c>
      <c r="T2738">
        <v>0.26618555139583899</v>
      </c>
      <c r="U2738">
        <v>0.18200833333333299</v>
      </c>
      <c r="V2738">
        <v>0.69684151360225999</v>
      </c>
      <c r="W2738">
        <v>0.90054201101778197</v>
      </c>
      <c r="X2738">
        <v>0.67259426742393302</v>
      </c>
      <c r="Y2738">
        <v>0.55775833333333302</v>
      </c>
      <c r="Z2738">
        <v>0.2423186356241</v>
      </c>
      <c r="AA2738">
        <v>0.52980014261847896</v>
      </c>
      <c r="AB2738">
        <v>0.33520318127515403</v>
      </c>
      <c r="AC2738">
        <v>-9.6124999999999905E-2</v>
      </c>
      <c r="AD2738">
        <v>0.82382467598780695</v>
      </c>
      <c r="AE2738">
        <v>0.89580290438523302</v>
      </c>
      <c r="AF2738">
        <v>0.40690963163090799</v>
      </c>
      <c r="AG2738" t="s">
        <v>19581</v>
      </c>
      <c r="AH2738">
        <v>1</v>
      </c>
      <c r="AI2738">
        <v>1</v>
      </c>
      <c r="AJ2738">
        <v>5.98</v>
      </c>
      <c r="AK2738">
        <v>5.98</v>
      </c>
      <c r="AL2738">
        <v>5.9779999999999998</v>
      </c>
      <c r="AM2738">
        <v>2</v>
      </c>
      <c r="AN2738">
        <v>1</v>
      </c>
      <c r="AO2738">
        <v>1</v>
      </c>
      <c r="AP2738">
        <v>0</v>
      </c>
      <c r="AQ2738">
        <v>-190.16489999999999</v>
      </c>
      <c r="AR2738">
        <v>-0.3</v>
      </c>
      <c r="AS2738" t="s">
        <v>19602</v>
      </c>
      <c r="AT2738">
        <v>428</v>
      </c>
      <c r="AU2738" t="s">
        <v>114</v>
      </c>
      <c r="AV2738" t="s">
        <v>19603</v>
      </c>
      <c r="AW2738" t="s">
        <v>166</v>
      </c>
      <c r="AX2738" t="s">
        <v>19604</v>
      </c>
      <c r="AY2738" t="s">
        <v>19605</v>
      </c>
      <c r="AZ2738">
        <v>5</v>
      </c>
      <c r="BA2738">
        <v>118.1</v>
      </c>
      <c r="BB2738">
        <v>78.2</v>
      </c>
      <c r="BC2738" t="s">
        <v>19581</v>
      </c>
      <c r="BD2738" t="s">
        <v>120</v>
      </c>
      <c r="BE2738">
        <v>83755.199999999997</v>
      </c>
      <c r="BF2738" t="s">
        <v>19606</v>
      </c>
      <c r="BG2738">
        <v>652.36739999999998</v>
      </c>
      <c r="BH2738" t="s">
        <v>19587</v>
      </c>
      <c r="BI2738" t="s">
        <v>19588</v>
      </c>
      <c r="BJ2738" t="s">
        <v>19589</v>
      </c>
      <c r="BK2738" t="s">
        <v>19581</v>
      </c>
      <c r="BL2738" t="s">
        <v>19581</v>
      </c>
      <c r="BM2738">
        <v>-0.13661804001429501</v>
      </c>
      <c r="BN2738">
        <v>0.13725390357981901</v>
      </c>
      <c r="BO2738">
        <v>-8.7752716389767602E-2</v>
      </c>
      <c r="BP2738">
        <v>-9.9371933346553403E-3</v>
      </c>
      <c r="BQ2738">
        <v>-3.7533010693639103E-2</v>
      </c>
      <c r="BR2738">
        <v>1.4111387149750101E-2</v>
      </c>
      <c r="BS2738">
        <v>-0.15477353634499499</v>
      </c>
      <c r="BT2738">
        <v>-5.8507158716386502E-2</v>
      </c>
      <c r="BU2738">
        <v>3.06800918687644E-2</v>
      </c>
      <c r="BV2738">
        <v>-0.174889131036157</v>
      </c>
      <c r="BW2738">
        <v>0.109172229857704</v>
      </c>
      <c r="BX2738">
        <v>0.14282897503691999</v>
      </c>
      <c r="BY2738">
        <v>0.17319979298166499</v>
      </c>
      <c r="BZ2738">
        <v>0.13276102491616301</v>
      </c>
      <c r="CA2738">
        <v>0.44235475193394702</v>
      </c>
      <c r="CB2738">
        <v>-1.9097868932070501E-2</v>
      </c>
      <c r="CC2738">
        <v>0.87894568401345097</v>
      </c>
      <c r="CD2738">
        <v>0.91893727794482505</v>
      </c>
      <c r="CE2738">
        <v>0.341377519211291</v>
      </c>
      <c r="CF2738">
        <v>1.7183380286076799E-2</v>
      </c>
      <c r="CG2738">
        <v>0.89902706003737298</v>
      </c>
      <c r="CH2738">
        <v>0.95858930346342397</v>
      </c>
      <c r="CI2738">
        <v>0.59532008784717905</v>
      </c>
      <c r="CJ2738">
        <v>-0.116295625264439</v>
      </c>
      <c r="CK2738">
        <v>0.39717477269933099</v>
      </c>
      <c r="CL2738">
        <v>0.770536068662943</v>
      </c>
      <c r="CM2738">
        <v>0.61477649123848799</v>
      </c>
      <c r="CN2738">
        <v>-0.152576874482586</v>
      </c>
      <c r="CO2738">
        <v>0.23673575416439999</v>
      </c>
      <c r="CP2738">
        <v>0.39153556358449698</v>
      </c>
      <c r="CQ2738">
        <v>0.15757747331140701</v>
      </c>
      <c r="CR2738">
        <v>1</v>
      </c>
      <c r="CS2738">
        <v>124</v>
      </c>
      <c r="CT2738">
        <v>49</v>
      </c>
      <c r="CU2738">
        <v>33</v>
      </c>
      <c r="CV2738" t="s">
        <v>19581</v>
      </c>
      <c r="CW2738" t="s">
        <v>120</v>
      </c>
      <c r="CX2738">
        <v>83755.199999999997</v>
      </c>
      <c r="CY2738">
        <v>62.6</v>
      </c>
      <c r="CZ2738">
        <v>77</v>
      </c>
      <c r="DA2738">
        <v>77.099999999999994</v>
      </c>
      <c r="DB2738">
        <v>829.85</v>
      </c>
      <c r="DC2738">
        <v>585.98</v>
      </c>
      <c r="DD2738" t="s">
        <v>19587</v>
      </c>
      <c r="DE2738" t="s">
        <v>19588</v>
      </c>
      <c r="DF2738" t="s">
        <v>19589</v>
      </c>
    </row>
    <row r="2739" spans="1:110" x14ac:dyDescent="0.25">
      <c r="A2739" t="s">
        <v>19607</v>
      </c>
      <c r="B2739">
        <v>-0.75649999999999995</v>
      </c>
      <c r="C2739" t="s">
        <v>111</v>
      </c>
      <c r="D2739">
        <v>-0.41370000000000001</v>
      </c>
      <c r="E2739" t="s">
        <v>111</v>
      </c>
      <c r="F2739">
        <v>0.28389999999999999</v>
      </c>
      <c r="G2739">
        <v>-0.11260000000000001</v>
      </c>
      <c r="H2739">
        <v>-1.9E-2</v>
      </c>
      <c r="I2739" t="s">
        <v>111</v>
      </c>
      <c r="J2739">
        <v>-0.4496</v>
      </c>
      <c r="K2739" t="s">
        <v>111</v>
      </c>
      <c r="L2739" t="s">
        <v>111</v>
      </c>
      <c r="M2739">
        <v>0.22209999999999999</v>
      </c>
      <c r="N2739">
        <v>-0.61380000000000001</v>
      </c>
      <c r="O2739">
        <v>-0.37759999999999999</v>
      </c>
      <c r="P2739">
        <v>-0.78139999999999998</v>
      </c>
      <c r="Q2739">
        <v>-0.13549999999999901</v>
      </c>
      <c r="R2739">
        <v>0.77544668476497103</v>
      </c>
      <c r="S2739">
        <v>0.88318038429797197</v>
      </c>
      <c r="T2739">
        <v>0.47726071772533901</v>
      </c>
      <c r="U2739">
        <v>0.43844166666666601</v>
      </c>
      <c r="V2739">
        <v>0.15912695800260901</v>
      </c>
      <c r="W2739">
        <v>0.49265894235372198</v>
      </c>
      <c r="X2739">
        <v>0.36795571596682403</v>
      </c>
      <c r="Y2739">
        <v>0.63586666666666602</v>
      </c>
      <c r="Z2739">
        <v>9.4595178302303198E-2</v>
      </c>
      <c r="AA2739">
        <v>0.32522552590850601</v>
      </c>
      <c r="AB2739">
        <v>0.20576934988657</v>
      </c>
      <c r="AC2739">
        <v>6.1925000000000001E-2</v>
      </c>
      <c r="AD2739">
        <v>0.88626350055199699</v>
      </c>
      <c r="AE2739">
        <v>0.931797165569764</v>
      </c>
      <c r="AF2739">
        <v>0.42325966966687001</v>
      </c>
      <c r="AG2739" t="s">
        <v>19581</v>
      </c>
      <c r="AH2739">
        <v>1</v>
      </c>
      <c r="AI2739">
        <v>1</v>
      </c>
      <c r="AJ2739">
        <v>5.1100000000000003</v>
      </c>
      <c r="AK2739">
        <v>3.51</v>
      </c>
      <c r="AL2739">
        <v>4.4889999999999999</v>
      </c>
      <c r="AM2739">
        <v>2</v>
      </c>
      <c r="AN2739">
        <v>1</v>
      </c>
      <c r="AO2739">
        <v>1</v>
      </c>
      <c r="AP2739">
        <v>0</v>
      </c>
      <c r="AQ2739">
        <v>-190.16679999999999</v>
      </c>
      <c r="AR2739">
        <v>-1.5</v>
      </c>
      <c r="AS2739" t="s">
        <v>10755</v>
      </c>
      <c r="AT2739">
        <v>565</v>
      </c>
      <c r="AU2739" t="s">
        <v>114</v>
      </c>
      <c r="AV2739" t="s">
        <v>19608</v>
      </c>
      <c r="AW2739" t="s">
        <v>114</v>
      </c>
      <c r="AX2739" t="s">
        <v>19609</v>
      </c>
      <c r="AY2739" t="s">
        <v>19610</v>
      </c>
      <c r="AZ2739">
        <v>6</v>
      </c>
      <c r="BA2739">
        <v>118.1</v>
      </c>
      <c r="BB2739">
        <v>78.2</v>
      </c>
      <c r="BC2739" t="s">
        <v>19581</v>
      </c>
      <c r="BD2739" t="s">
        <v>120</v>
      </c>
      <c r="BE2739">
        <v>83755.199999999997</v>
      </c>
      <c r="BF2739" t="s">
        <v>19611</v>
      </c>
      <c r="BG2739">
        <v>571.34640000000002</v>
      </c>
      <c r="BH2739" t="s">
        <v>19587</v>
      </c>
      <c r="BI2739" t="s">
        <v>19588</v>
      </c>
      <c r="BJ2739" t="s">
        <v>19589</v>
      </c>
      <c r="BK2739" t="s">
        <v>19581</v>
      </c>
      <c r="BL2739" t="s">
        <v>19581</v>
      </c>
      <c r="BM2739">
        <v>-0.13661804001429501</v>
      </c>
      <c r="BN2739">
        <v>0.13725390357981901</v>
      </c>
      <c r="BO2739">
        <v>-8.7752716389767602E-2</v>
      </c>
      <c r="BP2739">
        <v>-9.9371933346553403E-3</v>
      </c>
      <c r="BQ2739">
        <v>-3.7533010693639103E-2</v>
      </c>
      <c r="BR2739">
        <v>1.4111387149750101E-2</v>
      </c>
      <c r="BS2739">
        <v>-0.15477353634499499</v>
      </c>
      <c r="BT2739">
        <v>-5.8507158716386502E-2</v>
      </c>
      <c r="BU2739">
        <v>3.06800918687644E-2</v>
      </c>
      <c r="BV2739">
        <v>-0.174889131036157</v>
      </c>
      <c r="BW2739">
        <v>0.109172229857704</v>
      </c>
      <c r="BX2739">
        <v>0.14282897503691999</v>
      </c>
      <c r="BY2739">
        <v>0.17319979298166499</v>
      </c>
      <c r="BZ2739">
        <v>0.13276102491616301</v>
      </c>
      <c r="CA2739">
        <v>0.44235475193394702</v>
      </c>
      <c r="CB2739">
        <v>-1.9097868932070501E-2</v>
      </c>
      <c r="CC2739">
        <v>0.87894568401345097</v>
      </c>
      <c r="CD2739">
        <v>0.91893727794482505</v>
      </c>
      <c r="CE2739">
        <v>0.341377519211291</v>
      </c>
      <c r="CF2739">
        <v>1.7183380286076799E-2</v>
      </c>
      <c r="CG2739">
        <v>0.89902706003737298</v>
      </c>
      <c r="CH2739">
        <v>0.95858930346342397</v>
      </c>
      <c r="CI2739">
        <v>0.59532008784717905</v>
      </c>
      <c r="CJ2739">
        <v>-0.116295625264439</v>
      </c>
      <c r="CK2739">
        <v>0.39717477269933099</v>
      </c>
      <c r="CL2739">
        <v>0.770536068662943</v>
      </c>
      <c r="CM2739">
        <v>0.61477649123848799</v>
      </c>
      <c r="CN2739">
        <v>-0.152576874482586</v>
      </c>
      <c r="CO2739">
        <v>0.23673575416439999</v>
      </c>
      <c r="CP2739">
        <v>0.39153556358449698</v>
      </c>
      <c r="CQ2739">
        <v>0.15757747331140701</v>
      </c>
      <c r="CR2739">
        <v>1</v>
      </c>
      <c r="CS2739">
        <v>124</v>
      </c>
      <c r="CT2739">
        <v>49</v>
      </c>
      <c r="CU2739">
        <v>33</v>
      </c>
      <c r="CV2739" t="s">
        <v>19581</v>
      </c>
      <c r="CW2739" t="s">
        <v>120</v>
      </c>
      <c r="CX2739">
        <v>83755.199999999997</v>
      </c>
      <c r="CY2739">
        <v>62.6</v>
      </c>
      <c r="CZ2739">
        <v>77</v>
      </c>
      <c r="DA2739">
        <v>77.099999999999994</v>
      </c>
      <c r="DB2739">
        <v>829.85</v>
      </c>
      <c r="DC2739">
        <v>585.98</v>
      </c>
      <c r="DD2739" t="s">
        <v>19587</v>
      </c>
      <c r="DE2739" t="s">
        <v>19588</v>
      </c>
      <c r="DF2739" t="s">
        <v>19589</v>
      </c>
    </row>
    <row r="2740" spans="1:110" x14ac:dyDescent="0.25">
      <c r="A2740" t="s">
        <v>19612</v>
      </c>
      <c r="B2740">
        <v>0.34949999999999998</v>
      </c>
      <c r="C2740">
        <v>0.33750000000000002</v>
      </c>
      <c r="D2740">
        <v>0.54349999999999998</v>
      </c>
      <c r="E2740">
        <v>0.91779999999999995</v>
      </c>
      <c r="F2740">
        <v>-1.0253000000000001</v>
      </c>
      <c r="G2740">
        <v>1.7398</v>
      </c>
      <c r="H2740">
        <v>-0.87749999999999995</v>
      </c>
      <c r="I2740" t="s">
        <v>111</v>
      </c>
      <c r="J2740" t="s">
        <v>111</v>
      </c>
      <c r="K2740">
        <v>1.1892</v>
      </c>
      <c r="L2740">
        <v>1.3182</v>
      </c>
      <c r="M2740" t="s">
        <v>111</v>
      </c>
      <c r="N2740">
        <v>-2.4769999999999999</v>
      </c>
      <c r="O2740">
        <v>-2.7162999999999999</v>
      </c>
      <c r="P2740" t="s">
        <v>111</v>
      </c>
      <c r="Q2740">
        <v>-0.71662499999999896</v>
      </c>
      <c r="R2740">
        <v>0.27721374436247698</v>
      </c>
      <c r="S2740">
        <v>0.48657994593007198</v>
      </c>
      <c r="T2740">
        <v>0.26294231433812398</v>
      </c>
      <c r="U2740">
        <v>2.5423166666666601</v>
      </c>
      <c r="V2740">
        <v>2.6811209385838798E-3</v>
      </c>
      <c r="W2740">
        <v>5.6196294872718197E-2</v>
      </c>
      <c r="X2740">
        <v>4.1971729602194897E-2</v>
      </c>
      <c r="Y2740">
        <v>-0.59140833333333298</v>
      </c>
      <c r="Z2740">
        <v>0.30763548305419097</v>
      </c>
      <c r="AA2740">
        <v>0.589361628741772</v>
      </c>
      <c r="AB2740">
        <v>0.372887579643429</v>
      </c>
      <c r="AC2740">
        <v>-3.8503499999999899</v>
      </c>
      <c r="AD2740" s="1">
        <v>2.3959131023342599E-4</v>
      </c>
      <c r="AE2740">
        <v>4.1451892615266602E-3</v>
      </c>
      <c r="AF2740">
        <v>1.88291132702428E-3</v>
      </c>
      <c r="AG2740" t="s">
        <v>19581</v>
      </c>
      <c r="AH2740">
        <v>1</v>
      </c>
      <c r="AI2740">
        <v>2</v>
      </c>
      <c r="AJ2740">
        <v>10.57</v>
      </c>
      <c r="AK2740">
        <v>8.9</v>
      </c>
      <c r="AL2740">
        <v>1.702</v>
      </c>
      <c r="AM2740">
        <v>2</v>
      </c>
      <c r="AN2740">
        <v>1</v>
      </c>
      <c r="AO2740">
        <v>1</v>
      </c>
      <c r="AP2740">
        <v>0</v>
      </c>
      <c r="AQ2740">
        <v>-190.1704</v>
      </c>
      <c r="AR2740">
        <v>-2.2999999999999998</v>
      </c>
      <c r="AS2740" t="s">
        <v>19613</v>
      </c>
      <c r="AT2740">
        <v>607</v>
      </c>
      <c r="AU2740" t="s">
        <v>114</v>
      </c>
      <c r="AV2740" t="s">
        <v>19614</v>
      </c>
      <c r="AW2740" t="s">
        <v>219</v>
      </c>
      <c r="AX2740" t="s">
        <v>19615</v>
      </c>
      <c r="AY2740" t="s">
        <v>19616</v>
      </c>
      <c r="AZ2740">
        <v>7</v>
      </c>
      <c r="BA2740">
        <v>118.1</v>
      </c>
      <c r="BB2740">
        <v>78.2</v>
      </c>
      <c r="BC2740" t="s">
        <v>19581</v>
      </c>
      <c r="BD2740" t="s">
        <v>120</v>
      </c>
      <c r="BE2740">
        <v>83755.199999999997</v>
      </c>
      <c r="BF2740" t="s">
        <v>19617</v>
      </c>
      <c r="BG2740">
        <v>660.34789999999998</v>
      </c>
      <c r="BH2740" t="s">
        <v>19587</v>
      </c>
      <c r="BI2740" t="s">
        <v>19588</v>
      </c>
      <c r="BJ2740" t="s">
        <v>19589</v>
      </c>
      <c r="BK2740" t="s">
        <v>19581</v>
      </c>
      <c r="BL2740" t="s">
        <v>19581</v>
      </c>
      <c r="BM2740">
        <v>-0.13661804001429501</v>
      </c>
      <c r="BN2740">
        <v>0.13725390357981901</v>
      </c>
      <c r="BO2740">
        <v>-8.7752716389767602E-2</v>
      </c>
      <c r="BP2740">
        <v>-9.9371933346553403E-3</v>
      </c>
      <c r="BQ2740">
        <v>-3.7533010693639103E-2</v>
      </c>
      <c r="BR2740">
        <v>1.4111387149750101E-2</v>
      </c>
      <c r="BS2740">
        <v>-0.15477353634499499</v>
      </c>
      <c r="BT2740">
        <v>-5.8507158716386502E-2</v>
      </c>
      <c r="BU2740">
        <v>3.06800918687644E-2</v>
      </c>
      <c r="BV2740">
        <v>-0.174889131036157</v>
      </c>
      <c r="BW2740">
        <v>0.109172229857704</v>
      </c>
      <c r="BX2740">
        <v>0.14282897503691999</v>
      </c>
      <c r="BY2740">
        <v>0.17319979298166499</v>
      </c>
      <c r="BZ2740">
        <v>0.13276102491616301</v>
      </c>
      <c r="CA2740">
        <v>0.44235475193394702</v>
      </c>
      <c r="CB2740">
        <v>-1.9097868932070501E-2</v>
      </c>
      <c r="CC2740">
        <v>0.87894568401345097</v>
      </c>
      <c r="CD2740">
        <v>0.91893727794482505</v>
      </c>
      <c r="CE2740">
        <v>0.341377519211291</v>
      </c>
      <c r="CF2740">
        <v>1.7183380286076799E-2</v>
      </c>
      <c r="CG2740">
        <v>0.89902706003737298</v>
      </c>
      <c r="CH2740">
        <v>0.95858930346342397</v>
      </c>
      <c r="CI2740">
        <v>0.59532008784717905</v>
      </c>
      <c r="CJ2740">
        <v>-0.116295625264439</v>
      </c>
      <c r="CK2740">
        <v>0.39717477269933099</v>
      </c>
      <c r="CL2740">
        <v>0.770536068662943</v>
      </c>
      <c r="CM2740">
        <v>0.61477649123848799</v>
      </c>
      <c r="CN2740">
        <v>-0.152576874482586</v>
      </c>
      <c r="CO2740">
        <v>0.23673575416439999</v>
      </c>
      <c r="CP2740">
        <v>0.39153556358449698</v>
      </c>
      <c r="CQ2740">
        <v>0.15757747331140701</v>
      </c>
      <c r="CR2740">
        <v>1</v>
      </c>
      <c r="CS2740">
        <v>124</v>
      </c>
      <c r="CT2740">
        <v>49</v>
      </c>
      <c r="CU2740">
        <v>33</v>
      </c>
      <c r="CV2740" t="s">
        <v>19581</v>
      </c>
      <c r="CW2740" t="s">
        <v>120</v>
      </c>
      <c r="CX2740">
        <v>83755.199999999997</v>
      </c>
      <c r="CY2740">
        <v>62.6</v>
      </c>
      <c r="CZ2740">
        <v>77</v>
      </c>
      <c r="DA2740">
        <v>77.099999999999994</v>
      </c>
      <c r="DB2740">
        <v>829.85</v>
      </c>
      <c r="DC2740">
        <v>585.98</v>
      </c>
      <c r="DD2740" t="s">
        <v>19587</v>
      </c>
      <c r="DE2740" t="s">
        <v>19588</v>
      </c>
      <c r="DF2740" t="s">
        <v>19589</v>
      </c>
    </row>
    <row r="2741" spans="1:110" x14ac:dyDescent="0.25">
      <c r="A2741" t="s">
        <v>19618</v>
      </c>
      <c r="B2741">
        <v>-1.2928999999999999</v>
      </c>
      <c r="C2741">
        <v>-0.41739999999999999</v>
      </c>
      <c r="D2741">
        <v>-2.625</v>
      </c>
      <c r="E2741">
        <v>-0.5786</v>
      </c>
      <c r="F2741">
        <v>7.2400000000000006E-2</v>
      </c>
      <c r="G2741">
        <v>2.93E-2</v>
      </c>
      <c r="H2741">
        <v>-0.22570000000000001</v>
      </c>
      <c r="I2741">
        <v>4.8599999999999997E-2</v>
      </c>
      <c r="J2741">
        <v>4.0899999999999999E-2</v>
      </c>
      <c r="K2741" t="s">
        <v>111</v>
      </c>
      <c r="L2741" t="s">
        <v>111</v>
      </c>
      <c r="M2741">
        <v>0.75219999999999998</v>
      </c>
      <c r="N2741">
        <v>0.41339999999999999</v>
      </c>
      <c r="O2741">
        <v>-0.36649999999999999</v>
      </c>
      <c r="P2741">
        <v>-0.2475</v>
      </c>
      <c r="Q2741">
        <v>-1.2732250000000001</v>
      </c>
      <c r="R2741">
        <v>2.8347334460360599E-2</v>
      </c>
      <c r="S2741">
        <v>0.139598907127296</v>
      </c>
      <c r="T2741">
        <v>7.5437674787360395E-2</v>
      </c>
      <c r="U2741">
        <v>-0.17923333333333299</v>
      </c>
      <c r="V2741">
        <v>0.70042232568214802</v>
      </c>
      <c r="W2741">
        <v>0.90288142351155098</v>
      </c>
      <c r="X2741">
        <v>0.67434152120354396</v>
      </c>
      <c r="Y2741">
        <v>1.1871416666666601</v>
      </c>
      <c r="Z2741">
        <v>2.1703046395964199E-2</v>
      </c>
      <c r="AA2741">
        <v>0.13688377700434701</v>
      </c>
      <c r="AB2741">
        <v>8.6606012014341802E-2</v>
      </c>
      <c r="AC2741">
        <v>9.3149999999999997E-2</v>
      </c>
      <c r="AD2741">
        <v>0.85970060768267398</v>
      </c>
      <c r="AE2741">
        <v>0.91732716229465505</v>
      </c>
      <c r="AF2741">
        <v>0.41668681343527098</v>
      </c>
      <c r="AG2741" t="s">
        <v>19619</v>
      </c>
      <c r="AH2741">
        <v>1</v>
      </c>
      <c r="AI2741">
        <v>2</v>
      </c>
      <c r="AJ2741">
        <v>20.97</v>
      </c>
      <c r="AK2741">
        <v>20.97</v>
      </c>
      <c r="AL2741">
        <v>99</v>
      </c>
      <c r="AM2741">
        <v>1</v>
      </c>
      <c r="AN2741">
        <v>1</v>
      </c>
      <c r="AO2741">
        <v>1</v>
      </c>
      <c r="AP2741">
        <v>0</v>
      </c>
      <c r="AQ2741">
        <v>-190.16669999999999</v>
      </c>
      <c r="AR2741">
        <v>-1.4</v>
      </c>
      <c r="AS2741" t="s">
        <v>2929</v>
      </c>
      <c r="AT2741">
        <v>130</v>
      </c>
      <c r="AU2741" t="s">
        <v>114</v>
      </c>
      <c r="AV2741" t="s">
        <v>19620</v>
      </c>
      <c r="AW2741" t="s">
        <v>166</v>
      </c>
      <c r="AX2741" t="s">
        <v>19621</v>
      </c>
      <c r="AY2741" t="s">
        <v>19620</v>
      </c>
      <c r="AZ2741">
        <v>1</v>
      </c>
      <c r="BA2741">
        <v>712.1</v>
      </c>
      <c r="BB2741">
        <v>20.97</v>
      </c>
      <c r="BC2741" t="s">
        <v>19619</v>
      </c>
      <c r="BD2741" t="s">
        <v>120</v>
      </c>
      <c r="BE2741">
        <v>16123.8</v>
      </c>
      <c r="BF2741" t="s">
        <v>19622</v>
      </c>
      <c r="BG2741">
        <v>622.3184</v>
      </c>
      <c r="BH2741" t="s">
        <v>19623</v>
      </c>
      <c r="BI2741" t="s">
        <v>19624</v>
      </c>
      <c r="BJ2741" t="s">
        <v>19625</v>
      </c>
      <c r="BK2741" t="s">
        <v>19619</v>
      </c>
      <c r="BL2741" t="s">
        <v>19619</v>
      </c>
      <c r="BM2741">
        <v>0.37488184629299098</v>
      </c>
      <c r="BN2741">
        <v>-0.16234052741603699</v>
      </c>
      <c r="BO2741">
        <v>0.36926584237126098</v>
      </c>
      <c r="BP2741">
        <v>-0.27206895081284199</v>
      </c>
      <c r="BQ2741">
        <v>2.7071794918994901E-2</v>
      </c>
      <c r="BR2741">
        <v>-0.217191713436207</v>
      </c>
      <c r="BS2741">
        <v>0.38351622356464599</v>
      </c>
      <c r="BT2741">
        <v>2.4410947223719601E-2</v>
      </c>
      <c r="BU2741">
        <v>0.42846373605643701</v>
      </c>
      <c r="BV2741">
        <v>-0.50149405939922098</v>
      </c>
      <c r="BW2741">
        <v>0.318535226875998</v>
      </c>
      <c r="BX2741">
        <v>0.43803331168197701</v>
      </c>
      <c r="BY2741">
        <v>-0.136094982764665</v>
      </c>
      <c r="BZ2741">
        <v>-0.13822302770442499</v>
      </c>
      <c r="CA2741">
        <v>0.13131056066255101</v>
      </c>
      <c r="CB2741">
        <v>0.23505703402485301</v>
      </c>
      <c r="CC2741">
        <v>0.22892016047984301</v>
      </c>
      <c r="CD2741">
        <v>0.35829507842131503</v>
      </c>
      <c r="CE2741">
        <v>0.13310362736685799</v>
      </c>
      <c r="CF2741">
        <v>4.1861539654262604E-3</v>
      </c>
      <c r="CG2741">
        <v>0.98369996512417202</v>
      </c>
      <c r="CH2741">
        <v>0.99282788999943306</v>
      </c>
      <c r="CI2741">
        <v>0.61658354057999798</v>
      </c>
      <c r="CJ2741">
        <v>0.20257090584023801</v>
      </c>
      <c r="CK2741">
        <v>0.33206513144600502</v>
      </c>
      <c r="CL2741">
        <v>0.72369658544005699</v>
      </c>
      <c r="CM2741">
        <v>0.57740534883738304</v>
      </c>
      <c r="CN2741">
        <v>0.43344178589966498</v>
      </c>
      <c r="CO2741">
        <v>3.6842339973071001E-2</v>
      </c>
      <c r="CP2741">
        <v>0.11397969720649299</v>
      </c>
      <c r="CQ2741">
        <v>4.5872289429265398E-2</v>
      </c>
      <c r="CR2741">
        <v>1</v>
      </c>
      <c r="CS2741">
        <v>35</v>
      </c>
      <c r="CT2741">
        <v>12</v>
      </c>
      <c r="CU2741">
        <v>12</v>
      </c>
      <c r="CV2741" t="s">
        <v>19619</v>
      </c>
      <c r="CW2741" t="s">
        <v>120</v>
      </c>
      <c r="CX2741">
        <v>16123.8</v>
      </c>
      <c r="CY2741">
        <v>68.8</v>
      </c>
      <c r="CZ2741">
        <v>910</v>
      </c>
      <c r="DA2741">
        <v>910.1</v>
      </c>
      <c r="DB2741">
        <v>216.7</v>
      </c>
      <c r="DC2741">
        <v>216.7</v>
      </c>
      <c r="DD2741" t="s">
        <v>19623</v>
      </c>
      <c r="DE2741" t="s">
        <v>19624</v>
      </c>
      <c r="DF2741" t="s">
        <v>19625</v>
      </c>
    </row>
    <row r="2742" spans="1:110" x14ac:dyDescent="0.25">
      <c r="A2742" t="s">
        <v>19626</v>
      </c>
      <c r="B2742">
        <v>0.54849999999999999</v>
      </c>
      <c r="C2742">
        <v>-0.4249</v>
      </c>
      <c r="D2742">
        <v>0.17249999999999999</v>
      </c>
      <c r="E2742">
        <v>4.02E-2</v>
      </c>
      <c r="F2742">
        <v>-2.9815</v>
      </c>
      <c r="G2742">
        <v>0.1255</v>
      </c>
      <c r="H2742">
        <v>0.53390000000000004</v>
      </c>
      <c r="I2742" t="s">
        <v>111</v>
      </c>
      <c r="J2742" t="s">
        <v>111</v>
      </c>
      <c r="K2742">
        <v>-1.9731000000000001</v>
      </c>
      <c r="L2742">
        <v>-0.8579</v>
      </c>
      <c r="M2742" t="s">
        <v>111</v>
      </c>
      <c r="N2742">
        <v>7.4800000000000005E-2</v>
      </c>
      <c r="O2742">
        <v>0.70669999999999999</v>
      </c>
      <c r="P2742">
        <v>0.33850000000000002</v>
      </c>
      <c r="Q2742">
        <v>1.4995750000000001</v>
      </c>
      <c r="R2742">
        <v>7.3264846525412E-2</v>
      </c>
      <c r="S2742">
        <v>0.23763445592681201</v>
      </c>
      <c r="T2742">
        <v>0.128414979553754</v>
      </c>
      <c r="U2742">
        <v>-1.14736666666666</v>
      </c>
      <c r="V2742">
        <v>0.1372153687589</v>
      </c>
      <c r="W2742">
        <v>0.46212532586208199</v>
      </c>
      <c r="X2742">
        <v>0.34515085493342501</v>
      </c>
      <c r="Y2742">
        <v>-0.85810833333333303</v>
      </c>
      <c r="Z2742">
        <v>0.227041902994399</v>
      </c>
      <c r="AA2742">
        <v>0.51152367807388999</v>
      </c>
      <c r="AB2742">
        <v>0.32363970938265901</v>
      </c>
      <c r="AC2742">
        <v>1.7888333333333299</v>
      </c>
      <c r="AD2742">
        <v>4.6303609181715701E-2</v>
      </c>
      <c r="AE2742">
        <v>0.14086232065242199</v>
      </c>
      <c r="AF2742">
        <v>6.3985319456726003E-2</v>
      </c>
      <c r="AG2742" t="s">
        <v>19627</v>
      </c>
      <c r="AH2742">
        <v>1</v>
      </c>
      <c r="AI2742">
        <v>2</v>
      </c>
      <c r="AJ2742">
        <v>24.76</v>
      </c>
      <c r="AK2742">
        <v>24.76</v>
      </c>
      <c r="AL2742">
        <v>15.433</v>
      </c>
      <c r="AM2742">
        <v>3</v>
      </c>
      <c r="AN2742">
        <v>1</v>
      </c>
      <c r="AO2742">
        <v>1</v>
      </c>
      <c r="AP2742">
        <v>0</v>
      </c>
      <c r="AQ2742">
        <v>-190.16489999999999</v>
      </c>
      <c r="AR2742">
        <v>-0.2</v>
      </c>
      <c r="AS2742" t="s">
        <v>1503</v>
      </c>
      <c r="AT2742">
        <v>94</v>
      </c>
      <c r="AU2742" t="s">
        <v>114</v>
      </c>
      <c r="AV2742" t="s">
        <v>19628</v>
      </c>
      <c r="AW2742" t="s">
        <v>210</v>
      </c>
      <c r="AX2742" t="s">
        <v>19629</v>
      </c>
      <c r="AY2742" t="s">
        <v>19630</v>
      </c>
      <c r="AZ2742">
        <v>4</v>
      </c>
      <c r="BA2742">
        <v>30.1</v>
      </c>
      <c r="BB2742">
        <v>189.76</v>
      </c>
      <c r="BC2742" t="s">
        <v>19631</v>
      </c>
      <c r="BD2742" t="s">
        <v>120</v>
      </c>
      <c r="BE2742">
        <v>18979.099999999999</v>
      </c>
      <c r="BF2742" t="s">
        <v>19632</v>
      </c>
      <c r="BG2742">
        <v>720.60860000000002</v>
      </c>
      <c r="BH2742" t="s">
        <v>19633</v>
      </c>
      <c r="BI2742" t="s">
        <v>19634</v>
      </c>
      <c r="BJ2742" t="s">
        <v>111</v>
      </c>
      <c r="BK2742" t="s">
        <v>19627</v>
      </c>
      <c r="BL2742" t="s">
        <v>19627</v>
      </c>
      <c r="BM2742">
        <v>1.24899827081119</v>
      </c>
      <c r="BN2742">
        <v>-0.33154153928837299</v>
      </c>
      <c r="BO2742">
        <v>1.07699931354387</v>
      </c>
      <c r="BP2742">
        <v>0.27914923224162203</v>
      </c>
      <c r="BQ2742">
        <v>-0.18782369516767</v>
      </c>
      <c r="BR2742">
        <v>0.79278574137970903</v>
      </c>
      <c r="BS2742">
        <v>-0.21291690390513901</v>
      </c>
      <c r="BT2742">
        <v>-6.0143571824227603E-2</v>
      </c>
      <c r="BU2742">
        <v>0.91899271822625295</v>
      </c>
      <c r="BV2742">
        <v>0.103369846260781</v>
      </c>
      <c r="BW2742">
        <v>5.9831222301862101E-2</v>
      </c>
      <c r="BX2742">
        <v>-0.58438989522260498</v>
      </c>
      <c r="BY2742">
        <v>0.329492590409666</v>
      </c>
      <c r="BZ2742">
        <v>-0.19590366290397199</v>
      </c>
      <c r="CA2742">
        <v>0.69001439786386598</v>
      </c>
      <c r="CB2742">
        <v>-0.64350118400377898</v>
      </c>
      <c r="CC2742" s="1">
        <v>9.8462113998498409E-4</v>
      </c>
      <c r="CD2742">
        <v>9.6445466508969999E-3</v>
      </c>
      <c r="CE2742">
        <v>3.58286848147482E-3</v>
      </c>
      <c r="CF2742">
        <v>-1.1230804699139001</v>
      </c>
      <c r="CG2742" s="1">
        <v>1.2440024006563701E-5</v>
      </c>
      <c r="CH2742">
        <v>1.29315069222329E-3</v>
      </c>
      <c r="CI2742" s="1">
        <v>8.0309532029259202E-4</v>
      </c>
      <c r="CJ2742">
        <v>0.179358208386145</v>
      </c>
      <c r="CK2742">
        <v>0.29332952614803098</v>
      </c>
      <c r="CL2742">
        <v>0.68848847329045804</v>
      </c>
      <c r="CM2742">
        <v>0.54931436058809802</v>
      </c>
      <c r="CN2742">
        <v>0.65893749429627302</v>
      </c>
      <c r="CO2742" s="1">
        <v>8.1661443541264703E-4</v>
      </c>
      <c r="CP2742">
        <v>8.6302535582526603E-3</v>
      </c>
      <c r="CQ2742">
        <v>3.47333339862179E-3</v>
      </c>
      <c r="CR2742">
        <v>1</v>
      </c>
      <c r="CS2742">
        <v>1262</v>
      </c>
      <c r="CT2742">
        <v>29</v>
      </c>
      <c r="CU2742">
        <v>14</v>
      </c>
      <c r="CV2742" t="s">
        <v>19635</v>
      </c>
      <c r="CW2742" t="s">
        <v>120</v>
      </c>
      <c r="CX2742">
        <v>18979.099999999999</v>
      </c>
      <c r="CY2742">
        <v>95.8</v>
      </c>
      <c r="CZ2742">
        <v>131</v>
      </c>
      <c r="DA2742">
        <v>131.1</v>
      </c>
      <c r="DB2742">
        <v>643.39</v>
      </c>
      <c r="DC2742">
        <v>330.2</v>
      </c>
      <c r="DD2742" t="s">
        <v>19633</v>
      </c>
      <c r="DE2742" t="s">
        <v>19634</v>
      </c>
      <c r="DF2742" t="s">
        <v>111</v>
      </c>
    </row>
    <row r="2743" spans="1:110" x14ac:dyDescent="0.25">
      <c r="A2743" t="s">
        <v>19636</v>
      </c>
      <c r="B2743">
        <v>0.38600000000000001</v>
      </c>
      <c r="C2743">
        <v>0.65510000000000002</v>
      </c>
      <c r="D2743">
        <v>0.17399999999999999</v>
      </c>
      <c r="E2743">
        <v>0.65269999999999995</v>
      </c>
      <c r="F2743">
        <v>-0.1004</v>
      </c>
      <c r="G2743">
        <v>5.8599999999999999E-2</v>
      </c>
      <c r="H2743">
        <v>0.52359999999999995</v>
      </c>
      <c r="I2743">
        <v>-0.25679999999999997</v>
      </c>
      <c r="J2743">
        <v>-0.15959999999999999</v>
      </c>
      <c r="K2743">
        <v>-0.69699999999999995</v>
      </c>
      <c r="L2743">
        <v>-5.0900000000000001E-2</v>
      </c>
      <c r="M2743">
        <v>0.4622</v>
      </c>
      <c r="N2743">
        <v>0.31459999999999999</v>
      </c>
      <c r="O2743">
        <v>0.17899999999999999</v>
      </c>
      <c r="P2743">
        <v>-0.75570000000000004</v>
      </c>
      <c r="Q2743">
        <v>0.75802499999999995</v>
      </c>
      <c r="R2743">
        <v>1.38013798679683E-2</v>
      </c>
      <c r="S2743">
        <v>9.1916260534819799E-2</v>
      </c>
      <c r="T2743">
        <v>4.96705104114687E-2</v>
      </c>
      <c r="U2743">
        <v>0.11057500000000001</v>
      </c>
      <c r="V2743">
        <v>0.71200955671719601</v>
      </c>
      <c r="W2743">
        <v>0.90550225204290802</v>
      </c>
      <c r="X2743">
        <v>0.67629895819651598</v>
      </c>
      <c r="Y2743">
        <v>-0.30634999999999901</v>
      </c>
      <c r="Z2743">
        <v>0.313710084446507</v>
      </c>
      <c r="AA2743">
        <v>0.59451507313702601</v>
      </c>
      <c r="AB2743">
        <v>0.37614815059623502</v>
      </c>
      <c r="AC2743">
        <v>0.34109999999999902</v>
      </c>
      <c r="AD2743">
        <v>0.22911795216154601</v>
      </c>
      <c r="AE2743">
        <v>0.39633911550385098</v>
      </c>
      <c r="AF2743">
        <v>0.18003313307101901</v>
      </c>
      <c r="AG2743" t="s">
        <v>19627</v>
      </c>
      <c r="AH2743">
        <v>1</v>
      </c>
      <c r="AI2743">
        <v>2</v>
      </c>
      <c r="AJ2743">
        <v>14.48</v>
      </c>
      <c r="AK2743">
        <v>12</v>
      </c>
      <c r="AL2743">
        <v>1.534</v>
      </c>
      <c r="AM2743">
        <v>2</v>
      </c>
      <c r="AN2743">
        <v>1</v>
      </c>
      <c r="AO2743">
        <v>1</v>
      </c>
      <c r="AP2743">
        <v>0</v>
      </c>
      <c r="AQ2743">
        <v>-190.1669</v>
      </c>
      <c r="AR2743">
        <v>-1.4</v>
      </c>
      <c r="AS2743" t="s">
        <v>2473</v>
      </c>
      <c r="AT2743">
        <v>107</v>
      </c>
      <c r="AU2743" t="s">
        <v>114</v>
      </c>
      <c r="AV2743" t="s">
        <v>19637</v>
      </c>
      <c r="AW2743" t="s">
        <v>210</v>
      </c>
      <c r="AX2743" t="s">
        <v>19638</v>
      </c>
      <c r="AY2743" t="s">
        <v>19639</v>
      </c>
      <c r="AZ2743">
        <v>5</v>
      </c>
      <c r="BA2743">
        <v>30.1</v>
      </c>
      <c r="BB2743">
        <v>189.76</v>
      </c>
      <c r="BC2743" t="s">
        <v>19631</v>
      </c>
      <c r="BD2743" t="s">
        <v>120</v>
      </c>
      <c r="BE2743">
        <v>18979.099999999999</v>
      </c>
      <c r="BF2743" t="s">
        <v>19640</v>
      </c>
      <c r="BG2743">
        <v>656.05280000000005</v>
      </c>
      <c r="BH2743" t="s">
        <v>19633</v>
      </c>
      <c r="BI2743" t="s">
        <v>19634</v>
      </c>
      <c r="BJ2743" t="s">
        <v>111</v>
      </c>
      <c r="BK2743" t="s">
        <v>19627</v>
      </c>
      <c r="BL2743" t="s">
        <v>19627</v>
      </c>
      <c r="BM2743">
        <v>1.24899827081119</v>
      </c>
      <c r="BN2743">
        <v>-0.33154153928837299</v>
      </c>
      <c r="BO2743">
        <v>1.07699931354387</v>
      </c>
      <c r="BP2743">
        <v>0.27914923224162203</v>
      </c>
      <c r="BQ2743">
        <v>-0.18782369516767</v>
      </c>
      <c r="BR2743">
        <v>0.79278574137970903</v>
      </c>
      <c r="BS2743">
        <v>-0.21291690390513901</v>
      </c>
      <c r="BT2743">
        <v>-6.0143571824227603E-2</v>
      </c>
      <c r="BU2743">
        <v>0.91899271822625295</v>
      </c>
      <c r="BV2743">
        <v>0.103369846260781</v>
      </c>
      <c r="BW2743">
        <v>5.9831222301862101E-2</v>
      </c>
      <c r="BX2743">
        <v>-0.58438989522260498</v>
      </c>
      <c r="BY2743">
        <v>0.329492590409666</v>
      </c>
      <c r="BZ2743">
        <v>-0.19590366290397199</v>
      </c>
      <c r="CA2743">
        <v>0.69001439786386598</v>
      </c>
      <c r="CB2743">
        <v>-0.64350118400377898</v>
      </c>
      <c r="CC2743" s="1">
        <v>9.8462113998498409E-4</v>
      </c>
      <c r="CD2743">
        <v>9.6445466508969999E-3</v>
      </c>
      <c r="CE2743">
        <v>3.58286848147482E-3</v>
      </c>
      <c r="CF2743">
        <v>-1.1230804699139001</v>
      </c>
      <c r="CG2743" s="1">
        <v>1.2440024006563701E-5</v>
      </c>
      <c r="CH2743">
        <v>1.29315069222329E-3</v>
      </c>
      <c r="CI2743" s="1">
        <v>8.0309532029259202E-4</v>
      </c>
      <c r="CJ2743">
        <v>0.179358208386145</v>
      </c>
      <c r="CK2743">
        <v>0.29332952614803098</v>
      </c>
      <c r="CL2743">
        <v>0.68848847329045804</v>
      </c>
      <c r="CM2743">
        <v>0.54931436058809802</v>
      </c>
      <c r="CN2743">
        <v>0.65893749429627302</v>
      </c>
      <c r="CO2743" s="1">
        <v>8.1661443541264703E-4</v>
      </c>
      <c r="CP2743">
        <v>8.6302535582526603E-3</v>
      </c>
      <c r="CQ2743">
        <v>3.47333339862179E-3</v>
      </c>
      <c r="CR2743">
        <v>1</v>
      </c>
      <c r="CS2743">
        <v>1262</v>
      </c>
      <c r="CT2743">
        <v>29</v>
      </c>
      <c r="CU2743">
        <v>14</v>
      </c>
      <c r="CV2743" t="s">
        <v>19635</v>
      </c>
      <c r="CW2743" t="s">
        <v>120</v>
      </c>
      <c r="CX2743">
        <v>18979.099999999999</v>
      </c>
      <c r="CY2743">
        <v>95.8</v>
      </c>
      <c r="CZ2743">
        <v>131</v>
      </c>
      <c r="DA2743">
        <v>131.1</v>
      </c>
      <c r="DB2743">
        <v>643.39</v>
      </c>
      <c r="DC2743">
        <v>330.2</v>
      </c>
      <c r="DD2743" t="s">
        <v>19633</v>
      </c>
      <c r="DE2743" t="s">
        <v>19634</v>
      </c>
      <c r="DF2743" t="s">
        <v>111</v>
      </c>
    </row>
    <row r="2744" spans="1:110" x14ac:dyDescent="0.25">
      <c r="A2744" t="s">
        <v>19641</v>
      </c>
      <c r="B2744">
        <v>-5.3968999999999996</v>
      </c>
      <c r="C2744">
        <v>-6.7198000000000002</v>
      </c>
      <c r="D2744">
        <v>-5.9500999999999999</v>
      </c>
      <c r="E2744">
        <v>-5.6783000000000001</v>
      </c>
      <c r="F2744">
        <v>-1.6369</v>
      </c>
      <c r="G2744">
        <v>-1.4406000000000001</v>
      </c>
      <c r="H2744">
        <v>-2.9883000000000002</v>
      </c>
      <c r="I2744">
        <v>-2.4742000000000002</v>
      </c>
      <c r="J2744">
        <v>-1.3095000000000001</v>
      </c>
      <c r="K2744">
        <v>-8.0282</v>
      </c>
      <c r="L2744">
        <v>-7.6947000000000001</v>
      </c>
      <c r="M2744">
        <v>2.0697999999999999</v>
      </c>
      <c r="N2744">
        <v>1.6881999999999999</v>
      </c>
      <c r="O2744">
        <v>0.81599999999999995</v>
      </c>
      <c r="P2744">
        <v>0.84709999999999996</v>
      </c>
      <c r="Q2744">
        <v>-1.059625</v>
      </c>
      <c r="R2744">
        <v>0.37568690180370401</v>
      </c>
      <c r="S2744">
        <v>0.58663766054662703</v>
      </c>
      <c r="T2744">
        <v>0.317012374702761</v>
      </c>
      <c r="U2744">
        <v>-3.3772083333333298</v>
      </c>
      <c r="V2744">
        <v>1.6611331418780101E-2</v>
      </c>
      <c r="W2744">
        <v>0.159338329165154</v>
      </c>
      <c r="X2744">
        <v>0.11900616014156599</v>
      </c>
      <c r="Y2744">
        <v>3.9143416666666599</v>
      </c>
      <c r="Z2744">
        <v>6.9581578522439902E-3</v>
      </c>
      <c r="AA2744">
        <v>7.1498093464373094E-2</v>
      </c>
      <c r="AB2744">
        <v>4.5236658989774803E-2</v>
      </c>
      <c r="AC2744">
        <v>6.2319249999999897</v>
      </c>
      <c r="AD2744" s="1">
        <v>7.6723122867095096E-5</v>
      </c>
      <c r="AE2744">
        <v>1.8974623990080199E-3</v>
      </c>
      <c r="AF2744" s="1">
        <v>8.61903575032193E-4</v>
      </c>
      <c r="AG2744" t="s">
        <v>19627</v>
      </c>
      <c r="AH2744">
        <v>1</v>
      </c>
      <c r="AI2744">
        <v>17</v>
      </c>
      <c r="AJ2744">
        <v>33.75</v>
      </c>
      <c r="AK2744">
        <v>27.99</v>
      </c>
      <c r="AL2744">
        <v>99</v>
      </c>
      <c r="AM2744">
        <v>1</v>
      </c>
      <c r="AN2744">
        <v>1</v>
      </c>
      <c r="AO2744">
        <v>1</v>
      </c>
      <c r="AP2744">
        <v>0</v>
      </c>
      <c r="AQ2744">
        <v>-190.1679</v>
      </c>
      <c r="AR2744">
        <v>-1.3</v>
      </c>
      <c r="AS2744" t="s">
        <v>1988</v>
      </c>
      <c r="AT2744">
        <v>33</v>
      </c>
      <c r="AU2744" t="s">
        <v>114</v>
      </c>
      <c r="AV2744" t="s">
        <v>19642</v>
      </c>
      <c r="AW2744" t="s">
        <v>196</v>
      </c>
      <c r="AX2744" t="s">
        <v>19643</v>
      </c>
      <c r="AY2744" t="s">
        <v>19644</v>
      </c>
      <c r="AZ2744">
        <v>1</v>
      </c>
      <c r="BA2744">
        <v>30.1</v>
      </c>
      <c r="BB2744">
        <v>189.76</v>
      </c>
      <c r="BC2744" t="s">
        <v>19627</v>
      </c>
      <c r="BD2744" t="s">
        <v>120</v>
      </c>
      <c r="BE2744">
        <v>18979.099999999999</v>
      </c>
      <c r="BF2744" t="s">
        <v>19645</v>
      </c>
      <c r="BG2744">
        <v>685.1155</v>
      </c>
      <c r="BH2744" t="s">
        <v>19633</v>
      </c>
      <c r="BI2744" t="s">
        <v>19634</v>
      </c>
      <c r="BJ2744" t="s">
        <v>111</v>
      </c>
      <c r="BK2744" t="s">
        <v>19627</v>
      </c>
      <c r="BL2744" t="s">
        <v>19627</v>
      </c>
      <c r="BM2744">
        <v>1.24899827081119</v>
      </c>
      <c r="BN2744">
        <v>-0.33154153928837299</v>
      </c>
      <c r="BO2744">
        <v>1.07699931354387</v>
      </c>
      <c r="BP2744">
        <v>0.27914923224162203</v>
      </c>
      <c r="BQ2744">
        <v>-0.18782369516767</v>
      </c>
      <c r="BR2744">
        <v>0.79278574137970903</v>
      </c>
      <c r="BS2744">
        <v>-0.21291690390513901</v>
      </c>
      <c r="BT2744">
        <v>-6.0143571824227603E-2</v>
      </c>
      <c r="BU2744">
        <v>0.91899271822625295</v>
      </c>
      <c r="BV2744">
        <v>0.103369846260781</v>
      </c>
      <c r="BW2744">
        <v>5.9831222301862101E-2</v>
      </c>
      <c r="BX2744">
        <v>-0.58438989522260498</v>
      </c>
      <c r="BY2744">
        <v>0.329492590409666</v>
      </c>
      <c r="BZ2744">
        <v>-0.19590366290397199</v>
      </c>
      <c r="CA2744">
        <v>0.69001439786386598</v>
      </c>
      <c r="CB2744">
        <v>-0.64350118400377898</v>
      </c>
      <c r="CC2744" s="1">
        <v>9.8462113998498409E-4</v>
      </c>
      <c r="CD2744">
        <v>9.6445466508969999E-3</v>
      </c>
      <c r="CE2744">
        <v>3.58286848147482E-3</v>
      </c>
      <c r="CF2744">
        <v>-1.1230804699139001</v>
      </c>
      <c r="CG2744" s="1">
        <v>1.2440024006563701E-5</v>
      </c>
      <c r="CH2744">
        <v>1.29315069222329E-3</v>
      </c>
      <c r="CI2744" s="1">
        <v>8.0309532029259202E-4</v>
      </c>
      <c r="CJ2744">
        <v>0.179358208386145</v>
      </c>
      <c r="CK2744">
        <v>0.29332952614803098</v>
      </c>
      <c r="CL2744">
        <v>0.68848847329045804</v>
      </c>
      <c r="CM2744">
        <v>0.54931436058809802</v>
      </c>
      <c r="CN2744">
        <v>0.65893749429627302</v>
      </c>
      <c r="CO2744" s="1">
        <v>8.1661443541264703E-4</v>
      </c>
      <c r="CP2744">
        <v>8.6302535582526603E-3</v>
      </c>
      <c r="CQ2744">
        <v>3.47333339862179E-3</v>
      </c>
      <c r="CR2744">
        <v>1</v>
      </c>
      <c r="CS2744">
        <v>1262</v>
      </c>
      <c r="CT2744">
        <v>29</v>
      </c>
      <c r="CU2744">
        <v>14</v>
      </c>
      <c r="CV2744" t="s">
        <v>19635</v>
      </c>
      <c r="CW2744" t="s">
        <v>120</v>
      </c>
      <c r="CX2744">
        <v>18979.099999999999</v>
      </c>
      <c r="CY2744">
        <v>95.8</v>
      </c>
      <c r="CZ2744">
        <v>131</v>
      </c>
      <c r="DA2744">
        <v>131.1</v>
      </c>
      <c r="DB2744">
        <v>643.39</v>
      </c>
      <c r="DC2744">
        <v>330.2</v>
      </c>
      <c r="DD2744" t="s">
        <v>19633</v>
      </c>
      <c r="DE2744" t="s">
        <v>19634</v>
      </c>
      <c r="DF2744" t="s">
        <v>111</v>
      </c>
    </row>
    <row r="2745" spans="1:110" x14ac:dyDescent="0.25">
      <c r="A2745" t="s">
        <v>19646</v>
      </c>
      <c r="B2745">
        <v>-0.71240000000000003</v>
      </c>
      <c r="C2745">
        <v>-2.5817999999999999</v>
      </c>
      <c r="D2745">
        <v>-1.1780999999999999</v>
      </c>
      <c r="E2745">
        <v>-0.49559999999999998</v>
      </c>
      <c r="F2745">
        <v>-0.48720000000000002</v>
      </c>
      <c r="G2745">
        <v>-0.32350000000000001</v>
      </c>
      <c r="H2745">
        <v>-0.1852</v>
      </c>
      <c r="I2745">
        <v>-2.0358999999999998</v>
      </c>
      <c r="J2745">
        <v>-0.85729999999999995</v>
      </c>
      <c r="K2745">
        <v>-2.7452999999999999</v>
      </c>
      <c r="L2745">
        <v>-1.8715999999999999</v>
      </c>
      <c r="M2745">
        <v>0.85129999999999995</v>
      </c>
      <c r="N2745">
        <v>1.2868999999999999</v>
      </c>
      <c r="O2745">
        <v>1.2962</v>
      </c>
      <c r="P2745">
        <v>0.71730000000000005</v>
      </c>
      <c r="Q2745">
        <v>0.63554999999999995</v>
      </c>
      <c r="R2745">
        <v>0.156628904460375</v>
      </c>
      <c r="S2745">
        <v>0.35590117521266101</v>
      </c>
      <c r="T2745">
        <v>0.19232498065081399</v>
      </c>
      <c r="U2745">
        <v>-1.3698916666666601</v>
      </c>
      <c r="V2745">
        <v>9.3964644427897807E-3</v>
      </c>
      <c r="W2745">
        <v>0.112865269181016</v>
      </c>
      <c r="X2745">
        <v>8.4296492682906995E-2</v>
      </c>
      <c r="Y2745">
        <v>0.91000833333333198</v>
      </c>
      <c r="Z2745">
        <v>6.6709671773924201E-2</v>
      </c>
      <c r="AA2745">
        <v>0.26347876808905601</v>
      </c>
      <c r="AB2745">
        <v>0.166702335762697</v>
      </c>
      <c r="AC2745">
        <v>2.9154499999999999</v>
      </c>
      <c r="AD2745" s="1">
        <v>5.4507264332349998E-6</v>
      </c>
      <c r="AE2745" s="1">
        <v>3.7910508125132698E-4</v>
      </c>
      <c r="AF2745" s="1">
        <v>1.7220474303691701E-4</v>
      </c>
      <c r="AG2745" t="s">
        <v>19627</v>
      </c>
      <c r="AH2745">
        <v>1</v>
      </c>
      <c r="AI2745">
        <v>6</v>
      </c>
      <c r="AJ2745">
        <v>21.96</v>
      </c>
      <c r="AK2745">
        <v>21.96</v>
      </c>
      <c r="AL2745">
        <v>11.361000000000001</v>
      </c>
      <c r="AM2745">
        <v>2</v>
      </c>
      <c r="AN2745">
        <v>1</v>
      </c>
      <c r="AO2745">
        <v>1</v>
      </c>
      <c r="AP2745">
        <v>0</v>
      </c>
      <c r="AQ2745">
        <v>-190.17269999999999</v>
      </c>
      <c r="AR2745">
        <v>-2.8</v>
      </c>
      <c r="AS2745" t="s">
        <v>7718</v>
      </c>
      <c r="AT2745">
        <v>53</v>
      </c>
      <c r="AU2745" t="s">
        <v>142</v>
      </c>
      <c r="AV2745" t="s">
        <v>19647</v>
      </c>
      <c r="AW2745" t="s">
        <v>210</v>
      </c>
      <c r="AX2745" t="s">
        <v>19648</v>
      </c>
      <c r="AY2745" t="s">
        <v>19649</v>
      </c>
      <c r="AZ2745">
        <v>2</v>
      </c>
      <c r="BA2745">
        <v>30.1</v>
      </c>
      <c r="BB2745">
        <v>189.76</v>
      </c>
      <c r="BC2745" t="s">
        <v>19631</v>
      </c>
      <c r="BD2745" t="s">
        <v>120</v>
      </c>
      <c r="BE2745">
        <v>18979.099999999999</v>
      </c>
      <c r="BF2745" t="s">
        <v>19650</v>
      </c>
      <c r="BG2745">
        <v>1018.884</v>
      </c>
      <c r="BH2745" t="s">
        <v>19633</v>
      </c>
      <c r="BI2745" t="s">
        <v>19634</v>
      </c>
      <c r="BJ2745" t="s">
        <v>111</v>
      </c>
      <c r="BK2745" t="s">
        <v>19627</v>
      </c>
      <c r="BL2745" t="s">
        <v>19627</v>
      </c>
      <c r="BM2745">
        <v>1.24899827081119</v>
      </c>
      <c r="BN2745">
        <v>-0.33154153928837299</v>
      </c>
      <c r="BO2745">
        <v>1.07699931354387</v>
      </c>
      <c r="BP2745">
        <v>0.27914923224162203</v>
      </c>
      <c r="BQ2745">
        <v>-0.18782369516767</v>
      </c>
      <c r="BR2745">
        <v>0.79278574137970903</v>
      </c>
      <c r="BS2745">
        <v>-0.21291690390513901</v>
      </c>
      <c r="BT2745">
        <v>-6.0143571824227603E-2</v>
      </c>
      <c r="BU2745">
        <v>0.91899271822625295</v>
      </c>
      <c r="BV2745">
        <v>0.103369846260781</v>
      </c>
      <c r="BW2745">
        <v>5.9831222301862101E-2</v>
      </c>
      <c r="BX2745">
        <v>-0.58438989522260498</v>
      </c>
      <c r="BY2745">
        <v>0.329492590409666</v>
      </c>
      <c r="BZ2745">
        <v>-0.19590366290397199</v>
      </c>
      <c r="CA2745">
        <v>0.69001439786386598</v>
      </c>
      <c r="CB2745">
        <v>-0.64350118400377898</v>
      </c>
      <c r="CC2745" s="1">
        <v>9.8462113998498409E-4</v>
      </c>
      <c r="CD2745">
        <v>9.6445466508969999E-3</v>
      </c>
      <c r="CE2745">
        <v>3.58286848147482E-3</v>
      </c>
      <c r="CF2745">
        <v>-1.1230804699139001</v>
      </c>
      <c r="CG2745" s="1">
        <v>1.2440024006563701E-5</v>
      </c>
      <c r="CH2745">
        <v>1.29315069222329E-3</v>
      </c>
      <c r="CI2745" s="1">
        <v>8.0309532029259202E-4</v>
      </c>
      <c r="CJ2745">
        <v>0.179358208386145</v>
      </c>
      <c r="CK2745">
        <v>0.29332952614803098</v>
      </c>
      <c r="CL2745">
        <v>0.68848847329045804</v>
      </c>
      <c r="CM2745">
        <v>0.54931436058809802</v>
      </c>
      <c r="CN2745">
        <v>0.65893749429627302</v>
      </c>
      <c r="CO2745" s="1">
        <v>8.1661443541264703E-4</v>
      </c>
      <c r="CP2745">
        <v>8.6302535582526603E-3</v>
      </c>
      <c r="CQ2745">
        <v>3.47333339862179E-3</v>
      </c>
      <c r="CR2745">
        <v>1</v>
      </c>
      <c r="CS2745">
        <v>1262</v>
      </c>
      <c r="CT2745">
        <v>29</v>
      </c>
      <c r="CU2745">
        <v>14</v>
      </c>
      <c r="CV2745" t="s">
        <v>19635</v>
      </c>
      <c r="CW2745" t="s">
        <v>120</v>
      </c>
      <c r="CX2745">
        <v>18979.099999999999</v>
      </c>
      <c r="CY2745">
        <v>95.8</v>
      </c>
      <c r="CZ2745">
        <v>131</v>
      </c>
      <c r="DA2745">
        <v>131.1</v>
      </c>
      <c r="DB2745">
        <v>643.39</v>
      </c>
      <c r="DC2745">
        <v>330.2</v>
      </c>
      <c r="DD2745" t="s">
        <v>19633</v>
      </c>
      <c r="DE2745" t="s">
        <v>19634</v>
      </c>
      <c r="DF2745" t="s">
        <v>111</v>
      </c>
    </row>
    <row r="2746" spans="1:110" x14ac:dyDescent="0.25">
      <c r="A2746" t="s">
        <v>19651</v>
      </c>
      <c r="B2746">
        <v>-0.51490000000000002</v>
      </c>
      <c r="C2746">
        <v>-0.71540000000000004</v>
      </c>
      <c r="D2746">
        <v>-0.55389999999999995</v>
      </c>
      <c r="E2746">
        <v>5.4600000000000003E-2</v>
      </c>
      <c r="F2746">
        <v>-3.1699999999999999E-2</v>
      </c>
      <c r="G2746">
        <v>0.40529999999999999</v>
      </c>
      <c r="H2746">
        <v>0.33210000000000001</v>
      </c>
      <c r="I2746">
        <v>-0.19969999999999999</v>
      </c>
      <c r="J2746">
        <v>-0.96679999999999999</v>
      </c>
      <c r="K2746">
        <v>-6.83E-2</v>
      </c>
      <c r="L2746">
        <v>0.35520000000000002</v>
      </c>
      <c r="M2746">
        <v>0.31769999999999998</v>
      </c>
      <c r="N2746">
        <v>0.3377</v>
      </c>
      <c r="O2746">
        <v>-0.24199999999999999</v>
      </c>
      <c r="P2746">
        <v>6.5500000000000003E-2</v>
      </c>
      <c r="Q2746">
        <v>-0.21249999999999999</v>
      </c>
      <c r="R2746">
        <v>0.45300120504888203</v>
      </c>
      <c r="S2746">
        <v>0.65499735642301804</v>
      </c>
      <c r="T2746">
        <v>0.353953183282183</v>
      </c>
      <c r="U2746">
        <v>0.115508333333333</v>
      </c>
      <c r="V2746">
        <v>0.70367868367813702</v>
      </c>
      <c r="W2746">
        <v>0.90324234587351704</v>
      </c>
      <c r="X2746">
        <v>0.67461108587534502</v>
      </c>
      <c r="Y2746">
        <v>0.66763333333333297</v>
      </c>
      <c r="Z2746">
        <v>4.0516867229901603E-2</v>
      </c>
      <c r="AA2746">
        <v>0.19382979541376799</v>
      </c>
      <c r="AB2746">
        <v>0.122635610718202</v>
      </c>
      <c r="AC2746">
        <v>0.33962499999999901</v>
      </c>
      <c r="AD2746">
        <v>0.23711220466447799</v>
      </c>
      <c r="AE2746">
        <v>0.405949077940299</v>
      </c>
      <c r="AF2746">
        <v>0.18439836369916199</v>
      </c>
      <c r="AG2746" t="s">
        <v>8394</v>
      </c>
      <c r="AH2746">
        <v>1</v>
      </c>
      <c r="AI2746">
        <v>1</v>
      </c>
      <c r="AJ2746">
        <v>16.239999999999998</v>
      </c>
      <c r="AK2746">
        <v>16.239999999999998</v>
      </c>
      <c r="AL2746">
        <v>16.241</v>
      </c>
      <c r="AM2746">
        <v>2</v>
      </c>
      <c r="AN2746">
        <v>1</v>
      </c>
      <c r="AO2746">
        <v>1</v>
      </c>
      <c r="AP2746">
        <v>0</v>
      </c>
      <c r="AQ2746">
        <v>-190.1679</v>
      </c>
      <c r="AR2746">
        <v>-1.3</v>
      </c>
      <c r="AS2746" t="s">
        <v>8442</v>
      </c>
      <c r="AT2746">
        <v>292</v>
      </c>
      <c r="AU2746" t="s">
        <v>114</v>
      </c>
      <c r="AV2746" t="s">
        <v>19652</v>
      </c>
      <c r="AW2746" t="s">
        <v>144</v>
      </c>
      <c r="AX2746" t="s">
        <v>19653</v>
      </c>
      <c r="AY2746" t="s">
        <v>19654</v>
      </c>
      <c r="AZ2746">
        <v>1</v>
      </c>
      <c r="BA2746">
        <v>343.1</v>
      </c>
      <c r="BB2746">
        <v>40.61</v>
      </c>
      <c r="BC2746" t="s">
        <v>19655</v>
      </c>
      <c r="BD2746" t="s">
        <v>120</v>
      </c>
      <c r="BE2746">
        <v>93005.6</v>
      </c>
      <c r="BF2746" t="s">
        <v>19656</v>
      </c>
      <c r="BG2746">
        <v>561.32029999999997</v>
      </c>
      <c r="BH2746" t="s">
        <v>8400</v>
      </c>
      <c r="BI2746" t="s">
        <v>8405</v>
      </c>
      <c r="BJ2746" t="s">
        <v>8402</v>
      </c>
      <c r="BK2746" t="s">
        <v>8394</v>
      </c>
      <c r="BL2746" t="s">
        <v>8394</v>
      </c>
      <c r="BM2746">
        <v>-4.9156740340828599E-2</v>
      </c>
      <c r="BN2746">
        <v>0.49190484877040702</v>
      </c>
      <c r="BO2746">
        <v>0.14348348671837699</v>
      </c>
      <c r="BP2746">
        <v>-0.23848118465741699</v>
      </c>
      <c r="BQ2746">
        <v>6.7422525231130098E-2</v>
      </c>
      <c r="BR2746">
        <v>0.16701051600030001</v>
      </c>
      <c r="BS2746">
        <v>0.23335032270606701</v>
      </c>
      <c r="BT2746">
        <v>-4.1703196375499803E-2</v>
      </c>
      <c r="BU2746">
        <v>0.21547734073047201</v>
      </c>
      <c r="BV2746">
        <v>-1.0877560717073201E-2</v>
      </c>
      <c r="BW2746">
        <v>0.433434330840065</v>
      </c>
      <c r="BX2746">
        <v>0.165547122890467</v>
      </c>
      <c r="BY2746">
        <v>4.9224148348349699E-2</v>
      </c>
      <c r="BZ2746">
        <v>-1.4508369509960701E-2</v>
      </c>
      <c r="CA2746">
        <v>8.5769201508335502E-2</v>
      </c>
      <c r="CB2746">
        <v>0.17890145032330501</v>
      </c>
      <c r="CC2746">
        <v>0.19850318515548099</v>
      </c>
      <c r="CD2746">
        <v>0.32232772615984201</v>
      </c>
      <c r="CE2746">
        <v>0.119742056580351</v>
      </c>
      <c r="CF2746">
        <v>0.12553207548200701</v>
      </c>
      <c r="CG2746">
        <v>0.39457542710058002</v>
      </c>
      <c r="CH2746">
        <v>0.63940781580495198</v>
      </c>
      <c r="CI2746">
        <v>0.39709635367290602</v>
      </c>
      <c r="CJ2746">
        <v>9.4425624815234296E-2</v>
      </c>
      <c r="CK2746">
        <v>0.51929893862583598</v>
      </c>
      <c r="CL2746">
        <v>0.84542679265023402</v>
      </c>
      <c r="CM2746">
        <v>0.67452847221857204</v>
      </c>
      <c r="CN2746">
        <v>0.14779499965653101</v>
      </c>
      <c r="CO2746">
        <v>0.28315934557630101</v>
      </c>
      <c r="CP2746">
        <v>0.43952676434477</v>
      </c>
      <c r="CQ2746">
        <v>0.17689202059735901</v>
      </c>
      <c r="CR2746">
        <v>1</v>
      </c>
      <c r="CS2746">
        <v>17</v>
      </c>
      <c r="CT2746">
        <v>14</v>
      </c>
      <c r="CU2746">
        <v>14</v>
      </c>
      <c r="CV2746" t="s">
        <v>8404</v>
      </c>
      <c r="CW2746" t="s">
        <v>120</v>
      </c>
      <c r="CX2746">
        <v>93005.6</v>
      </c>
      <c r="CY2746">
        <v>19.399999999999999</v>
      </c>
      <c r="CZ2746">
        <v>1231</v>
      </c>
      <c r="DA2746">
        <v>1231.0999999999999</v>
      </c>
      <c r="DB2746">
        <v>169.49</v>
      </c>
      <c r="DC2746">
        <v>169.49</v>
      </c>
      <c r="DD2746" t="s">
        <v>8400</v>
      </c>
      <c r="DE2746" t="s">
        <v>8405</v>
      </c>
      <c r="DF2746" t="s">
        <v>8402</v>
      </c>
    </row>
    <row r="2747" spans="1:110" x14ac:dyDescent="0.25">
      <c r="A2747" t="s">
        <v>19657</v>
      </c>
      <c r="B2747">
        <v>-0.35110000000000002</v>
      </c>
      <c r="C2747">
        <v>0.2203</v>
      </c>
      <c r="D2747">
        <v>7.3999999999999996E-2</v>
      </c>
      <c r="E2747">
        <v>0.41310000000000002</v>
      </c>
      <c r="F2747">
        <v>0.65339999999999998</v>
      </c>
      <c r="G2747">
        <v>0.35399999999999998</v>
      </c>
      <c r="H2747">
        <v>0.35770000000000002</v>
      </c>
      <c r="I2747">
        <v>0.25290000000000001</v>
      </c>
      <c r="J2747">
        <v>-0.1628</v>
      </c>
      <c r="K2747">
        <v>0.4229</v>
      </c>
      <c r="L2747">
        <v>-0.16839999999999999</v>
      </c>
      <c r="M2747">
        <v>0.17499999999999999</v>
      </c>
      <c r="N2747">
        <v>0.16470000000000001</v>
      </c>
      <c r="O2747">
        <v>0.1263</v>
      </c>
      <c r="P2747">
        <v>-6.8099999999999994E-2</v>
      </c>
      <c r="Q2747">
        <v>2.9249999999999901E-3</v>
      </c>
      <c r="R2747">
        <v>0.98933203000598102</v>
      </c>
      <c r="S2747">
        <v>0.99309756678600902</v>
      </c>
      <c r="T2747">
        <v>0.53665872331655995</v>
      </c>
      <c r="U2747">
        <v>0.35555833333333298</v>
      </c>
      <c r="V2747">
        <v>0.14674400872301999</v>
      </c>
      <c r="W2747">
        <v>0.47392209905000099</v>
      </c>
      <c r="X2747">
        <v>0.35396159549102202</v>
      </c>
      <c r="Y2747">
        <v>0.365958333333333</v>
      </c>
      <c r="Z2747">
        <v>0.13607831495962799</v>
      </c>
      <c r="AA2747">
        <v>0.39643502983626</v>
      </c>
      <c r="AB2747">
        <v>0.250823419022217</v>
      </c>
      <c r="AC2747">
        <v>1.3325E-2</v>
      </c>
      <c r="AD2747">
        <v>0.95143297545973704</v>
      </c>
      <c r="AE2747">
        <v>0.96950434101005001</v>
      </c>
      <c r="AF2747">
        <v>0.44038778210448098</v>
      </c>
      <c r="AG2747" t="s">
        <v>8394</v>
      </c>
      <c r="AH2747">
        <v>1</v>
      </c>
      <c r="AI2747">
        <v>2</v>
      </c>
      <c r="AJ2747">
        <v>24.37</v>
      </c>
      <c r="AK2747">
        <v>24.37</v>
      </c>
      <c r="AL2747">
        <v>2.6640000000000001</v>
      </c>
      <c r="AM2747">
        <v>2</v>
      </c>
      <c r="AN2747">
        <v>1</v>
      </c>
      <c r="AO2747">
        <v>1</v>
      </c>
      <c r="AP2747">
        <v>0</v>
      </c>
      <c r="AQ2747">
        <v>-190.16419999999999</v>
      </c>
      <c r="AR2747">
        <v>0</v>
      </c>
      <c r="AS2747" t="s">
        <v>5739</v>
      </c>
      <c r="AT2747">
        <v>687</v>
      </c>
      <c r="AU2747" t="s">
        <v>114</v>
      </c>
      <c r="AV2747" t="s">
        <v>19658</v>
      </c>
      <c r="AW2747" t="s">
        <v>615</v>
      </c>
      <c r="AX2747" t="s">
        <v>19659</v>
      </c>
      <c r="AY2747" t="s">
        <v>19660</v>
      </c>
      <c r="AZ2747">
        <v>2</v>
      </c>
      <c r="BA2747">
        <v>343.1</v>
      </c>
      <c r="BB2747">
        <v>40.61</v>
      </c>
      <c r="BC2747" t="s">
        <v>19661</v>
      </c>
      <c r="BD2747" t="s">
        <v>120</v>
      </c>
      <c r="BE2747">
        <v>93005.6</v>
      </c>
      <c r="BF2747" t="s">
        <v>19662</v>
      </c>
      <c r="BG2747">
        <v>767.38419999999996</v>
      </c>
      <c r="BH2747" t="s">
        <v>8400</v>
      </c>
      <c r="BI2747" t="s">
        <v>8405</v>
      </c>
      <c r="BJ2747" t="s">
        <v>8402</v>
      </c>
      <c r="BK2747" t="s">
        <v>8394</v>
      </c>
      <c r="BL2747" t="s">
        <v>8394</v>
      </c>
      <c r="BM2747">
        <v>-4.9156740340828599E-2</v>
      </c>
      <c r="BN2747">
        <v>0.49190484877040702</v>
      </c>
      <c r="BO2747">
        <v>0.14348348671837699</v>
      </c>
      <c r="BP2747">
        <v>-0.23848118465741699</v>
      </c>
      <c r="BQ2747">
        <v>6.7422525231130098E-2</v>
      </c>
      <c r="BR2747">
        <v>0.16701051600030001</v>
      </c>
      <c r="BS2747">
        <v>0.23335032270606701</v>
      </c>
      <c r="BT2747">
        <v>-4.1703196375499803E-2</v>
      </c>
      <c r="BU2747">
        <v>0.21547734073047201</v>
      </c>
      <c r="BV2747">
        <v>-1.0877560717073201E-2</v>
      </c>
      <c r="BW2747">
        <v>0.433434330840065</v>
      </c>
      <c r="BX2747">
        <v>0.165547122890467</v>
      </c>
      <c r="BY2747">
        <v>4.9224148348349699E-2</v>
      </c>
      <c r="BZ2747">
        <v>-1.4508369509960701E-2</v>
      </c>
      <c r="CA2747">
        <v>8.5769201508335502E-2</v>
      </c>
      <c r="CB2747">
        <v>0.17890145032330501</v>
      </c>
      <c r="CC2747">
        <v>0.19850318515548099</v>
      </c>
      <c r="CD2747">
        <v>0.32232772615984201</v>
      </c>
      <c r="CE2747">
        <v>0.119742056580351</v>
      </c>
      <c r="CF2747">
        <v>0.12553207548200701</v>
      </c>
      <c r="CG2747">
        <v>0.39457542710058002</v>
      </c>
      <c r="CH2747">
        <v>0.63940781580495198</v>
      </c>
      <c r="CI2747">
        <v>0.39709635367290602</v>
      </c>
      <c r="CJ2747">
        <v>9.4425624815234296E-2</v>
      </c>
      <c r="CK2747">
        <v>0.51929893862583598</v>
      </c>
      <c r="CL2747">
        <v>0.84542679265023402</v>
      </c>
      <c r="CM2747">
        <v>0.67452847221857204</v>
      </c>
      <c r="CN2747">
        <v>0.14779499965653101</v>
      </c>
      <c r="CO2747">
        <v>0.28315934557630101</v>
      </c>
      <c r="CP2747">
        <v>0.43952676434477</v>
      </c>
      <c r="CQ2747">
        <v>0.17689202059735901</v>
      </c>
      <c r="CR2747">
        <v>1</v>
      </c>
      <c r="CS2747">
        <v>17</v>
      </c>
      <c r="CT2747">
        <v>14</v>
      </c>
      <c r="CU2747">
        <v>14</v>
      </c>
      <c r="CV2747" t="s">
        <v>8404</v>
      </c>
      <c r="CW2747" t="s">
        <v>120</v>
      </c>
      <c r="CX2747">
        <v>93005.6</v>
      </c>
      <c r="CY2747">
        <v>19.399999999999999</v>
      </c>
      <c r="CZ2747">
        <v>1231</v>
      </c>
      <c r="DA2747">
        <v>1231.0999999999999</v>
      </c>
      <c r="DB2747">
        <v>169.49</v>
      </c>
      <c r="DC2747">
        <v>169.49</v>
      </c>
      <c r="DD2747" t="s">
        <v>8400</v>
      </c>
      <c r="DE2747" t="s">
        <v>8405</v>
      </c>
      <c r="DF2747" t="s">
        <v>8402</v>
      </c>
    </row>
    <row r="2748" spans="1:110" x14ac:dyDescent="0.25">
      <c r="A2748" t="s">
        <v>19663</v>
      </c>
      <c r="B2748">
        <v>0.84160000000000001</v>
      </c>
      <c r="C2748">
        <v>0.49619999999999997</v>
      </c>
      <c r="D2748">
        <v>0.35720000000000002</v>
      </c>
      <c r="E2748">
        <v>0.54520000000000002</v>
      </c>
      <c r="F2748">
        <v>3.5299999999999998E-2</v>
      </c>
      <c r="G2748">
        <v>-0.71130000000000004</v>
      </c>
      <c r="H2748">
        <v>0.24560000000000001</v>
      </c>
      <c r="I2748">
        <v>0.1065</v>
      </c>
      <c r="J2748">
        <v>0.5343</v>
      </c>
      <c r="K2748">
        <v>0.29360000000000003</v>
      </c>
      <c r="L2748">
        <v>-1.6157999999999999</v>
      </c>
      <c r="M2748">
        <v>0.63739999999999997</v>
      </c>
      <c r="N2748">
        <v>0.32840000000000003</v>
      </c>
      <c r="O2748">
        <v>0.25380000000000003</v>
      </c>
      <c r="P2748">
        <v>0.10630000000000001</v>
      </c>
      <c r="Q2748">
        <v>0.73040000000000005</v>
      </c>
      <c r="R2748">
        <v>7.4203600071736195E-2</v>
      </c>
      <c r="S2748">
        <v>0.23817251984448601</v>
      </c>
      <c r="T2748">
        <v>0.128705743225702</v>
      </c>
      <c r="U2748">
        <v>-0.47494166666666598</v>
      </c>
      <c r="V2748">
        <v>0.26612312458042298</v>
      </c>
      <c r="W2748">
        <v>0.61668774916591196</v>
      </c>
      <c r="X2748">
        <v>0.46059000002762801</v>
      </c>
      <c r="Y2748">
        <v>-0.70351666666666601</v>
      </c>
      <c r="Z2748">
        <v>0.107631504258717</v>
      </c>
      <c r="AA2748">
        <v>0.34823323526169297</v>
      </c>
      <c r="AB2748">
        <v>0.22032626814432099</v>
      </c>
      <c r="AC2748">
        <v>0.50182499999999997</v>
      </c>
      <c r="AD2748">
        <v>0.207177610320608</v>
      </c>
      <c r="AE2748">
        <v>0.36833636944595399</v>
      </c>
      <c r="AF2748">
        <v>0.167313161939766</v>
      </c>
      <c r="AG2748" t="s">
        <v>19664</v>
      </c>
      <c r="AH2748">
        <v>1</v>
      </c>
      <c r="AI2748">
        <v>6</v>
      </c>
      <c r="AJ2748">
        <v>10.07</v>
      </c>
      <c r="AK2748">
        <v>10.07</v>
      </c>
      <c r="AL2748">
        <v>99</v>
      </c>
      <c r="AM2748">
        <v>1</v>
      </c>
      <c r="AN2748">
        <v>1</v>
      </c>
      <c r="AO2748">
        <v>1</v>
      </c>
      <c r="AP2748">
        <v>0</v>
      </c>
      <c r="AQ2748">
        <v>-190.16589999999999</v>
      </c>
      <c r="AR2748">
        <v>-0.8</v>
      </c>
      <c r="AS2748" t="s">
        <v>2525</v>
      </c>
      <c r="AT2748">
        <v>119</v>
      </c>
      <c r="AU2748" t="s">
        <v>114</v>
      </c>
      <c r="AV2748" t="s">
        <v>19665</v>
      </c>
      <c r="AW2748" t="s">
        <v>135</v>
      </c>
      <c r="AX2748" t="s">
        <v>19666</v>
      </c>
      <c r="AY2748" t="s">
        <v>19667</v>
      </c>
      <c r="AZ2748">
        <v>25</v>
      </c>
      <c r="BA2748">
        <v>7.1</v>
      </c>
      <c r="BB2748">
        <v>476.21</v>
      </c>
      <c r="BC2748" t="s">
        <v>19668</v>
      </c>
      <c r="BD2748" t="s">
        <v>120</v>
      </c>
      <c r="BE2748">
        <v>32779.199999999997</v>
      </c>
      <c r="BF2748" t="s">
        <v>19669</v>
      </c>
      <c r="BG2748">
        <v>531.52589999999998</v>
      </c>
      <c r="BH2748" t="s">
        <v>19670</v>
      </c>
      <c r="BI2748" t="s">
        <v>19671</v>
      </c>
      <c r="BJ2748" t="s">
        <v>19672</v>
      </c>
      <c r="BK2748" t="s">
        <v>19664</v>
      </c>
      <c r="BL2748" t="s">
        <v>19664</v>
      </c>
      <c r="BM2748">
        <v>1.1242800479873301</v>
      </c>
      <c r="BN2748">
        <v>-0.54829683488870395</v>
      </c>
      <c r="BO2748">
        <v>0.88018746936745795</v>
      </c>
      <c r="BP2748">
        <v>0.70914168936636801</v>
      </c>
      <c r="BQ2748">
        <v>-0.35949552168414201</v>
      </c>
      <c r="BR2748">
        <v>0.55086167467219804</v>
      </c>
      <c r="BS2748">
        <v>-0.507006182972081</v>
      </c>
      <c r="BT2748">
        <v>-0.35363599942301199</v>
      </c>
      <c r="BU2748">
        <v>0.63233963546518401</v>
      </c>
      <c r="BV2748">
        <v>0.55857655512197402</v>
      </c>
      <c r="BW2748">
        <v>-0.20041149406077299</v>
      </c>
      <c r="BX2748">
        <v>-0.72658112010955</v>
      </c>
      <c r="BY2748">
        <v>0.78269922993743701</v>
      </c>
      <c r="BZ2748">
        <v>-0.42859420376433099</v>
      </c>
      <c r="CA2748">
        <v>0.94376234307690898</v>
      </c>
      <c r="CB2748">
        <v>-1.26282199392207</v>
      </c>
      <c r="CC2748" s="1">
        <v>6.3528673589090103E-7</v>
      </c>
      <c r="CD2748" s="1">
        <v>1.4922179551926201E-4</v>
      </c>
      <c r="CE2748" s="1">
        <v>5.5434649991072703E-5</v>
      </c>
      <c r="CF2748">
        <v>-1.15255493977871</v>
      </c>
      <c r="CG2748" s="1">
        <v>4.0064805110401898E-6</v>
      </c>
      <c r="CH2748" s="1">
        <v>6.8662413298664605E-4</v>
      </c>
      <c r="CI2748" s="1">
        <v>4.2641946628314299E-4</v>
      </c>
      <c r="CJ2748">
        <v>0.158639306640734</v>
      </c>
      <c r="CK2748">
        <v>0.31200105099549202</v>
      </c>
      <c r="CL2748">
        <v>0.70592603118566299</v>
      </c>
      <c r="CM2748">
        <v>0.56322701321341095</v>
      </c>
      <c r="CN2748">
        <v>4.8372252497372002E-2</v>
      </c>
      <c r="CO2748">
        <v>0.73447632271902197</v>
      </c>
      <c r="CP2748">
        <v>0.82474134272380395</v>
      </c>
      <c r="CQ2748">
        <v>0.33192554906657401</v>
      </c>
      <c r="CR2748">
        <v>1</v>
      </c>
      <c r="CS2748">
        <v>1129</v>
      </c>
      <c r="CT2748">
        <v>77</v>
      </c>
      <c r="CU2748">
        <v>22</v>
      </c>
      <c r="CV2748" t="s">
        <v>19673</v>
      </c>
      <c r="CW2748" t="s">
        <v>120</v>
      </c>
      <c r="CX2748">
        <v>32779.199999999997</v>
      </c>
      <c r="CY2748">
        <v>94.3</v>
      </c>
      <c r="CZ2748">
        <v>38</v>
      </c>
      <c r="DA2748">
        <v>38.1</v>
      </c>
      <c r="DB2748">
        <v>1227</v>
      </c>
      <c r="DC2748">
        <v>353.51</v>
      </c>
      <c r="DD2748" t="s">
        <v>19670</v>
      </c>
      <c r="DE2748" t="s">
        <v>19671</v>
      </c>
      <c r="DF2748" t="s">
        <v>19672</v>
      </c>
    </row>
    <row r="2749" spans="1:110" x14ac:dyDescent="0.25">
      <c r="A2749" t="s">
        <v>19674</v>
      </c>
      <c r="B2749">
        <v>1.0394000000000001</v>
      </c>
      <c r="C2749">
        <v>1.6056999999999999</v>
      </c>
      <c r="D2749">
        <v>0.90510000000000002</v>
      </c>
      <c r="E2749">
        <v>1.1962999999999999</v>
      </c>
      <c r="F2749">
        <v>-0.36859999999999998</v>
      </c>
      <c r="G2749">
        <v>-0.19769999999999999</v>
      </c>
      <c r="H2749">
        <v>0.2099</v>
      </c>
      <c r="I2749">
        <v>1.9199999999999998E-2</v>
      </c>
      <c r="J2749">
        <v>-0.31509999999999999</v>
      </c>
      <c r="K2749">
        <v>0.35039999999999999</v>
      </c>
      <c r="L2749">
        <v>0.2505</v>
      </c>
      <c r="M2749">
        <v>-0.26229999999999998</v>
      </c>
      <c r="N2749">
        <v>-0.22509999999999999</v>
      </c>
      <c r="O2749">
        <v>0.31490000000000001</v>
      </c>
      <c r="P2749">
        <v>1.3899999999999999E-2</v>
      </c>
      <c r="Q2749">
        <v>1.1103749999999999</v>
      </c>
      <c r="R2749" s="1">
        <v>2.4994878451848202E-4</v>
      </c>
      <c r="S2749">
        <v>9.2410971173375392E-3</v>
      </c>
      <c r="T2749">
        <v>4.9937846460390402E-3</v>
      </c>
      <c r="U2749">
        <v>-7.9149999999999998E-2</v>
      </c>
      <c r="V2749">
        <v>0.75778773354338702</v>
      </c>
      <c r="W2749">
        <v>0.92726067621838204</v>
      </c>
      <c r="X2749">
        <v>0.69254982843860702</v>
      </c>
      <c r="Y2749">
        <v>-1.3054249999999901</v>
      </c>
      <c r="Z2749" s="1">
        <v>1.1010034902898E-4</v>
      </c>
      <c r="AA2749">
        <v>5.36382994504716E-3</v>
      </c>
      <c r="AB2749">
        <v>3.3936813465403402E-3</v>
      </c>
      <c r="AC2749">
        <v>-0.1159</v>
      </c>
      <c r="AD2749">
        <v>0.62655758585163401</v>
      </c>
      <c r="AE2749">
        <v>0.75651873960796501</v>
      </c>
      <c r="AF2749">
        <v>0.34364117391092203</v>
      </c>
      <c r="AG2749" t="s">
        <v>19664</v>
      </c>
      <c r="AH2749">
        <v>1</v>
      </c>
      <c r="AI2749">
        <v>11</v>
      </c>
      <c r="AJ2749">
        <v>12.11</v>
      </c>
      <c r="AK2749">
        <v>12.11</v>
      </c>
      <c r="AL2749">
        <v>6.5810000000000004</v>
      </c>
      <c r="AM2749">
        <v>2</v>
      </c>
      <c r="AN2749">
        <v>1</v>
      </c>
      <c r="AO2749">
        <v>1</v>
      </c>
      <c r="AP2749">
        <v>0</v>
      </c>
      <c r="AQ2749">
        <v>114.041</v>
      </c>
      <c r="AR2749">
        <v>-1.4</v>
      </c>
      <c r="AS2749" t="s">
        <v>2259</v>
      </c>
      <c r="AT2749">
        <v>8</v>
      </c>
      <c r="AU2749" t="s">
        <v>114</v>
      </c>
      <c r="AV2749" t="s">
        <v>19675</v>
      </c>
      <c r="AW2749" t="s">
        <v>210</v>
      </c>
      <c r="AX2749" t="s">
        <v>19676</v>
      </c>
      <c r="AY2749" t="s">
        <v>19677</v>
      </c>
      <c r="AZ2749">
        <v>17</v>
      </c>
      <c r="BA2749">
        <v>7.1</v>
      </c>
      <c r="BB2749">
        <v>476.21</v>
      </c>
      <c r="BC2749" t="s">
        <v>19678</v>
      </c>
      <c r="BD2749" t="s">
        <v>120</v>
      </c>
      <c r="BE2749">
        <v>32779.199999999997</v>
      </c>
      <c r="BF2749" t="s">
        <v>19679</v>
      </c>
      <c r="BG2749">
        <v>475.60169999999999</v>
      </c>
      <c r="BH2749" t="s">
        <v>19670</v>
      </c>
      <c r="BI2749" t="s">
        <v>19671</v>
      </c>
      <c r="BJ2749" t="s">
        <v>19672</v>
      </c>
      <c r="BK2749" t="s">
        <v>19664</v>
      </c>
      <c r="BL2749" t="s">
        <v>19664</v>
      </c>
      <c r="BM2749">
        <v>1.1242800479873301</v>
      </c>
      <c r="BN2749">
        <v>-0.54829683488870395</v>
      </c>
      <c r="BO2749">
        <v>0.88018746936745795</v>
      </c>
      <c r="BP2749">
        <v>0.70914168936636801</v>
      </c>
      <c r="BQ2749">
        <v>-0.35949552168414201</v>
      </c>
      <c r="BR2749">
        <v>0.55086167467219804</v>
      </c>
      <c r="BS2749">
        <v>-0.507006182972081</v>
      </c>
      <c r="BT2749">
        <v>-0.35363599942301199</v>
      </c>
      <c r="BU2749">
        <v>0.63233963546518401</v>
      </c>
      <c r="BV2749">
        <v>0.55857655512197402</v>
      </c>
      <c r="BW2749">
        <v>-0.20041149406077299</v>
      </c>
      <c r="BX2749">
        <v>-0.72658112010955</v>
      </c>
      <c r="BY2749">
        <v>0.78269922993743701</v>
      </c>
      <c r="BZ2749">
        <v>-0.42859420376433099</v>
      </c>
      <c r="CA2749">
        <v>0.94376234307690898</v>
      </c>
      <c r="CB2749">
        <v>-1.26282199392207</v>
      </c>
      <c r="CC2749" s="1">
        <v>6.3528673589090103E-7</v>
      </c>
      <c r="CD2749" s="1">
        <v>1.4922179551926201E-4</v>
      </c>
      <c r="CE2749" s="1">
        <v>5.5434649991072703E-5</v>
      </c>
      <c r="CF2749">
        <v>-1.15255493977871</v>
      </c>
      <c r="CG2749" s="1">
        <v>4.0064805110401898E-6</v>
      </c>
      <c r="CH2749" s="1">
        <v>6.8662413298664605E-4</v>
      </c>
      <c r="CI2749" s="1">
        <v>4.2641946628314299E-4</v>
      </c>
      <c r="CJ2749">
        <v>0.158639306640734</v>
      </c>
      <c r="CK2749">
        <v>0.31200105099549202</v>
      </c>
      <c r="CL2749">
        <v>0.70592603118566299</v>
      </c>
      <c r="CM2749">
        <v>0.56322701321341095</v>
      </c>
      <c r="CN2749">
        <v>4.8372252497372002E-2</v>
      </c>
      <c r="CO2749">
        <v>0.73447632271902197</v>
      </c>
      <c r="CP2749">
        <v>0.82474134272380395</v>
      </c>
      <c r="CQ2749">
        <v>0.33192554906657401</v>
      </c>
      <c r="CR2749">
        <v>1</v>
      </c>
      <c r="CS2749">
        <v>1129</v>
      </c>
      <c r="CT2749">
        <v>77</v>
      </c>
      <c r="CU2749">
        <v>22</v>
      </c>
      <c r="CV2749" t="s">
        <v>19673</v>
      </c>
      <c r="CW2749" t="s">
        <v>120</v>
      </c>
      <c r="CX2749">
        <v>32779.199999999997</v>
      </c>
      <c r="CY2749">
        <v>94.3</v>
      </c>
      <c r="CZ2749">
        <v>38</v>
      </c>
      <c r="DA2749">
        <v>38.1</v>
      </c>
      <c r="DB2749">
        <v>1227</v>
      </c>
      <c r="DC2749">
        <v>353.51</v>
      </c>
      <c r="DD2749" t="s">
        <v>19670</v>
      </c>
      <c r="DE2749" t="s">
        <v>19671</v>
      </c>
      <c r="DF2749" t="s">
        <v>19672</v>
      </c>
    </row>
    <row r="2750" spans="1:110" x14ac:dyDescent="0.25">
      <c r="A2750" t="s">
        <v>19680</v>
      </c>
      <c r="B2750">
        <v>-5.8599999999999999E-2</v>
      </c>
      <c r="C2750">
        <v>0.2336</v>
      </c>
      <c r="D2750">
        <v>-0.3387</v>
      </c>
      <c r="E2750">
        <v>-8.2799999999999999E-2</v>
      </c>
      <c r="F2750">
        <v>-0.1226</v>
      </c>
      <c r="G2750">
        <v>-4.5600000000000002E-2</v>
      </c>
      <c r="H2750">
        <v>-2.8299999999999999E-2</v>
      </c>
      <c r="I2750">
        <v>-0.85289999999999999</v>
      </c>
      <c r="J2750">
        <v>-0.37740000000000001</v>
      </c>
      <c r="K2750">
        <v>-1.1752</v>
      </c>
      <c r="L2750">
        <v>-0.28620000000000001</v>
      </c>
      <c r="M2750">
        <v>1.0763</v>
      </c>
      <c r="N2750">
        <v>1.2099</v>
      </c>
      <c r="O2750">
        <v>0.58930000000000005</v>
      </c>
      <c r="P2750">
        <v>0.1323</v>
      </c>
      <c r="Q2750">
        <v>0.61129999999999995</v>
      </c>
      <c r="R2750">
        <v>3.6139536331219399E-2</v>
      </c>
      <c r="S2750">
        <v>0.15728053435236899</v>
      </c>
      <c r="T2750">
        <v>8.4992626697550602E-2</v>
      </c>
      <c r="U2750">
        <v>-0.81745000000000001</v>
      </c>
      <c r="V2750">
        <v>1.2177173245428099E-2</v>
      </c>
      <c r="W2750">
        <v>0.13320914337458001</v>
      </c>
      <c r="X2750">
        <v>9.9490867839619995E-2</v>
      </c>
      <c r="Y2750">
        <v>-3.8750000000000299E-3</v>
      </c>
      <c r="Z2750">
        <v>0.98940744814931003</v>
      </c>
      <c r="AA2750">
        <v>0.996277608214861</v>
      </c>
      <c r="AB2750">
        <v>0.63034226841896501</v>
      </c>
      <c r="AC2750">
        <v>1.4248749999999999</v>
      </c>
      <c r="AD2750" s="1">
        <v>7.7845157252027003E-5</v>
      </c>
      <c r="AE2750">
        <v>1.90768687833671E-3</v>
      </c>
      <c r="AF2750" s="1">
        <v>8.6654794389602098E-4</v>
      </c>
      <c r="AG2750" t="s">
        <v>19664</v>
      </c>
      <c r="AH2750">
        <v>1</v>
      </c>
      <c r="AI2750">
        <v>2</v>
      </c>
      <c r="AJ2750">
        <v>22.69</v>
      </c>
      <c r="AK2750">
        <v>20.48</v>
      </c>
      <c r="AL2750">
        <v>4.6319999999999997</v>
      </c>
      <c r="AM2750">
        <v>2</v>
      </c>
      <c r="AN2750">
        <v>1</v>
      </c>
      <c r="AO2750">
        <v>1</v>
      </c>
      <c r="AP2750">
        <v>0</v>
      </c>
      <c r="AQ2750">
        <v>-190.16489999999999</v>
      </c>
      <c r="AR2750">
        <v>-0.3</v>
      </c>
      <c r="AS2750" t="s">
        <v>1953</v>
      </c>
      <c r="AT2750">
        <v>141</v>
      </c>
      <c r="AU2750" t="s">
        <v>114</v>
      </c>
      <c r="AV2750" t="s">
        <v>19681</v>
      </c>
      <c r="AW2750" t="s">
        <v>219</v>
      </c>
      <c r="AX2750" t="s">
        <v>19682</v>
      </c>
      <c r="AY2750" t="s">
        <v>19683</v>
      </c>
      <c r="AZ2750">
        <v>26</v>
      </c>
      <c r="BA2750">
        <v>7.1</v>
      </c>
      <c r="BB2750">
        <v>476.21</v>
      </c>
      <c r="BC2750" t="s">
        <v>19684</v>
      </c>
      <c r="BD2750" t="s">
        <v>120</v>
      </c>
      <c r="BE2750">
        <v>32779.199999999997</v>
      </c>
      <c r="BF2750" t="s">
        <v>19685</v>
      </c>
      <c r="BG2750">
        <v>728.08450000000005</v>
      </c>
      <c r="BH2750" t="s">
        <v>19670</v>
      </c>
      <c r="BI2750" t="s">
        <v>19671</v>
      </c>
      <c r="BJ2750" t="s">
        <v>19672</v>
      </c>
      <c r="BK2750" t="s">
        <v>19664</v>
      </c>
      <c r="BL2750" t="s">
        <v>19664</v>
      </c>
      <c r="BM2750">
        <v>1.1242800479873301</v>
      </c>
      <c r="BN2750">
        <v>-0.54829683488870395</v>
      </c>
      <c r="BO2750">
        <v>0.88018746936745795</v>
      </c>
      <c r="BP2750">
        <v>0.70914168936636801</v>
      </c>
      <c r="BQ2750">
        <v>-0.35949552168414201</v>
      </c>
      <c r="BR2750">
        <v>0.55086167467219804</v>
      </c>
      <c r="BS2750">
        <v>-0.507006182972081</v>
      </c>
      <c r="BT2750">
        <v>-0.35363599942301199</v>
      </c>
      <c r="BU2750">
        <v>0.63233963546518401</v>
      </c>
      <c r="BV2750">
        <v>0.55857655512197402</v>
      </c>
      <c r="BW2750">
        <v>-0.20041149406077299</v>
      </c>
      <c r="BX2750">
        <v>-0.72658112010955</v>
      </c>
      <c r="BY2750">
        <v>0.78269922993743701</v>
      </c>
      <c r="BZ2750">
        <v>-0.42859420376433099</v>
      </c>
      <c r="CA2750">
        <v>0.94376234307690898</v>
      </c>
      <c r="CB2750">
        <v>-1.26282199392207</v>
      </c>
      <c r="CC2750" s="1">
        <v>6.3528673589090103E-7</v>
      </c>
      <c r="CD2750" s="1">
        <v>1.4922179551926201E-4</v>
      </c>
      <c r="CE2750" s="1">
        <v>5.5434649991072703E-5</v>
      </c>
      <c r="CF2750">
        <v>-1.15255493977871</v>
      </c>
      <c r="CG2750" s="1">
        <v>4.0064805110401898E-6</v>
      </c>
      <c r="CH2750" s="1">
        <v>6.8662413298664605E-4</v>
      </c>
      <c r="CI2750" s="1">
        <v>4.2641946628314299E-4</v>
      </c>
      <c r="CJ2750">
        <v>0.158639306640734</v>
      </c>
      <c r="CK2750">
        <v>0.31200105099549202</v>
      </c>
      <c r="CL2750">
        <v>0.70592603118566299</v>
      </c>
      <c r="CM2750">
        <v>0.56322701321341095</v>
      </c>
      <c r="CN2750">
        <v>4.8372252497372002E-2</v>
      </c>
      <c r="CO2750">
        <v>0.73447632271902197</v>
      </c>
      <c r="CP2750">
        <v>0.82474134272380395</v>
      </c>
      <c r="CQ2750">
        <v>0.33192554906657401</v>
      </c>
      <c r="CR2750">
        <v>1</v>
      </c>
      <c r="CS2750">
        <v>1129</v>
      </c>
      <c r="CT2750">
        <v>77</v>
      </c>
      <c r="CU2750">
        <v>22</v>
      </c>
      <c r="CV2750" t="s">
        <v>19673</v>
      </c>
      <c r="CW2750" t="s">
        <v>120</v>
      </c>
      <c r="CX2750">
        <v>32779.199999999997</v>
      </c>
      <c r="CY2750">
        <v>94.3</v>
      </c>
      <c r="CZ2750">
        <v>38</v>
      </c>
      <c r="DA2750">
        <v>38.1</v>
      </c>
      <c r="DB2750">
        <v>1227</v>
      </c>
      <c r="DC2750">
        <v>353.51</v>
      </c>
      <c r="DD2750" t="s">
        <v>19670</v>
      </c>
      <c r="DE2750" t="s">
        <v>19671</v>
      </c>
      <c r="DF2750" t="s">
        <v>19672</v>
      </c>
    </row>
    <row r="2751" spans="1:110" x14ac:dyDescent="0.25">
      <c r="A2751" t="s">
        <v>19686</v>
      </c>
      <c r="B2751">
        <v>-0.3629</v>
      </c>
      <c r="C2751">
        <v>0.22869999999999999</v>
      </c>
      <c r="D2751">
        <v>7.0699999999999999E-2</v>
      </c>
      <c r="E2751">
        <v>-0.50090000000000001</v>
      </c>
      <c r="F2751">
        <v>3.73E-2</v>
      </c>
      <c r="G2751">
        <v>-0.64449999999999996</v>
      </c>
      <c r="H2751">
        <v>-0.4083</v>
      </c>
      <c r="I2751">
        <v>0.64100000000000001</v>
      </c>
      <c r="J2751">
        <v>0.76170000000000004</v>
      </c>
      <c r="K2751">
        <v>0.50219999999999998</v>
      </c>
      <c r="L2751">
        <v>0.23749999999999999</v>
      </c>
      <c r="M2751">
        <v>0.74639999999999995</v>
      </c>
      <c r="N2751">
        <v>0.65559999999999996</v>
      </c>
      <c r="O2751">
        <v>0.36330000000000001</v>
      </c>
      <c r="P2751">
        <v>0.24490000000000001</v>
      </c>
      <c r="Q2751">
        <v>-0.67669999999999997</v>
      </c>
      <c r="R2751">
        <v>1.0808003017766601E-2</v>
      </c>
      <c r="S2751">
        <v>7.9178629515342103E-2</v>
      </c>
      <c r="T2751">
        <v>4.2787238284327102E-2</v>
      </c>
      <c r="U2751">
        <v>-0.84104999999999996</v>
      </c>
      <c r="V2751">
        <v>4.4099496951858297E-3</v>
      </c>
      <c r="W2751">
        <v>7.3087509806536805E-2</v>
      </c>
      <c r="X2751">
        <v>5.4587392386734997E-2</v>
      </c>
      <c r="Y2751">
        <v>-0.19739999999999999</v>
      </c>
      <c r="Z2751">
        <v>0.44467451417582798</v>
      </c>
      <c r="AA2751">
        <v>0.70175196768372905</v>
      </c>
      <c r="AB2751">
        <v>0.443996656684707</v>
      </c>
      <c r="AC2751">
        <v>-3.3050000000000003E-2</v>
      </c>
      <c r="AD2751">
        <v>0.88900612568979998</v>
      </c>
      <c r="AE2751">
        <v>0.93344467574411605</v>
      </c>
      <c r="AF2751">
        <v>0.42400803490979599</v>
      </c>
      <c r="AG2751" t="s">
        <v>19664</v>
      </c>
      <c r="AH2751">
        <v>1</v>
      </c>
      <c r="AI2751">
        <v>4</v>
      </c>
      <c r="AJ2751">
        <v>18.53</v>
      </c>
      <c r="AK2751">
        <v>16.36</v>
      </c>
      <c r="AL2751">
        <v>18.529</v>
      </c>
      <c r="AM2751">
        <v>2</v>
      </c>
      <c r="AN2751">
        <v>1</v>
      </c>
      <c r="AO2751">
        <v>1</v>
      </c>
      <c r="AP2751">
        <v>0</v>
      </c>
      <c r="AQ2751">
        <v>-190.1636</v>
      </c>
      <c r="AR2751">
        <v>0.2</v>
      </c>
      <c r="AS2751" t="s">
        <v>10219</v>
      </c>
      <c r="AT2751">
        <v>150</v>
      </c>
      <c r="AU2751" t="s">
        <v>114</v>
      </c>
      <c r="AV2751" t="s">
        <v>19687</v>
      </c>
      <c r="AW2751" t="s">
        <v>114</v>
      </c>
      <c r="AX2751" t="s">
        <v>19688</v>
      </c>
      <c r="AY2751" t="s">
        <v>19689</v>
      </c>
      <c r="AZ2751">
        <v>27</v>
      </c>
      <c r="BA2751">
        <v>7.1</v>
      </c>
      <c r="BB2751">
        <v>476.21</v>
      </c>
      <c r="BC2751" t="s">
        <v>19690</v>
      </c>
      <c r="BD2751" t="s">
        <v>120</v>
      </c>
      <c r="BE2751">
        <v>32779.199999999997</v>
      </c>
      <c r="BF2751" t="s">
        <v>19691</v>
      </c>
      <c r="BG2751">
        <v>574.11199999999997</v>
      </c>
      <c r="BH2751" t="s">
        <v>19670</v>
      </c>
      <c r="BI2751" t="s">
        <v>19671</v>
      </c>
      <c r="BJ2751" t="s">
        <v>19672</v>
      </c>
      <c r="BK2751" t="s">
        <v>19664</v>
      </c>
      <c r="BL2751" t="s">
        <v>19664</v>
      </c>
      <c r="BM2751">
        <v>1.1242800479873301</v>
      </c>
      <c r="BN2751">
        <v>-0.54829683488870395</v>
      </c>
      <c r="BO2751">
        <v>0.88018746936745795</v>
      </c>
      <c r="BP2751">
        <v>0.70914168936636801</v>
      </c>
      <c r="BQ2751">
        <v>-0.35949552168414201</v>
      </c>
      <c r="BR2751">
        <v>0.55086167467219804</v>
      </c>
      <c r="BS2751">
        <v>-0.507006182972081</v>
      </c>
      <c r="BT2751">
        <v>-0.35363599942301199</v>
      </c>
      <c r="BU2751">
        <v>0.63233963546518401</v>
      </c>
      <c r="BV2751">
        <v>0.55857655512197402</v>
      </c>
      <c r="BW2751">
        <v>-0.20041149406077299</v>
      </c>
      <c r="BX2751">
        <v>-0.72658112010955</v>
      </c>
      <c r="BY2751">
        <v>0.78269922993743701</v>
      </c>
      <c r="BZ2751">
        <v>-0.42859420376433099</v>
      </c>
      <c r="CA2751">
        <v>0.94376234307690898</v>
      </c>
      <c r="CB2751">
        <v>-1.26282199392207</v>
      </c>
      <c r="CC2751" s="1">
        <v>6.3528673589090103E-7</v>
      </c>
      <c r="CD2751" s="1">
        <v>1.4922179551926201E-4</v>
      </c>
      <c r="CE2751" s="1">
        <v>5.5434649991072703E-5</v>
      </c>
      <c r="CF2751">
        <v>-1.15255493977871</v>
      </c>
      <c r="CG2751" s="1">
        <v>4.0064805110401898E-6</v>
      </c>
      <c r="CH2751" s="1">
        <v>6.8662413298664605E-4</v>
      </c>
      <c r="CI2751" s="1">
        <v>4.2641946628314299E-4</v>
      </c>
      <c r="CJ2751">
        <v>0.158639306640734</v>
      </c>
      <c r="CK2751">
        <v>0.31200105099549202</v>
      </c>
      <c r="CL2751">
        <v>0.70592603118566299</v>
      </c>
      <c r="CM2751">
        <v>0.56322701321341095</v>
      </c>
      <c r="CN2751">
        <v>4.8372252497372002E-2</v>
      </c>
      <c r="CO2751">
        <v>0.73447632271902197</v>
      </c>
      <c r="CP2751">
        <v>0.82474134272380395</v>
      </c>
      <c r="CQ2751">
        <v>0.33192554906657401</v>
      </c>
      <c r="CR2751">
        <v>1</v>
      </c>
      <c r="CS2751">
        <v>1129</v>
      </c>
      <c r="CT2751">
        <v>77</v>
      </c>
      <c r="CU2751">
        <v>22</v>
      </c>
      <c r="CV2751" t="s">
        <v>19673</v>
      </c>
      <c r="CW2751" t="s">
        <v>120</v>
      </c>
      <c r="CX2751">
        <v>32779.199999999997</v>
      </c>
      <c r="CY2751">
        <v>94.3</v>
      </c>
      <c r="CZ2751">
        <v>38</v>
      </c>
      <c r="DA2751">
        <v>38.1</v>
      </c>
      <c r="DB2751">
        <v>1227</v>
      </c>
      <c r="DC2751">
        <v>353.51</v>
      </c>
      <c r="DD2751" t="s">
        <v>19670</v>
      </c>
      <c r="DE2751" t="s">
        <v>19671</v>
      </c>
      <c r="DF2751" t="s">
        <v>19672</v>
      </c>
    </row>
    <row r="2752" spans="1:110" x14ac:dyDescent="0.25">
      <c r="A2752" t="s">
        <v>19692</v>
      </c>
      <c r="B2752">
        <v>0.44290000000000002</v>
      </c>
      <c r="C2752">
        <v>-0.11849999999999999</v>
      </c>
      <c r="D2752">
        <v>0.56389999999999996</v>
      </c>
      <c r="E2752">
        <v>-0.1845</v>
      </c>
      <c r="F2752">
        <v>0.1067</v>
      </c>
      <c r="G2752">
        <v>-0.49009999999999998</v>
      </c>
      <c r="H2752">
        <v>-8.3699999999999997E-2</v>
      </c>
      <c r="I2752">
        <v>-0.23619999999999999</v>
      </c>
      <c r="J2752">
        <v>0.1789</v>
      </c>
      <c r="K2752">
        <v>-0.70409999999999995</v>
      </c>
      <c r="L2752">
        <v>-1.7373000000000001</v>
      </c>
      <c r="M2752">
        <v>0.55520000000000003</v>
      </c>
      <c r="N2752">
        <v>0.31490000000000001</v>
      </c>
      <c r="O2752">
        <v>0.54500000000000004</v>
      </c>
      <c r="P2752">
        <v>0.67959999999999998</v>
      </c>
      <c r="Q2752">
        <v>0.80062500000000003</v>
      </c>
      <c r="R2752">
        <v>3.1681471997092599E-2</v>
      </c>
      <c r="S2752">
        <v>0.146456218068965</v>
      </c>
      <c r="T2752">
        <v>7.9143288272297704E-2</v>
      </c>
      <c r="U2752">
        <v>-0.67937499999999995</v>
      </c>
      <c r="V2752">
        <v>8.2483182981006195E-2</v>
      </c>
      <c r="W2752">
        <v>0.36320325951300197</v>
      </c>
      <c r="X2752">
        <v>0.27126822210330898</v>
      </c>
      <c r="Y2752">
        <v>-0.33165</v>
      </c>
      <c r="Z2752">
        <v>0.37813304128161801</v>
      </c>
      <c r="AA2752">
        <v>0.65162252349029604</v>
      </c>
      <c r="AB2752">
        <v>0.41227988687384098</v>
      </c>
      <c r="AC2752">
        <v>1.14835</v>
      </c>
      <c r="AD2752">
        <v>3.9630501390787304E-3</v>
      </c>
      <c r="AE2752">
        <v>2.7409946083872001E-2</v>
      </c>
      <c r="AF2752">
        <v>1.24506975914146E-2</v>
      </c>
      <c r="AG2752" t="s">
        <v>19664</v>
      </c>
      <c r="AH2752">
        <v>1</v>
      </c>
      <c r="AI2752">
        <v>5</v>
      </c>
      <c r="AJ2752">
        <v>20.79</v>
      </c>
      <c r="AK2752">
        <v>20.79</v>
      </c>
      <c r="AL2752">
        <v>20.786999999999999</v>
      </c>
      <c r="AM2752">
        <v>2</v>
      </c>
      <c r="AN2752">
        <v>1</v>
      </c>
      <c r="AO2752">
        <v>1</v>
      </c>
      <c r="AP2752">
        <v>0</v>
      </c>
      <c r="AQ2752">
        <v>-190.16849999999999</v>
      </c>
      <c r="AR2752">
        <v>-1.6</v>
      </c>
      <c r="AS2752" t="s">
        <v>7298</v>
      </c>
      <c r="AT2752">
        <v>13</v>
      </c>
      <c r="AU2752" t="s">
        <v>114</v>
      </c>
      <c r="AV2752" t="s">
        <v>19693</v>
      </c>
      <c r="AW2752" t="s">
        <v>114</v>
      </c>
      <c r="AX2752" t="s">
        <v>19694</v>
      </c>
      <c r="AY2752" t="s">
        <v>19695</v>
      </c>
      <c r="AZ2752">
        <v>18</v>
      </c>
      <c r="BA2752">
        <v>7.1</v>
      </c>
      <c r="BB2752">
        <v>476.21</v>
      </c>
      <c r="BC2752" t="s">
        <v>19696</v>
      </c>
      <c r="BD2752" t="s">
        <v>120</v>
      </c>
      <c r="BE2752">
        <v>32779.199999999997</v>
      </c>
      <c r="BF2752" t="s">
        <v>19697</v>
      </c>
      <c r="BG2752">
        <v>667.85519999999997</v>
      </c>
      <c r="BH2752" t="s">
        <v>19670</v>
      </c>
      <c r="BI2752" t="s">
        <v>19671</v>
      </c>
      <c r="BJ2752" t="s">
        <v>19672</v>
      </c>
      <c r="BK2752" t="s">
        <v>19664</v>
      </c>
      <c r="BL2752" t="s">
        <v>19664</v>
      </c>
      <c r="BM2752">
        <v>1.1242800479873301</v>
      </c>
      <c r="BN2752">
        <v>-0.54829683488870395</v>
      </c>
      <c r="BO2752">
        <v>0.88018746936745795</v>
      </c>
      <c r="BP2752">
        <v>0.70914168936636801</v>
      </c>
      <c r="BQ2752">
        <v>-0.35949552168414201</v>
      </c>
      <c r="BR2752">
        <v>0.55086167467219804</v>
      </c>
      <c r="BS2752">
        <v>-0.507006182972081</v>
      </c>
      <c r="BT2752">
        <v>-0.35363599942301199</v>
      </c>
      <c r="BU2752">
        <v>0.63233963546518401</v>
      </c>
      <c r="BV2752">
        <v>0.55857655512197402</v>
      </c>
      <c r="BW2752">
        <v>-0.20041149406077299</v>
      </c>
      <c r="BX2752">
        <v>-0.72658112010955</v>
      </c>
      <c r="BY2752">
        <v>0.78269922993743701</v>
      </c>
      <c r="BZ2752">
        <v>-0.42859420376433099</v>
      </c>
      <c r="CA2752">
        <v>0.94376234307690898</v>
      </c>
      <c r="CB2752">
        <v>-1.26282199392207</v>
      </c>
      <c r="CC2752" s="1">
        <v>6.3528673589090103E-7</v>
      </c>
      <c r="CD2752" s="1">
        <v>1.4922179551926201E-4</v>
      </c>
      <c r="CE2752" s="1">
        <v>5.5434649991072703E-5</v>
      </c>
      <c r="CF2752">
        <v>-1.15255493977871</v>
      </c>
      <c r="CG2752" s="1">
        <v>4.0064805110401898E-6</v>
      </c>
      <c r="CH2752" s="1">
        <v>6.8662413298664605E-4</v>
      </c>
      <c r="CI2752" s="1">
        <v>4.2641946628314299E-4</v>
      </c>
      <c r="CJ2752">
        <v>0.158639306640734</v>
      </c>
      <c r="CK2752">
        <v>0.31200105099549202</v>
      </c>
      <c r="CL2752">
        <v>0.70592603118566299</v>
      </c>
      <c r="CM2752">
        <v>0.56322701321341095</v>
      </c>
      <c r="CN2752">
        <v>4.8372252497372002E-2</v>
      </c>
      <c r="CO2752">
        <v>0.73447632271902197</v>
      </c>
      <c r="CP2752">
        <v>0.82474134272380395</v>
      </c>
      <c r="CQ2752">
        <v>0.33192554906657401</v>
      </c>
      <c r="CR2752">
        <v>1</v>
      </c>
      <c r="CS2752">
        <v>1129</v>
      </c>
      <c r="CT2752">
        <v>77</v>
      </c>
      <c r="CU2752">
        <v>22</v>
      </c>
      <c r="CV2752" t="s">
        <v>19673</v>
      </c>
      <c r="CW2752" t="s">
        <v>120</v>
      </c>
      <c r="CX2752">
        <v>32779.199999999997</v>
      </c>
      <c r="CY2752">
        <v>94.3</v>
      </c>
      <c r="CZ2752">
        <v>38</v>
      </c>
      <c r="DA2752">
        <v>38.1</v>
      </c>
      <c r="DB2752">
        <v>1227</v>
      </c>
      <c r="DC2752">
        <v>353.51</v>
      </c>
      <c r="DD2752" t="s">
        <v>19670</v>
      </c>
      <c r="DE2752" t="s">
        <v>19671</v>
      </c>
      <c r="DF2752" t="s">
        <v>19672</v>
      </c>
    </row>
    <row r="2753" spans="1:110" x14ac:dyDescent="0.25">
      <c r="A2753" t="s">
        <v>19698</v>
      </c>
      <c r="B2753">
        <v>0.55189999999999995</v>
      </c>
      <c r="C2753">
        <v>-1.5100000000000001E-2</v>
      </c>
      <c r="D2753">
        <v>0.51219999999999999</v>
      </c>
      <c r="E2753">
        <v>0.14419999999999999</v>
      </c>
      <c r="F2753">
        <v>-0.37469999999999998</v>
      </c>
      <c r="G2753">
        <v>6.4000000000000003E-3</v>
      </c>
      <c r="H2753">
        <v>-0.13719999999999999</v>
      </c>
      <c r="I2753">
        <v>-0.3352</v>
      </c>
      <c r="J2753">
        <v>-0.7208</v>
      </c>
      <c r="K2753" t="s">
        <v>111</v>
      </c>
      <c r="L2753" t="s">
        <v>111</v>
      </c>
      <c r="M2753">
        <v>-0.1482</v>
      </c>
      <c r="N2753">
        <v>0.27529999999999999</v>
      </c>
      <c r="O2753">
        <v>0.61560000000000004</v>
      </c>
      <c r="P2753">
        <v>0.49769999999999998</v>
      </c>
      <c r="Q2753">
        <v>0.82629999999999904</v>
      </c>
      <c r="R2753">
        <v>1.2796999789754E-2</v>
      </c>
      <c r="S2753">
        <v>8.7435114280253801E-2</v>
      </c>
      <c r="T2753">
        <v>4.7248949521179702E-2</v>
      </c>
      <c r="U2753">
        <v>-0.47860000000000003</v>
      </c>
      <c r="V2753">
        <v>8.0807205206722396E-2</v>
      </c>
      <c r="W2753">
        <v>0.36021637852468402</v>
      </c>
      <c r="X2753">
        <v>0.26903738888771001</v>
      </c>
      <c r="Y2753">
        <v>-0.46679999999999999</v>
      </c>
      <c r="Z2753">
        <v>8.77096671852583E-2</v>
      </c>
      <c r="AA2753">
        <v>0.31203241564789902</v>
      </c>
      <c r="AB2753">
        <v>0.197422103114584</v>
      </c>
      <c r="AC2753">
        <v>0.83809999999999896</v>
      </c>
      <c r="AD2753">
        <v>1.18228429182007E-2</v>
      </c>
      <c r="AE2753">
        <v>5.7842031523193199E-2</v>
      </c>
      <c r="AF2753">
        <v>2.6274172169645199E-2</v>
      </c>
      <c r="AG2753" t="s">
        <v>19664</v>
      </c>
      <c r="AH2753">
        <v>1</v>
      </c>
      <c r="AI2753">
        <v>1</v>
      </c>
      <c r="AJ2753">
        <v>8</v>
      </c>
      <c r="AK2753">
        <v>8</v>
      </c>
      <c r="AL2753">
        <v>7.9969999999999999</v>
      </c>
      <c r="AM2753">
        <v>2</v>
      </c>
      <c r="AN2753">
        <v>1</v>
      </c>
      <c r="AO2753">
        <v>1</v>
      </c>
      <c r="AP2753">
        <v>0</v>
      </c>
      <c r="AQ2753">
        <v>-190.1644</v>
      </c>
      <c r="AR2753">
        <v>-0.1</v>
      </c>
      <c r="AS2753" t="s">
        <v>1115</v>
      </c>
      <c r="AT2753">
        <v>190</v>
      </c>
      <c r="AU2753" t="s">
        <v>114</v>
      </c>
      <c r="AV2753" t="s">
        <v>19699</v>
      </c>
      <c r="AW2753" t="s">
        <v>175</v>
      </c>
      <c r="AX2753" t="s">
        <v>19700</v>
      </c>
      <c r="AY2753" t="s">
        <v>19701</v>
      </c>
      <c r="AZ2753">
        <v>28</v>
      </c>
      <c r="BA2753">
        <v>7.1</v>
      </c>
      <c r="BB2753">
        <v>476.21</v>
      </c>
      <c r="BC2753" t="s">
        <v>19696</v>
      </c>
      <c r="BD2753" t="s">
        <v>120</v>
      </c>
      <c r="BE2753">
        <v>32779.199999999997</v>
      </c>
      <c r="BF2753" t="s">
        <v>19702</v>
      </c>
      <c r="BG2753">
        <v>662.59450000000004</v>
      </c>
      <c r="BH2753" t="s">
        <v>19670</v>
      </c>
      <c r="BI2753" t="s">
        <v>19671</v>
      </c>
      <c r="BJ2753" t="s">
        <v>19672</v>
      </c>
      <c r="BK2753" t="s">
        <v>19664</v>
      </c>
      <c r="BL2753" t="s">
        <v>19664</v>
      </c>
      <c r="BM2753">
        <v>1.1242800479873301</v>
      </c>
      <c r="BN2753">
        <v>-0.54829683488870395</v>
      </c>
      <c r="BO2753">
        <v>0.88018746936745795</v>
      </c>
      <c r="BP2753">
        <v>0.70914168936636801</v>
      </c>
      <c r="BQ2753">
        <v>-0.35949552168414201</v>
      </c>
      <c r="BR2753">
        <v>0.55086167467219804</v>
      </c>
      <c r="BS2753">
        <v>-0.507006182972081</v>
      </c>
      <c r="BT2753">
        <v>-0.35363599942301199</v>
      </c>
      <c r="BU2753">
        <v>0.63233963546518401</v>
      </c>
      <c r="BV2753">
        <v>0.55857655512197402</v>
      </c>
      <c r="BW2753">
        <v>-0.20041149406077299</v>
      </c>
      <c r="BX2753">
        <v>-0.72658112010955</v>
      </c>
      <c r="BY2753">
        <v>0.78269922993743701</v>
      </c>
      <c r="BZ2753">
        <v>-0.42859420376433099</v>
      </c>
      <c r="CA2753">
        <v>0.94376234307690898</v>
      </c>
      <c r="CB2753">
        <v>-1.26282199392207</v>
      </c>
      <c r="CC2753" s="1">
        <v>6.3528673589090103E-7</v>
      </c>
      <c r="CD2753" s="1">
        <v>1.4922179551926201E-4</v>
      </c>
      <c r="CE2753" s="1">
        <v>5.5434649991072703E-5</v>
      </c>
      <c r="CF2753">
        <v>-1.15255493977871</v>
      </c>
      <c r="CG2753" s="1">
        <v>4.0064805110401898E-6</v>
      </c>
      <c r="CH2753" s="1">
        <v>6.8662413298664605E-4</v>
      </c>
      <c r="CI2753" s="1">
        <v>4.2641946628314299E-4</v>
      </c>
      <c r="CJ2753">
        <v>0.158639306640734</v>
      </c>
      <c r="CK2753">
        <v>0.31200105099549202</v>
      </c>
      <c r="CL2753">
        <v>0.70592603118566299</v>
      </c>
      <c r="CM2753">
        <v>0.56322701321341095</v>
      </c>
      <c r="CN2753">
        <v>4.8372252497372002E-2</v>
      </c>
      <c r="CO2753">
        <v>0.73447632271902197</v>
      </c>
      <c r="CP2753">
        <v>0.82474134272380395</v>
      </c>
      <c r="CQ2753">
        <v>0.33192554906657401</v>
      </c>
      <c r="CR2753">
        <v>1</v>
      </c>
      <c r="CS2753">
        <v>1129</v>
      </c>
      <c r="CT2753">
        <v>77</v>
      </c>
      <c r="CU2753">
        <v>22</v>
      </c>
      <c r="CV2753" t="s">
        <v>19673</v>
      </c>
      <c r="CW2753" t="s">
        <v>120</v>
      </c>
      <c r="CX2753">
        <v>32779.199999999997</v>
      </c>
      <c r="CY2753">
        <v>94.3</v>
      </c>
      <c r="CZ2753">
        <v>38</v>
      </c>
      <c r="DA2753">
        <v>38.1</v>
      </c>
      <c r="DB2753">
        <v>1227</v>
      </c>
      <c r="DC2753">
        <v>353.51</v>
      </c>
      <c r="DD2753" t="s">
        <v>19670</v>
      </c>
      <c r="DE2753" t="s">
        <v>19671</v>
      </c>
      <c r="DF2753" t="s">
        <v>19672</v>
      </c>
    </row>
    <row r="2754" spans="1:110" x14ac:dyDescent="0.25">
      <c r="A2754" t="s">
        <v>19703</v>
      </c>
      <c r="B2754">
        <v>1.1372</v>
      </c>
      <c r="C2754">
        <v>1.5842000000000001</v>
      </c>
      <c r="D2754">
        <v>1.2896000000000001</v>
      </c>
      <c r="E2754">
        <v>1.5264</v>
      </c>
      <c r="F2754">
        <v>-7.8100000000000003E-2</v>
      </c>
      <c r="G2754">
        <v>-0.71160000000000001</v>
      </c>
      <c r="H2754">
        <v>0.80410000000000004</v>
      </c>
      <c r="I2754">
        <v>-0.62619999999999998</v>
      </c>
      <c r="J2754">
        <v>-0.53549999999999998</v>
      </c>
      <c r="K2754">
        <v>-0.7369</v>
      </c>
      <c r="L2754">
        <v>-0.9042</v>
      </c>
      <c r="M2754">
        <v>0.21690000000000001</v>
      </c>
      <c r="N2754">
        <v>-0.40410000000000001</v>
      </c>
      <c r="O2754">
        <v>-0.73370000000000002</v>
      </c>
      <c r="P2754">
        <v>-0.81950000000000001</v>
      </c>
      <c r="Q2754">
        <v>2.0850499999999998</v>
      </c>
      <c r="R2754" s="1">
        <v>4.7879287617959001E-6</v>
      </c>
      <c r="S2754">
        <v>1.2627364121109699E-3</v>
      </c>
      <c r="T2754" s="1">
        <v>6.8236851390335697E-4</v>
      </c>
      <c r="U2754">
        <v>0.43990000000000001</v>
      </c>
      <c r="V2754">
        <v>0.19669205833606501</v>
      </c>
      <c r="W2754">
        <v>0.53581038430305705</v>
      </c>
      <c r="X2754">
        <v>0.40018454275236998</v>
      </c>
      <c r="Y2754">
        <v>-1.3795500000000001</v>
      </c>
      <c r="Z2754" s="1">
        <v>7.1052018336663402E-4</v>
      </c>
      <c r="AA2754">
        <v>1.7038610831666998E-2</v>
      </c>
      <c r="AB2754">
        <v>1.07802850468407E-2</v>
      </c>
      <c r="AC2754">
        <v>0.265599999999999</v>
      </c>
      <c r="AD2754">
        <v>0.39219588647026099</v>
      </c>
      <c r="AE2754">
        <v>0.56048152242150395</v>
      </c>
      <c r="AF2754">
        <v>0.25459320204032998</v>
      </c>
      <c r="AG2754" t="s">
        <v>19664</v>
      </c>
      <c r="AH2754">
        <v>1</v>
      </c>
      <c r="AI2754">
        <v>7</v>
      </c>
      <c r="AJ2754">
        <v>18.600000000000001</v>
      </c>
      <c r="AK2754">
        <v>18.600000000000001</v>
      </c>
      <c r="AL2754">
        <v>12.475</v>
      </c>
      <c r="AM2754">
        <v>2</v>
      </c>
      <c r="AN2754">
        <v>1</v>
      </c>
      <c r="AO2754">
        <v>1</v>
      </c>
      <c r="AP2754">
        <v>0</v>
      </c>
      <c r="AQ2754">
        <v>114.0411</v>
      </c>
      <c r="AR2754">
        <v>-0.9</v>
      </c>
      <c r="AS2754" t="s">
        <v>1511</v>
      </c>
      <c r="AT2754">
        <v>199</v>
      </c>
      <c r="AU2754" t="s">
        <v>114</v>
      </c>
      <c r="AV2754" t="s">
        <v>19704</v>
      </c>
      <c r="AW2754" t="s">
        <v>330</v>
      </c>
      <c r="AX2754" t="s">
        <v>19705</v>
      </c>
      <c r="AY2754" t="s">
        <v>19706</v>
      </c>
      <c r="AZ2754">
        <v>29</v>
      </c>
      <c r="BA2754">
        <v>7.1</v>
      </c>
      <c r="BB2754">
        <v>476.21</v>
      </c>
      <c r="BC2754" t="s">
        <v>19707</v>
      </c>
      <c r="BD2754" t="s">
        <v>120</v>
      </c>
      <c r="BE2754">
        <v>32779.199999999997</v>
      </c>
      <c r="BF2754" t="s">
        <v>19708</v>
      </c>
      <c r="BG2754">
        <v>694.69820000000004</v>
      </c>
      <c r="BH2754" t="s">
        <v>19670</v>
      </c>
      <c r="BI2754" t="s">
        <v>19671</v>
      </c>
      <c r="BJ2754" t="s">
        <v>19672</v>
      </c>
      <c r="BK2754" t="s">
        <v>19664</v>
      </c>
      <c r="BL2754" t="s">
        <v>19664</v>
      </c>
      <c r="BM2754">
        <v>1.1242800479873301</v>
      </c>
      <c r="BN2754">
        <v>-0.54829683488870395</v>
      </c>
      <c r="BO2754">
        <v>0.88018746936745795</v>
      </c>
      <c r="BP2754">
        <v>0.70914168936636801</v>
      </c>
      <c r="BQ2754">
        <v>-0.35949552168414201</v>
      </c>
      <c r="BR2754">
        <v>0.55086167467219804</v>
      </c>
      <c r="BS2754">
        <v>-0.507006182972081</v>
      </c>
      <c r="BT2754">
        <v>-0.35363599942301199</v>
      </c>
      <c r="BU2754">
        <v>0.63233963546518401</v>
      </c>
      <c r="BV2754">
        <v>0.55857655512197402</v>
      </c>
      <c r="BW2754">
        <v>-0.20041149406077299</v>
      </c>
      <c r="BX2754">
        <v>-0.72658112010955</v>
      </c>
      <c r="BY2754">
        <v>0.78269922993743701</v>
      </c>
      <c r="BZ2754">
        <v>-0.42859420376433099</v>
      </c>
      <c r="CA2754">
        <v>0.94376234307690898</v>
      </c>
      <c r="CB2754">
        <v>-1.26282199392207</v>
      </c>
      <c r="CC2754" s="1">
        <v>6.3528673589090103E-7</v>
      </c>
      <c r="CD2754" s="1">
        <v>1.4922179551926201E-4</v>
      </c>
      <c r="CE2754" s="1">
        <v>5.5434649991072703E-5</v>
      </c>
      <c r="CF2754">
        <v>-1.15255493977871</v>
      </c>
      <c r="CG2754" s="1">
        <v>4.0064805110401898E-6</v>
      </c>
      <c r="CH2754" s="1">
        <v>6.8662413298664605E-4</v>
      </c>
      <c r="CI2754" s="1">
        <v>4.2641946628314299E-4</v>
      </c>
      <c r="CJ2754">
        <v>0.158639306640734</v>
      </c>
      <c r="CK2754">
        <v>0.31200105099549202</v>
      </c>
      <c r="CL2754">
        <v>0.70592603118566299</v>
      </c>
      <c r="CM2754">
        <v>0.56322701321341095</v>
      </c>
      <c r="CN2754">
        <v>4.8372252497372002E-2</v>
      </c>
      <c r="CO2754">
        <v>0.73447632271902197</v>
      </c>
      <c r="CP2754">
        <v>0.82474134272380395</v>
      </c>
      <c r="CQ2754">
        <v>0.33192554906657401</v>
      </c>
      <c r="CR2754">
        <v>1</v>
      </c>
      <c r="CS2754">
        <v>1129</v>
      </c>
      <c r="CT2754">
        <v>77</v>
      </c>
      <c r="CU2754">
        <v>22</v>
      </c>
      <c r="CV2754" t="s">
        <v>19673</v>
      </c>
      <c r="CW2754" t="s">
        <v>120</v>
      </c>
      <c r="CX2754">
        <v>32779.199999999997</v>
      </c>
      <c r="CY2754">
        <v>94.3</v>
      </c>
      <c r="CZ2754">
        <v>38</v>
      </c>
      <c r="DA2754">
        <v>38.1</v>
      </c>
      <c r="DB2754">
        <v>1227</v>
      </c>
      <c r="DC2754">
        <v>353.51</v>
      </c>
      <c r="DD2754" t="s">
        <v>19670</v>
      </c>
      <c r="DE2754" t="s">
        <v>19671</v>
      </c>
      <c r="DF2754" t="s">
        <v>19672</v>
      </c>
    </row>
    <row r="2755" spans="1:110" x14ac:dyDescent="0.25">
      <c r="A2755" t="s">
        <v>19709</v>
      </c>
      <c r="B2755">
        <v>0.42209999999999998</v>
      </c>
      <c r="C2755">
        <v>0.1575</v>
      </c>
      <c r="D2755">
        <v>0.43280000000000002</v>
      </c>
      <c r="E2755">
        <v>1.2034</v>
      </c>
      <c r="F2755">
        <v>0.17019999999999999</v>
      </c>
      <c r="G2755">
        <v>9.6000000000000002E-2</v>
      </c>
      <c r="H2755">
        <v>1.1307</v>
      </c>
      <c r="I2755">
        <v>-2.0127000000000002</v>
      </c>
      <c r="J2755">
        <v>-0.93410000000000004</v>
      </c>
      <c r="K2755">
        <v>-2.1522000000000001</v>
      </c>
      <c r="L2755" t="s">
        <v>111</v>
      </c>
      <c r="M2755">
        <v>7.5399999999999995E-2</v>
      </c>
      <c r="N2755">
        <v>0.35659999999999997</v>
      </c>
      <c r="O2755">
        <v>-0.43790000000000001</v>
      </c>
      <c r="P2755">
        <v>-0.47139999999999999</v>
      </c>
      <c r="Q2755">
        <v>2.2536166666666602</v>
      </c>
      <c r="R2755" s="1">
        <v>3.0079263998436601E-5</v>
      </c>
      <c r="S2755">
        <v>3.2011031573397799E-3</v>
      </c>
      <c r="T2755">
        <v>1.7298400389624E-3</v>
      </c>
      <c r="U2755">
        <v>0.58495833333333302</v>
      </c>
      <c r="V2755">
        <v>0.13965063245982801</v>
      </c>
      <c r="W2755">
        <v>0.46387912145134802</v>
      </c>
      <c r="X2755">
        <v>0.34646072481749701</v>
      </c>
      <c r="Y2755">
        <v>-8.8316666666666294E-2</v>
      </c>
      <c r="Z2755">
        <v>0.81655601424817603</v>
      </c>
      <c r="AA2755">
        <v>0.929710875722215</v>
      </c>
      <c r="AB2755">
        <v>0.58822566877377502</v>
      </c>
      <c r="AC2755">
        <v>1.5803416666666601</v>
      </c>
      <c r="AD2755" s="1">
        <v>8.30671297484508E-4</v>
      </c>
      <c r="AE2755">
        <v>9.3157204830889694E-3</v>
      </c>
      <c r="AF2755">
        <v>4.2315741237205096E-3</v>
      </c>
      <c r="AG2755" t="s">
        <v>19664</v>
      </c>
      <c r="AH2755">
        <v>1</v>
      </c>
      <c r="AI2755">
        <v>2</v>
      </c>
      <c r="AJ2755">
        <v>19.48</v>
      </c>
      <c r="AK2755">
        <v>17.309999999999999</v>
      </c>
      <c r="AL2755">
        <v>7.6689999999999996</v>
      </c>
      <c r="AM2755">
        <v>3</v>
      </c>
      <c r="AN2755">
        <v>2</v>
      </c>
      <c r="AO2755">
        <v>2</v>
      </c>
      <c r="AP2755">
        <v>0</v>
      </c>
      <c r="AQ2755">
        <v>-380.33100000000002</v>
      </c>
      <c r="AR2755">
        <v>-0.9</v>
      </c>
      <c r="AS2755" t="s">
        <v>19710</v>
      </c>
      <c r="AT2755">
        <v>199</v>
      </c>
      <c r="AU2755" t="s">
        <v>114</v>
      </c>
      <c r="AV2755" t="s">
        <v>19711</v>
      </c>
      <c r="AW2755" t="s">
        <v>210</v>
      </c>
      <c r="AX2755" t="s">
        <v>19712</v>
      </c>
      <c r="AY2755" t="s">
        <v>19713</v>
      </c>
      <c r="AZ2755">
        <v>37</v>
      </c>
      <c r="BA2755">
        <v>7.1</v>
      </c>
      <c r="BB2755">
        <v>476.21</v>
      </c>
      <c r="BC2755" t="s">
        <v>19714</v>
      </c>
      <c r="BD2755" t="s">
        <v>120</v>
      </c>
      <c r="BE2755">
        <v>32779.199999999997</v>
      </c>
      <c r="BF2755" t="s">
        <v>19715</v>
      </c>
      <c r="BG2755">
        <v>738.14469999999994</v>
      </c>
      <c r="BH2755" t="s">
        <v>19670</v>
      </c>
      <c r="BI2755" t="s">
        <v>19671</v>
      </c>
      <c r="BJ2755" t="s">
        <v>19672</v>
      </c>
      <c r="BK2755" t="s">
        <v>19664</v>
      </c>
      <c r="BL2755" t="s">
        <v>19664</v>
      </c>
      <c r="BM2755">
        <v>1.1242800479873301</v>
      </c>
      <c r="BN2755">
        <v>-0.54829683488870395</v>
      </c>
      <c r="BO2755">
        <v>0.88018746936745795</v>
      </c>
      <c r="BP2755">
        <v>0.70914168936636801</v>
      </c>
      <c r="BQ2755">
        <v>-0.35949552168414201</v>
      </c>
      <c r="BR2755">
        <v>0.55086167467219804</v>
      </c>
      <c r="BS2755">
        <v>-0.507006182972081</v>
      </c>
      <c r="BT2755">
        <v>-0.35363599942301199</v>
      </c>
      <c r="BU2755">
        <v>0.63233963546518401</v>
      </c>
      <c r="BV2755">
        <v>0.55857655512197402</v>
      </c>
      <c r="BW2755">
        <v>-0.20041149406077299</v>
      </c>
      <c r="BX2755">
        <v>-0.72658112010955</v>
      </c>
      <c r="BY2755">
        <v>0.78269922993743701</v>
      </c>
      <c r="BZ2755">
        <v>-0.42859420376433099</v>
      </c>
      <c r="CA2755">
        <v>0.94376234307690898</v>
      </c>
      <c r="CB2755">
        <v>-1.26282199392207</v>
      </c>
      <c r="CC2755" s="1">
        <v>6.3528673589090103E-7</v>
      </c>
      <c r="CD2755" s="1">
        <v>1.4922179551926201E-4</v>
      </c>
      <c r="CE2755" s="1">
        <v>5.5434649991072703E-5</v>
      </c>
      <c r="CF2755">
        <v>-1.15255493977871</v>
      </c>
      <c r="CG2755" s="1">
        <v>4.0064805110401898E-6</v>
      </c>
      <c r="CH2755" s="1">
        <v>6.8662413298664605E-4</v>
      </c>
      <c r="CI2755" s="1">
        <v>4.2641946628314299E-4</v>
      </c>
      <c r="CJ2755">
        <v>0.158639306640734</v>
      </c>
      <c r="CK2755">
        <v>0.31200105099549202</v>
      </c>
      <c r="CL2755">
        <v>0.70592603118566299</v>
      </c>
      <c r="CM2755">
        <v>0.56322701321341095</v>
      </c>
      <c r="CN2755">
        <v>4.8372252497372002E-2</v>
      </c>
      <c r="CO2755">
        <v>0.73447632271902197</v>
      </c>
      <c r="CP2755">
        <v>0.82474134272380395</v>
      </c>
      <c r="CQ2755">
        <v>0.33192554906657401</v>
      </c>
      <c r="CR2755">
        <v>1</v>
      </c>
      <c r="CS2755">
        <v>1129</v>
      </c>
      <c r="CT2755">
        <v>77</v>
      </c>
      <c r="CU2755">
        <v>22</v>
      </c>
      <c r="CV2755" t="s">
        <v>19673</v>
      </c>
      <c r="CW2755" t="s">
        <v>120</v>
      </c>
      <c r="CX2755">
        <v>32779.199999999997</v>
      </c>
      <c r="CY2755">
        <v>94.3</v>
      </c>
      <c r="CZ2755">
        <v>38</v>
      </c>
      <c r="DA2755">
        <v>38.1</v>
      </c>
      <c r="DB2755">
        <v>1227</v>
      </c>
      <c r="DC2755">
        <v>353.51</v>
      </c>
      <c r="DD2755" t="s">
        <v>19670</v>
      </c>
      <c r="DE2755" t="s">
        <v>19671</v>
      </c>
      <c r="DF2755" t="s">
        <v>19672</v>
      </c>
    </row>
    <row r="2756" spans="1:110" x14ac:dyDescent="0.25">
      <c r="A2756" t="s">
        <v>19716</v>
      </c>
      <c r="B2756">
        <v>1.1108</v>
      </c>
      <c r="C2756">
        <v>0.50119999999999998</v>
      </c>
      <c r="D2756">
        <v>1.1183000000000001</v>
      </c>
      <c r="E2756">
        <v>1.8896999999999999</v>
      </c>
      <c r="F2756">
        <v>-0.39639999999999997</v>
      </c>
      <c r="G2756">
        <v>-0.79090000000000005</v>
      </c>
      <c r="H2756">
        <v>1.4446000000000001</v>
      </c>
      <c r="I2756">
        <v>-1.6337999999999999</v>
      </c>
      <c r="J2756">
        <v>-2.0615000000000001</v>
      </c>
      <c r="K2756" t="s">
        <v>111</v>
      </c>
      <c r="L2756" t="s">
        <v>111</v>
      </c>
      <c r="M2756">
        <v>-1.0938000000000001</v>
      </c>
      <c r="N2756">
        <v>-0.32190000000000002</v>
      </c>
      <c r="O2756">
        <v>-0.4481</v>
      </c>
      <c r="P2756">
        <v>-1.1814</v>
      </c>
      <c r="Q2756">
        <v>3.00265</v>
      </c>
      <c r="R2756" s="1">
        <v>1.00131555838373E-4</v>
      </c>
      <c r="S2756">
        <v>5.5791610548817398E-3</v>
      </c>
      <c r="T2756">
        <v>3.0149157031773002E-3</v>
      </c>
      <c r="U2756">
        <v>0.84706666666666597</v>
      </c>
      <c r="V2756">
        <v>0.101966479553422</v>
      </c>
      <c r="W2756">
        <v>0.39990896969699402</v>
      </c>
      <c r="X2756">
        <v>0.29868287899818902</v>
      </c>
      <c r="Y2756">
        <v>-1.0692333333333299</v>
      </c>
      <c r="Z2756">
        <v>4.4690218785544897E-2</v>
      </c>
      <c r="AA2756">
        <v>0.20415434473019001</v>
      </c>
      <c r="AB2756">
        <v>0.12916792639292399</v>
      </c>
      <c r="AC2756">
        <v>1.0863499999999999</v>
      </c>
      <c r="AD2756">
        <v>6.7998566462749502E-2</v>
      </c>
      <c r="AE2756">
        <v>0.18008959897072399</v>
      </c>
      <c r="AF2756">
        <v>8.1803923629858805E-2</v>
      </c>
      <c r="AG2756" t="s">
        <v>19664</v>
      </c>
      <c r="AH2756">
        <v>1</v>
      </c>
      <c r="AI2756">
        <v>3</v>
      </c>
      <c r="AJ2756">
        <v>21.15</v>
      </c>
      <c r="AK2756">
        <v>16.18</v>
      </c>
      <c r="AL2756">
        <v>5.9050000000000002</v>
      </c>
      <c r="AM2756">
        <v>2</v>
      </c>
      <c r="AN2756">
        <v>1</v>
      </c>
      <c r="AO2756">
        <v>1</v>
      </c>
      <c r="AP2756">
        <v>0</v>
      </c>
      <c r="AQ2756">
        <v>114.042</v>
      </c>
      <c r="AR2756">
        <v>-0.6</v>
      </c>
      <c r="AS2756" t="s">
        <v>1972</v>
      </c>
      <c r="AT2756">
        <v>206</v>
      </c>
      <c r="AU2756" t="s">
        <v>114</v>
      </c>
      <c r="AV2756" t="s">
        <v>19717</v>
      </c>
      <c r="AW2756" t="s">
        <v>210</v>
      </c>
      <c r="AX2756" t="s">
        <v>19718</v>
      </c>
      <c r="AY2756" t="s">
        <v>19719</v>
      </c>
      <c r="AZ2756">
        <v>30</v>
      </c>
      <c r="BA2756">
        <v>7.1</v>
      </c>
      <c r="BB2756">
        <v>476.21</v>
      </c>
      <c r="BC2756" t="s">
        <v>19720</v>
      </c>
      <c r="BD2756" t="s">
        <v>120</v>
      </c>
      <c r="BE2756">
        <v>32779.199999999997</v>
      </c>
      <c r="BF2756" t="s">
        <v>19721</v>
      </c>
      <c r="BG2756">
        <v>581.64599999999996</v>
      </c>
      <c r="BH2756" t="s">
        <v>19670</v>
      </c>
      <c r="BI2756" t="s">
        <v>19671</v>
      </c>
      <c r="BJ2756" t="s">
        <v>19672</v>
      </c>
      <c r="BK2756" t="s">
        <v>19664</v>
      </c>
      <c r="BL2756" t="s">
        <v>19664</v>
      </c>
      <c r="BM2756">
        <v>1.1242800479873301</v>
      </c>
      <c r="BN2756">
        <v>-0.54829683488870395</v>
      </c>
      <c r="BO2756">
        <v>0.88018746936745795</v>
      </c>
      <c r="BP2756">
        <v>0.70914168936636801</v>
      </c>
      <c r="BQ2756">
        <v>-0.35949552168414201</v>
      </c>
      <c r="BR2756">
        <v>0.55086167467219804</v>
      </c>
      <c r="BS2756">
        <v>-0.507006182972081</v>
      </c>
      <c r="BT2756">
        <v>-0.35363599942301199</v>
      </c>
      <c r="BU2756">
        <v>0.63233963546518401</v>
      </c>
      <c r="BV2756">
        <v>0.55857655512197402</v>
      </c>
      <c r="BW2756">
        <v>-0.20041149406077299</v>
      </c>
      <c r="BX2756">
        <v>-0.72658112010955</v>
      </c>
      <c r="BY2756">
        <v>0.78269922993743701</v>
      </c>
      <c r="BZ2756">
        <v>-0.42859420376433099</v>
      </c>
      <c r="CA2756">
        <v>0.94376234307690898</v>
      </c>
      <c r="CB2756">
        <v>-1.26282199392207</v>
      </c>
      <c r="CC2756" s="1">
        <v>6.3528673589090103E-7</v>
      </c>
      <c r="CD2756" s="1">
        <v>1.4922179551926201E-4</v>
      </c>
      <c r="CE2756" s="1">
        <v>5.5434649991072703E-5</v>
      </c>
      <c r="CF2756">
        <v>-1.15255493977871</v>
      </c>
      <c r="CG2756" s="1">
        <v>4.0064805110401898E-6</v>
      </c>
      <c r="CH2756" s="1">
        <v>6.8662413298664605E-4</v>
      </c>
      <c r="CI2756" s="1">
        <v>4.2641946628314299E-4</v>
      </c>
      <c r="CJ2756">
        <v>0.158639306640734</v>
      </c>
      <c r="CK2756">
        <v>0.31200105099549202</v>
      </c>
      <c r="CL2756">
        <v>0.70592603118566299</v>
      </c>
      <c r="CM2756">
        <v>0.56322701321341095</v>
      </c>
      <c r="CN2756">
        <v>4.8372252497372002E-2</v>
      </c>
      <c r="CO2756">
        <v>0.73447632271902197</v>
      </c>
      <c r="CP2756">
        <v>0.82474134272380395</v>
      </c>
      <c r="CQ2756">
        <v>0.33192554906657401</v>
      </c>
      <c r="CR2756">
        <v>1</v>
      </c>
      <c r="CS2756">
        <v>1129</v>
      </c>
      <c r="CT2756">
        <v>77</v>
      </c>
      <c r="CU2756">
        <v>22</v>
      </c>
      <c r="CV2756" t="s">
        <v>19673</v>
      </c>
      <c r="CW2756" t="s">
        <v>120</v>
      </c>
      <c r="CX2756">
        <v>32779.199999999997</v>
      </c>
      <c r="CY2756">
        <v>94.3</v>
      </c>
      <c r="CZ2756">
        <v>38</v>
      </c>
      <c r="DA2756">
        <v>38.1</v>
      </c>
      <c r="DB2756">
        <v>1227</v>
      </c>
      <c r="DC2756">
        <v>353.51</v>
      </c>
      <c r="DD2756" t="s">
        <v>19670</v>
      </c>
      <c r="DE2756" t="s">
        <v>19671</v>
      </c>
      <c r="DF2756" t="s">
        <v>19672</v>
      </c>
    </row>
    <row r="2757" spans="1:110" x14ac:dyDescent="0.25">
      <c r="A2757" t="s">
        <v>19722</v>
      </c>
      <c r="B2757">
        <v>2.7799999999999998E-2</v>
      </c>
      <c r="C2757">
        <v>0.1724</v>
      </c>
      <c r="D2757">
        <v>0.1862</v>
      </c>
      <c r="E2757">
        <v>-0.1474</v>
      </c>
      <c r="F2757">
        <v>-0.35809999999999997</v>
      </c>
      <c r="G2757">
        <v>-0.60860000000000003</v>
      </c>
      <c r="H2757">
        <v>-0.73360000000000003</v>
      </c>
      <c r="I2757">
        <v>-1.1884999999999999</v>
      </c>
      <c r="J2757">
        <v>-0.39150000000000001</v>
      </c>
      <c r="K2757">
        <v>-0.4803</v>
      </c>
      <c r="L2757">
        <v>-1.3669</v>
      </c>
      <c r="M2757">
        <v>1.52</v>
      </c>
      <c r="N2757">
        <v>1.0548999999999999</v>
      </c>
      <c r="O2757">
        <v>0.3362</v>
      </c>
      <c r="P2757">
        <v>0.3755</v>
      </c>
      <c r="Q2757">
        <v>0.91654999999999998</v>
      </c>
      <c r="R2757">
        <v>6.6677201256388399E-3</v>
      </c>
      <c r="S2757">
        <v>6.0637932912706402E-2</v>
      </c>
      <c r="T2757">
        <v>3.2768054972488199E-2</v>
      </c>
      <c r="U2757">
        <v>-1.38841666666666</v>
      </c>
      <c r="V2757" s="1">
        <v>5.02770817687361E-4</v>
      </c>
      <c r="W2757">
        <v>2.0374958289646802E-2</v>
      </c>
      <c r="X2757">
        <v>1.52175911583847E-2</v>
      </c>
      <c r="Y2757">
        <v>-0.62651666666666594</v>
      </c>
      <c r="Z2757">
        <v>6.51660692503616E-2</v>
      </c>
      <c r="AA2757">
        <v>0.26052350507732902</v>
      </c>
      <c r="AB2757">
        <v>0.164832548491331</v>
      </c>
      <c r="AC2757">
        <v>1.67845</v>
      </c>
      <c r="AD2757" s="1">
        <v>3.7195976387063301E-5</v>
      </c>
      <c r="AE2757">
        <v>1.20084017501861E-3</v>
      </c>
      <c r="AF2757" s="1">
        <v>5.4546980242239495E-4</v>
      </c>
      <c r="AG2757" t="s">
        <v>19664</v>
      </c>
      <c r="AH2757">
        <v>1</v>
      </c>
      <c r="AI2757">
        <v>2</v>
      </c>
      <c r="AJ2757">
        <v>20.32</v>
      </c>
      <c r="AK2757">
        <v>20.27</v>
      </c>
      <c r="AL2757">
        <v>7.2389999999999999</v>
      </c>
      <c r="AM2757">
        <v>3</v>
      </c>
      <c r="AN2757">
        <v>1</v>
      </c>
      <c r="AO2757">
        <v>1</v>
      </c>
      <c r="AP2757">
        <v>0</v>
      </c>
      <c r="AQ2757">
        <v>-190.1662</v>
      </c>
      <c r="AR2757">
        <v>-0.7</v>
      </c>
      <c r="AS2757" t="s">
        <v>2239</v>
      </c>
      <c r="AT2757">
        <v>214</v>
      </c>
      <c r="AU2757" t="s">
        <v>114</v>
      </c>
      <c r="AV2757" t="s">
        <v>19723</v>
      </c>
      <c r="AW2757" t="s">
        <v>233</v>
      </c>
      <c r="AX2757" t="s">
        <v>19724</v>
      </c>
      <c r="AY2757" t="s">
        <v>19725</v>
      </c>
      <c r="AZ2757">
        <v>31</v>
      </c>
      <c r="BA2757">
        <v>7.1</v>
      </c>
      <c r="BB2757">
        <v>476.21</v>
      </c>
      <c r="BC2757" t="s">
        <v>19726</v>
      </c>
      <c r="BD2757" t="s">
        <v>120</v>
      </c>
      <c r="BE2757">
        <v>32779.199999999997</v>
      </c>
      <c r="BF2757" t="s">
        <v>19727</v>
      </c>
      <c r="BG2757">
        <v>665.36599999999999</v>
      </c>
      <c r="BH2757" t="s">
        <v>19670</v>
      </c>
      <c r="BI2757" t="s">
        <v>19671</v>
      </c>
      <c r="BJ2757" t="s">
        <v>19672</v>
      </c>
      <c r="BK2757" t="s">
        <v>19664</v>
      </c>
      <c r="BL2757" t="s">
        <v>19664</v>
      </c>
      <c r="BM2757">
        <v>1.1242800479873301</v>
      </c>
      <c r="BN2757">
        <v>-0.54829683488870395</v>
      </c>
      <c r="BO2757">
        <v>0.88018746936745795</v>
      </c>
      <c r="BP2757">
        <v>0.70914168936636801</v>
      </c>
      <c r="BQ2757">
        <v>-0.35949552168414201</v>
      </c>
      <c r="BR2757">
        <v>0.55086167467219804</v>
      </c>
      <c r="BS2757">
        <v>-0.507006182972081</v>
      </c>
      <c r="BT2757">
        <v>-0.35363599942301199</v>
      </c>
      <c r="BU2757">
        <v>0.63233963546518401</v>
      </c>
      <c r="BV2757">
        <v>0.55857655512197402</v>
      </c>
      <c r="BW2757">
        <v>-0.20041149406077299</v>
      </c>
      <c r="BX2757">
        <v>-0.72658112010955</v>
      </c>
      <c r="BY2757">
        <v>0.78269922993743701</v>
      </c>
      <c r="BZ2757">
        <v>-0.42859420376433099</v>
      </c>
      <c r="CA2757">
        <v>0.94376234307690898</v>
      </c>
      <c r="CB2757">
        <v>-1.26282199392207</v>
      </c>
      <c r="CC2757" s="1">
        <v>6.3528673589090103E-7</v>
      </c>
      <c r="CD2757" s="1">
        <v>1.4922179551926201E-4</v>
      </c>
      <c r="CE2757" s="1">
        <v>5.5434649991072703E-5</v>
      </c>
      <c r="CF2757">
        <v>-1.15255493977871</v>
      </c>
      <c r="CG2757" s="1">
        <v>4.0064805110401898E-6</v>
      </c>
      <c r="CH2757" s="1">
        <v>6.8662413298664605E-4</v>
      </c>
      <c r="CI2757" s="1">
        <v>4.2641946628314299E-4</v>
      </c>
      <c r="CJ2757">
        <v>0.158639306640734</v>
      </c>
      <c r="CK2757">
        <v>0.31200105099549202</v>
      </c>
      <c r="CL2757">
        <v>0.70592603118566299</v>
      </c>
      <c r="CM2757">
        <v>0.56322701321341095</v>
      </c>
      <c r="CN2757">
        <v>4.8372252497372002E-2</v>
      </c>
      <c r="CO2757">
        <v>0.73447632271902197</v>
      </c>
      <c r="CP2757">
        <v>0.82474134272380395</v>
      </c>
      <c r="CQ2757">
        <v>0.33192554906657401</v>
      </c>
      <c r="CR2757">
        <v>1</v>
      </c>
      <c r="CS2757">
        <v>1129</v>
      </c>
      <c r="CT2757">
        <v>77</v>
      </c>
      <c r="CU2757">
        <v>22</v>
      </c>
      <c r="CV2757" t="s">
        <v>19673</v>
      </c>
      <c r="CW2757" t="s">
        <v>120</v>
      </c>
      <c r="CX2757">
        <v>32779.199999999997</v>
      </c>
      <c r="CY2757">
        <v>94.3</v>
      </c>
      <c r="CZ2757">
        <v>38</v>
      </c>
      <c r="DA2757">
        <v>38.1</v>
      </c>
      <c r="DB2757">
        <v>1227</v>
      </c>
      <c r="DC2757">
        <v>353.51</v>
      </c>
      <c r="DD2757" t="s">
        <v>19670</v>
      </c>
      <c r="DE2757" t="s">
        <v>19671</v>
      </c>
      <c r="DF2757" t="s">
        <v>19672</v>
      </c>
    </row>
    <row r="2758" spans="1:110" x14ac:dyDescent="0.25">
      <c r="A2758" t="s">
        <v>19728</v>
      </c>
      <c r="B2758">
        <v>-0.78710000000000002</v>
      </c>
      <c r="C2758">
        <v>-1.8894</v>
      </c>
      <c r="D2758">
        <v>-1.4862</v>
      </c>
      <c r="E2758">
        <v>-1.0281</v>
      </c>
      <c r="F2758">
        <v>-0.43009999999999998</v>
      </c>
      <c r="G2758">
        <v>-0.81769999999999998</v>
      </c>
      <c r="H2758">
        <v>-1.1771</v>
      </c>
      <c r="I2758">
        <v>-0.69869999999999999</v>
      </c>
      <c r="J2758">
        <v>-0.63200000000000001</v>
      </c>
      <c r="K2758">
        <v>-1.9431</v>
      </c>
      <c r="L2758">
        <v>-2.7204000000000002</v>
      </c>
      <c r="M2758">
        <v>1.5961000000000001</v>
      </c>
      <c r="N2758">
        <v>1.3109</v>
      </c>
      <c r="O2758">
        <v>0.83089999999999997</v>
      </c>
      <c r="P2758">
        <v>0.91759999999999997</v>
      </c>
      <c r="Q2758">
        <v>0.20085</v>
      </c>
      <c r="R2758">
        <v>0.63466485678143003</v>
      </c>
      <c r="S2758">
        <v>0.78787758207940495</v>
      </c>
      <c r="T2758">
        <v>0.425760158386915</v>
      </c>
      <c r="U2758">
        <v>-1.972175</v>
      </c>
      <c r="V2758" s="1">
        <v>5.0162033492798003E-4</v>
      </c>
      <c r="W2758">
        <v>2.0374958289646802E-2</v>
      </c>
      <c r="X2758">
        <v>1.52175911583847E-2</v>
      </c>
      <c r="Y2758">
        <v>0.489399999999999</v>
      </c>
      <c r="Z2758">
        <v>0.29110064781470701</v>
      </c>
      <c r="AA2758">
        <v>0.57566751795640103</v>
      </c>
      <c r="AB2758">
        <v>0.36422335113396997</v>
      </c>
      <c r="AC2758">
        <v>2.6624249999999998</v>
      </c>
      <c r="AD2758" s="1">
        <v>1.10630814950519E-5</v>
      </c>
      <c r="AE2758" s="1">
        <v>6.1000602132439002E-4</v>
      </c>
      <c r="AF2758" s="1">
        <v>2.7708921707514302E-4</v>
      </c>
      <c r="AG2758" t="s">
        <v>19664</v>
      </c>
      <c r="AH2758">
        <v>1</v>
      </c>
      <c r="AI2758">
        <v>6</v>
      </c>
      <c r="AJ2758">
        <v>16.88</v>
      </c>
      <c r="AK2758">
        <v>16.88</v>
      </c>
      <c r="AL2758">
        <v>12.64</v>
      </c>
      <c r="AM2758">
        <v>3</v>
      </c>
      <c r="AN2758">
        <v>1</v>
      </c>
      <c r="AO2758">
        <v>1</v>
      </c>
      <c r="AP2758">
        <v>0</v>
      </c>
      <c r="AQ2758">
        <v>-190.16890000000001</v>
      </c>
      <c r="AR2758">
        <v>-1.9</v>
      </c>
      <c r="AS2758" t="s">
        <v>1677</v>
      </c>
      <c r="AT2758">
        <v>218</v>
      </c>
      <c r="AU2758" t="s">
        <v>114</v>
      </c>
      <c r="AV2758" t="s">
        <v>19729</v>
      </c>
      <c r="AW2758" t="s">
        <v>166</v>
      </c>
      <c r="AX2758" t="s">
        <v>19730</v>
      </c>
      <c r="AY2758" t="s">
        <v>19731</v>
      </c>
      <c r="AZ2758">
        <v>32</v>
      </c>
      <c r="BA2758">
        <v>7.1</v>
      </c>
      <c r="BB2758">
        <v>476.21</v>
      </c>
      <c r="BC2758" t="s">
        <v>19732</v>
      </c>
      <c r="BD2758" t="s">
        <v>120</v>
      </c>
      <c r="BE2758">
        <v>32779.199999999997</v>
      </c>
      <c r="BF2758" t="s">
        <v>19733</v>
      </c>
      <c r="BG2758">
        <v>616.08720000000005</v>
      </c>
      <c r="BH2758" t="s">
        <v>19670</v>
      </c>
      <c r="BI2758" t="s">
        <v>19671</v>
      </c>
      <c r="BJ2758" t="s">
        <v>19672</v>
      </c>
      <c r="BK2758" t="s">
        <v>19664</v>
      </c>
      <c r="BL2758" t="s">
        <v>19664</v>
      </c>
      <c r="BM2758">
        <v>1.1242800479873301</v>
      </c>
      <c r="BN2758">
        <v>-0.54829683488870395</v>
      </c>
      <c r="BO2758">
        <v>0.88018746936745795</v>
      </c>
      <c r="BP2758">
        <v>0.70914168936636801</v>
      </c>
      <c r="BQ2758">
        <v>-0.35949552168414201</v>
      </c>
      <c r="BR2758">
        <v>0.55086167467219804</v>
      </c>
      <c r="BS2758">
        <v>-0.507006182972081</v>
      </c>
      <c r="BT2758">
        <v>-0.35363599942301199</v>
      </c>
      <c r="BU2758">
        <v>0.63233963546518401</v>
      </c>
      <c r="BV2758">
        <v>0.55857655512197402</v>
      </c>
      <c r="BW2758">
        <v>-0.20041149406077299</v>
      </c>
      <c r="BX2758">
        <v>-0.72658112010955</v>
      </c>
      <c r="BY2758">
        <v>0.78269922993743701</v>
      </c>
      <c r="BZ2758">
        <v>-0.42859420376433099</v>
      </c>
      <c r="CA2758">
        <v>0.94376234307690898</v>
      </c>
      <c r="CB2758">
        <v>-1.26282199392207</v>
      </c>
      <c r="CC2758" s="1">
        <v>6.3528673589090103E-7</v>
      </c>
      <c r="CD2758" s="1">
        <v>1.4922179551926201E-4</v>
      </c>
      <c r="CE2758" s="1">
        <v>5.5434649991072703E-5</v>
      </c>
      <c r="CF2758">
        <v>-1.15255493977871</v>
      </c>
      <c r="CG2758" s="1">
        <v>4.0064805110401898E-6</v>
      </c>
      <c r="CH2758" s="1">
        <v>6.8662413298664605E-4</v>
      </c>
      <c r="CI2758" s="1">
        <v>4.2641946628314299E-4</v>
      </c>
      <c r="CJ2758">
        <v>0.158639306640734</v>
      </c>
      <c r="CK2758">
        <v>0.31200105099549202</v>
      </c>
      <c r="CL2758">
        <v>0.70592603118566299</v>
      </c>
      <c r="CM2758">
        <v>0.56322701321341095</v>
      </c>
      <c r="CN2758">
        <v>4.8372252497372002E-2</v>
      </c>
      <c r="CO2758">
        <v>0.73447632271902197</v>
      </c>
      <c r="CP2758">
        <v>0.82474134272380395</v>
      </c>
      <c r="CQ2758">
        <v>0.33192554906657401</v>
      </c>
      <c r="CR2758">
        <v>1</v>
      </c>
      <c r="CS2758">
        <v>1129</v>
      </c>
      <c r="CT2758">
        <v>77</v>
      </c>
      <c r="CU2758">
        <v>22</v>
      </c>
      <c r="CV2758" t="s">
        <v>19673</v>
      </c>
      <c r="CW2758" t="s">
        <v>120</v>
      </c>
      <c r="CX2758">
        <v>32779.199999999997</v>
      </c>
      <c r="CY2758">
        <v>94.3</v>
      </c>
      <c r="CZ2758">
        <v>38</v>
      </c>
      <c r="DA2758">
        <v>38.1</v>
      </c>
      <c r="DB2758">
        <v>1227</v>
      </c>
      <c r="DC2758">
        <v>353.51</v>
      </c>
      <c r="DD2758" t="s">
        <v>19670</v>
      </c>
      <c r="DE2758" t="s">
        <v>19671</v>
      </c>
      <c r="DF2758" t="s">
        <v>19672</v>
      </c>
    </row>
    <row r="2759" spans="1:110" x14ac:dyDescent="0.25">
      <c r="A2759" t="s">
        <v>19734</v>
      </c>
      <c r="B2759">
        <v>1.1738999999999999</v>
      </c>
      <c r="C2759">
        <v>1.3439000000000001</v>
      </c>
      <c r="D2759">
        <v>1.6322000000000001</v>
      </c>
      <c r="E2759">
        <v>1.6279999999999999</v>
      </c>
      <c r="F2759">
        <v>-1.0642</v>
      </c>
      <c r="G2759">
        <v>-1.2750999999999999</v>
      </c>
      <c r="H2759">
        <v>-0.66349999999999998</v>
      </c>
      <c r="I2759">
        <v>0.71740000000000004</v>
      </c>
      <c r="J2759">
        <v>0.93030000000000002</v>
      </c>
      <c r="K2759">
        <v>1.4278</v>
      </c>
      <c r="L2759">
        <v>1.2585</v>
      </c>
      <c r="M2759">
        <v>-0.80989999999999995</v>
      </c>
      <c r="N2759">
        <v>-1.6414</v>
      </c>
      <c r="O2759">
        <v>-1.1835</v>
      </c>
      <c r="P2759">
        <v>-0.90700000000000003</v>
      </c>
      <c r="Q2759">
        <v>0.36099999999999899</v>
      </c>
      <c r="R2759">
        <v>0.15818098931406699</v>
      </c>
      <c r="S2759">
        <v>0.35819347093671899</v>
      </c>
      <c r="T2759">
        <v>0.19356371140384401</v>
      </c>
      <c r="U2759">
        <v>0.13451666666666601</v>
      </c>
      <c r="V2759">
        <v>0.61589694881377099</v>
      </c>
      <c r="W2759">
        <v>0.86536382750615004</v>
      </c>
      <c r="X2759">
        <v>0.64632048532511699</v>
      </c>
      <c r="Y2759">
        <v>-2.4454333333333298</v>
      </c>
      <c r="Z2759" s="1">
        <v>1.2080755394267101E-7</v>
      </c>
      <c r="AA2759" s="1">
        <v>5.5584897875177903E-5</v>
      </c>
      <c r="AB2759" s="1">
        <v>3.51684212588665E-5</v>
      </c>
      <c r="AC2759">
        <v>-2.21895</v>
      </c>
      <c r="AD2759" s="1">
        <v>1.5672090433116099E-7</v>
      </c>
      <c r="AE2759" s="1">
        <v>3.88863743871695E-5</v>
      </c>
      <c r="AF2759" s="1">
        <v>1.7663751925657999E-5</v>
      </c>
      <c r="AG2759" t="s">
        <v>19664</v>
      </c>
      <c r="AH2759">
        <v>1</v>
      </c>
      <c r="AI2759">
        <v>5</v>
      </c>
      <c r="AJ2759">
        <v>14.22</v>
      </c>
      <c r="AK2759">
        <v>14.22</v>
      </c>
      <c r="AL2759">
        <v>99</v>
      </c>
      <c r="AM2759">
        <v>1</v>
      </c>
      <c r="AN2759">
        <v>1</v>
      </c>
      <c r="AO2759">
        <v>1</v>
      </c>
      <c r="AP2759">
        <v>0</v>
      </c>
      <c r="AQ2759">
        <v>114.0382</v>
      </c>
      <c r="AR2759">
        <v>-2.8</v>
      </c>
      <c r="AS2759" t="s">
        <v>266</v>
      </c>
      <c r="AT2759">
        <v>232</v>
      </c>
      <c r="AU2759" t="s">
        <v>114</v>
      </c>
      <c r="AV2759" t="s">
        <v>19735</v>
      </c>
      <c r="AW2759" t="s">
        <v>175</v>
      </c>
      <c r="AX2759" t="s">
        <v>19736</v>
      </c>
      <c r="AY2759" t="s">
        <v>19737</v>
      </c>
      <c r="AZ2759">
        <v>33</v>
      </c>
      <c r="BA2759">
        <v>7.1</v>
      </c>
      <c r="BB2759">
        <v>476.21</v>
      </c>
      <c r="BC2759" t="s">
        <v>19738</v>
      </c>
      <c r="BD2759" t="s">
        <v>120</v>
      </c>
      <c r="BE2759">
        <v>32779.199999999997</v>
      </c>
      <c r="BF2759" t="s">
        <v>19739</v>
      </c>
      <c r="BG2759">
        <v>416.71420000000001</v>
      </c>
      <c r="BH2759" t="s">
        <v>19670</v>
      </c>
      <c r="BI2759" t="s">
        <v>19671</v>
      </c>
      <c r="BJ2759" t="s">
        <v>19672</v>
      </c>
      <c r="BK2759" t="s">
        <v>19664</v>
      </c>
      <c r="BL2759" t="s">
        <v>19664</v>
      </c>
      <c r="BM2759">
        <v>1.1242800479873301</v>
      </c>
      <c r="BN2759">
        <v>-0.54829683488870395</v>
      </c>
      <c r="BO2759">
        <v>0.88018746936745795</v>
      </c>
      <c r="BP2759">
        <v>0.70914168936636801</v>
      </c>
      <c r="BQ2759">
        <v>-0.35949552168414201</v>
      </c>
      <c r="BR2759">
        <v>0.55086167467219804</v>
      </c>
      <c r="BS2759">
        <v>-0.507006182972081</v>
      </c>
      <c r="BT2759">
        <v>-0.35363599942301199</v>
      </c>
      <c r="BU2759">
        <v>0.63233963546518401</v>
      </c>
      <c r="BV2759">
        <v>0.55857655512197402</v>
      </c>
      <c r="BW2759">
        <v>-0.20041149406077299</v>
      </c>
      <c r="BX2759">
        <v>-0.72658112010955</v>
      </c>
      <c r="BY2759">
        <v>0.78269922993743701</v>
      </c>
      <c r="BZ2759">
        <v>-0.42859420376433099</v>
      </c>
      <c r="CA2759">
        <v>0.94376234307690898</v>
      </c>
      <c r="CB2759">
        <v>-1.26282199392207</v>
      </c>
      <c r="CC2759" s="1">
        <v>6.3528673589090103E-7</v>
      </c>
      <c r="CD2759" s="1">
        <v>1.4922179551926201E-4</v>
      </c>
      <c r="CE2759" s="1">
        <v>5.5434649991072703E-5</v>
      </c>
      <c r="CF2759">
        <v>-1.15255493977871</v>
      </c>
      <c r="CG2759" s="1">
        <v>4.0064805110401898E-6</v>
      </c>
      <c r="CH2759" s="1">
        <v>6.8662413298664605E-4</v>
      </c>
      <c r="CI2759" s="1">
        <v>4.2641946628314299E-4</v>
      </c>
      <c r="CJ2759">
        <v>0.158639306640734</v>
      </c>
      <c r="CK2759">
        <v>0.31200105099549202</v>
      </c>
      <c r="CL2759">
        <v>0.70592603118566299</v>
      </c>
      <c r="CM2759">
        <v>0.56322701321341095</v>
      </c>
      <c r="CN2759">
        <v>4.8372252497372002E-2</v>
      </c>
      <c r="CO2759">
        <v>0.73447632271902197</v>
      </c>
      <c r="CP2759">
        <v>0.82474134272380395</v>
      </c>
      <c r="CQ2759">
        <v>0.33192554906657401</v>
      </c>
      <c r="CR2759">
        <v>1</v>
      </c>
      <c r="CS2759">
        <v>1129</v>
      </c>
      <c r="CT2759">
        <v>77</v>
      </c>
      <c r="CU2759">
        <v>22</v>
      </c>
      <c r="CV2759" t="s">
        <v>19673</v>
      </c>
      <c r="CW2759" t="s">
        <v>120</v>
      </c>
      <c r="CX2759">
        <v>32779.199999999997</v>
      </c>
      <c r="CY2759">
        <v>94.3</v>
      </c>
      <c r="CZ2759">
        <v>38</v>
      </c>
      <c r="DA2759">
        <v>38.1</v>
      </c>
      <c r="DB2759">
        <v>1227</v>
      </c>
      <c r="DC2759">
        <v>353.51</v>
      </c>
      <c r="DD2759" t="s">
        <v>19670</v>
      </c>
      <c r="DE2759" t="s">
        <v>19671</v>
      </c>
      <c r="DF2759" t="s">
        <v>19672</v>
      </c>
    </row>
    <row r="2760" spans="1:110" x14ac:dyDescent="0.25">
      <c r="A2760" t="s">
        <v>19740</v>
      </c>
      <c r="B2760">
        <v>-0.52559999999999996</v>
      </c>
      <c r="C2760">
        <v>-1.0732999999999999</v>
      </c>
      <c r="D2760">
        <v>-0.72529999999999994</v>
      </c>
      <c r="E2760">
        <v>-0.8508</v>
      </c>
      <c r="F2760">
        <v>0.28860000000000002</v>
      </c>
      <c r="G2760">
        <v>-1.2935000000000001</v>
      </c>
      <c r="H2760">
        <v>0.60160000000000002</v>
      </c>
      <c r="I2760">
        <v>0.36959999999999998</v>
      </c>
      <c r="J2760">
        <v>0.28079999999999999</v>
      </c>
      <c r="K2760">
        <v>-0.54969999999999997</v>
      </c>
      <c r="L2760">
        <v>-0.78969999999999996</v>
      </c>
      <c r="M2760">
        <v>0.61880000000000002</v>
      </c>
      <c r="N2760">
        <v>-0.31569999999999998</v>
      </c>
      <c r="O2760">
        <v>0.88280000000000003</v>
      </c>
      <c r="P2760">
        <v>0.73839999999999995</v>
      </c>
      <c r="Q2760">
        <v>-0.62149999999999905</v>
      </c>
      <c r="R2760">
        <v>0.141517726422041</v>
      </c>
      <c r="S2760">
        <v>0.33483500342439998</v>
      </c>
      <c r="T2760">
        <v>0.180941059035093</v>
      </c>
      <c r="U2760">
        <v>-0.61550833333333299</v>
      </c>
      <c r="V2760">
        <v>0.175225147545853</v>
      </c>
      <c r="W2760">
        <v>0.51294959393311301</v>
      </c>
      <c r="X2760">
        <v>0.383110340368156</v>
      </c>
      <c r="Y2760">
        <v>0.659316666666666</v>
      </c>
      <c r="Z2760">
        <v>0.14825537304408301</v>
      </c>
      <c r="AA2760">
        <v>0.41230725303932197</v>
      </c>
      <c r="AB2760">
        <v>0.26086573363028798</v>
      </c>
      <c r="AC2760">
        <v>0.65332499999999905</v>
      </c>
      <c r="AD2760">
        <v>0.123609544340299</v>
      </c>
      <c r="AE2760">
        <v>0.26411727181431099</v>
      </c>
      <c r="AF2760">
        <v>0.119972665030682</v>
      </c>
      <c r="AG2760" t="s">
        <v>19664</v>
      </c>
      <c r="AH2760">
        <v>1</v>
      </c>
      <c r="AI2760">
        <v>1</v>
      </c>
      <c r="AJ2760">
        <v>11.72</v>
      </c>
      <c r="AK2760">
        <v>1.81</v>
      </c>
      <c r="AL2760">
        <v>11.198</v>
      </c>
      <c r="AM2760">
        <v>2</v>
      </c>
      <c r="AN2760">
        <v>1</v>
      </c>
      <c r="AO2760">
        <v>1</v>
      </c>
      <c r="AP2760">
        <v>0</v>
      </c>
      <c r="AQ2760">
        <v>114.04049999999999</v>
      </c>
      <c r="AR2760">
        <v>-2</v>
      </c>
      <c r="AS2760" t="s">
        <v>4053</v>
      </c>
      <c r="AT2760">
        <v>245</v>
      </c>
      <c r="AU2760" t="s">
        <v>142</v>
      </c>
      <c r="AV2760" t="s">
        <v>19741</v>
      </c>
      <c r="AW2760" t="s">
        <v>154</v>
      </c>
      <c r="AX2760" t="s">
        <v>19742</v>
      </c>
      <c r="AY2760" t="s">
        <v>19743</v>
      </c>
      <c r="AZ2760">
        <v>34</v>
      </c>
      <c r="BA2760">
        <v>7.1</v>
      </c>
      <c r="BB2760">
        <v>476.21</v>
      </c>
      <c r="BC2760" t="s">
        <v>19744</v>
      </c>
      <c r="BD2760" t="s">
        <v>120</v>
      </c>
      <c r="BE2760">
        <v>32779.199999999997</v>
      </c>
      <c r="BF2760" t="s">
        <v>19745</v>
      </c>
      <c r="BG2760">
        <v>596.86350000000004</v>
      </c>
      <c r="BH2760" t="s">
        <v>19670</v>
      </c>
      <c r="BI2760" t="s">
        <v>19671</v>
      </c>
      <c r="BJ2760" t="s">
        <v>19672</v>
      </c>
      <c r="BK2760" t="s">
        <v>19664</v>
      </c>
      <c r="BL2760" t="s">
        <v>19664</v>
      </c>
      <c r="BM2760">
        <v>1.1242800479873301</v>
      </c>
      <c r="BN2760">
        <v>-0.54829683488870395</v>
      </c>
      <c r="BO2760">
        <v>0.88018746936745795</v>
      </c>
      <c r="BP2760">
        <v>0.70914168936636801</v>
      </c>
      <c r="BQ2760">
        <v>-0.35949552168414201</v>
      </c>
      <c r="BR2760">
        <v>0.55086167467219804</v>
      </c>
      <c r="BS2760">
        <v>-0.507006182972081</v>
      </c>
      <c r="BT2760">
        <v>-0.35363599942301199</v>
      </c>
      <c r="BU2760">
        <v>0.63233963546518401</v>
      </c>
      <c r="BV2760">
        <v>0.55857655512197402</v>
      </c>
      <c r="BW2760">
        <v>-0.20041149406077299</v>
      </c>
      <c r="BX2760">
        <v>-0.72658112010955</v>
      </c>
      <c r="BY2760">
        <v>0.78269922993743701</v>
      </c>
      <c r="BZ2760">
        <v>-0.42859420376433099</v>
      </c>
      <c r="CA2760">
        <v>0.94376234307690898</v>
      </c>
      <c r="CB2760">
        <v>-1.26282199392207</v>
      </c>
      <c r="CC2760" s="1">
        <v>6.3528673589090103E-7</v>
      </c>
      <c r="CD2760" s="1">
        <v>1.4922179551926201E-4</v>
      </c>
      <c r="CE2760" s="1">
        <v>5.5434649991072703E-5</v>
      </c>
      <c r="CF2760">
        <v>-1.15255493977871</v>
      </c>
      <c r="CG2760" s="1">
        <v>4.0064805110401898E-6</v>
      </c>
      <c r="CH2760" s="1">
        <v>6.8662413298664605E-4</v>
      </c>
      <c r="CI2760" s="1">
        <v>4.2641946628314299E-4</v>
      </c>
      <c r="CJ2760">
        <v>0.158639306640734</v>
      </c>
      <c r="CK2760">
        <v>0.31200105099549202</v>
      </c>
      <c r="CL2760">
        <v>0.70592603118566299</v>
      </c>
      <c r="CM2760">
        <v>0.56322701321341095</v>
      </c>
      <c r="CN2760">
        <v>4.8372252497372002E-2</v>
      </c>
      <c r="CO2760">
        <v>0.73447632271902197</v>
      </c>
      <c r="CP2760">
        <v>0.82474134272380395</v>
      </c>
      <c r="CQ2760">
        <v>0.33192554906657401</v>
      </c>
      <c r="CR2760">
        <v>1</v>
      </c>
      <c r="CS2760">
        <v>1129</v>
      </c>
      <c r="CT2760">
        <v>77</v>
      </c>
      <c r="CU2760">
        <v>22</v>
      </c>
      <c r="CV2760" t="s">
        <v>19673</v>
      </c>
      <c r="CW2760" t="s">
        <v>120</v>
      </c>
      <c r="CX2760">
        <v>32779.199999999997</v>
      </c>
      <c r="CY2760">
        <v>94.3</v>
      </c>
      <c r="CZ2760">
        <v>38</v>
      </c>
      <c r="DA2760">
        <v>38.1</v>
      </c>
      <c r="DB2760">
        <v>1227</v>
      </c>
      <c r="DC2760">
        <v>353.51</v>
      </c>
      <c r="DD2760" t="s">
        <v>19670</v>
      </c>
      <c r="DE2760" t="s">
        <v>19671</v>
      </c>
      <c r="DF2760" t="s">
        <v>19672</v>
      </c>
    </row>
    <row r="2761" spans="1:110" x14ac:dyDescent="0.25">
      <c r="A2761" t="s">
        <v>19746</v>
      </c>
      <c r="B2761">
        <v>0.17730000000000001</v>
      </c>
      <c r="C2761">
        <v>-0.32040000000000002</v>
      </c>
      <c r="D2761">
        <v>-3.5799999999999998E-2</v>
      </c>
      <c r="E2761">
        <v>5.3699999999999998E-2</v>
      </c>
      <c r="F2761">
        <v>-7.4399999999999994E-2</v>
      </c>
      <c r="G2761">
        <v>-0.48899999999999999</v>
      </c>
      <c r="H2761">
        <v>-8.4400000000000003E-2</v>
      </c>
      <c r="I2761">
        <v>-0.13669999999999999</v>
      </c>
      <c r="J2761">
        <v>-0.38279999999999997</v>
      </c>
      <c r="K2761">
        <v>-1.0518000000000001</v>
      </c>
      <c r="L2761" t="s">
        <v>111</v>
      </c>
      <c r="M2761">
        <v>0.97609999999999997</v>
      </c>
      <c r="N2761">
        <v>0.32669999999999999</v>
      </c>
      <c r="O2761">
        <v>0.44869999999999999</v>
      </c>
      <c r="P2761">
        <v>0.61209999999999998</v>
      </c>
      <c r="Q2761">
        <v>0.492466666666666</v>
      </c>
      <c r="R2761">
        <v>8.0268678836948895E-2</v>
      </c>
      <c r="S2761">
        <v>0.24692293427602599</v>
      </c>
      <c r="T2761">
        <v>0.13343436848305601</v>
      </c>
      <c r="U2761">
        <v>-0.80683333333333296</v>
      </c>
      <c r="V2761">
        <v>7.9761941205851207E-3</v>
      </c>
      <c r="W2761">
        <v>0.10288063308767</v>
      </c>
      <c r="X2761">
        <v>7.6839195947678796E-2</v>
      </c>
      <c r="Y2761">
        <v>-0.18463333333333301</v>
      </c>
      <c r="Z2761">
        <v>0.491326261502746</v>
      </c>
      <c r="AA2761">
        <v>0.73690041611114498</v>
      </c>
      <c r="AB2761">
        <v>0.46623498918406198</v>
      </c>
      <c r="AC2761">
        <v>1.11466666666666</v>
      </c>
      <c r="AD2761" s="1">
        <v>7.7358184132997603E-4</v>
      </c>
      <c r="AE2761">
        <v>8.9686321050399496E-3</v>
      </c>
      <c r="AF2761">
        <v>4.0739126522473697E-3</v>
      </c>
      <c r="AG2761" t="s">
        <v>19664</v>
      </c>
      <c r="AH2761">
        <v>1</v>
      </c>
      <c r="AI2761">
        <v>2</v>
      </c>
      <c r="AJ2761">
        <v>25.38</v>
      </c>
      <c r="AK2761">
        <v>24.39</v>
      </c>
      <c r="AL2761">
        <v>4.7629999999999999</v>
      </c>
      <c r="AM2761">
        <v>2</v>
      </c>
      <c r="AN2761">
        <v>1</v>
      </c>
      <c r="AO2761">
        <v>1</v>
      </c>
      <c r="AP2761">
        <v>0</v>
      </c>
      <c r="AQ2761">
        <v>114.0386</v>
      </c>
      <c r="AR2761">
        <v>-2</v>
      </c>
      <c r="AS2761" t="s">
        <v>1892</v>
      </c>
      <c r="AT2761">
        <v>252</v>
      </c>
      <c r="AU2761" t="s">
        <v>114</v>
      </c>
      <c r="AV2761" t="s">
        <v>19747</v>
      </c>
      <c r="AW2761" t="s">
        <v>330</v>
      </c>
      <c r="AX2761" t="s">
        <v>19748</v>
      </c>
      <c r="AY2761" t="s">
        <v>19749</v>
      </c>
      <c r="AZ2761">
        <v>35</v>
      </c>
      <c r="BA2761">
        <v>7.1</v>
      </c>
      <c r="BB2761">
        <v>476.21</v>
      </c>
      <c r="BC2761" t="s">
        <v>19750</v>
      </c>
      <c r="BD2761" t="s">
        <v>120</v>
      </c>
      <c r="BE2761">
        <v>32779.199999999997</v>
      </c>
      <c r="BF2761" t="s">
        <v>19751</v>
      </c>
      <c r="BG2761">
        <v>738.05899999999997</v>
      </c>
      <c r="BH2761" t="s">
        <v>19670</v>
      </c>
      <c r="BI2761" t="s">
        <v>19671</v>
      </c>
      <c r="BJ2761" t="s">
        <v>19672</v>
      </c>
      <c r="BK2761" t="s">
        <v>19664</v>
      </c>
      <c r="BL2761" t="s">
        <v>19664</v>
      </c>
      <c r="BM2761">
        <v>1.1242800479873301</v>
      </c>
      <c r="BN2761">
        <v>-0.54829683488870395</v>
      </c>
      <c r="BO2761">
        <v>0.88018746936745795</v>
      </c>
      <c r="BP2761">
        <v>0.70914168936636801</v>
      </c>
      <c r="BQ2761">
        <v>-0.35949552168414201</v>
      </c>
      <c r="BR2761">
        <v>0.55086167467219804</v>
      </c>
      <c r="BS2761">
        <v>-0.507006182972081</v>
      </c>
      <c r="BT2761">
        <v>-0.35363599942301199</v>
      </c>
      <c r="BU2761">
        <v>0.63233963546518401</v>
      </c>
      <c r="BV2761">
        <v>0.55857655512197402</v>
      </c>
      <c r="BW2761">
        <v>-0.20041149406077299</v>
      </c>
      <c r="BX2761">
        <v>-0.72658112010955</v>
      </c>
      <c r="BY2761">
        <v>0.78269922993743701</v>
      </c>
      <c r="BZ2761">
        <v>-0.42859420376433099</v>
      </c>
      <c r="CA2761">
        <v>0.94376234307690898</v>
      </c>
      <c r="CB2761">
        <v>-1.26282199392207</v>
      </c>
      <c r="CC2761" s="1">
        <v>6.3528673589090103E-7</v>
      </c>
      <c r="CD2761" s="1">
        <v>1.4922179551926201E-4</v>
      </c>
      <c r="CE2761" s="1">
        <v>5.5434649991072703E-5</v>
      </c>
      <c r="CF2761">
        <v>-1.15255493977871</v>
      </c>
      <c r="CG2761" s="1">
        <v>4.0064805110401898E-6</v>
      </c>
      <c r="CH2761" s="1">
        <v>6.8662413298664605E-4</v>
      </c>
      <c r="CI2761" s="1">
        <v>4.2641946628314299E-4</v>
      </c>
      <c r="CJ2761">
        <v>0.158639306640734</v>
      </c>
      <c r="CK2761">
        <v>0.31200105099549202</v>
      </c>
      <c r="CL2761">
        <v>0.70592603118566299</v>
      </c>
      <c r="CM2761">
        <v>0.56322701321341095</v>
      </c>
      <c r="CN2761">
        <v>4.8372252497372002E-2</v>
      </c>
      <c r="CO2761">
        <v>0.73447632271902197</v>
      </c>
      <c r="CP2761">
        <v>0.82474134272380395</v>
      </c>
      <c r="CQ2761">
        <v>0.33192554906657401</v>
      </c>
      <c r="CR2761">
        <v>1</v>
      </c>
      <c r="CS2761">
        <v>1129</v>
      </c>
      <c r="CT2761">
        <v>77</v>
      </c>
      <c r="CU2761">
        <v>22</v>
      </c>
      <c r="CV2761" t="s">
        <v>19673</v>
      </c>
      <c r="CW2761" t="s">
        <v>120</v>
      </c>
      <c r="CX2761">
        <v>32779.199999999997</v>
      </c>
      <c r="CY2761">
        <v>94.3</v>
      </c>
      <c r="CZ2761">
        <v>38</v>
      </c>
      <c r="DA2761">
        <v>38.1</v>
      </c>
      <c r="DB2761">
        <v>1227</v>
      </c>
      <c r="DC2761">
        <v>353.51</v>
      </c>
      <c r="DD2761" t="s">
        <v>19670</v>
      </c>
      <c r="DE2761" t="s">
        <v>19671</v>
      </c>
      <c r="DF2761" t="s">
        <v>19672</v>
      </c>
    </row>
    <row r="2762" spans="1:110" x14ac:dyDescent="0.25">
      <c r="A2762" t="s">
        <v>19752</v>
      </c>
      <c r="B2762">
        <v>0.50829999999999997</v>
      </c>
      <c r="C2762">
        <v>8.6499999999999994E-2</v>
      </c>
      <c r="D2762">
        <v>0.37780000000000002</v>
      </c>
      <c r="E2762">
        <v>-5.6399999999999999E-2</v>
      </c>
      <c r="F2762">
        <v>-0.27350000000000002</v>
      </c>
      <c r="G2762">
        <v>-3.6799999999999999E-2</v>
      </c>
      <c r="H2762">
        <v>-0.10630000000000001</v>
      </c>
      <c r="I2762">
        <v>-0.42230000000000001</v>
      </c>
      <c r="J2762">
        <v>-7.5399999999999995E-2</v>
      </c>
      <c r="K2762">
        <v>0.52249999999999996</v>
      </c>
      <c r="L2762">
        <v>-1.1156999999999999</v>
      </c>
      <c r="M2762">
        <v>0.40939999999999999</v>
      </c>
      <c r="N2762">
        <v>0.53080000000000005</v>
      </c>
      <c r="O2762">
        <v>0.88649999999999995</v>
      </c>
      <c r="P2762">
        <v>0.63839999999999997</v>
      </c>
      <c r="Q2762">
        <v>0.50177499999999997</v>
      </c>
      <c r="R2762">
        <v>0.100054717676918</v>
      </c>
      <c r="S2762">
        <v>0.27776593903851898</v>
      </c>
      <c r="T2762">
        <v>0.150101580358979</v>
      </c>
      <c r="U2762">
        <v>-0.75514166666666604</v>
      </c>
      <c r="V2762">
        <v>2.7434352766271101E-2</v>
      </c>
      <c r="W2762">
        <v>0.20986278612446799</v>
      </c>
      <c r="X2762">
        <v>0.15674172350205301</v>
      </c>
      <c r="Y2762">
        <v>-0.367916666666666</v>
      </c>
      <c r="Z2762">
        <v>0.25266972526501402</v>
      </c>
      <c r="AA2762">
        <v>0.539364595768696</v>
      </c>
      <c r="AB2762">
        <v>0.34125458606954401</v>
      </c>
      <c r="AC2762">
        <v>0.88899999999999901</v>
      </c>
      <c r="AD2762">
        <v>7.2155549578780398E-3</v>
      </c>
      <c r="AE2762">
        <v>4.1335863178608698E-2</v>
      </c>
      <c r="AF2762">
        <v>1.8776408043347799E-2</v>
      </c>
      <c r="AG2762" t="s">
        <v>19664</v>
      </c>
      <c r="AH2762">
        <v>1</v>
      </c>
      <c r="AI2762">
        <v>4</v>
      </c>
      <c r="AJ2762">
        <v>20.29</v>
      </c>
      <c r="AK2762">
        <v>20.29</v>
      </c>
      <c r="AL2762">
        <v>99</v>
      </c>
      <c r="AM2762">
        <v>1</v>
      </c>
      <c r="AN2762">
        <v>1</v>
      </c>
      <c r="AO2762">
        <v>1</v>
      </c>
      <c r="AP2762">
        <v>0</v>
      </c>
      <c r="AQ2762">
        <v>114.0394</v>
      </c>
      <c r="AR2762">
        <v>-1.6</v>
      </c>
      <c r="AS2762" t="s">
        <v>19753</v>
      </c>
      <c r="AT2762">
        <v>267</v>
      </c>
      <c r="AU2762" t="s">
        <v>114</v>
      </c>
      <c r="AV2762" t="s">
        <v>19754</v>
      </c>
      <c r="AW2762" t="s">
        <v>1689</v>
      </c>
      <c r="AX2762" t="s">
        <v>19755</v>
      </c>
      <c r="AY2762" t="s">
        <v>19756</v>
      </c>
      <c r="AZ2762">
        <v>36</v>
      </c>
      <c r="BA2762">
        <v>7.1</v>
      </c>
      <c r="BB2762">
        <v>476.21</v>
      </c>
      <c r="BC2762" t="s">
        <v>19757</v>
      </c>
      <c r="BD2762" t="s">
        <v>120</v>
      </c>
      <c r="BE2762">
        <v>32779.199999999997</v>
      </c>
      <c r="BF2762" t="s">
        <v>19758</v>
      </c>
      <c r="BG2762">
        <v>722.01120000000003</v>
      </c>
      <c r="BH2762" t="s">
        <v>19670</v>
      </c>
      <c r="BI2762" t="s">
        <v>19671</v>
      </c>
      <c r="BJ2762" t="s">
        <v>19672</v>
      </c>
      <c r="BK2762" t="s">
        <v>19664</v>
      </c>
      <c r="BL2762" t="s">
        <v>19664</v>
      </c>
      <c r="BM2762">
        <v>1.1242800479873301</v>
      </c>
      <c r="BN2762">
        <v>-0.54829683488870395</v>
      </c>
      <c r="BO2762">
        <v>0.88018746936745795</v>
      </c>
      <c r="BP2762">
        <v>0.70914168936636801</v>
      </c>
      <c r="BQ2762">
        <v>-0.35949552168414201</v>
      </c>
      <c r="BR2762">
        <v>0.55086167467219804</v>
      </c>
      <c r="BS2762">
        <v>-0.507006182972081</v>
      </c>
      <c r="BT2762">
        <v>-0.35363599942301199</v>
      </c>
      <c r="BU2762">
        <v>0.63233963546518401</v>
      </c>
      <c r="BV2762">
        <v>0.55857655512197402</v>
      </c>
      <c r="BW2762">
        <v>-0.20041149406077299</v>
      </c>
      <c r="BX2762">
        <v>-0.72658112010955</v>
      </c>
      <c r="BY2762">
        <v>0.78269922993743701</v>
      </c>
      <c r="BZ2762">
        <v>-0.42859420376433099</v>
      </c>
      <c r="CA2762">
        <v>0.94376234307690898</v>
      </c>
      <c r="CB2762">
        <v>-1.26282199392207</v>
      </c>
      <c r="CC2762" s="1">
        <v>6.3528673589090103E-7</v>
      </c>
      <c r="CD2762" s="1">
        <v>1.4922179551926201E-4</v>
      </c>
      <c r="CE2762" s="1">
        <v>5.5434649991072703E-5</v>
      </c>
      <c r="CF2762">
        <v>-1.15255493977871</v>
      </c>
      <c r="CG2762" s="1">
        <v>4.0064805110401898E-6</v>
      </c>
      <c r="CH2762" s="1">
        <v>6.8662413298664605E-4</v>
      </c>
      <c r="CI2762" s="1">
        <v>4.2641946628314299E-4</v>
      </c>
      <c r="CJ2762">
        <v>0.158639306640734</v>
      </c>
      <c r="CK2762">
        <v>0.31200105099549202</v>
      </c>
      <c r="CL2762">
        <v>0.70592603118566299</v>
      </c>
      <c r="CM2762">
        <v>0.56322701321341095</v>
      </c>
      <c r="CN2762">
        <v>4.8372252497372002E-2</v>
      </c>
      <c r="CO2762">
        <v>0.73447632271902197</v>
      </c>
      <c r="CP2762">
        <v>0.82474134272380395</v>
      </c>
      <c r="CQ2762">
        <v>0.33192554906657401</v>
      </c>
      <c r="CR2762">
        <v>1</v>
      </c>
      <c r="CS2762">
        <v>1129</v>
      </c>
      <c r="CT2762">
        <v>77</v>
      </c>
      <c r="CU2762">
        <v>22</v>
      </c>
      <c r="CV2762" t="s">
        <v>19673</v>
      </c>
      <c r="CW2762" t="s">
        <v>120</v>
      </c>
      <c r="CX2762">
        <v>32779.199999999997</v>
      </c>
      <c r="CY2762">
        <v>94.3</v>
      </c>
      <c r="CZ2762">
        <v>38</v>
      </c>
      <c r="DA2762">
        <v>38.1</v>
      </c>
      <c r="DB2762">
        <v>1227</v>
      </c>
      <c r="DC2762">
        <v>353.51</v>
      </c>
      <c r="DD2762" t="s">
        <v>19670</v>
      </c>
      <c r="DE2762" t="s">
        <v>19671</v>
      </c>
      <c r="DF2762" t="s">
        <v>19672</v>
      </c>
    </row>
    <row r="2763" spans="1:110" x14ac:dyDescent="0.25">
      <c r="A2763" t="s">
        <v>19759</v>
      </c>
      <c r="B2763">
        <v>0.3553</v>
      </c>
      <c r="C2763">
        <v>-0.7429</v>
      </c>
      <c r="D2763">
        <v>7.8E-2</v>
      </c>
      <c r="E2763">
        <v>6.4299999999999996E-2</v>
      </c>
      <c r="F2763">
        <v>0.31879999999999997</v>
      </c>
      <c r="G2763">
        <v>-0.79569999999999996</v>
      </c>
      <c r="H2763">
        <v>-6.3500000000000001E-2</v>
      </c>
      <c r="I2763">
        <v>-0.14729999999999999</v>
      </c>
      <c r="J2763">
        <v>0.30370000000000003</v>
      </c>
      <c r="K2763">
        <v>-0.1353</v>
      </c>
      <c r="L2763">
        <v>-0.93340000000000001</v>
      </c>
      <c r="M2763">
        <v>0.71240000000000003</v>
      </c>
      <c r="N2763">
        <v>0.3488</v>
      </c>
      <c r="O2763">
        <v>0.69910000000000005</v>
      </c>
      <c r="P2763">
        <v>0.58379999999999999</v>
      </c>
      <c r="Q2763">
        <v>0.16675000000000001</v>
      </c>
      <c r="R2763">
        <v>0.59917245922256102</v>
      </c>
      <c r="S2763">
        <v>0.76277604836055801</v>
      </c>
      <c r="T2763">
        <v>0.41219557270130103</v>
      </c>
      <c r="U2763">
        <v>-0.76615833333333305</v>
      </c>
      <c r="V2763">
        <v>3.7284581708792203E-2</v>
      </c>
      <c r="W2763">
        <v>0.23777473861912901</v>
      </c>
      <c r="X2763">
        <v>0.177588523552281</v>
      </c>
      <c r="Y2763">
        <v>-0.118808333333333</v>
      </c>
      <c r="Z2763">
        <v>0.728123734669332</v>
      </c>
      <c r="AA2763">
        <v>0.88254965387741002</v>
      </c>
      <c r="AB2763">
        <v>0.55838688557324601</v>
      </c>
      <c r="AC2763">
        <v>0.81410000000000005</v>
      </c>
      <c r="AD2763">
        <v>1.9202171473368598E-2</v>
      </c>
      <c r="AE2763">
        <v>7.94089799471598E-2</v>
      </c>
      <c r="AF2763">
        <v>3.6070745719070901E-2</v>
      </c>
      <c r="AG2763" t="s">
        <v>19664</v>
      </c>
      <c r="AH2763">
        <v>1</v>
      </c>
      <c r="AI2763">
        <v>2</v>
      </c>
      <c r="AJ2763">
        <v>15.58</v>
      </c>
      <c r="AK2763">
        <v>15.58</v>
      </c>
      <c r="AL2763">
        <v>1.7090000000000001</v>
      </c>
      <c r="AM2763">
        <v>2</v>
      </c>
      <c r="AN2763">
        <v>1</v>
      </c>
      <c r="AO2763">
        <v>1</v>
      </c>
      <c r="AP2763">
        <v>0</v>
      </c>
      <c r="AQ2763">
        <v>114.03919999999999</v>
      </c>
      <c r="AR2763">
        <v>-1.8</v>
      </c>
      <c r="AS2763" t="s">
        <v>2248</v>
      </c>
      <c r="AT2763">
        <v>16</v>
      </c>
      <c r="AU2763" t="s">
        <v>114</v>
      </c>
      <c r="AV2763" t="s">
        <v>19760</v>
      </c>
      <c r="AW2763" t="s">
        <v>135</v>
      </c>
      <c r="AX2763" t="s">
        <v>19761</v>
      </c>
      <c r="AY2763" t="s">
        <v>19762</v>
      </c>
      <c r="AZ2763">
        <v>19</v>
      </c>
      <c r="BA2763">
        <v>7.1</v>
      </c>
      <c r="BB2763">
        <v>476.21</v>
      </c>
      <c r="BC2763" t="s">
        <v>19763</v>
      </c>
      <c r="BD2763" t="s">
        <v>120</v>
      </c>
      <c r="BE2763">
        <v>32779.199999999997</v>
      </c>
      <c r="BF2763" t="s">
        <v>19764</v>
      </c>
      <c r="BG2763">
        <v>534.7758</v>
      </c>
      <c r="BH2763" t="s">
        <v>19670</v>
      </c>
      <c r="BI2763" t="s">
        <v>19671</v>
      </c>
      <c r="BJ2763" t="s">
        <v>19672</v>
      </c>
      <c r="BK2763" t="s">
        <v>19664</v>
      </c>
      <c r="BL2763" t="s">
        <v>19664</v>
      </c>
      <c r="BM2763">
        <v>1.1242800479873301</v>
      </c>
      <c r="BN2763">
        <v>-0.54829683488870395</v>
      </c>
      <c r="BO2763">
        <v>0.88018746936745795</v>
      </c>
      <c r="BP2763">
        <v>0.70914168936636801</v>
      </c>
      <c r="BQ2763">
        <v>-0.35949552168414201</v>
      </c>
      <c r="BR2763">
        <v>0.55086167467219804</v>
      </c>
      <c r="BS2763">
        <v>-0.507006182972081</v>
      </c>
      <c r="BT2763">
        <v>-0.35363599942301199</v>
      </c>
      <c r="BU2763">
        <v>0.63233963546518401</v>
      </c>
      <c r="BV2763">
        <v>0.55857655512197402</v>
      </c>
      <c r="BW2763">
        <v>-0.20041149406077299</v>
      </c>
      <c r="BX2763">
        <v>-0.72658112010955</v>
      </c>
      <c r="BY2763">
        <v>0.78269922993743701</v>
      </c>
      <c r="BZ2763">
        <v>-0.42859420376433099</v>
      </c>
      <c r="CA2763">
        <v>0.94376234307690898</v>
      </c>
      <c r="CB2763">
        <v>-1.26282199392207</v>
      </c>
      <c r="CC2763" s="1">
        <v>6.3528673589090103E-7</v>
      </c>
      <c r="CD2763" s="1">
        <v>1.4922179551926201E-4</v>
      </c>
      <c r="CE2763" s="1">
        <v>5.5434649991072703E-5</v>
      </c>
      <c r="CF2763">
        <v>-1.15255493977871</v>
      </c>
      <c r="CG2763" s="1">
        <v>4.0064805110401898E-6</v>
      </c>
      <c r="CH2763" s="1">
        <v>6.8662413298664605E-4</v>
      </c>
      <c r="CI2763" s="1">
        <v>4.2641946628314299E-4</v>
      </c>
      <c r="CJ2763">
        <v>0.158639306640734</v>
      </c>
      <c r="CK2763">
        <v>0.31200105099549202</v>
      </c>
      <c r="CL2763">
        <v>0.70592603118566299</v>
      </c>
      <c r="CM2763">
        <v>0.56322701321341095</v>
      </c>
      <c r="CN2763">
        <v>4.8372252497372002E-2</v>
      </c>
      <c r="CO2763">
        <v>0.73447632271902197</v>
      </c>
      <c r="CP2763">
        <v>0.82474134272380395</v>
      </c>
      <c r="CQ2763">
        <v>0.33192554906657401</v>
      </c>
      <c r="CR2763">
        <v>1</v>
      </c>
      <c r="CS2763">
        <v>1129</v>
      </c>
      <c r="CT2763">
        <v>77</v>
      </c>
      <c r="CU2763">
        <v>22</v>
      </c>
      <c r="CV2763" t="s">
        <v>19673</v>
      </c>
      <c r="CW2763" t="s">
        <v>120</v>
      </c>
      <c r="CX2763">
        <v>32779.199999999997</v>
      </c>
      <c r="CY2763">
        <v>94.3</v>
      </c>
      <c r="CZ2763">
        <v>38</v>
      </c>
      <c r="DA2763">
        <v>38.1</v>
      </c>
      <c r="DB2763">
        <v>1227</v>
      </c>
      <c r="DC2763">
        <v>353.51</v>
      </c>
      <c r="DD2763" t="s">
        <v>19670</v>
      </c>
      <c r="DE2763" t="s">
        <v>19671</v>
      </c>
      <c r="DF2763" t="s">
        <v>19672</v>
      </c>
    </row>
    <row r="2764" spans="1:110" x14ac:dyDescent="0.25">
      <c r="A2764" t="s">
        <v>19765</v>
      </c>
      <c r="B2764">
        <v>0.78920000000000001</v>
      </c>
      <c r="C2764">
        <v>3.3372999999999999</v>
      </c>
      <c r="D2764">
        <v>2.3220000000000001</v>
      </c>
      <c r="E2764">
        <v>0.20250000000000001</v>
      </c>
      <c r="F2764">
        <v>-2.9127999999999998</v>
      </c>
      <c r="G2764">
        <v>-2.8473999999999999</v>
      </c>
      <c r="H2764">
        <v>-1.6645000000000001</v>
      </c>
      <c r="I2764">
        <v>0.87739999999999996</v>
      </c>
      <c r="J2764">
        <v>0.99019999999999997</v>
      </c>
      <c r="K2764">
        <v>1.726</v>
      </c>
      <c r="L2764">
        <v>0.55779999999999996</v>
      </c>
      <c r="M2764">
        <v>-2.7326999999999999</v>
      </c>
      <c r="N2764">
        <v>-4.3285999999999998</v>
      </c>
      <c r="O2764">
        <v>-3.3010000000000002</v>
      </c>
      <c r="P2764">
        <v>-3.9754999999999998</v>
      </c>
      <c r="Q2764">
        <v>0.62490000000000001</v>
      </c>
      <c r="R2764">
        <v>0.29668053900125602</v>
      </c>
      <c r="S2764">
        <v>0.50610962151313899</v>
      </c>
      <c r="T2764">
        <v>0.27349593073567002</v>
      </c>
      <c r="U2764">
        <v>1.10954999999999</v>
      </c>
      <c r="V2764">
        <v>9.5735663644774704E-2</v>
      </c>
      <c r="W2764">
        <v>0.39039290077713601</v>
      </c>
      <c r="X2764">
        <v>0.29157554438680899</v>
      </c>
      <c r="Y2764">
        <v>-4.1376499999999998</v>
      </c>
      <c r="Z2764" s="1">
        <v>7.8380199510613296E-6</v>
      </c>
      <c r="AA2764" s="1">
        <v>9.2734973192414201E-4</v>
      </c>
      <c r="AB2764" s="1">
        <v>5.8673177919373401E-4</v>
      </c>
      <c r="AC2764">
        <v>-4.6223000000000001</v>
      </c>
      <c r="AD2764" s="1">
        <v>8.3472620908134399E-7</v>
      </c>
      <c r="AE2764" s="1">
        <v>1.18352251787604E-4</v>
      </c>
      <c r="AF2764" s="1">
        <v>5.3760342751548498E-5</v>
      </c>
      <c r="AG2764" t="s">
        <v>19664</v>
      </c>
      <c r="AH2764">
        <v>1</v>
      </c>
      <c r="AI2764">
        <v>5</v>
      </c>
      <c r="AJ2764">
        <v>25.94</v>
      </c>
      <c r="AK2764">
        <v>25.94</v>
      </c>
      <c r="AL2764">
        <v>4.1050000000000004</v>
      </c>
      <c r="AM2764">
        <v>2</v>
      </c>
      <c r="AN2764">
        <v>1</v>
      </c>
      <c r="AO2764">
        <v>1</v>
      </c>
      <c r="AP2764">
        <v>0</v>
      </c>
      <c r="AQ2764">
        <v>-190.16909999999999</v>
      </c>
      <c r="AR2764">
        <v>-1.6</v>
      </c>
      <c r="AS2764" t="s">
        <v>1707</v>
      </c>
      <c r="AT2764">
        <v>16</v>
      </c>
      <c r="AU2764" t="s">
        <v>114</v>
      </c>
      <c r="AV2764" t="s">
        <v>19766</v>
      </c>
      <c r="AW2764" t="s">
        <v>175</v>
      </c>
      <c r="AX2764" t="s">
        <v>19767</v>
      </c>
      <c r="AY2764" t="s">
        <v>19768</v>
      </c>
      <c r="AZ2764">
        <v>20</v>
      </c>
      <c r="BA2764">
        <v>7.1</v>
      </c>
      <c r="BB2764">
        <v>476.21</v>
      </c>
      <c r="BC2764" t="s">
        <v>19769</v>
      </c>
      <c r="BD2764" t="s">
        <v>120</v>
      </c>
      <c r="BE2764">
        <v>32779.199999999997</v>
      </c>
      <c r="BF2764" t="s">
        <v>19770</v>
      </c>
      <c r="BG2764">
        <v>600.11540000000002</v>
      </c>
      <c r="BH2764" t="s">
        <v>19670</v>
      </c>
      <c r="BI2764" t="s">
        <v>19671</v>
      </c>
      <c r="BJ2764" t="s">
        <v>19672</v>
      </c>
      <c r="BK2764" t="s">
        <v>19664</v>
      </c>
      <c r="BL2764" t="s">
        <v>19664</v>
      </c>
      <c r="BM2764">
        <v>1.1242800479873301</v>
      </c>
      <c r="BN2764">
        <v>-0.54829683488870395</v>
      </c>
      <c r="BO2764">
        <v>0.88018746936745795</v>
      </c>
      <c r="BP2764">
        <v>0.70914168936636801</v>
      </c>
      <c r="BQ2764">
        <v>-0.35949552168414201</v>
      </c>
      <c r="BR2764">
        <v>0.55086167467219804</v>
      </c>
      <c r="BS2764">
        <v>-0.507006182972081</v>
      </c>
      <c r="BT2764">
        <v>-0.35363599942301199</v>
      </c>
      <c r="BU2764">
        <v>0.63233963546518401</v>
      </c>
      <c r="BV2764">
        <v>0.55857655512197402</v>
      </c>
      <c r="BW2764">
        <v>-0.20041149406077299</v>
      </c>
      <c r="BX2764">
        <v>-0.72658112010955</v>
      </c>
      <c r="BY2764">
        <v>0.78269922993743701</v>
      </c>
      <c r="BZ2764">
        <v>-0.42859420376433099</v>
      </c>
      <c r="CA2764">
        <v>0.94376234307690898</v>
      </c>
      <c r="CB2764">
        <v>-1.26282199392207</v>
      </c>
      <c r="CC2764" s="1">
        <v>6.3528673589090103E-7</v>
      </c>
      <c r="CD2764" s="1">
        <v>1.4922179551926201E-4</v>
      </c>
      <c r="CE2764" s="1">
        <v>5.5434649991072703E-5</v>
      </c>
      <c r="CF2764">
        <v>-1.15255493977871</v>
      </c>
      <c r="CG2764" s="1">
        <v>4.0064805110401898E-6</v>
      </c>
      <c r="CH2764" s="1">
        <v>6.8662413298664605E-4</v>
      </c>
      <c r="CI2764" s="1">
        <v>4.2641946628314299E-4</v>
      </c>
      <c r="CJ2764">
        <v>0.158639306640734</v>
      </c>
      <c r="CK2764">
        <v>0.31200105099549202</v>
      </c>
      <c r="CL2764">
        <v>0.70592603118566299</v>
      </c>
      <c r="CM2764">
        <v>0.56322701321341095</v>
      </c>
      <c r="CN2764">
        <v>4.8372252497372002E-2</v>
      </c>
      <c r="CO2764">
        <v>0.73447632271902197</v>
      </c>
      <c r="CP2764">
        <v>0.82474134272380395</v>
      </c>
      <c r="CQ2764">
        <v>0.33192554906657401</v>
      </c>
      <c r="CR2764">
        <v>1</v>
      </c>
      <c r="CS2764">
        <v>1129</v>
      </c>
      <c r="CT2764">
        <v>77</v>
      </c>
      <c r="CU2764">
        <v>22</v>
      </c>
      <c r="CV2764" t="s">
        <v>19673</v>
      </c>
      <c r="CW2764" t="s">
        <v>120</v>
      </c>
      <c r="CX2764">
        <v>32779.199999999997</v>
      </c>
      <c r="CY2764">
        <v>94.3</v>
      </c>
      <c r="CZ2764">
        <v>38</v>
      </c>
      <c r="DA2764">
        <v>38.1</v>
      </c>
      <c r="DB2764">
        <v>1227</v>
      </c>
      <c r="DC2764">
        <v>353.51</v>
      </c>
      <c r="DD2764" t="s">
        <v>19670</v>
      </c>
      <c r="DE2764" t="s">
        <v>19671</v>
      </c>
      <c r="DF2764" t="s">
        <v>19672</v>
      </c>
    </row>
    <row r="2765" spans="1:110" x14ac:dyDescent="0.25">
      <c r="A2765" t="s">
        <v>19771</v>
      </c>
      <c r="B2765">
        <v>1.3698999999999999</v>
      </c>
      <c r="C2765">
        <v>2.0638999999999998</v>
      </c>
      <c r="D2765">
        <v>1.5495000000000001</v>
      </c>
      <c r="E2765">
        <v>1.7309000000000001</v>
      </c>
      <c r="F2765">
        <v>-0.26400000000000001</v>
      </c>
      <c r="G2765">
        <v>-1.4965999999999999</v>
      </c>
      <c r="H2765">
        <v>1.7624</v>
      </c>
      <c r="I2765">
        <v>-0.5181</v>
      </c>
      <c r="J2765">
        <v>-0.57499999999999996</v>
      </c>
      <c r="K2765">
        <v>-1.5E-3</v>
      </c>
      <c r="L2765">
        <v>-1.0642</v>
      </c>
      <c r="M2765">
        <v>-1.2634000000000001</v>
      </c>
      <c r="N2765">
        <v>-2.5373000000000001</v>
      </c>
      <c r="O2765">
        <v>-2.5085999999999999</v>
      </c>
      <c r="P2765">
        <v>-2.9973000000000001</v>
      </c>
      <c r="Q2765">
        <v>2.2182499999999998</v>
      </c>
      <c r="R2765" s="1">
        <v>8.4542352030037601E-4</v>
      </c>
      <c r="S2765">
        <v>1.8221964933188398E-2</v>
      </c>
      <c r="T2765">
        <v>9.8469443128453207E-3</v>
      </c>
      <c r="U2765">
        <v>2.3272499999999998</v>
      </c>
      <c r="V2765">
        <v>1.0770533647899701E-3</v>
      </c>
      <c r="W2765">
        <v>3.3223058420199E-2</v>
      </c>
      <c r="X2765">
        <v>2.48135438062035E-2</v>
      </c>
      <c r="Y2765">
        <v>-1.6779500000000001</v>
      </c>
      <c r="Z2765">
        <v>1.0802070138142101E-2</v>
      </c>
      <c r="AA2765">
        <v>9.2009741233633993E-2</v>
      </c>
      <c r="AB2765">
        <v>5.82143255329923E-2</v>
      </c>
      <c r="AC2765">
        <v>-1.78694999999999</v>
      </c>
      <c r="AD2765">
        <v>4.4172928426185198E-3</v>
      </c>
      <c r="AE2765">
        <v>2.9334440096109301E-2</v>
      </c>
      <c r="AF2765">
        <v>1.3324880010071399E-2</v>
      </c>
      <c r="AG2765" t="s">
        <v>19664</v>
      </c>
      <c r="AH2765">
        <v>1</v>
      </c>
      <c r="AI2765">
        <v>9</v>
      </c>
      <c r="AJ2765">
        <v>20.5</v>
      </c>
      <c r="AK2765">
        <v>20.23</v>
      </c>
      <c r="AL2765">
        <v>20.497</v>
      </c>
      <c r="AM2765">
        <v>2</v>
      </c>
      <c r="AN2765">
        <v>1</v>
      </c>
      <c r="AO2765">
        <v>1</v>
      </c>
      <c r="AP2765">
        <v>0</v>
      </c>
      <c r="AQ2765">
        <v>-190.16829999999999</v>
      </c>
      <c r="AR2765">
        <v>-1.8</v>
      </c>
      <c r="AS2765" t="s">
        <v>1981</v>
      </c>
      <c r="AT2765">
        <v>36</v>
      </c>
      <c r="AU2765" t="s">
        <v>142</v>
      </c>
      <c r="AV2765" t="s">
        <v>19772</v>
      </c>
      <c r="AW2765" t="s">
        <v>114</v>
      </c>
      <c r="AX2765" t="s">
        <v>19773</v>
      </c>
      <c r="AY2765" t="s">
        <v>19774</v>
      </c>
      <c r="AZ2765">
        <v>21</v>
      </c>
      <c r="BA2765">
        <v>7.1</v>
      </c>
      <c r="BB2765">
        <v>476.21</v>
      </c>
      <c r="BC2765" t="s">
        <v>19775</v>
      </c>
      <c r="BD2765" t="s">
        <v>120</v>
      </c>
      <c r="BE2765">
        <v>32779.199999999997</v>
      </c>
      <c r="BF2765" t="s">
        <v>19776</v>
      </c>
      <c r="BG2765">
        <v>737.09299999999996</v>
      </c>
      <c r="BH2765" t="s">
        <v>19670</v>
      </c>
      <c r="BI2765" t="s">
        <v>19671</v>
      </c>
      <c r="BJ2765" t="s">
        <v>19672</v>
      </c>
      <c r="BK2765" t="s">
        <v>19664</v>
      </c>
      <c r="BL2765" t="s">
        <v>19664</v>
      </c>
      <c r="BM2765">
        <v>1.1242800479873301</v>
      </c>
      <c r="BN2765">
        <v>-0.54829683488870395</v>
      </c>
      <c r="BO2765">
        <v>0.88018746936745795</v>
      </c>
      <c r="BP2765">
        <v>0.70914168936636801</v>
      </c>
      <c r="BQ2765">
        <v>-0.35949552168414201</v>
      </c>
      <c r="BR2765">
        <v>0.55086167467219804</v>
      </c>
      <c r="BS2765">
        <v>-0.507006182972081</v>
      </c>
      <c r="BT2765">
        <v>-0.35363599942301199</v>
      </c>
      <c r="BU2765">
        <v>0.63233963546518401</v>
      </c>
      <c r="BV2765">
        <v>0.55857655512197402</v>
      </c>
      <c r="BW2765">
        <v>-0.20041149406077299</v>
      </c>
      <c r="BX2765">
        <v>-0.72658112010955</v>
      </c>
      <c r="BY2765">
        <v>0.78269922993743701</v>
      </c>
      <c r="BZ2765">
        <v>-0.42859420376433099</v>
      </c>
      <c r="CA2765">
        <v>0.94376234307690898</v>
      </c>
      <c r="CB2765">
        <v>-1.26282199392207</v>
      </c>
      <c r="CC2765" s="1">
        <v>6.3528673589090103E-7</v>
      </c>
      <c r="CD2765" s="1">
        <v>1.4922179551926201E-4</v>
      </c>
      <c r="CE2765" s="1">
        <v>5.5434649991072703E-5</v>
      </c>
      <c r="CF2765">
        <v>-1.15255493977871</v>
      </c>
      <c r="CG2765" s="1">
        <v>4.0064805110401898E-6</v>
      </c>
      <c r="CH2765" s="1">
        <v>6.8662413298664605E-4</v>
      </c>
      <c r="CI2765" s="1">
        <v>4.2641946628314299E-4</v>
      </c>
      <c r="CJ2765">
        <v>0.158639306640734</v>
      </c>
      <c r="CK2765">
        <v>0.31200105099549202</v>
      </c>
      <c r="CL2765">
        <v>0.70592603118566299</v>
      </c>
      <c r="CM2765">
        <v>0.56322701321341095</v>
      </c>
      <c r="CN2765">
        <v>4.8372252497372002E-2</v>
      </c>
      <c r="CO2765">
        <v>0.73447632271902197</v>
      </c>
      <c r="CP2765">
        <v>0.82474134272380395</v>
      </c>
      <c r="CQ2765">
        <v>0.33192554906657401</v>
      </c>
      <c r="CR2765">
        <v>1</v>
      </c>
      <c r="CS2765">
        <v>1129</v>
      </c>
      <c r="CT2765">
        <v>77</v>
      </c>
      <c r="CU2765">
        <v>22</v>
      </c>
      <c r="CV2765" t="s">
        <v>19673</v>
      </c>
      <c r="CW2765" t="s">
        <v>120</v>
      </c>
      <c r="CX2765">
        <v>32779.199999999997</v>
      </c>
      <c r="CY2765">
        <v>94.3</v>
      </c>
      <c r="CZ2765">
        <v>38</v>
      </c>
      <c r="DA2765">
        <v>38.1</v>
      </c>
      <c r="DB2765">
        <v>1227</v>
      </c>
      <c r="DC2765">
        <v>353.51</v>
      </c>
      <c r="DD2765" t="s">
        <v>19670</v>
      </c>
      <c r="DE2765" t="s">
        <v>19671</v>
      </c>
      <c r="DF2765" t="s">
        <v>19672</v>
      </c>
    </row>
    <row r="2766" spans="1:110" x14ac:dyDescent="0.25">
      <c r="A2766" t="s">
        <v>19777</v>
      </c>
      <c r="B2766">
        <v>0.68510000000000004</v>
      </c>
      <c r="C2766">
        <v>1.1088</v>
      </c>
      <c r="D2766">
        <v>0.94520000000000004</v>
      </c>
      <c r="E2766">
        <v>1.1879999999999999</v>
      </c>
      <c r="F2766">
        <v>-0.18590000000000001</v>
      </c>
      <c r="G2766">
        <v>-0.64370000000000005</v>
      </c>
      <c r="H2766">
        <v>0.68779999999999997</v>
      </c>
      <c r="I2766">
        <v>-0.5806</v>
      </c>
      <c r="J2766">
        <v>-0.1555</v>
      </c>
      <c r="K2766">
        <v>-0.41660000000000003</v>
      </c>
      <c r="L2766">
        <v>-0.89239999999999997</v>
      </c>
      <c r="M2766">
        <v>0.78200000000000003</v>
      </c>
      <c r="N2766">
        <v>0.3226</v>
      </c>
      <c r="O2766">
        <v>-0.15890000000000001</v>
      </c>
      <c r="P2766">
        <v>-0.70450000000000002</v>
      </c>
      <c r="Q2766">
        <v>1.49304999999999</v>
      </c>
      <c r="R2766" s="1">
        <v>3.98529849193264E-4</v>
      </c>
      <c r="S2766">
        <v>1.18540156647259E-2</v>
      </c>
      <c r="T2766">
        <v>6.4057763562893897E-3</v>
      </c>
      <c r="U2766">
        <v>-0.10756666666666601</v>
      </c>
      <c r="V2766">
        <v>0.76697865657789599</v>
      </c>
      <c r="W2766">
        <v>0.93168349607062795</v>
      </c>
      <c r="X2766">
        <v>0.69585313160722595</v>
      </c>
      <c r="Y2766">
        <v>-1.02904166666666</v>
      </c>
      <c r="Z2766">
        <v>1.1249667387269501E-2</v>
      </c>
      <c r="AA2766">
        <v>9.3921114215086907E-2</v>
      </c>
      <c r="AB2766">
        <v>5.9423646279528501E-2</v>
      </c>
      <c r="AC2766">
        <v>0.57157499999999895</v>
      </c>
      <c r="AD2766">
        <v>0.103712713516712</v>
      </c>
      <c r="AE2766">
        <v>0.236823270998478</v>
      </c>
      <c r="AF2766">
        <v>0.107574634433397</v>
      </c>
      <c r="AG2766" t="s">
        <v>19664</v>
      </c>
      <c r="AH2766">
        <v>1</v>
      </c>
      <c r="AI2766">
        <v>2</v>
      </c>
      <c r="AJ2766">
        <v>21.97</v>
      </c>
      <c r="AK2766">
        <v>19.670000000000002</v>
      </c>
      <c r="AL2766">
        <v>1.46</v>
      </c>
      <c r="AM2766">
        <v>2</v>
      </c>
      <c r="AN2766">
        <v>1</v>
      </c>
      <c r="AO2766">
        <v>1</v>
      </c>
      <c r="AP2766">
        <v>0</v>
      </c>
      <c r="AQ2766">
        <v>-190.167</v>
      </c>
      <c r="AR2766">
        <v>-1.3</v>
      </c>
      <c r="AS2766" t="s">
        <v>1988</v>
      </c>
      <c r="AT2766">
        <v>38</v>
      </c>
      <c r="AU2766" t="s">
        <v>114</v>
      </c>
      <c r="AV2766" t="s">
        <v>19778</v>
      </c>
      <c r="AW2766" t="s">
        <v>166</v>
      </c>
      <c r="AX2766" t="s">
        <v>19779</v>
      </c>
      <c r="AY2766" t="s">
        <v>19780</v>
      </c>
      <c r="AZ2766">
        <v>22</v>
      </c>
      <c r="BA2766">
        <v>7.1</v>
      </c>
      <c r="BB2766">
        <v>476.21</v>
      </c>
      <c r="BC2766" t="s">
        <v>19781</v>
      </c>
      <c r="BD2766" t="s">
        <v>120</v>
      </c>
      <c r="BE2766">
        <v>32779.199999999997</v>
      </c>
      <c r="BF2766" t="s">
        <v>19782</v>
      </c>
      <c r="BG2766">
        <v>708.08270000000005</v>
      </c>
      <c r="BH2766" t="s">
        <v>19670</v>
      </c>
      <c r="BI2766" t="s">
        <v>19671</v>
      </c>
      <c r="BJ2766" t="s">
        <v>19672</v>
      </c>
      <c r="BK2766" t="s">
        <v>19664</v>
      </c>
      <c r="BL2766" t="s">
        <v>19664</v>
      </c>
      <c r="BM2766">
        <v>1.1242800479873301</v>
      </c>
      <c r="BN2766">
        <v>-0.54829683488870395</v>
      </c>
      <c r="BO2766">
        <v>0.88018746936745795</v>
      </c>
      <c r="BP2766">
        <v>0.70914168936636801</v>
      </c>
      <c r="BQ2766">
        <v>-0.35949552168414201</v>
      </c>
      <c r="BR2766">
        <v>0.55086167467219804</v>
      </c>
      <c r="BS2766">
        <v>-0.507006182972081</v>
      </c>
      <c r="BT2766">
        <v>-0.35363599942301199</v>
      </c>
      <c r="BU2766">
        <v>0.63233963546518401</v>
      </c>
      <c r="BV2766">
        <v>0.55857655512197402</v>
      </c>
      <c r="BW2766">
        <v>-0.20041149406077299</v>
      </c>
      <c r="BX2766">
        <v>-0.72658112010955</v>
      </c>
      <c r="BY2766">
        <v>0.78269922993743701</v>
      </c>
      <c r="BZ2766">
        <v>-0.42859420376433099</v>
      </c>
      <c r="CA2766">
        <v>0.94376234307690898</v>
      </c>
      <c r="CB2766">
        <v>-1.26282199392207</v>
      </c>
      <c r="CC2766" s="1">
        <v>6.3528673589090103E-7</v>
      </c>
      <c r="CD2766" s="1">
        <v>1.4922179551926201E-4</v>
      </c>
      <c r="CE2766" s="1">
        <v>5.5434649991072703E-5</v>
      </c>
      <c r="CF2766">
        <v>-1.15255493977871</v>
      </c>
      <c r="CG2766" s="1">
        <v>4.0064805110401898E-6</v>
      </c>
      <c r="CH2766" s="1">
        <v>6.8662413298664605E-4</v>
      </c>
      <c r="CI2766" s="1">
        <v>4.2641946628314299E-4</v>
      </c>
      <c r="CJ2766">
        <v>0.158639306640734</v>
      </c>
      <c r="CK2766">
        <v>0.31200105099549202</v>
      </c>
      <c r="CL2766">
        <v>0.70592603118566299</v>
      </c>
      <c r="CM2766">
        <v>0.56322701321341095</v>
      </c>
      <c r="CN2766">
        <v>4.8372252497372002E-2</v>
      </c>
      <c r="CO2766">
        <v>0.73447632271902197</v>
      </c>
      <c r="CP2766">
        <v>0.82474134272380395</v>
      </c>
      <c r="CQ2766">
        <v>0.33192554906657401</v>
      </c>
      <c r="CR2766">
        <v>1</v>
      </c>
      <c r="CS2766">
        <v>1129</v>
      </c>
      <c r="CT2766">
        <v>77</v>
      </c>
      <c r="CU2766">
        <v>22</v>
      </c>
      <c r="CV2766" t="s">
        <v>19673</v>
      </c>
      <c r="CW2766" t="s">
        <v>120</v>
      </c>
      <c r="CX2766">
        <v>32779.199999999997</v>
      </c>
      <c r="CY2766">
        <v>94.3</v>
      </c>
      <c r="CZ2766">
        <v>38</v>
      </c>
      <c r="DA2766">
        <v>38.1</v>
      </c>
      <c r="DB2766">
        <v>1227</v>
      </c>
      <c r="DC2766">
        <v>353.51</v>
      </c>
      <c r="DD2766" t="s">
        <v>19670</v>
      </c>
      <c r="DE2766" t="s">
        <v>19671</v>
      </c>
      <c r="DF2766" t="s">
        <v>19672</v>
      </c>
    </row>
    <row r="2767" spans="1:110" x14ac:dyDescent="0.25">
      <c r="A2767" t="s">
        <v>19783</v>
      </c>
      <c r="B2767">
        <v>1.4604999999999999</v>
      </c>
      <c r="C2767">
        <v>2.1554000000000002</v>
      </c>
      <c r="D2767">
        <v>1.5497000000000001</v>
      </c>
      <c r="E2767">
        <v>1.8474999999999999</v>
      </c>
      <c r="F2767">
        <v>-0.5696</v>
      </c>
      <c r="G2767">
        <v>-0.83950000000000002</v>
      </c>
      <c r="H2767">
        <v>0.81389999999999996</v>
      </c>
      <c r="I2767">
        <v>-0.73150000000000004</v>
      </c>
      <c r="J2767">
        <v>-1.0277000000000001</v>
      </c>
      <c r="K2767">
        <v>-1.9674</v>
      </c>
      <c r="L2767">
        <v>-2.0666000000000002</v>
      </c>
      <c r="M2767">
        <v>-0.34399999999999997</v>
      </c>
      <c r="N2767">
        <v>-0.7964</v>
      </c>
      <c r="O2767">
        <v>-0.79120000000000001</v>
      </c>
      <c r="P2767">
        <v>-1.4128000000000001</v>
      </c>
      <c r="Q2767">
        <v>3.2015750000000001</v>
      </c>
      <c r="R2767" s="1">
        <v>5.3816571785529304E-7</v>
      </c>
      <c r="S2767" s="1">
        <v>5.3224589495888498E-4</v>
      </c>
      <c r="T2767" s="1">
        <v>2.8761967809821698E-4</v>
      </c>
      <c r="U2767">
        <v>0.63769999999999905</v>
      </c>
      <c r="V2767">
        <v>0.147344212318924</v>
      </c>
      <c r="W2767">
        <v>0.47476321140732602</v>
      </c>
      <c r="X2767">
        <v>0.35458980310696298</v>
      </c>
      <c r="Y2767">
        <v>-1.951675</v>
      </c>
      <c r="Z2767" s="1">
        <v>2.9504537857177703E-4</v>
      </c>
      <c r="AA2767">
        <v>9.7742633013258497E-3</v>
      </c>
      <c r="AB2767">
        <v>6.1841511348644596E-3</v>
      </c>
      <c r="AC2767">
        <v>0.61219999999999997</v>
      </c>
      <c r="AD2767">
        <v>0.13396281756888001</v>
      </c>
      <c r="AE2767">
        <v>0.27932373201074301</v>
      </c>
      <c r="AF2767">
        <v>0.12688004955315799</v>
      </c>
      <c r="AG2767" t="s">
        <v>19664</v>
      </c>
      <c r="AH2767">
        <v>1</v>
      </c>
      <c r="AI2767">
        <v>5</v>
      </c>
      <c r="AJ2767">
        <v>13.08</v>
      </c>
      <c r="AK2767">
        <v>8.2200000000000006</v>
      </c>
      <c r="AL2767">
        <v>13.084</v>
      </c>
      <c r="AM2767">
        <v>2</v>
      </c>
      <c r="AN2767">
        <v>1</v>
      </c>
      <c r="AO2767">
        <v>1</v>
      </c>
      <c r="AP2767">
        <v>0</v>
      </c>
      <c r="AQ2767">
        <v>-190.1687</v>
      </c>
      <c r="AR2767">
        <v>-2.4</v>
      </c>
      <c r="AS2767" t="s">
        <v>978</v>
      </c>
      <c r="AT2767">
        <v>50</v>
      </c>
      <c r="AU2767" t="s">
        <v>114</v>
      </c>
      <c r="AV2767" t="s">
        <v>19784</v>
      </c>
      <c r="AW2767" t="s">
        <v>330</v>
      </c>
      <c r="AX2767" t="s">
        <v>19785</v>
      </c>
      <c r="AY2767" t="s">
        <v>19786</v>
      </c>
      <c r="AZ2767">
        <v>23</v>
      </c>
      <c r="BA2767">
        <v>7.1</v>
      </c>
      <c r="BB2767">
        <v>476.21</v>
      </c>
      <c r="BC2767" t="s">
        <v>19787</v>
      </c>
      <c r="BD2767" t="s">
        <v>120</v>
      </c>
      <c r="BE2767">
        <v>32779.199999999997</v>
      </c>
      <c r="BF2767" t="s">
        <v>19788</v>
      </c>
      <c r="BG2767">
        <v>628.68899999999996</v>
      </c>
      <c r="BH2767" t="s">
        <v>19670</v>
      </c>
      <c r="BI2767" t="s">
        <v>19671</v>
      </c>
      <c r="BJ2767" t="s">
        <v>19672</v>
      </c>
      <c r="BK2767" t="s">
        <v>19664</v>
      </c>
      <c r="BL2767" t="s">
        <v>19664</v>
      </c>
      <c r="BM2767">
        <v>1.1242800479873301</v>
      </c>
      <c r="BN2767">
        <v>-0.54829683488870395</v>
      </c>
      <c r="BO2767">
        <v>0.88018746936745795</v>
      </c>
      <c r="BP2767">
        <v>0.70914168936636801</v>
      </c>
      <c r="BQ2767">
        <v>-0.35949552168414201</v>
      </c>
      <c r="BR2767">
        <v>0.55086167467219804</v>
      </c>
      <c r="BS2767">
        <v>-0.507006182972081</v>
      </c>
      <c r="BT2767">
        <v>-0.35363599942301199</v>
      </c>
      <c r="BU2767">
        <v>0.63233963546518401</v>
      </c>
      <c r="BV2767">
        <v>0.55857655512197402</v>
      </c>
      <c r="BW2767">
        <v>-0.20041149406077299</v>
      </c>
      <c r="BX2767">
        <v>-0.72658112010955</v>
      </c>
      <c r="BY2767">
        <v>0.78269922993743701</v>
      </c>
      <c r="BZ2767">
        <v>-0.42859420376433099</v>
      </c>
      <c r="CA2767">
        <v>0.94376234307690898</v>
      </c>
      <c r="CB2767">
        <v>-1.26282199392207</v>
      </c>
      <c r="CC2767" s="1">
        <v>6.3528673589090103E-7</v>
      </c>
      <c r="CD2767" s="1">
        <v>1.4922179551926201E-4</v>
      </c>
      <c r="CE2767" s="1">
        <v>5.5434649991072703E-5</v>
      </c>
      <c r="CF2767">
        <v>-1.15255493977871</v>
      </c>
      <c r="CG2767" s="1">
        <v>4.0064805110401898E-6</v>
      </c>
      <c r="CH2767" s="1">
        <v>6.8662413298664605E-4</v>
      </c>
      <c r="CI2767" s="1">
        <v>4.2641946628314299E-4</v>
      </c>
      <c r="CJ2767">
        <v>0.158639306640734</v>
      </c>
      <c r="CK2767">
        <v>0.31200105099549202</v>
      </c>
      <c r="CL2767">
        <v>0.70592603118566299</v>
      </c>
      <c r="CM2767">
        <v>0.56322701321341095</v>
      </c>
      <c r="CN2767">
        <v>4.8372252497372002E-2</v>
      </c>
      <c r="CO2767">
        <v>0.73447632271902197</v>
      </c>
      <c r="CP2767">
        <v>0.82474134272380395</v>
      </c>
      <c r="CQ2767">
        <v>0.33192554906657401</v>
      </c>
      <c r="CR2767">
        <v>1</v>
      </c>
      <c r="CS2767">
        <v>1129</v>
      </c>
      <c r="CT2767">
        <v>77</v>
      </c>
      <c r="CU2767">
        <v>22</v>
      </c>
      <c r="CV2767" t="s">
        <v>19673</v>
      </c>
      <c r="CW2767" t="s">
        <v>120</v>
      </c>
      <c r="CX2767">
        <v>32779.199999999997</v>
      </c>
      <c r="CY2767">
        <v>94.3</v>
      </c>
      <c r="CZ2767">
        <v>38</v>
      </c>
      <c r="DA2767">
        <v>38.1</v>
      </c>
      <c r="DB2767">
        <v>1227</v>
      </c>
      <c r="DC2767">
        <v>353.51</v>
      </c>
      <c r="DD2767" t="s">
        <v>19670</v>
      </c>
      <c r="DE2767" t="s">
        <v>19671</v>
      </c>
      <c r="DF2767" t="s">
        <v>19672</v>
      </c>
    </row>
    <row r="2768" spans="1:110" x14ac:dyDescent="0.25">
      <c r="A2768" t="s">
        <v>19789</v>
      </c>
      <c r="B2768">
        <v>1.3149</v>
      </c>
      <c r="C2768">
        <v>2.2591000000000001</v>
      </c>
      <c r="D2768">
        <v>1.8044</v>
      </c>
      <c r="E2768">
        <v>1.7941</v>
      </c>
      <c r="F2768">
        <v>-1.3929</v>
      </c>
      <c r="G2768">
        <v>-1.2346999999999999</v>
      </c>
      <c r="H2768">
        <v>0.84960000000000002</v>
      </c>
      <c r="I2768">
        <v>-2.7000000000000001E-3</v>
      </c>
      <c r="J2768">
        <v>-8.5900000000000004E-2</v>
      </c>
      <c r="K2768">
        <v>0.84819999999999995</v>
      </c>
      <c r="L2768">
        <v>0.64700000000000002</v>
      </c>
      <c r="M2768">
        <v>-1.1356999999999999</v>
      </c>
      <c r="N2768">
        <v>-2.8973</v>
      </c>
      <c r="O2768">
        <v>-1.7157</v>
      </c>
      <c r="P2768">
        <v>-2.3662000000000001</v>
      </c>
      <c r="Q2768">
        <v>1.4414750000000001</v>
      </c>
      <c r="R2768">
        <v>7.9505130261269697E-3</v>
      </c>
      <c r="S2768">
        <v>6.70623230945806E-2</v>
      </c>
      <c r="T2768">
        <v>3.6239722962019098E-2</v>
      </c>
      <c r="U2768">
        <v>1.4360583333333301</v>
      </c>
      <c r="V2768">
        <v>1.2888329590204599E-2</v>
      </c>
      <c r="W2768">
        <v>0.13853301959522499</v>
      </c>
      <c r="X2768">
        <v>0.103467149437446</v>
      </c>
      <c r="Y2768">
        <v>-2.3857916666666599</v>
      </c>
      <c r="Z2768" s="1">
        <v>2.8966608350791798E-4</v>
      </c>
      <c r="AA2768">
        <v>9.7286510114977399E-3</v>
      </c>
      <c r="AB2768">
        <v>6.1552923569485798E-3</v>
      </c>
      <c r="AC2768">
        <v>-2.3803749999999999</v>
      </c>
      <c r="AD2768" s="1">
        <v>1.4197594461145001E-4</v>
      </c>
      <c r="AE2768">
        <v>2.8904846159356801E-3</v>
      </c>
      <c r="AF2768">
        <v>1.3129741202529E-3</v>
      </c>
      <c r="AG2768" t="s">
        <v>19664</v>
      </c>
      <c r="AH2768">
        <v>1</v>
      </c>
      <c r="AI2768">
        <v>2</v>
      </c>
      <c r="AJ2768">
        <v>8.02</v>
      </c>
      <c r="AK2768">
        <v>8.02</v>
      </c>
      <c r="AL2768">
        <v>1.2829999999999999</v>
      </c>
      <c r="AM2768">
        <v>3</v>
      </c>
      <c r="AN2768">
        <v>1</v>
      </c>
      <c r="AO2768">
        <v>1</v>
      </c>
      <c r="AP2768">
        <v>0</v>
      </c>
      <c r="AQ2768">
        <v>114.0419</v>
      </c>
      <c r="AR2768">
        <v>-1</v>
      </c>
      <c r="AS2768" t="s">
        <v>2005</v>
      </c>
      <c r="AT2768">
        <v>1</v>
      </c>
      <c r="AU2768" t="s">
        <v>1689</v>
      </c>
      <c r="AV2768" t="s">
        <v>19790</v>
      </c>
      <c r="AW2768" t="s">
        <v>243</v>
      </c>
      <c r="AX2768" t="s">
        <v>19791</v>
      </c>
      <c r="AY2768" t="e">
        <f>---MDAIkKKMQMLK</f>
        <v>#NAME?</v>
      </c>
      <c r="AZ2768">
        <v>15</v>
      </c>
      <c r="BA2768">
        <v>7.1</v>
      </c>
      <c r="BB2768">
        <v>476.21</v>
      </c>
      <c r="BC2768" t="s">
        <v>19792</v>
      </c>
      <c r="BD2768" t="s">
        <v>120</v>
      </c>
      <c r="BE2768">
        <v>32779.199999999997</v>
      </c>
      <c r="BF2768" t="s">
        <v>19793</v>
      </c>
      <c r="BG2768">
        <v>495.27550000000002</v>
      </c>
      <c r="BH2768" t="s">
        <v>19670</v>
      </c>
      <c r="BI2768" t="s">
        <v>19671</v>
      </c>
      <c r="BJ2768" t="s">
        <v>19672</v>
      </c>
      <c r="BK2768" t="s">
        <v>19664</v>
      </c>
      <c r="BL2768" t="s">
        <v>19664</v>
      </c>
      <c r="BM2768">
        <v>1.1242800479873301</v>
      </c>
      <c r="BN2768">
        <v>-0.54829683488870395</v>
      </c>
      <c r="BO2768">
        <v>0.88018746936745795</v>
      </c>
      <c r="BP2768">
        <v>0.70914168936636801</v>
      </c>
      <c r="BQ2768">
        <v>-0.35949552168414201</v>
      </c>
      <c r="BR2768">
        <v>0.55086167467219804</v>
      </c>
      <c r="BS2768">
        <v>-0.507006182972081</v>
      </c>
      <c r="BT2768">
        <v>-0.35363599942301199</v>
      </c>
      <c r="BU2768">
        <v>0.63233963546518401</v>
      </c>
      <c r="BV2768">
        <v>0.55857655512197402</v>
      </c>
      <c r="BW2768">
        <v>-0.20041149406077299</v>
      </c>
      <c r="BX2768">
        <v>-0.72658112010955</v>
      </c>
      <c r="BY2768">
        <v>0.78269922993743701</v>
      </c>
      <c r="BZ2768">
        <v>-0.42859420376433099</v>
      </c>
      <c r="CA2768">
        <v>0.94376234307690898</v>
      </c>
      <c r="CB2768">
        <v>-1.26282199392207</v>
      </c>
      <c r="CC2768" s="1">
        <v>6.3528673589090103E-7</v>
      </c>
      <c r="CD2768" s="1">
        <v>1.4922179551926201E-4</v>
      </c>
      <c r="CE2768" s="1">
        <v>5.5434649991072703E-5</v>
      </c>
      <c r="CF2768">
        <v>-1.15255493977871</v>
      </c>
      <c r="CG2768" s="1">
        <v>4.0064805110401898E-6</v>
      </c>
      <c r="CH2768" s="1">
        <v>6.8662413298664605E-4</v>
      </c>
      <c r="CI2768" s="1">
        <v>4.2641946628314299E-4</v>
      </c>
      <c r="CJ2768">
        <v>0.158639306640734</v>
      </c>
      <c r="CK2768">
        <v>0.31200105099549202</v>
      </c>
      <c r="CL2768">
        <v>0.70592603118566299</v>
      </c>
      <c r="CM2768">
        <v>0.56322701321341095</v>
      </c>
      <c r="CN2768">
        <v>4.8372252497372002E-2</v>
      </c>
      <c r="CO2768">
        <v>0.73447632271902197</v>
      </c>
      <c r="CP2768">
        <v>0.82474134272380395</v>
      </c>
      <c r="CQ2768">
        <v>0.33192554906657401</v>
      </c>
      <c r="CR2768">
        <v>1</v>
      </c>
      <c r="CS2768">
        <v>1129</v>
      </c>
      <c r="CT2768">
        <v>77</v>
      </c>
      <c r="CU2768">
        <v>22</v>
      </c>
      <c r="CV2768" t="s">
        <v>19673</v>
      </c>
      <c r="CW2768" t="s">
        <v>120</v>
      </c>
      <c r="CX2768">
        <v>32779.199999999997</v>
      </c>
      <c r="CY2768">
        <v>94.3</v>
      </c>
      <c r="CZ2768">
        <v>38</v>
      </c>
      <c r="DA2768">
        <v>38.1</v>
      </c>
      <c r="DB2768">
        <v>1227</v>
      </c>
      <c r="DC2768">
        <v>353.51</v>
      </c>
      <c r="DD2768" t="s">
        <v>19670</v>
      </c>
      <c r="DE2768" t="s">
        <v>19671</v>
      </c>
      <c r="DF2768" t="s">
        <v>19672</v>
      </c>
    </row>
    <row r="2769" spans="1:110" x14ac:dyDescent="0.25">
      <c r="A2769" t="s">
        <v>19794</v>
      </c>
      <c r="B2769">
        <v>-0.88060000000000005</v>
      </c>
      <c r="C2769">
        <v>-0.98360000000000003</v>
      </c>
      <c r="D2769">
        <v>-0.67349999999999999</v>
      </c>
      <c r="E2769">
        <v>1.37E-2</v>
      </c>
      <c r="F2769">
        <v>-0.53559999999999997</v>
      </c>
      <c r="G2769">
        <v>-0.96050000000000002</v>
      </c>
      <c r="H2769">
        <v>-6.6100000000000006E-2</v>
      </c>
      <c r="I2769">
        <v>-1.6076999999999999</v>
      </c>
      <c r="J2769">
        <v>-1.5747</v>
      </c>
      <c r="K2769">
        <v>-6.6228999999999996</v>
      </c>
      <c r="L2769" t="s">
        <v>111</v>
      </c>
      <c r="M2769">
        <v>1.5409999999999999</v>
      </c>
      <c r="N2769">
        <v>1.1876</v>
      </c>
      <c r="O2769">
        <v>0.52449999999999997</v>
      </c>
      <c r="P2769">
        <v>-0.1116</v>
      </c>
      <c r="Q2769">
        <v>2.63743333333333</v>
      </c>
      <c r="R2769">
        <v>1.19795618220793E-2</v>
      </c>
      <c r="S2769">
        <v>8.4120963902226606E-2</v>
      </c>
      <c r="T2769">
        <v>4.5458020039288803E-2</v>
      </c>
      <c r="U2769">
        <v>-1.3061083333333301</v>
      </c>
      <c r="V2769">
        <v>0.17516389539135899</v>
      </c>
      <c r="W2769">
        <v>0.51294959393311301</v>
      </c>
      <c r="X2769">
        <v>0.383110340368156</v>
      </c>
      <c r="Y2769">
        <v>0.110266666666667</v>
      </c>
      <c r="Z2769">
        <v>0.90576158498515102</v>
      </c>
      <c r="AA2769">
        <v>0.96197966745922303</v>
      </c>
      <c r="AB2769">
        <v>0.60864204992590298</v>
      </c>
      <c r="AC2769">
        <v>4.0538083333333299</v>
      </c>
      <c r="AD2769" s="1">
        <v>5.6168589058245904E-4</v>
      </c>
      <c r="AE2769">
        <v>7.2805439333157003E-3</v>
      </c>
      <c r="AF2769">
        <v>3.3071152543440699E-3</v>
      </c>
      <c r="AG2769" t="s">
        <v>19664</v>
      </c>
      <c r="AH2769">
        <v>1</v>
      </c>
      <c r="AI2769">
        <v>4</v>
      </c>
      <c r="AJ2769">
        <v>14.45</v>
      </c>
      <c r="AK2769">
        <v>12.58</v>
      </c>
      <c r="AL2769">
        <v>10.78</v>
      </c>
      <c r="AM2769">
        <v>2</v>
      </c>
      <c r="AN2769">
        <v>1</v>
      </c>
      <c r="AO2769">
        <v>1</v>
      </c>
      <c r="AP2769">
        <v>0</v>
      </c>
      <c r="AQ2769">
        <v>-190.16720000000001</v>
      </c>
      <c r="AR2769">
        <v>-1.5</v>
      </c>
      <c r="AS2769" t="s">
        <v>2011</v>
      </c>
      <c r="AT2769">
        <v>60</v>
      </c>
      <c r="AU2769" t="s">
        <v>114</v>
      </c>
      <c r="AV2769" t="s">
        <v>19795</v>
      </c>
      <c r="AW2769" t="s">
        <v>166</v>
      </c>
      <c r="AX2769" t="s">
        <v>19796</v>
      </c>
      <c r="AY2769" t="s">
        <v>19797</v>
      </c>
      <c r="AZ2769">
        <v>24</v>
      </c>
      <c r="BA2769">
        <v>7.1</v>
      </c>
      <c r="BB2769">
        <v>476.21</v>
      </c>
      <c r="BC2769" t="s">
        <v>19798</v>
      </c>
      <c r="BD2769" t="s">
        <v>120</v>
      </c>
      <c r="BE2769">
        <v>32779.199999999997</v>
      </c>
      <c r="BF2769" t="s">
        <v>19799</v>
      </c>
      <c r="BG2769">
        <v>668.70029999999997</v>
      </c>
      <c r="BH2769" t="s">
        <v>19670</v>
      </c>
      <c r="BI2769" t="s">
        <v>19671</v>
      </c>
      <c r="BJ2769" t="s">
        <v>19672</v>
      </c>
      <c r="BK2769" t="s">
        <v>19664</v>
      </c>
      <c r="BL2769" t="s">
        <v>19664</v>
      </c>
      <c r="BM2769">
        <v>1.1242800479873301</v>
      </c>
      <c r="BN2769">
        <v>-0.54829683488870395</v>
      </c>
      <c r="BO2769">
        <v>0.88018746936745795</v>
      </c>
      <c r="BP2769">
        <v>0.70914168936636801</v>
      </c>
      <c r="BQ2769">
        <v>-0.35949552168414201</v>
      </c>
      <c r="BR2769">
        <v>0.55086167467219804</v>
      </c>
      <c r="BS2769">
        <v>-0.507006182972081</v>
      </c>
      <c r="BT2769">
        <v>-0.35363599942301199</v>
      </c>
      <c r="BU2769">
        <v>0.63233963546518401</v>
      </c>
      <c r="BV2769">
        <v>0.55857655512197402</v>
      </c>
      <c r="BW2769">
        <v>-0.20041149406077299</v>
      </c>
      <c r="BX2769">
        <v>-0.72658112010955</v>
      </c>
      <c r="BY2769">
        <v>0.78269922993743701</v>
      </c>
      <c r="BZ2769">
        <v>-0.42859420376433099</v>
      </c>
      <c r="CA2769">
        <v>0.94376234307690898</v>
      </c>
      <c r="CB2769">
        <v>-1.26282199392207</v>
      </c>
      <c r="CC2769" s="1">
        <v>6.3528673589090103E-7</v>
      </c>
      <c r="CD2769" s="1">
        <v>1.4922179551926201E-4</v>
      </c>
      <c r="CE2769" s="1">
        <v>5.5434649991072703E-5</v>
      </c>
      <c r="CF2769">
        <v>-1.15255493977871</v>
      </c>
      <c r="CG2769" s="1">
        <v>4.0064805110401898E-6</v>
      </c>
      <c r="CH2769" s="1">
        <v>6.8662413298664605E-4</v>
      </c>
      <c r="CI2769" s="1">
        <v>4.2641946628314299E-4</v>
      </c>
      <c r="CJ2769">
        <v>0.158639306640734</v>
      </c>
      <c r="CK2769">
        <v>0.31200105099549202</v>
      </c>
      <c r="CL2769">
        <v>0.70592603118566299</v>
      </c>
      <c r="CM2769">
        <v>0.56322701321341095</v>
      </c>
      <c r="CN2769">
        <v>4.8372252497372002E-2</v>
      </c>
      <c r="CO2769">
        <v>0.73447632271902197</v>
      </c>
      <c r="CP2769">
        <v>0.82474134272380395</v>
      </c>
      <c r="CQ2769">
        <v>0.33192554906657401</v>
      </c>
      <c r="CR2769">
        <v>1</v>
      </c>
      <c r="CS2769">
        <v>1129</v>
      </c>
      <c r="CT2769">
        <v>77</v>
      </c>
      <c r="CU2769">
        <v>22</v>
      </c>
      <c r="CV2769" t="s">
        <v>19673</v>
      </c>
      <c r="CW2769" t="s">
        <v>120</v>
      </c>
      <c r="CX2769">
        <v>32779.199999999997</v>
      </c>
      <c r="CY2769">
        <v>94.3</v>
      </c>
      <c r="CZ2769">
        <v>38</v>
      </c>
      <c r="DA2769">
        <v>38.1</v>
      </c>
      <c r="DB2769">
        <v>1227</v>
      </c>
      <c r="DC2769">
        <v>353.51</v>
      </c>
      <c r="DD2769" t="s">
        <v>19670</v>
      </c>
      <c r="DE2769" t="s">
        <v>19671</v>
      </c>
      <c r="DF2769" t="s">
        <v>19672</v>
      </c>
    </row>
    <row r="2770" spans="1:110" x14ac:dyDescent="0.25">
      <c r="A2770" t="s">
        <v>19800</v>
      </c>
      <c r="B2770">
        <v>0.68440000000000001</v>
      </c>
      <c r="C2770">
        <v>2.0861999999999998</v>
      </c>
      <c r="D2770">
        <v>2.4963000000000002</v>
      </c>
      <c r="E2770">
        <v>-0.247</v>
      </c>
      <c r="F2770">
        <v>-0.73909999999999998</v>
      </c>
      <c r="G2770">
        <v>-1.4117999999999999</v>
      </c>
      <c r="H2770">
        <v>-1.6842999999999999</v>
      </c>
      <c r="I2770">
        <v>-0.49919999999999998</v>
      </c>
      <c r="J2770">
        <v>0.48799999999999999</v>
      </c>
      <c r="K2770">
        <v>2.3713000000000002</v>
      </c>
      <c r="L2770">
        <v>1.9818</v>
      </c>
      <c r="M2770">
        <v>-1.1274999999999999</v>
      </c>
      <c r="N2770">
        <v>-2.4923000000000002</v>
      </c>
      <c r="O2770">
        <v>-1.806</v>
      </c>
      <c r="P2770">
        <v>-1.7988999999999999</v>
      </c>
      <c r="Q2770">
        <v>0.16950000000000001</v>
      </c>
      <c r="R2770">
        <v>0.793914955189164</v>
      </c>
      <c r="S2770">
        <v>0.89378937191881203</v>
      </c>
      <c r="T2770">
        <v>0.48299369497016997</v>
      </c>
      <c r="U2770">
        <v>0.52777499999999999</v>
      </c>
      <c r="V2770">
        <v>0.45519354219599101</v>
      </c>
      <c r="W2770">
        <v>0.766016004412855</v>
      </c>
      <c r="X2770">
        <v>0.57211986450335495</v>
      </c>
      <c r="Y2770">
        <v>-2.5333749999999999</v>
      </c>
      <c r="Z2770">
        <v>2.2130112258942499E-3</v>
      </c>
      <c r="AA2770">
        <v>3.5111415656812597E-2</v>
      </c>
      <c r="AB2770">
        <v>2.2214901961083999E-2</v>
      </c>
      <c r="AC2770">
        <v>-2.8916499999999998</v>
      </c>
      <c r="AD2770" s="1">
        <v>3.88613315204403E-4</v>
      </c>
      <c r="AE2770">
        <v>5.7782579077209004E-3</v>
      </c>
      <c r="AF2770">
        <v>2.6247166482594501E-3</v>
      </c>
      <c r="AG2770" t="s">
        <v>19664</v>
      </c>
      <c r="AH2770">
        <v>1</v>
      </c>
      <c r="AI2770">
        <v>1</v>
      </c>
      <c r="AJ2770">
        <v>7.7</v>
      </c>
      <c r="AK2770">
        <v>7.7</v>
      </c>
      <c r="AL2770">
        <v>5.2549999999999999</v>
      </c>
      <c r="AM2770">
        <v>3</v>
      </c>
      <c r="AN2770">
        <v>1</v>
      </c>
      <c r="AO2770">
        <v>1</v>
      </c>
      <c r="AP2770">
        <v>0</v>
      </c>
      <c r="AQ2770">
        <v>-190.16810000000001</v>
      </c>
      <c r="AR2770">
        <v>-2.1</v>
      </c>
      <c r="AS2770" t="s">
        <v>10060</v>
      </c>
      <c r="AT2770">
        <v>7</v>
      </c>
      <c r="AU2770" t="s">
        <v>114</v>
      </c>
      <c r="AV2770" t="s">
        <v>19801</v>
      </c>
      <c r="AW2770" t="s">
        <v>210</v>
      </c>
      <c r="AX2770" t="s">
        <v>19802</v>
      </c>
      <c r="AY2770" t="e">
        <f>-MDAIKKkMQMLKLD</f>
        <v>#NAME?</v>
      </c>
      <c r="AZ2770">
        <v>16</v>
      </c>
      <c r="BA2770">
        <v>7.1</v>
      </c>
      <c r="BB2770">
        <v>476.21</v>
      </c>
      <c r="BC2770" t="s">
        <v>19803</v>
      </c>
      <c r="BD2770" t="s">
        <v>120</v>
      </c>
      <c r="BE2770">
        <v>32779.199999999997</v>
      </c>
      <c r="BF2770" t="s">
        <v>19804</v>
      </c>
      <c r="BG2770">
        <v>465.02809999999999</v>
      </c>
      <c r="BH2770" t="s">
        <v>19670</v>
      </c>
      <c r="BI2770" t="s">
        <v>19671</v>
      </c>
      <c r="BJ2770" t="s">
        <v>19672</v>
      </c>
      <c r="BK2770" t="s">
        <v>19664</v>
      </c>
      <c r="BL2770" t="s">
        <v>19664</v>
      </c>
      <c r="BM2770">
        <v>1.1242800479873301</v>
      </c>
      <c r="BN2770">
        <v>-0.54829683488870395</v>
      </c>
      <c r="BO2770">
        <v>0.88018746936745795</v>
      </c>
      <c r="BP2770">
        <v>0.70914168936636801</v>
      </c>
      <c r="BQ2770">
        <v>-0.35949552168414201</v>
      </c>
      <c r="BR2770">
        <v>0.55086167467219804</v>
      </c>
      <c r="BS2770">
        <v>-0.507006182972081</v>
      </c>
      <c r="BT2770">
        <v>-0.35363599942301199</v>
      </c>
      <c r="BU2770">
        <v>0.63233963546518401</v>
      </c>
      <c r="BV2770">
        <v>0.55857655512197402</v>
      </c>
      <c r="BW2770">
        <v>-0.20041149406077299</v>
      </c>
      <c r="BX2770">
        <v>-0.72658112010955</v>
      </c>
      <c r="BY2770">
        <v>0.78269922993743701</v>
      </c>
      <c r="BZ2770">
        <v>-0.42859420376433099</v>
      </c>
      <c r="CA2770">
        <v>0.94376234307690898</v>
      </c>
      <c r="CB2770">
        <v>-1.26282199392207</v>
      </c>
      <c r="CC2770" s="1">
        <v>6.3528673589090103E-7</v>
      </c>
      <c r="CD2770" s="1">
        <v>1.4922179551926201E-4</v>
      </c>
      <c r="CE2770" s="1">
        <v>5.5434649991072703E-5</v>
      </c>
      <c r="CF2770">
        <v>-1.15255493977871</v>
      </c>
      <c r="CG2770" s="1">
        <v>4.0064805110401898E-6</v>
      </c>
      <c r="CH2770" s="1">
        <v>6.8662413298664605E-4</v>
      </c>
      <c r="CI2770" s="1">
        <v>4.2641946628314299E-4</v>
      </c>
      <c r="CJ2770">
        <v>0.158639306640734</v>
      </c>
      <c r="CK2770">
        <v>0.31200105099549202</v>
      </c>
      <c r="CL2770">
        <v>0.70592603118566299</v>
      </c>
      <c r="CM2770">
        <v>0.56322701321341095</v>
      </c>
      <c r="CN2770">
        <v>4.8372252497372002E-2</v>
      </c>
      <c r="CO2770">
        <v>0.73447632271902197</v>
      </c>
      <c r="CP2770">
        <v>0.82474134272380395</v>
      </c>
      <c r="CQ2770">
        <v>0.33192554906657401</v>
      </c>
      <c r="CR2770">
        <v>1</v>
      </c>
      <c r="CS2770">
        <v>1129</v>
      </c>
      <c r="CT2770">
        <v>77</v>
      </c>
      <c r="CU2770">
        <v>22</v>
      </c>
      <c r="CV2770" t="s">
        <v>19673</v>
      </c>
      <c r="CW2770" t="s">
        <v>120</v>
      </c>
      <c r="CX2770">
        <v>32779.199999999997</v>
      </c>
      <c r="CY2770">
        <v>94.3</v>
      </c>
      <c r="CZ2770">
        <v>38</v>
      </c>
      <c r="DA2770">
        <v>38.1</v>
      </c>
      <c r="DB2770">
        <v>1227</v>
      </c>
      <c r="DC2770">
        <v>353.51</v>
      </c>
      <c r="DD2770" t="s">
        <v>19670</v>
      </c>
      <c r="DE2770" t="s">
        <v>19671</v>
      </c>
      <c r="DF2770" t="s">
        <v>19672</v>
      </c>
    </row>
    <row r="2771" spans="1:110" x14ac:dyDescent="0.25">
      <c r="A2771" t="s">
        <v>19805</v>
      </c>
      <c r="B2771">
        <v>0.55620000000000003</v>
      </c>
      <c r="C2771">
        <v>0.55149999999999999</v>
      </c>
      <c r="D2771">
        <v>0.69779999999999998</v>
      </c>
      <c r="E2771">
        <v>0.40050000000000002</v>
      </c>
      <c r="F2771">
        <v>7.3800000000000004E-2</v>
      </c>
      <c r="G2771">
        <v>-0.94010000000000005</v>
      </c>
      <c r="H2771">
        <v>-0.4355</v>
      </c>
      <c r="I2771">
        <v>0.98919999999999997</v>
      </c>
      <c r="J2771">
        <v>0.42299999999999999</v>
      </c>
      <c r="K2771">
        <v>1.2230000000000001</v>
      </c>
      <c r="L2771" t="s">
        <v>111</v>
      </c>
      <c r="M2771">
        <v>0.49099999999999999</v>
      </c>
      <c r="N2771">
        <v>0.4244</v>
      </c>
      <c r="O2771">
        <v>5.7500000000000002E-2</v>
      </c>
      <c r="P2771">
        <v>0.49209999999999998</v>
      </c>
      <c r="Q2771">
        <v>-0.32690000000000002</v>
      </c>
      <c r="R2771">
        <v>0.243539031051307</v>
      </c>
      <c r="S2771">
        <v>0.457396068630192</v>
      </c>
      <c r="T2771">
        <v>0.24717167622865099</v>
      </c>
      <c r="U2771">
        <v>-0.80018333333333302</v>
      </c>
      <c r="V2771">
        <v>9.8963812207124302E-3</v>
      </c>
      <c r="W2771">
        <v>0.116838836198423</v>
      </c>
      <c r="X2771">
        <v>8.7264259166241198E-2</v>
      </c>
      <c r="Y2771">
        <v>-0.98543333333333305</v>
      </c>
      <c r="Z2771">
        <v>2.5045050420224001E-3</v>
      </c>
      <c r="AA2771">
        <v>3.8411686588943603E-2</v>
      </c>
      <c r="AB2771">
        <v>2.4302974852217399E-2</v>
      </c>
      <c r="AC2771">
        <v>-0.51214999999999999</v>
      </c>
      <c r="AD2771">
        <v>7.7136711181156503E-2</v>
      </c>
      <c r="AE2771">
        <v>0.19499930347063199</v>
      </c>
      <c r="AF2771">
        <v>8.8576509804880105E-2</v>
      </c>
      <c r="AG2771" t="s">
        <v>19806</v>
      </c>
      <c r="AH2771">
        <v>1</v>
      </c>
      <c r="AI2771">
        <v>1</v>
      </c>
      <c r="AJ2771">
        <v>4.13</v>
      </c>
      <c r="AK2771">
        <v>4.13</v>
      </c>
      <c r="AL2771">
        <v>99</v>
      </c>
      <c r="AM2771">
        <v>1</v>
      </c>
      <c r="AN2771">
        <v>1</v>
      </c>
      <c r="AO2771">
        <v>1</v>
      </c>
      <c r="AP2771">
        <v>0</v>
      </c>
      <c r="AQ2771">
        <v>-190.16560000000001</v>
      </c>
      <c r="AR2771">
        <v>-0.8</v>
      </c>
      <c r="AS2771" t="s">
        <v>3660</v>
      </c>
      <c r="AT2771">
        <v>902</v>
      </c>
      <c r="AU2771" t="s">
        <v>114</v>
      </c>
      <c r="AV2771" t="s">
        <v>19807</v>
      </c>
      <c r="AW2771" t="s">
        <v>219</v>
      </c>
      <c r="AX2771" t="s">
        <v>19808</v>
      </c>
      <c r="AY2771" t="s">
        <v>19809</v>
      </c>
      <c r="AZ2771">
        <v>1</v>
      </c>
      <c r="BA2771">
        <v>1909.1</v>
      </c>
      <c r="BB2771">
        <v>4.13</v>
      </c>
      <c r="BC2771" t="s">
        <v>19806</v>
      </c>
      <c r="BD2771" t="s">
        <v>120</v>
      </c>
      <c r="BE2771">
        <v>114862.39999999999</v>
      </c>
      <c r="BF2771" t="s">
        <v>19810</v>
      </c>
      <c r="BG2771">
        <v>527.30730000000005</v>
      </c>
      <c r="BH2771" t="s">
        <v>19811</v>
      </c>
      <c r="BI2771" t="s">
        <v>19812</v>
      </c>
      <c r="BJ2771" t="s">
        <v>19813</v>
      </c>
      <c r="BK2771" t="s">
        <v>19806</v>
      </c>
      <c r="BL2771" t="s">
        <v>19806</v>
      </c>
      <c r="BM2771">
        <v>-1.3328472051771001</v>
      </c>
      <c r="BN2771">
        <v>-1.2044665013279601</v>
      </c>
      <c r="BO2771">
        <v>-1.06524247529067</v>
      </c>
      <c r="BP2771">
        <v>0.14804303708467501</v>
      </c>
      <c r="BQ2771">
        <v>0.20326568595201699</v>
      </c>
      <c r="BR2771">
        <v>-1.6234600521312901</v>
      </c>
      <c r="BS2771">
        <v>-0.59790578505638503</v>
      </c>
      <c r="BT2771">
        <v>-0.62320980536118198</v>
      </c>
      <c r="BU2771">
        <v>-1.96918159877487</v>
      </c>
      <c r="BV2771">
        <v>0.14454972618784001</v>
      </c>
      <c r="BW2771">
        <v>-0.305422083719329</v>
      </c>
      <c r="BX2771">
        <v>-1.2451591995415501</v>
      </c>
      <c r="BY2771">
        <v>-1.0583052481722499</v>
      </c>
      <c r="BZ2771">
        <v>-0.89732469836501805</v>
      </c>
      <c r="CA2771">
        <v>-1.1381431077948401</v>
      </c>
      <c r="CB2771">
        <v>-0.51657615297528303</v>
      </c>
      <c r="CC2771">
        <v>0.13472093596614601</v>
      </c>
      <c r="CD2771">
        <v>0.248516630569313</v>
      </c>
      <c r="CE2771">
        <v>9.2321851406701697E-2</v>
      </c>
      <c r="CF2771">
        <v>1.26432877190225</v>
      </c>
      <c r="CG2771">
        <v>3.1950718996104099E-3</v>
      </c>
      <c r="CH2771">
        <v>3.61174632259149E-2</v>
      </c>
      <c r="CI2771">
        <v>2.2430305974397199E-2</v>
      </c>
      <c r="CJ2771">
        <v>0.75918599020769595</v>
      </c>
      <c r="CK2771">
        <v>4.92127371112005E-2</v>
      </c>
      <c r="CL2771">
        <v>0.29860927278692001</v>
      </c>
      <c r="CM2771">
        <v>0.238247070372408</v>
      </c>
      <c r="CN2771">
        <v>-1.0217189346698301</v>
      </c>
      <c r="CO2771">
        <v>7.6806975628387203E-3</v>
      </c>
      <c r="CP2771">
        <v>3.8807412944988302E-2</v>
      </c>
      <c r="CQ2771">
        <v>1.5618438390728601E-2</v>
      </c>
      <c r="CR2771">
        <v>1</v>
      </c>
      <c r="CS2771">
        <v>6</v>
      </c>
      <c r="CT2771">
        <v>6</v>
      </c>
      <c r="CU2771">
        <v>6</v>
      </c>
      <c r="CV2771" t="s">
        <v>19806</v>
      </c>
      <c r="CW2771" t="s">
        <v>120</v>
      </c>
      <c r="CX2771">
        <v>114862.39999999999</v>
      </c>
      <c r="CY2771">
        <v>5.3</v>
      </c>
      <c r="CZ2771">
        <v>3015</v>
      </c>
      <c r="DA2771">
        <v>3015.1</v>
      </c>
      <c r="DB2771">
        <v>53.24</v>
      </c>
      <c r="DC2771">
        <v>53.24</v>
      </c>
      <c r="DD2771" t="s">
        <v>19811</v>
      </c>
      <c r="DE2771" t="s">
        <v>19812</v>
      </c>
      <c r="DF2771" t="s">
        <v>19813</v>
      </c>
    </row>
    <row r="2772" spans="1:110" x14ac:dyDescent="0.25">
      <c r="A2772" t="s">
        <v>19814</v>
      </c>
      <c r="B2772">
        <v>-4.48E-2</v>
      </c>
      <c r="C2772">
        <v>-0.58440000000000003</v>
      </c>
      <c r="D2772">
        <v>-1.0636000000000001</v>
      </c>
      <c r="E2772">
        <v>7.3599999999999999E-2</v>
      </c>
      <c r="F2772">
        <v>1.0319</v>
      </c>
      <c r="G2772">
        <v>0.98009999999999997</v>
      </c>
      <c r="H2772">
        <v>-0.14949999999999999</v>
      </c>
      <c r="I2772">
        <v>-0.12139999999999999</v>
      </c>
      <c r="J2772">
        <v>-0.55000000000000004</v>
      </c>
      <c r="K2772">
        <v>-0.8206</v>
      </c>
      <c r="L2772" t="s">
        <v>111</v>
      </c>
      <c r="M2772">
        <v>0.65849999999999997</v>
      </c>
      <c r="N2772">
        <v>0.12470000000000001</v>
      </c>
      <c r="O2772">
        <v>0.29659999999999997</v>
      </c>
      <c r="P2772">
        <v>0.1041</v>
      </c>
      <c r="Q2772">
        <v>9.2533333333333398E-2</v>
      </c>
      <c r="R2772">
        <v>0.79254766421341505</v>
      </c>
      <c r="S2772">
        <v>0.89325315089124502</v>
      </c>
      <c r="T2772">
        <v>0.48270392717524802</v>
      </c>
      <c r="U2772">
        <v>0.32485833333333303</v>
      </c>
      <c r="V2772">
        <v>0.36254482119819598</v>
      </c>
      <c r="W2772">
        <v>0.70182689539007603</v>
      </c>
      <c r="X2772">
        <v>0.524178484499354</v>
      </c>
      <c r="Y2772">
        <v>1.0256333333333301</v>
      </c>
      <c r="Z2772">
        <v>1.0062217631607299E-2</v>
      </c>
      <c r="AA2772">
        <v>8.9414768539831005E-2</v>
      </c>
      <c r="AB2772">
        <v>5.6572493014817003E-2</v>
      </c>
      <c r="AC2772">
        <v>0.79330833333333295</v>
      </c>
      <c r="AD2772">
        <v>3.738928087895E-2</v>
      </c>
      <c r="AE2772">
        <v>0.121072956842929</v>
      </c>
      <c r="AF2772">
        <v>5.4996196181381102E-2</v>
      </c>
      <c r="AG2772" t="s">
        <v>19815</v>
      </c>
      <c r="AH2772">
        <v>1</v>
      </c>
      <c r="AI2772">
        <v>1</v>
      </c>
      <c r="AJ2772">
        <v>14.23</v>
      </c>
      <c r="AK2772">
        <v>10.97</v>
      </c>
      <c r="AL2772">
        <v>2</v>
      </c>
      <c r="AM2772">
        <v>2</v>
      </c>
      <c r="AN2772">
        <v>1</v>
      </c>
      <c r="AO2772">
        <v>1</v>
      </c>
      <c r="AP2772">
        <v>0</v>
      </c>
      <c r="AQ2772">
        <v>-190.16669999999999</v>
      </c>
      <c r="AR2772">
        <v>-1.3</v>
      </c>
      <c r="AS2772" t="s">
        <v>8153</v>
      </c>
      <c r="AT2772">
        <v>170</v>
      </c>
      <c r="AU2772" t="s">
        <v>114</v>
      </c>
      <c r="AV2772" t="s">
        <v>19816</v>
      </c>
      <c r="AW2772" t="s">
        <v>166</v>
      </c>
      <c r="AX2772" t="s">
        <v>19817</v>
      </c>
      <c r="AY2772" t="s">
        <v>19818</v>
      </c>
      <c r="AZ2772">
        <v>3</v>
      </c>
      <c r="BA2772">
        <v>401.1</v>
      </c>
      <c r="BB2772">
        <v>36.56</v>
      </c>
      <c r="BC2772" t="s">
        <v>19815</v>
      </c>
      <c r="BD2772" t="s">
        <v>120</v>
      </c>
      <c r="BE2772">
        <v>22249.599999999999</v>
      </c>
      <c r="BF2772" t="s">
        <v>19819</v>
      </c>
      <c r="BG2772">
        <v>622.03150000000005</v>
      </c>
      <c r="BH2772" t="s">
        <v>19820</v>
      </c>
      <c r="BI2772" t="s">
        <v>19821</v>
      </c>
      <c r="BJ2772" t="s">
        <v>111</v>
      </c>
      <c r="BK2772" t="s">
        <v>19815</v>
      </c>
      <c r="BL2772" t="s">
        <v>19815</v>
      </c>
      <c r="BM2772">
        <v>-0.151663135466234</v>
      </c>
      <c r="BN2772">
        <v>0.62131665731187102</v>
      </c>
      <c r="BO2772">
        <v>-0.28892521792995102</v>
      </c>
      <c r="BP2772">
        <v>-0.34703077272855298</v>
      </c>
      <c r="BQ2772">
        <v>-0.393309771319164</v>
      </c>
      <c r="BR2772">
        <v>-0.80155874753790202</v>
      </c>
      <c r="BS2772">
        <v>0.157750560115551</v>
      </c>
      <c r="BT2772">
        <v>0.36382552507569699</v>
      </c>
      <c r="BU2772">
        <v>0.283307054451853</v>
      </c>
      <c r="BV2772">
        <v>-0.38924454840351602</v>
      </c>
      <c r="BW2772">
        <v>-1.6260879937305701E-2</v>
      </c>
      <c r="BX2772">
        <v>0.34645229153061002</v>
      </c>
      <c r="BY2772">
        <v>0.71079999523031701</v>
      </c>
      <c r="BZ2772">
        <v>0.428253744400866</v>
      </c>
      <c r="CA2772">
        <v>0.65459724245592399</v>
      </c>
      <c r="CB2772">
        <v>0.28268157544121802</v>
      </c>
      <c r="CC2772">
        <v>0.331180817623412</v>
      </c>
      <c r="CD2772">
        <v>0.46612266874560199</v>
      </c>
      <c r="CE2772">
        <v>0.17316067605875701</v>
      </c>
      <c r="CF2772">
        <v>0.15576998124025199</v>
      </c>
      <c r="CG2772">
        <v>0.61512968972091497</v>
      </c>
      <c r="CH2772">
        <v>0.80991224304823894</v>
      </c>
      <c r="CI2772">
        <v>0.50298602951016702</v>
      </c>
      <c r="CJ2772">
        <v>-0.52390208496006696</v>
      </c>
      <c r="CK2772">
        <v>0.107076841491019</v>
      </c>
      <c r="CL2772">
        <v>0.444152287005742</v>
      </c>
      <c r="CM2772">
        <v>0.35436937436913502</v>
      </c>
      <c r="CN2772">
        <v>-0.39699049075910098</v>
      </c>
      <c r="CO2772">
        <v>0.17992902819363599</v>
      </c>
      <c r="CP2772">
        <v>0.32758138255333702</v>
      </c>
      <c r="CQ2772">
        <v>0.13183846211577299</v>
      </c>
      <c r="CR2772">
        <v>1</v>
      </c>
      <c r="CS2772">
        <v>32</v>
      </c>
      <c r="CT2772">
        <v>18</v>
      </c>
      <c r="CU2772">
        <v>18</v>
      </c>
      <c r="CV2772" t="s">
        <v>19815</v>
      </c>
      <c r="CW2772" t="s">
        <v>120</v>
      </c>
      <c r="CX2772">
        <v>22249.599999999999</v>
      </c>
      <c r="CY2772">
        <v>67</v>
      </c>
      <c r="CZ2772">
        <v>728</v>
      </c>
      <c r="DA2772">
        <v>728.1</v>
      </c>
      <c r="DB2772">
        <v>256.94</v>
      </c>
      <c r="DC2772">
        <v>256.94</v>
      </c>
      <c r="DD2772" t="s">
        <v>19820</v>
      </c>
      <c r="DE2772" t="s">
        <v>19821</v>
      </c>
      <c r="DF2772" t="s">
        <v>111</v>
      </c>
    </row>
    <row r="2773" spans="1:110" x14ac:dyDescent="0.25">
      <c r="A2773" t="s">
        <v>19822</v>
      </c>
      <c r="B2773">
        <v>4.7500000000000001E-2</v>
      </c>
      <c r="C2773">
        <v>-0.16020000000000001</v>
      </c>
      <c r="D2773">
        <v>-0.38679999999999998</v>
      </c>
      <c r="E2773">
        <v>-4.07E-2</v>
      </c>
      <c r="F2773">
        <v>9.6100000000000005E-2</v>
      </c>
      <c r="G2773">
        <v>0.59519999999999995</v>
      </c>
      <c r="H2773">
        <v>0.64039999999999997</v>
      </c>
      <c r="I2773">
        <v>-0.2281</v>
      </c>
      <c r="J2773">
        <v>-0.12180000000000001</v>
      </c>
      <c r="K2773">
        <v>-0.82179999999999997</v>
      </c>
      <c r="L2773">
        <v>-0.7722</v>
      </c>
      <c r="M2773">
        <v>-0.50680000000000003</v>
      </c>
      <c r="N2773">
        <v>0.90949999999999998</v>
      </c>
      <c r="O2773">
        <v>0.54610000000000003</v>
      </c>
      <c r="P2773">
        <v>0.72009999999999996</v>
      </c>
      <c r="Q2773">
        <v>0.35092499999999899</v>
      </c>
      <c r="R2773">
        <v>0.25056269255017199</v>
      </c>
      <c r="S2773">
        <v>0.463623017646623</v>
      </c>
      <c r="T2773">
        <v>0.25053664923944002</v>
      </c>
      <c r="U2773">
        <v>2.6675000000000001E-2</v>
      </c>
      <c r="V2773">
        <v>0.93408806710040904</v>
      </c>
      <c r="W2773">
        <v>0.98907396858906704</v>
      </c>
      <c r="X2773">
        <v>0.73871676522830199</v>
      </c>
      <c r="Y2773">
        <v>0.57894999999999996</v>
      </c>
      <c r="Z2773">
        <v>8.7844547261053396E-2</v>
      </c>
      <c r="AA2773">
        <v>0.31224400876225</v>
      </c>
      <c r="AB2773">
        <v>0.197555977531296</v>
      </c>
      <c r="AC2773">
        <v>0.9032</v>
      </c>
      <c r="AD2773">
        <v>7.6525484862546402E-3</v>
      </c>
      <c r="AE2773">
        <v>4.2910476681399599E-2</v>
      </c>
      <c r="AF2773">
        <v>1.9491660692390601E-2</v>
      </c>
      <c r="AG2773" t="s">
        <v>19815</v>
      </c>
      <c r="AH2773">
        <v>1</v>
      </c>
      <c r="AI2773">
        <v>2</v>
      </c>
      <c r="AJ2773">
        <v>14.1</v>
      </c>
      <c r="AK2773">
        <v>14.1</v>
      </c>
      <c r="AL2773">
        <v>8.9320000000000004</v>
      </c>
      <c r="AM2773">
        <v>2</v>
      </c>
      <c r="AN2773">
        <v>1</v>
      </c>
      <c r="AO2773">
        <v>1</v>
      </c>
      <c r="AP2773">
        <v>0</v>
      </c>
      <c r="AQ2773">
        <v>-190.1696</v>
      </c>
      <c r="AR2773">
        <v>-2.1</v>
      </c>
      <c r="AS2773" t="s">
        <v>635</v>
      </c>
      <c r="AT2773">
        <v>42</v>
      </c>
      <c r="AU2773" t="s">
        <v>142</v>
      </c>
      <c r="AV2773" t="s">
        <v>19823</v>
      </c>
      <c r="AW2773" t="s">
        <v>135</v>
      </c>
      <c r="AX2773" t="s">
        <v>19824</v>
      </c>
      <c r="AY2773" t="s">
        <v>19825</v>
      </c>
      <c r="AZ2773">
        <v>1</v>
      </c>
      <c r="BA2773">
        <v>401.1</v>
      </c>
      <c r="BB2773">
        <v>36.56</v>
      </c>
      <c r="BC2773" t="s">
        <v>19815</v>
      </c>
      <c r="BD2773" t="s">
        <v>120</v>
      </c>
      <c r="BE2773">
        <v>22249.599999999999</v>
      </c>
      <c r="BF2773" t="s">
        <v>19826</v>
      </c>
      <c r="BG2773">
        <v>512.89880000000005</v>
      </c>
      <c r="BH2773" t="s">
        <v>19820</v>
      </c>
      <c r="BI2773" t="s">
        <v>19821</v>
      </c>
      <c r="BJ2773" t="s">
        <v>111</v>
      </c>
      <c r="BK2773" t="s">
        <v>19815</v>
      </c>
      <c r="BL2773" t="s">
        <v>19815</v>
      </c>
      <c r="BM2773">
        <v>-0.151663135466234</v>
      </c>
      <c r="BN2773">
        <v>0.62131665731187102</v>
      </c>
      <c r="BO2773">
        <v>-0.28892521792995102</v>
      </c>
      <c r="BP2773">
        <v>-0.34703077272855298</v>
      </c>
      <c r="BQ2773">
        <v>-0.393309771319164</v>
      </c>
      <c r="BR2773">
        <v>-0.80155874753790202</v>
      </c>
      <c r="BS2773">
        <v>0.157750560115551</v>
      </c>
      <c r="BT2773">
        <v>0.36382552507569699</v>
      </c>
      <c r="BU2773">
        <v>0.283307054451853</v>
      </c>
      <c r="BV2773">
        <v>-0.38924454840351602</v>
      </c>
      <c r="BW2773">
        <v>-1.6260879937305701E-2</v>
      </c>
      <c r="BX2773">
        <v>0.34645229153061002</v>
      </c>
      <c r="BY2773">
        <v>0.71079999523031701</v>
      </c>
      <c r="BZ2773">
        <v>0.428253744400866</v>
      </c>
      <c r="CA2773">
        <v>0.65459724245592399</v>
      </c>
      <c r="CB2773">
        <v>0.28268157544121802</v>
      </c>
      <c r="CC2773">
        <v>0.331180817623412</v>
      </c>
      <c r="CD2773">
        <v>0.46612266874560199</v>
      </c>
      <c r="CE2773">
        <v>0.17316067605875701</v>
      </c>
      <c r="CF2773">
        <v>0.15576998124025199</v>
      </c>
      <c r="CG2773">
        <v>0.61512968972091497</v>
      </c>
      <c r="CH2773">
        <v>0.80991224304823894</v>
      </c>
      <c r="CI2773">
        <v>0.50298602951016702</v>
      </c>
      <c r="CJ2773">
        <v>-0.52390208496006696</v>
      </c>
      <c r="CK2773">
        <v>0.107076841491019</v>
      </c>
      <c r="CL2773">
        <v>0.444152287005742</v>
      </c>
      <c r="CM2773">
        <v>0.35436937436913502</v>
      </c>
      <c r="CN2773">
        <v>-0.39699049075910098</v>
      </c>
      <c r="CO2773">
        <v>0.17992902819363599</v>
      </c>
      <c r="CP2773">
        <v>0.32758138255333702</v>
      </c>
      <c r="CQ2773">
        <v>0.13183846211577299</v>
      </c>
      <c r="CR2773">
        <v>1</v>
      </c>
      <c r="CS2773">
        <v>32</v>
      </c>
      <c r="CT2773">
        <v>18</v>
      </c>
      <c r="CU2773">
        <v>18</v>
      </c>
      <c r="CV2773" t="s">
        <v>19815</v>
      </c>
      <c r="CW2773" t="s">
        <v>120</v>
      </c>
      <c r="CX2773">
        <v>22249.599999999999</v>
      </c>
      <c r="CY2773">
        <v>67</v>
      </c>
      <c r="CZ2773">
        <v>728</v>
      </c>
      <c r="DA2773">
        <v>728.1</v>
      </c>
      <c r="DB2773">
        <v>256.94</v>
      </c>
      <c r="DC2773">
        <v>256.94</v>
      </c>
      <c r="DD2773" t="s">
        <v>19820</v>
      </c>
      <c r="DE2773" t="s">
        <v>19821</v>
      </c>
      <c r="DF2773" t="s">
        <v>111</v>
      </c>
    </row>
    <row r="2774" spans="1:110" x14ac:dyDescent="0.25">
      <c r="A2774" t="s">
        <v>19827</v>
      </c>
      <c r="B2774">
        <v>-1.4E-2</v>
      </c>
      <c r="C2774">
        <v>0.29770000000000002</v>
      </c>
      <c r="D2774">
        <v>0.30930000000000002</v>
      </c>
      <c r="E2774">
        <v>0.37069999999999997</v>
      </c>
      <c r="F2774">
        <v>0.44450000000000001</v>
      </c>
      <c r="G2774">
        <v>0.53</v>
      </c>
      <c r="H2774">
        <v>0.46639999999999998</v>
      </c>
      <c r="I2774">
        <v>0.35189999999999999</v>
      </c>
      <c r="J2774">
        <v>0.57820000000000005</v>
      </c>
      <c r="K2774">
        <v>-1.5299999999999999E-2</v>
      </c>
      <c r="L2774">
        <v>5.16E-2</v>
      </c>
      <c r="M2774">
        <v>0.2215</v>
      </c>
      <c r="N2774">
        <v>-7.4999999999999997E-3</v>
      </c>
      <c r="O2774">
        <v>-0.18729999999999999</v>
      </c>
      <c r="P2774">
        <v>-6.3500000000000001E-2</v>
      </c>
      <c r="Q2774" s="1">
        <v>-6.7500000000011995E-4</v>
      </c>
      <c r="R2774">
        <v>0.99725544603055205</v>
      </c>
      <c r="S2774">
        <v>0.99775987468307104</v>
      </c>
      <c r="T2774">
        <v>0.53917818191501699</v>
      </c>
      <c r="U2774">
        <v>0.48949999999999999</v>
      </c>
      <c r="V2774">
        <v>3.2921910924476001E-2</v>
      </c>
      <c r="W2774">
        <v>0.228497379592254</v>
      </c>
      <c r="X2774">
        <v>0.170659475909898</v>
      </c>
      <c r="Y2774">
        <v>0.239375</v>
      </c>
      <c r="Z2774">
        <v>0.268760833698165</v>
      </c>
      <c r="AA2774">
        <v>0.55522077656870505</v>
      </c>
      <c r="AB2774">
        <v>0.35128675069065601</v>
      </c>
      <c r="AC2774">
        <v>-0.25080000000000002</v>
      </c>
      <c r="AD2774">
        <v>0.213311266531824</v>
      </c>
      <c r="AE2774">
        <v>0.375161469155051</v>
      </c>
      <c r="AF2774">
        <v>0.170413396148516</v>
      </c>
      <c r="AG2774" t="s">
        <v>19815</v>
      </c>
      <c r="AH2774">
        <v>1</v>
      </c>
      <c r="AI2774">
        <v>2</v>
      </c>
      <c r="AJ2774">
        <v>8.23</v>
      </c>
      <c r="AK2774">
        <v>8.23</v>
      </c>
      <c r="AL2774">
        <v>99</v>
      </c>
      <c r="AM2774">
        <v>1</v>
      </c>
      <c r="AN2774">
        <v>1</v>
      </c>
      <c r="AO2774">
        <v>1</v>
      </c>
      <c r="AP2774">
        <v>0</v>
      </c>
      <c r="AQ2774">
        <v>-190.1677</v>
      </c>
      <c r="AR2774">
        <v>-2.5</v>
      </c>
      <c r="AS2774" t="s">
        <v>2581</v>
      </c>
      <c r="AT2774">
        <v>71</v>
      </c>
      <c r="AU2774" t="s">
        <v>114</v>
      </c>
      <c r="AV2774" t="s">
        <v>19828</v>
      </c>
      <c r="AW2774" t="s">
        <v>166</v>
      </c>
      <c r="AX2774" t="s">
        <v>19829</v>
      </c>
      <c r="AY2774" t="s">
        <v>19830</v>
      </c>
      <c r="AZ2774">
        <v>2</v>
      </c>
      <c r="BA2774">
        <v>401.1</v>
      </c>
      <c r="BB2774">
        <v>36.56</v>
      </c>
      <c r="BC2774" t="s">
        <v>19815</v>
      </c>
      <c r="BD2774" t="s">
        <v>120</v>
      </c>
      <c r="BE2774">
        <v>22249.599999999999</v>
      </c>
      <c r="BF2774" t="s">
        <v>19831</v>
      </c>
      <c r="BG2774">
        <v>475.2817</v>
      </c>
      <c r="BH2774" t="s">
        <v>19820</v>
      </c>
      <c r="BI2774" t="s">
        <v>19821</v>
      </c>
      <c r="BJ2774" t="s">
        <v>111</v>
      </c>
      <c r="BK2774" t="s">
        <v>19815</v>
      </c>
      <c r="BL2774" t="s">
        <v>19815</v>
      </c>
      <c r="BM2774">
        <v>-0.151663135466234</v>
      </c>
      <c r="BN2774">
        <v>0.62131665731187102</v>
      </c>
      <c r="BO2774">
        <v>-0.28892521792995102</v>
      </c>
      <c r="BP2774">
        <v>-0.34703077272855298</v>
      </c>
      <c r="BQ2774">
        <v>-0.393309771319164</v>
      </c>
      <c r="BR2774">
        <v>-0.80155874753790202</v>
      </c>
      <c r="BS2774">
        <v>0.157750560115551</v>
      </c>
      <c r="BT2774">
        <v>0.36382552507569699</v>
      </c>
      <c r="BU2774">
        <v>0.283307054451853</v>
      </c>
      <c r="BV2774">
        <v>-0.38924454840351602</v>
      </c>
      <c r="BW2774">
        <v>-1.6260879937305701E-2</v>
      </c>
      <c r="BX2774">
        <v>0.34645229153061002</v>
      </c>
      <c r="BY2774">
        <v>0.71079999523031701</v>
      </c>
      <c r="BZ2774">
        <v>0.428253744400866</v>
      </c>
      <c r="CA2774">
        <v>0.65459724245592399</v>
      </c>
      <c r="CB2774">
        <v>0.28268157544121802</v>
      </c>
      <c r="CC2774">
        <v>0.331180817623412</v>
      </c>
      <c r="CD2774">
        <v>0.46612266874560199</v>
      </c>
      <c r="CE2774">
        <v>0.17316067605875701</v>
      </c>
      <c r="CF2774">
        <v>0.15576998124025199</v>
      </c>
      <c r="CG2774">
        <v>0.61512968972091497</v>
      </c>
      <c r="CH2774">
        <v>0.80991224304823894</v>
      </c>
      <c r="CI2774">
        <v>0.50298602951016702</v>
      </c>
      <c r="CJ2774">
        <v>-0.52390208496006696</v>
      </c>
      <c r="CK2774">
        <v>0.107076841491019</v>
      </c>
      <c r="CL2774">
        <v>0.444152287005742</v>
      </c>
      <c r="CM2774">
        <v>0.35436937436913502</v>
      </c>
      <c r="CN2774">
        <v>-0.39699049075910098</v>
      </c>
      <c r="CO2774">
        <v>0.17992902819363599</v>
      </c>
      <c r="CP2774">
        <v>0.32758138255333702</v>
      </c>
      <c r="CQ2774">
        <v>0.13183846211577299</v>
      </c>
      <c r="CR2774">
        <v>1</v>
      </c>
      <c r="CS2774">
        <v>32</v>
      </c>
      <c r="CT2774">
        <v>18</v>
      </c>
      <c r="CU2774">
        <v>18</v>
      </c>
      <c r="CV2774" t="s">
        <v>19815</v>
      </c>
      <c r="CW2774" t="s">
        <v>120</v>
      </c>
      <c r="CX2774">
        <v>22249.599999999999</v>
      </c>
      <c r="CY2774">
        <v>67</v>
      </c>
      <c r="CZ2774">
        <v>728</v>
      </c>
      <c r="DA2774">
        <v>728.1</v>
      </c>
      <c r="DB2774">
        <v>256.94</v>
      </c>
      <c r="DC2774">
        <v>256.94</v>
      </c>
      <c r="DD2774" t="s">
        <v>19820</v>
      </c>
      <c r="DE2774" t="s">
        <v>19821</v>
      </c>
      <c r="DF2774" t="s">
        <v>111</v>
      </c>
    </row>
    <row r="2775" spans="1:110" x14ac:dyDescent="0.25">
      <c r="A2775" t="s">
        <v>19832</v>
      </c>
      <c r="B2775">
        <v>0.15090000000000001</v>
      </c>
      <c r="C2775">
        <v>0.61080000000000001</v>
      </c>
      <c r="D2775">
        <v>-2.9899999999999999E-2</v>
      </c>
      <c r="E2775">
        <v>-7.2300000000000003E-2</v>
      </c>
      <c r="F2775">
        <v>-0.58660000000000001</v>
      </c>
      <c r="G2775">
        <v>-0.49130000000000001</v>
      </c>
      <c r="H2775">
        <v>0.25700000000000001</v>
      </c>
      <c r="I2775" t="s">
        <v>111</v>
      </c>
      <c r="J2775" t="s">
        <v>111</v>
      </c>
      <c r="K2775">
        <v>0.13350000000000001</v>
      </c>
      <c r="L2775" t="s">
        <v>111</v>
      </c>
      <c r="M2775" t="s">
        <v>111</v>
      </c>
      <c r="N2775">
        <v>-0.26440000000000002</v>
      </c>
      <c r="O2775">
        <v>0.51970000000000005</v>
      </c>
      <c r="P2775">
        <v>0.70079999999999998</v>
      </c>
      <c r="Q2775">
        <v>3.1375000000000097E-2</v>
      </c>
      <c r="R2775">
        <v>0.94800005618163197</v>
      </c>
      <c r="S2775">
        <v>0.97665698757714103</v>
      </c>
      <c r="T2775">
        <v>0.527774419755763</v>
      </c>
      <c r="U2775">
        <v>-0.59233333333333305</v>
      </c>
      <c r="V2775">
        <v>0.112346841909138</v>
      </c>
      <c r="W2775">
        <v>0.41893639118072201</v>
      </c>
      <c r="X2775">
        <v>0.31289402568233998</v>
      </c>
      <c r="Y2775">
        <v>-0.438508333333333</v>
      </c>
      <c r="Z2775">
        <v>0.19936476481868201</v>
      </c>
      <c r="AA2775">
        <v>0.47981841326608898</v>
      </c>
      <c r="AB2775">
        <v>0.30357987026253402</v>
      </c>
      <c r="AC2775">
        <v>0.1852</v>
      </c>
      <c r="AD2775">
        <v>0.71020617867565805</v>
      </c>
      <c r="AE2775">
        <v>0.81654171136471498</v>
      </c>
      <c r="AF2775">
        <v>0.37090601666524797</v>
      </c>
      <c r="AG2775" t="s">
        <v>19833</v>
      </c>
      <c r="AH2775">
        <v>1</v>
      </c>
      <c r="AI2775">
        <v>1</v>
      </c>
      <c r="AJ2775">
        <v>7.37</v>
      </c>
      <c r="AK2775">
        <v>7.37</v>
      </c>
      <c r="AL2775">
        <v>1.4279999999999999</v>
      </c>
      <c r="AM2775">
        <v>2</v>
      </c>
      <c r="AN2775">
        <v>1</v>
      </c>
      <c r="AO2775">
        <v>1</v>
      </c>
      <c r="AP2775">
        <v>0</v>
      </c>
      <c r="AQ2775">
        <v>-190.17699999999999</v>
      </c>
      <c r="AR2775">
        <v>-4.5999999999999996</v>
      </c>
      <c r="AS2775" t="s">
        <v>3164</v>
      </c>
      <c r="AT2775">
        <v>185</v>
      </c>
      <c r="AU2775" t="s">
        <v>142</v>
      </c>
      <c r="AV2775" t="s">
        <v>19834</v>
      </c>
      <c r="AW2775" t="s">
        <v>144</v>
      </c>
      <c r="AX2775" t="s">
        <v>19835</v>
      </c>
      <c r="AY2775" t="s">
        <v>19836</v>
      </c>
      <c r="AZ2775">
        <v>2</v>
      </c>
      <c r="BA2775">
        <v>555.1</v>
      </c>
      <c r="BB2775">
        <v>26.8</v>
      </c>
      <c r="BC2775" t="s">
        <v>19833</v>
      </c>
      <c r="BD2775" t="s">
        <v>120</v>
      </c>
      <c r="BE2775">
        <v>24378.1</v>
      </c>
      <c r="BF2775" t="s">
        <v>19837</v>
      </c>
      <c r="BG2775">
        <v>688.88139999999999</v>
      </c>
      <c r="BH2775" t="s">
        <v>19838</v>
      </c>
      <c r="BI2775" t="s">
        <v>19839</v>
      </c>
      <c r="BJ2775" t="s">
        <v>111</v>
      </c>
      <c r="BK2775" t="s">
        <v>19833</v>
      </c>
      <c r="BL2775" t="s">
        <v>19833</v>
      </c>
      <c r="BM2775">
        <v>-7.5410835714845498E-2</v>
      </c>
      <c r="BN2775">
        <v>0.42269782927501198</v>
      </c>
      <c r="BO2775">
        <v>-0.117261852746425</v>
      </c>
      <c r="BP2775">
        <v>-0.17745615331042</v>
      </c>
      <c r="BQ2775">
        <v>-0.26068425034040099</v>
      </c>
      <c r="BR2775">
        <v>-0.40371432314710498</v>
      </c>
      <c r="BS2775">
        <v>0.12996962602649201</v>
      </c>
      <c r="BT2775">
        <v>0.289171551995827</v>
      </c>
      <c r="BU2775">
        <v>3.4808057749494102E-2</v>
      </c>
      <c r="BV2775">
        <v>-0.165737738923697</v>
      </c>
      <c r="BW2775">
        <v>-1.6509223701842601E-2</v>
      </c>
      <c r="BX2775">
        <v>0.30571227675750001</v>
      </c>
      <c r="BY2775">
        <v>0.67041579202247503</v>
      </c>
      <c r="BZ2775">
        <v>0.13282033442397601</v>
      </c>
      <c r="CA2775">
        <v>0.47521967206233101</v>
      </c>
      <c r="CB2775">
        <v>8.6990105150406796E-2</v>
      </c>
      <c r="CC2775">
        <v>0.64898034617808198</v>
      </c>
      <c r="CD2775">
        <v>0.75079046980324604</v>
      </c>
      <c r="CE2775">
        <v>0.278912385187078</v>
      </c>
      <c r="CF2775">
        <v>9.1320122459469993E-2</v>
      </c>
      <c r="CG2775">
        <v>0.65813308565556705</v>
      </c>
      <c r="CH2775">
        <v>0.836652344856045</v>
      </c>
      <c r="CI2775">
        <v>0.51959264059976396</v>
      </c>
      <c r="CJ2775">
        <v>-0.33667511411832901</v>
      </c>
      <c r="CK2775">
        <v>0.11915084451275</v>
      </c>
      <c r="CL2775">
        <v>0.46760807914595398</v>
      </c>
      <c r="CM2775">
        <v>0.37308370868472501</v>
      </c>
      <c r="CN2775">
        <v>-0.34100513142739303</v>
      </c>
      <c r="CO2775">
        <v>9.1076501645871E-2</v>
      </c>
      <c r="CP2775">
        <v>0.20970083403647999</v>
      </c>
      <c r="CQ2775">
        <v>8.4396235366834702E-2</v>
      </c>
      <c r="CR2775">
        <v>1</v>
      </c>
      <c r="CS2775">
        <v>36</v>
      </c>
      <c r="CT2775">
        <v>17</v>
      </c>
      <c r="CU2775">
        <v>13</v>
      </c>
      <c r="CV2775" t="s">
        <v>19833</v>
      </c>
      <c r="CW2775" t="s">
        <v>120</v>
      </c>
      <c r="CX2775">
        <v>24378.1</v>
      </c>
      <c r="CY2775">
        <v>62</v>
      </c>
      <c r="CZ2775">
        <v>753</v>
      </c>
      <c r="DA2775">
        <v>753.1</v>
      </c>
      <c r="DB2775">
        <v>249.18</v>
      </c>
      <c r="DC2775">
        <v>184.14</v>
      </c>
      <c r="DD2775" t="s">
        <v>19838</v>
      </c>
      <c r="DE2775" t="s">
        <v>19839</v>
      </c>
      <c r="DF2775" t="s">
        <v>111</v>
      </c>
    </row>
    <row r="2776" spans="1:110" x14ac:dyDescent="0.25">
      <c r="A2776" t="s">
        <v>19840</v>
      </c>
      <c r="B2776">
        <v>0.62139999999999995</v>
      </c>
      <c r="C2776">
        <v>1.0541</v>
      </c>
      <c r="D2776">
        <v>-6.4100000000000004E-2</v>
      </c>
      <c r="E2776">
        <v>0.30880000000000002</v>
      </c>
      <c r="F2776">
        <v>0.58599999999999997</v>
      </c>
      <c r="G2776">
        <v>0.8518</v>
      </c>
      <c r="H2776">
        <v>-0.3115</v>
      </c>
      <c r="I2776">
        <v>9.2799999999999994E-2</v>
      </c>
      <c r="J2776">
        <v>0.28520000000000001</v>
      </c>
      <c r="K2776">
        <v>-9.5200000000000007E-2</v>
      </c>
      <c r="L2776">
        <v>-1.7952999999999999</v>
      </c>
      <c r="M2776">
        <v>3.5099999999999999E-2</v>
      </c>
      <c r="N2776">
        <v>1.47E-2</v>
      </c>
      <c r="O2776">
        <v>-0.23849999999999999</v>
      </c>
      <c r="P2776">
        <v>-4.5199999999999997E-2</v>
      </c>
      <c r="Q2776">
        <v>0.85817500000000002</v>
      </c>
      <c r="R2776">
        <v>5.0718948907692699E-2</v>
      </c>
      <c r="S2776">
        <v>0.19600803757537599</v>
      </c>
      <c r="T2776">
        <v>0.105920532607297</v>
      </c>
      <c r="U2776">
        <v>0.43390833333333301</v>
      </c>
      <c r="V2776">
        <v>0.336023311830011</v>
      </c>
      <c r="W2776">
        <v>0.681475434538659</v>
      </c>
      <c r="X2776">
        <v>0.50897844304110496</v>
      </c>
      <c r="Y2776">
        <v>-0.104616666666666</v>
      </c>
      <c r="Z2776">
        <v>0.81386978012584299</v>
      </c>
      <c r="AA2776">
        <v>0.92835061690835596</v>
      </c>
      <c r="AB2776">
        <v>0.58736503653704197</v>
      </c>
      <c r="AC2776">
        <v>0.31964999999999899</v>
      </c>
      <c r="AD2776">
        <v>0.44136182616406999</v>
      </c>
      <c r="AE2776">
        <v>0.60546180023198204</v>
      </c>
      <c r="AF2776">
        <v>0.27502504947565298</v>
      </c>
      <c r="AG2776" t="s">
        <v>19833</v>
      </c>
      <c r="AH2776">
        <v>1</v>
      </c>
      <c r="AI2776">
        <v>3</v>
      </c>
      <c r="AJ2776">
        <v>11.95</v>
      </c>
      <c r="AK2776">
        <v>11.05</v>
      </c>
      <c r="AL2776">
        <v>99</v>
      </c>
      <c r="AM2776">
        <v>1</v>
      </c>
      <c r="AN2776">
        <v>1</v>
      </c>
      <c r="AO2776">
        <v>1</v>
      </c>
      <c r="AP2776">
        <v>0</v>
      </c>
      <c r="AQ2776">
        <v>-190.16659999999999</v>
      </c>
      <c r="AR2776">
        <v>-1.2</v>
      </c>
      <c r="AS2776" t="s">
        <v>1981</v>
      </c>
      <c r="AT2776">
        <v>27</v>
      </c>
      <c r="AU2776" t="s">
        <v>114</v>
      </c>
      <c r="AV2776" t="s">
        <v>19841</v>
      </c>
      <c r="AW2776" t="s">
        <v>142</v>
      </c>
      <c r="AX2776" t="s">
        <v>19842</v>
      </c>
      <c r="AY2776" t="s">
        <v>19843</v>
      </c>
      <c r="AZ2776">
        <v>1</v>
      </c>
      <c r="BA2776">
        <v>555.1</v>
      </c>
      <c r="BB2776">
        <v>26.8</v>
      </c>
      <c r="BC2776" t="s">
        <v>19833</v>
      </c>
      <c r="BD2776" t="s">
        <v>120</v>
      </c>
      <c r="BE2776">
        <v>24378.1</v>
      </c>
      <c r="BF2776" t="s">
        <v>19844</v>
      </c>
      <c r="BG2776">
        <v>516.04300000000001</v>
      </c>
      <c r="BH2776" t="s">
        <v>19838</v>
      </c>
      <c r="BI2776" t="s">
        <v>19839</v>
      </c>
      <c r="BJ2776" t="s">
        <v>111</v>
      </c>
      <c r="BK2776" t="s">
        <v>19833</v>
      </c>
      <c r="BL2776" t="s">
        <v>19833</v>
      </c>
      <c r="BM2776">
        <v>-7.5410835714845498E-2</v>
      </c>
      <c r="BN2776">
        <v>0.42269782927501198</v>
      </c>
      <c r="BO2776">
        <v>-0.117261852746425</v>
      </c>
      <c r="BP2776">
        <v>-0.17745615331042</v>
      </c>
      <c r="BQ2776">
        <v>-0.26068425034040099</v>
      </c>
      <c r="BR2776">
        <v>-0.40371432314710498</v>
      </c>
      <c r="BS2776">
        <v>0.12996962602649201</v>
      </c>
      <c r="BT2776">
        <v>0.289171551995827</v>
      </c>
      <c r="BU2776">
        <v>3.4808057749494102E-2</v>
      </c>
      <c r="BV2776">
        <v>-0.165737738923697</v>
      </c>
      <c r="BW2776">
        <v>-1.6509223701842601E-2</v>
      </c>
      <c r="BX2776">
        <v>0.30571227675750001</v>
      </c>
      <c r="BY2776">
        <v>0.67041579202247503</v>
      </c>
      <c r="BZ2776">
        <v>0.13282033442397601</v>
      </c>
      <c r="CA2776">
        <v>0.47521967206233101</v>
      </c>
      <c r="CB2776">
        <v>8.6990105150406796E-2</v>
      </c>
      <c r="CC2776">
        <v>0.64898034617808198</v>
      </c>
      <c r="CD2776">
        <v>0.75079046980324604</v>
      </c>
      <c r="CE2776">
        <v>0.278912385187078</v>
      </c>
      <c r="CF2776">
        <v>9.1320122459469993E-2</v>
      </c>
      <c r="CG2776">
        <v>0.65813308565556705</v>
      </c>
      <c r="CH2776">
        <v>0.836652344856045</v>
      </c>
      <c r="CI2776">
        <v>0.51959264059976396</v>
      </c>
      <c r="CJ2776">
        <v>-0.33667511411832901</v>
      </c>
      <c r="CK2776">
        <v>0.11915084451275</v>
      </c>
      <c r="CL2776">
        <v>0.46760807914595398</v>
      </c>
      <c r="CM2776">
        <v>0.37308370868472501</v>
      </c>
      <c r="CN2776">
        <v>-0.34100513142739303</v>
      </c>
      <c r="CO2776">
        <v>9.1076501645871E-2</v>
      </c>
      <c r="CP2776">
        <v>0.20970083403647999</v>
      </c>
      <c r="CQ2776">
        <v>8.4396235366834702E-2</v>
      </c>
      <c r="CR2776">
        <v>1</v>
      </c>
      <c r="CS2776">
        <v>36</v>
      </c>
      <c r="CT2776">
        <v>17</v>
      </c>
      <c r="CU2776">
        <v>13</v>
      </c>
      <c r="CV2776" t="s">
        <v>19833</v>
      </c>
      <c r="CW2776" t="s">
        <v>120</v>
      </c>
      <c r="CX2776">
        <v>24378.1</v>
      </c>
      <c r="CY2776">
        <v>62</v>
      </c>
      <c r="CZ2776">
        <v>753</v>
      </c>
      <c r="DA2776">
        <v>753.1</v>
      </c>
      <c r="DB2776">
        <v>249.18</v>
      </c>
      <c r="DC2776">
        <v>184.14</v>
      </c>
      <c r="DD2776" t="s">
        <v>19838</v>
      </c>
      <c r="DE2776" t="s">
        <v>19839</v>
      </c>
      <c r="DF2776" t="s">
        <v>111</v>
      </c>
    </row>
    <row r="2777" spans="1:110" x14ac:dyDescent="0.25">
      <c r="A2777" t="s">
        <v>19845</v>
      </c>
      <c r="B2777">
        <v>-0.1168</v>
      </c>
      <c r="C2777">
        <v>0.3649</v>
      </c>
      <c r="D2777">
        <v>0.2346</v>
      </c>
      <c r="E2777">
        <v>1.1748000000000001</v>
      </c>
      <c r="F2777">
        <v>0.21590000000000001</v>
      </c>
      <c r="G2777">
        <v>-6.88E-2</v>
      </c>
      <c r="H2777">
        <v>0.2606</v>
      </c>
      <c r="I2777" t="s">
        <v>111</v>
      </c>
      <c r="J2777">
        <v>-0.52549999999999997</v>
      </c>
      <c r="K2777">
        <v>1.0839000000000001</v>
      </c>
      <c r="L2777" t="s">
        <v>111</v>
      </c>
      <c r="M2777">
        <v>-0.49130000000000001</v>
      </c>
      <c r="N2777">
        <v>0.10929999999999999</v>
      </c>
      <c r="O2777">
        <v>-0.58760000000000001</v>
      </c>
      <c r="P2777">
        <v>0.14530000000000001</v>
      </c>
      <c r="Q2777">
        <v>0.13517499999999999</v>
      </c>
      <c r="R2777">
        <v>0.76490524601264398</v>
      </c>
      <c r="S2777">
        <v>0.87857875646084305</v>
      </c>
      <c r="T2777">
        <v>0.47477404994682099</v>
      </c>
      <c r="U2777">
        <v>0.34197499999999997</v>
      </c>
      <c r="V2777">
        <v>0.39687065280996298</v>
      </c>
      <c r="W2777">
        <v>0.72910176893349798</v>
      </c>
      <c r="X2777">
        <v>0.54454946482628497</v>
      </c>
      <c r="Y2777">
        <v>-0.27847499999999897</v>
      </c>
      <c r="Z2777">
        <v>0.48820473950466597</v>
      </c>
      <c r="AA2777">
        <v>0.73488034397994295</v>
      </c>
      <c r="AB2777">
        <v>0.46495689476634899</v>
      </c>
      <c r="AC2777">
        <v>-0.48527500000000001</v>
      </c>
      <c r="AD2777">
        <v>0.29276388470265902</v>
      </c>
      <c r="AE2777">
        <v>0.46398108673435501</v>
      </c>
      <c r="AF2777">
        <v>0.21075883116984501</v>
      </c>
      <c r="AG2777" t="s">
        <v>19846</v>
      </c>
      <c r="AH2777">
        <v>1</v>
      </c>
      <c r="AI2777">
        <v>1</v>
      </c>
      <c r="AJ2777">
        <v>7.26</v>
      </c>
      <c r="AK2777">
        <v>7.26</v>
      </c>
      <c r="AL2777">
        <v>99</v>
      </c>
      <c r="AM2777">
        <v>1</v>
      </c>
      <c r="AN2777">
        <v>1</v>
      </c>
      <c r="AO2777">
        <v>1</v>
      </c>
      <c r="AP2777">
        <v>0</v>
      </c>
      <c r="AQ2777">
        <v>-190.1669</v>
      </c>
      <c r="AR2777">
        <v>-2</v>
      </c>
      <c r="AS2777" t="s">
        <v>6989</v>
      </c>
      <c r="AT2777">
        <v>132</v>
      </c>
      <c r="AU2777" t="s">
        <v>114</v>
      </c>
      <c r="AV2777" t="s">
        <v>19847</v>
      </c>
      <c r="AW2777" t="s">
        <v>114</v>
      </c>
      <c r="AX2777" t="s">
        <v>19848</v>
      </c>
      <c r="AY2777" t="s">
        <v>19849</v>
      </c>
      <c r="AZ2777">
        <v>2</v>
      </c>
      <c r="BA2777">
        <v>468.1</v>
      </c>
      <c r="BB2777">
        <v>32.68</v>
      </c>
      <c r="BC2777" t="s">
        <v>19846</v>
      </c>
      <c r="BD2777" t="s">
        <v>120</v>
      </c>
      <c r="BE2777">
        <v>24630.799999999999</v>
      </c>
      <c r="BF2777" t="s">
        <v>19850</v>
      </c>
      <c r="BG2777">
        <v>459.2749</v>
      </c>
      <c r="BH2777" t="s">
        <v>19851</v>
      </c>
      <c r="BI2777" t="s">
        <v>19852</v>
      </c>
      <c r="BJ2777" t="s">
        <v>19853</v>
      </c>
      <c r="BK2777" t="s">
        <v>19846</v>
      </c>
      <c r="BL2777" t="s">
        <v>19846</v>
      </c>
      <c r="BM2777">
        <v>0.12602421441162401</v>
      </c>
      <c r="BN2777">
        <v>0.38344842138500101</v>
      </c>
      <c r="BO2777">
        <v>2.0025753243173901E-2</v>
      </c>
      <c r="BP2777">
        <v>-0.246342997456618</v>
      </c>
      <c r="BQ2777">
        <v>-0.110761432799257</v>
      </c>
      <c r="BR2777">
        <v>-0.155391172733088</v>
      </c>
      <c r="BS2777">
        <v>0.15109825185760001</v>
      </c>
      <c r="BT2777">
        <v>0.20093754304074399</v>
      </c>
      <c r="BU2777">
        <v>-7.2605523715166695E-2</v>
      </c>
      <c r="BV2777">
        <v>-0.45672903699299899</v>
      </c>
      <c r="BW2777">
        <v>0.227646279746226</v>
      </c>
      <c r="BX2777">
        <v>0.23334322110132</v>
      </c>
      <c r="BY2777">
        <v>0.40161304880901</v>
      </c>
      <c r="BZ2777">
        <v>0.20915342737678999</v>
      </c>
      <c r="CA2777">
        <v>0.75150312487620896</v>
      </c>
      <c r="CB2777">
        <v>0.14420961841706301</v>
      </c>
      <c r="CC2777">
        <v>0.51138605185367803</v>
      </c>
      <c r="CD2777">
        <v>0.63513705454198499</v>
      </c>
      <c r="CE2777">
        <v>0.23594810793139601</v>
      </c>
      <c r="CF2777">
        <v>0.10981438179988701</v>
      </c>
      <c r="CG2777">
        <v>0.64194376755004801</v>
      </c>
      <c r="CH2777">
        <v>0.82988082161770804</v>
      </c>
      <c r="CI2777">
        <v>0.51538726944181201</v>
      </c>
      <c r="CJ2777">
        <v>-0.16739295362444101</v>
      </c>
      <c r="CK2777">
        <v>0.48095357213871398</v>
      </c>
      <c r="CL2777">
        <v>0.824152417294715</v>
      </c>
      <c r="CM2777">
        <v>0.65755459342656197</v>
      </c>
      <c r="CN2777">
        <v>-0.13299771700726401</v>
      </c>
      <c r="CO2777">
        <v>0.54424528374458003</v>
      </c>
      <c r="CP2777">
        <v>0.68001169344322798</v>
      </c>
      <c r="CQ2777">
        <v>0.273677628397274</v>
      </c>
      <c r="CR2777">
        <v>1</v>
      </c>
      <c r="CS2777">
        <v>38</v>
      </c>
      <c r="CT2777">
        <v>16</v>
      </c>
      <c r="CU2777">
        <v>16</v>
      </c>
      <c r="CV2777" t="s">
        <v>19846</v>
      </c>
      <c r="CW2777" t="s">
        <v>120</v>
      </c>
      <c r="CX2777">
        <v>24630.799999999999</v>
      </c>
      <c r="CY2777">
        <v>76.7</v>
      </c>
      <c r="CZ2777">
        <v>679</v>
      </c>
      <c r="DA2777">
        <v>679.1</v>
      </c>
      <c r="DB2777">
        <v>270.55</v>
      </c>
      <c r="DC2777">
        <v>270.55</v>
      </c>
      <c r="DD2777" t="s">
        <v>19851</v>
      </c>
      <c r="DE2777" t="s">
        <v>19852</v>
      </c>
      <c r="DF2777" t="s">
        <v>19853</v>
      </c>
    </row>
    <row r="2778" spans="1:110" x14ac:dyDescent="0.25">
      <c r="A2778" t="s">
        <v>19854</v>
      </c>
      <c r="B2778">
        <v>0.20860000000000001</v>
      </c>
      <c r="C2778">
        <v>-4.1000000000000003E-3</v>
      </c>
      <c r="D2778">
        <v>0.26919999999999999</v>
      </c>
      <c r="E2778">
        <v>0.51339999999999997</v>
      </c>
      <c r="F2778">
        <v>0.49930000000000002</v>
      </c>
      <c r="G2778">
        <v>0.48509999999999998</v>
      </c>
      <c r="H2778">
        <v>0.2581</v>
      </c>
      <c r="I2778">
        <v>0.36170000000000002</v>
      </c>
      <c r="J2778">
        <v>-0.1993</v>
      </c>
      <c r="K2778">
        <v>-0.28549999999999998</v>
      </c>
      <c r="L2778">
        <v>-0.92600000000000005</v>
      </c>
      <c r="M2778">
        <v>1.43E-2</v>
      </c>
      <c r="N2778">
        <v>0.1991</v>
      </c>
      <c r="O2778">
        <v>9.5899999999999999E-2</v>
      </c>
      <c r="P2778">
        <v>0.1123</v>
      </c>
      <c r="Q2778">
        <v>0.50905</v>
      </c>
      <c r="R2778">
        <v>5.0972086897228798E-2</v>
      </c>
      <c r="S2778">
        <v>0.196344280200036</v>
      </c>
      <c r="T2778">
        <v>0.10610223432897101</v>
      </c>
      <c r="U2778">
        <v>0.30876666666666602</v>
      </c>
      <c r="V2778">
        <v>0.25219405338012701</v>
      </c>
      <c r="W2778">
        <v>0.60301101775092003</v>
      </c>
      <c r="X2778">
        <v>0.450375161592247</v>
      </c>
      <c r="Y2778">
        <v>0.16739166666666599</v>
      </c>
      <c r="Z2778">
        <v>0.52831046869370402</v>
      </c>
      <c r="AA2778">
        <v>0.76015762712322099</v>
      </c>
      <c r="AB2778">
        <v>0.48094976649670101</v>
      </c>
      <c r="AC2778">
        <v>0.36767499999999997</v>
      </c>
      <c r="AD2778">
        <v>0.146371847285649</v>
      </c>
      <c r="AE2778">
        <v>0.29453006583401797</v>
      </c>
      <c r="AF2778">
        <v>0.13378737667187501</v>
      </c>
      <c r="AG2778" t="s">
        <v>19846</v>
      </c>
      <c r="AH2778">
        <v>1</v>
      </c>
      <c r="AI2778">
        <v>2</v>
      </c>
      <c r="AJ2778">
        <v>14.37</v>
      </c>
      <c r="AK2778">
        <v>11.66</v>
      </c>
      <c r="AL2778">
        <v>14.372999999999999</v>
      </c>
      <c r="AM2778">
        <v>2</v>
      </c>
      <c r="AN2778">
        <v>1</v>
      </c>
      <c r="AO2778">
        <v>1</v>
      </c>
      <c r="AP2778">
        <v>0</v>
      </c>
      <c r="AQ2778">
        <v>-190.16499999999999</v>
      </c>
      <c r="AR2778">
        <v>-0.4</v>
      </c>
      <c r="AS2778" t="s">
        <v>1259</v>
      </c>
      <c r="AT2778">
        <v>141</v>
      </c>
      <c r="AU2778" t="s">
        <v>114</v>
      </c>
      <c r="AV2778" t="s">
        <v>19855</v>
      </c>
      <c r="AW2778" t="s">
        <v>175</v>
      </c>
      <c r="AX2778" t="s">
        <v>19856</v>
      </c>
      <c r="AY2778" t="s">
        <v>19857</v>
      </c>
      <c r="AZ2778">
        <v>3</v>
      </c>
      <c r="BA2778">
        <v>468.1</v>
      </c>
      <c r="BB2778">
        <v>32.68</v>
      </c>
      <c r="BC2778" t="s">
        <v>19846</v>
      </c>
      <c r="BD2778" t="s">
        <v>120</v>
      </c>
      <c r="BE2778">
        <v>24630.799999999999</v>
      </c>
      <c r="BF2778" t="s">
        <v>19858</v>
      </c>
      <c r="BG2778">
        <v>587.65470000000005</v>
      </c>
      <c r="BH2778" t="s">
        <v>19851</v>
      </c>
      <c r="BI2778" t="s">
        <v>19852</v>
      </c>
      <c r="BJ2778" t="s">
        <v>19853</v>
      </c>
      <c r="BK2778" t="s">
        <v>19846</v>
      </c>
      <c r="BL2778" t="s">
        <v>19846</v>
      </c>
      <c r="BM2778">
        <v>0.12602421441162401</v>
      </c>
      <c r="BN2778">
        <v>0.38344842138500101</v>
      </c>
      <c r="BO2778">
        <v>2.0025753243173901E-2</v>
      </c>
      <c r="BP2778">
        <v>-0.246342997456618</v>
      </c>
      <c r="BQ2778">
        <v>-0.110761432799257</v>
      </c>
      <c r="BR2778">
        <v>-0.155391172733088</v>
      </c>
      <c r="BS2778">
        <v>0.15109825185760001</v>
      </c>
      <c r="BT2778">
        <v>0.20093754304074399</v>
      </c>
      <c r="BU2778">
        <v>-7.2605523715166695E-2</v>
      </c>
      <c r="BV2778">
        <v>-0.45672903699299899</v>
      </c>
      <c r="BW2778">
        <v>0.227646279746226</v>
      </c>
      <c r="BX2778">
        <v>0.23334322110132</v>
      </c>
      <c r="BY2778">
        <v>0.40161304880901</v>
      </c>
      <c r="BZ2778">
        <v>0.20915342737678999</v>
      </c>
      <c r="CA2778">
        <v>0.75150312487620896</v>
      </c>
      <c r="CB2778">
        <v>0.14420961841706301</v>
      </c>
      <c r="CC2778">
        <v>0.51138605185367803</v>
      </c>
      <c r="CD2778">
        <v>0.63513705454198499</v>
      </c>
      <c r="CE2778">
        <v>0.23594810793139601</v>
      </c>
      <c r="CF2778">
        <v>0.10981438179988701</v>
      </c>
      <c r="CG2778">
        <v>0.64194376755004801</v>
      </c>
      <c r="CH2778">
        <v>0.82988082161770804</v>
      </c>
      <c r="CI2778">
        <v>0.51538726944181201</v>
      </c>
      <c r="CJ2778">
        <v>-0.16739295362444101</v>
      </c>
      <c r="CK2778">
        <v>0.48095357213871398</v>
      </c>
      <c r="CL2778">
        <v>0.824152417294715</v>
      </c>
      <c r="CM2778">
        <v>0.65755459342656197</v>
      </c>
      <c r="CN2778">
        <v>-0.13299771700726401</v>
      </c>
      <c r="CO2778">
        <v>0.54424528374458003</v>
      </c>
      <c r="CP2778">
        <v>0.68001169344322798</v>
      </c>
      <c r="CQ2778">
        <v>0.273677628397274</v>
      </c>
      <c r="CR2778">
        <v>1</v>
      </c>
      <c r="CS2778">
        <v>38</v>
      </c>
      <c r="CT2778">
        <v>16</v>
      </c>
      <c r="CU2778">
        <v>16</v>
      </c>
      <c r="CV2778" t="s">
        <v>19846</v>
      </c>
      <c r="CW2778" t="s">
        <v>120</v>
      </c>
      <c r="CX2778">
        <v>24630.799999999999</v>
      </c>
      <c r="CY2778">
        <v>76.7</v>
      </c>
      <c r="CZ2778">
        <v>679</v>
      </c>
      <c r="DA2778">
        <v>679.1</v>
      </c>
      <c r="DB2778">
        <v>270.55</v>
      </c>
      <c r="DC2778">
        <v>270.55</v>
      </c>
      <c r="DD2778" t="s">
        <v>19851</v>
      </c>
      <c r="DE2778" t="s">
        <v>19852</v>
      </c>
      <c r="DF2778" t="s">
        <v>19853</v>
      </c>
    </row>
    <row r="2779" spans="1:110" x14ac:dyDescent="0.25">
      <c r="A2779" t="s">
        <v>19859</v>
      </c>
      <c r="B2779">
        <v>-2.1399999999999999E-2</v>
      </c>
      <c r="C2779">
        <v>8.0500000000000002E-2</v>
      </c>
      <c r="D2779">
        <v>-0.3619</v>
      </c>
      <c r="E2779">
        <v>0.55769999999999997</v>
      </c>
      <c r="F2779">
        <v>6.7199999999999996E-2</v>
      </c>
      <c r="G2779">
        <v>0.71250000000000002</v>
      </c>
      <c r="H2779">
        <v>-0.83320000000000005</v>
      </c>
      <c r="I2779">
        <v>0.61729999999999996</v>
      </c>
      <c r="J2779">
        <v>0.69189999999999996</v>
      </c>
      <c r="K2779">
        <v>0.1459</v>
      </c>
      <c r="L2779" t="s">
        <v>111</v>
      </c>
      <c r="M2779">
        <v>0.31759999999999999</v>
      </c>
      <c r="N2779">
        <v>0.1883</v>
      </c>
      <c r="O2779">
        <v>0.1583</v>
      </c>
      <c r="P2779">
        <v>-0.1429</v>
      </c>
      <c r="Q2779">
        <v>-0.42130833333333301</v>
      </c>
      <c r="R2779">
        <v>0.223432184149402</v>
      </c>
      <c r="S2779">
        <v>0.43341185278319699</v>
      </c>
      <c r="T2779">
        <v>0.234210876518051</v>
      </c>
      <c r="U2779">
        <v>-0.148158333333333</v>
      </c>
      <c r="V2779">
        <v>0.66105937418505201</v>
      </c>
      <c r="W2779">
        <v>0.88928364623337197</v>
      </c>
      <c r="X2779">
        <v>0.66418565181031597</v>
      </c>
      <c r="Y2779">
        <v>-8.1558333333333302E-2</v>
      </c>
      <c r="Z2779">
        <v>0.80881857863825601</v>
      </c>
      <c r="AA2779">
        <v>0.92583892106503596</v>
      </c>
      <c r="AB2779">
        <v>0.58577589306698696</v>
      </c>
      <c r="AC2779">
        <v>-0.35470833333333301</v>
      </c>
      <c r="AD2779">
        <v>0.301637676840671</v>
      </c>
      <c r="AE2779">
        <v>0.47332078144563799</v>
      </c>
      <c r="AF2779">
        <v>0.21500129535020199</v>
      </c>
      <c r="AG2779" t="s">
        <v>19846</v>
      </c>
      <c r="AH2779">
        <v>1</v>
      </c>
      <c r="AI2779">
        <v>1</v>
      </c>
      <c r="AJ2779">
        <v>11.05</v>
      </c>
      <c r="AK2779">
        <v>11.05</v>
      </c>
      <c r="AL2779">
        <v>99</v>
      </c>
      <c r="AM2779">
        <v>1</v>
      </c>
      <c r="AN2779">
        <v>1</v>
      </c>
      <c r="AO2779">
        <v>1</v>
      </c>
      <c r="AP2779">
        <v>0</v>
      </c>
      <c r="AQ2779">
        <v>-190.16489999999999</v>
      </c>
      <c r="AR2779">
        <v>-0.4</v>
      </c>
      <c r="AS2779" t="s">
        <v>2458</v>
      </c>
      <c r="AT2779">
        <v>95</v>
      </c>
      <c r="AU2779" t="s">
        <v>142</v>
      </c>
      <c r="AV2779" t="s">
        <v>19860</v>
      </c>
      <c r="AW2779" t="s">
        <v>196</v>
      </c>
      <c r="AX2779" t="s">
        <v>19861</v>
      </c>
      <c r="AY2779" t="s">
        <v>19862</v>
      </c>
      <c r="AZ2779">
        <v>1</v>
      </c>
      <c r="BA2779">
        <v>468.1</v>
      </c>
      <c r="BB2779">
        <v>32.68</v>
      </c>
      <c r="BC2779" t="s">
        <v>19846</v>
      </c>
      <c r="BD2779" t="s">
        <v>120</v>
      </c>
      <c r="BE2779">
        <v>24630.799999999999</v>
      </c>
      <c r="BF2779" t="s">
        <v>19863</v>
      </c>
      <c r="BG2779">
        <v>458.75240000000002</v>
      </c>
      <c r="BH2779" t="s">
        <v>19851</v>
      </c>
      <c r="BI2779" t="s">
        <v>19852</v>
      </c>
      <c r="BJ2779" t="s">
        <v>19853</v>
      </c>
      <c r="BK2779" t="s">
        <v>19846</v>
      </c>
      <c r="BL2779" t="s">
        <v>19846</v>
      </c>
      <c r="BM2779">
        <v>0.12602421441162401</v>
      </c>
      <c r="BN2779">
        <v>0.38344842138500101</v>
      </c>
      <c r="BO2779">
        <v>2.0025753243173901E-2</v>
      </c>
      <c r="BP2779">
        <v>-0.246342997456618</v>
      </c>
      <c r="BQ2779">
        <v>-0.110761432799257</v>
      </c>
      <c r="BR2779">
        <v>-0.155391172733088</v>
      </c>
      <c r="BS2779">
        <v>0.15109825185760001</v>
      </c>
      <c r="BT2779">
        <v>0.20093754304074399</v>
      </c>
      <c r="BU2779">
        <v>-7.2605523715166695E-2</v>
      </c>
      <c r="BV2779">
        <v>-0.45672903699299899</v>
      </c>
      <c r="BW2779">
        <v>0.227646279746226</v>
      </c>
      <c r="BX2779">
        <v>0.23334322110132</v>
      </c>
      <c r="BY2779">
        <v>0.40161304880901</v>
      </c>
      <c r="BZ2779">
        <v>0.20915342737678999</v>
      </c>
      <c r="CA2779">
        <v>0.75150312487620896</v>
      </c>
      <c r="CB2779">
        <v>0.14420961841706301</v>
      </c>
      <c r="CC2779">
        <v>0.51138605185367803</v>
      </c>
      <c r="CD2779">
        <v>0.63513705454198499</v>
      </c>
      <c r="CE2779">
        <v>0.23594810793139601</v>
      </c>
      <c r="CF2779">
        <v>0.10981438179988701</v>
      </c>
      <c r="CG2779">
        <v>0.64194376755004801</v>
      </c>
      <c r="CH2779">
        <v>0.82988082161770804</v>
      </c>
      <c r="CI2779">
        <v>0.51538726944181201</v>
      </c>
      <c r="CJ2779">
        <v>-0.16739295362444101</v>
      </c>
      <c r="CK2779">
        <v>0.48095357213871398</v>
      </c>
      <c r="CL2779">
        <v>0.824152417294715</v>
      </c>
      <c r="CM2779">
        <v>0.65755459342656197</v>
      </c>
      <c r="CN2779">
        <v>-0.13299771700726401</v>
      </c>
      <c r="CO2779">
        <v>0.54424528374458003</v>
      </c>
      <c r="CP2779">
        <v>0.68001169344322798</v>
      </c>
      <c r="CQ2779">
        <v>0.273677628397274</v>
      </c>
      <c r="CR2779">
        <v>1</v>
      </c>
      <c r="CS2779">
        <v>38</v>
      </c>
      <c r="CT2779">
        <v>16</v>
      </c>
      <c r="CU2779">
        <v>16</v>
      </c>
      <c r="CV2779" t="s">
        <v>19846</v>
      </c>
      <c r="CW2779" t="s">
        <v>120</v>
      </c>
      <c r="CX2779">
        <v>24630.799999999999</v>
      </c>
      <c r="CY2779">
        <v>76.7</v>
      </c>
      <c r="CZ2779">
        <v>679</v>
      </c>
      <c r="DA2779">
        <v>679.1</v>
      </c>
      <c r="DB2779">
        <v>270.55</v>
      </c>
      <c r="DC2779">
        <v>270.55</v>
      </c>
      <c r="DD2779" t="s">
        <v>19851</v>
      </c>
      <c r="DE2779" t="s">
        <v>19852</v>
      </c>
      <c r="DF2779" t="s">
        <v>19853</v>
      </c>
    </row>
    <row r="2780" spans="1:110" x14ac:dyDescent="0.25">
      <c r="A2780" t="s">
        <v>19864</v>
      </c>
      <c r="B2780">
        <v>0.35549999999999998</v>
      </c>
      <c r="C2780" t="s">
        <v>111</v>
      </c>
      <c r="D2780">
        <v>0.15679999999999999</v>
      </c>
      <c r="E2780">
        <v>-0.32329999999999998</v>
      </c>
      <c r="F2780">
        <v>0.31180000000000002</v>
      </c>
      <c r="G2780">
        <v>-0.70550000000000002</v>
      </c>
      <c r="H2780">
        <v>-3.9100000000000003E-2</v>
      </c>
      <c r="I2780">
        <v>0.88970000000000005</v>
      </c>
      <c r="J2780">
        <v>0.79469999999999996</v>
      </c>
      <c r="K2780" t="s">
        <v>111</v>
      </c>
      <c r="L2780" t="s">
        <v>111</v>
      </c>
      <c r="M2780">
        <v>0.1885</v>
      </c>
      <c r="N2780">
        <v>-0.77759999999999996</v>
      </c>
      <c r="O2780">
        <v>0.27260000000000001</v>
      </c>
      <c r="P2780">
        <v>-0.24479999999999999</v>
      </c>
      <c r="Q2780">
        <v>-0.779199999999999</v>
      </c>
      <c r="R2780">
        <v>6.8033262403311298E-2</v>
      </c>
      <c r="S2780">
        <v>0.22834390018311501</v>
      </c>
      <c r="T2780">
        <v>0.123394468023905</v>
      </c>
      <c r="U2780">
        <v>-3.9416666666667304E-3</v>
      </c>
      <c r="V2780">
        <v>0.99053116912526895</v>
      </c>
      <c r="W2780">
        <v>0.99534470919540696</v>
      </c>
      <c r="X2780">
        <v>0.74340023821759604</v>
      </c>
      <c r="Y2780">
        <v>-0.20726666666666599</v>
      </c>
      <c r="Z2780">
        <v>0.562217901090455</v>
      </c>
      <c r="AA2780">
        <v>0.77942562049399899</v>
      </c>
      <c r="AB2780">
        <v>0.493140576115498</v>
      </c>
      <c r="AC2780">
        <v>-0.98252499999999898</v>
      </c>
      <c r="AD2780">
        <v>2.0557934747038601E-2</v>
      </c>
      <c r="AE2780">
        <v>8.3026450606046007E-2</v>
      </c>
      <c r="AF2780">
        <v>3.77139460771376E-2</v>
      </c>
      <c r="AG2780" t="s">
        <v>19865</v>
      </c>
      <c r="AH2780">
        <v>1</v>
      </c>
      <c r="AI2780">
        <v>1</v>
      </c>
      <c r="AJ2780">
        <v>5.79</v>
      </c>
      <c r="AK2780">
        <v>3.54</v>
      </c>
      <c r="AL2780">
        <v>99</v>
      </c>
      <c r="AM2780">
        <v>1</v>
      </c>
      <c r="AN2780">
        <v>1</v>
      </c>
      <c r="AO2780">
        <v>1</v>
      </c>
      <c r="AP2780">
        <v>0</v>
      </c>
      <c r="AQ2780">
        <v>-190.16309999999999</v>
      </c>
      <c r="AR2780">
        <v>0.6</v>
      </c>
      <c r="AS2780" t="s">
        <v>2093</v>
      </c>
      <c r="AT2780">
        <v>416</v>
      </c>
      <c r="AU2780" t="s">
        <v>114</v>
      </c>
      <c r="AV2780" t="s">
        <v>19866</v>
      </c>
      <c r="AW2780" t="s">
        <v>233</v>
      </c>
      <c r="AX2780" t="s">
        <v>19867</v>
      </c>
      <c r="AY2780" t="s">
        <v>19868</v>
      </c>
      <c r="AZ2780">
        <v>1</v>
      </c>
      <c r="BA2780">
        <v>1651.1</v>
      </c>
      <c r="BB2780">
        <v>5.79</v>
      </c>
      <c r="BC2780" t="s">
        <v>19865</v>
      </c>
      <c r="BD2780" t="s">
        <v>120</v>
      </c>
      <c r="BE2780">
        <v>51477.9</v>
      </c>
      <c r="BF2780" t="s">
        <v>19869</v>
      </c>
      <c r="BG2780">
        <v>401.63139999999999</v>
      </c>
      <c r="BH2780" t="s">
        <v>19870</v>
      </c>
      <c r="BI2780" t="s">
        <v>19871</v>
      </c>
      <c r="BJ2780" t="s">
        <v>19872</v>
      </c>
      <c r="BK2780" t="s">
        <v>19865</v>
      </c>
      <c r="BL2780" t="s">
        <v>19865</v>
      </c>
      <c r="BM2780">
        <v>3.07371322232378E-2</v>
      </c>
      <c r="BN2780">
        <v>0.45591771230379802</v>
      </c>
      <c r="BO2780">
        <v>0.17860222235247</v>
      </c>
      <c r="BP2780">
        <v>-0.355671847766382</v>
      </c>
      <c r="BQ2780">
        <v>-0.295241736302292</v>
      </c>
      <c r="BR2780">
        <v>-0.20090764400646299</v>
      </c>
      <c r="BS2780">
        <v>0.22105646562505299</v>
      </c>
      <c r="BT2780">
        <v>0.124342667145193</v>
      </c>
      <c r="BU2780">
        <v>0.39691422218362798</v>
      </c>
      <c r="BV2780">
        <v>-0.446452431638591</v>
      </c>
      <c r="BW2780">
        <v>0.30489902109801398</v>
      </c>
      <c r="BX2780">
        <v>0.37627425432886002</v>
      </c>
      <c r="BY2780">
        <v>5.92101011990653E-2</v>
      </c>
      <c r="BZ2780">
        <v>0.38308961155426902</v>
      </c>
      <c r="CA2780">
        <v>0.38342886838282098</v>
      </c>
      <c r="CB2780">
        <v>0.424777388788802</v>
      </c>
      <c r="CC2780">
        <v>5.1454752180567602E-2</v>
      </c>
      <c r="CD2780">
        <v>0.12797099542319901</v>
      </c>
      <c r="CE2780">
        <v>4.7540155348006798E-2</v>
      </c>
      <c r="CF2780">
        <v>-2.4431899714626702E-2</v>
      </c>
      <c r="CG2780">
        <v>0.91071105930321705</v>
      </c>
      <c r="CH2780">
        <v>0.96285526960385404</v>
      </c>
      <c r="CI2780">
        <v>0.59796941360983702</v>
      </c>
      <c r="CJ2780">
        <v>-0.258001477859438</v>
      </c>
      <c r="CK2780">
        <v>0.248940876216</v>
      </c>
      <c r="CL2780">
        <v>0.651940423773539</v>
      </c>
      <c r="CM2780">
        <v>0.52015429585211403</v>
      </c>
      <c r="CN2780">
        <v>0.19120781064399001</v>
      </c>
      <c r="CO2780">
        <v>0.35151471500637699</v>
      </c>
      <c r="CP2780">
        <v>0.50894322691651905</v>
      </c>
      <c r="CQ2780">
        <v>0.20482938260384101</v>
      </c>
      <c r="CR2780">
        <v>1</v>
      </c>
      <c r="CS2780">
        <v>18</v>
      </c>
      <c r="CT2780">
        <v>13</v>
      </c>
      <c r="CU2780">
        <v>13</v>
      </c>
      <c r="CV2780" t="s">
        <v>19873</v>
      </c>
      <c r="CW2780" t="s">
        <v>120</v>
      </c>
      <c r="CX2780">
        <v>51477.9</v>
      </c>
      <c r="CY2780">
        <v>34.1</v>
      </c>
      <c r="CZ2780">
        <v>1104</v>
      </c>
      <c r="DA2780">
        <v>1104.0999999999999</v>
      </c>
      <c r="DB2780">
        <v>186.73</v>
      </c>
      <c r="DC2780">
        <v>186.73</v>
      </c>
      <c r="DD2780" t="s">
        <v>19870</v>
      </c>
      <c r="DE2780" t="s">
        <v>19871</v>
      </c>
      <c r="DF2780" t="s">
        <v>19872</v>
      </c>
    </row>
    <row r="2781" spans="1:110" x14ac:dyDescent="0.25">
      <c r="A2781" t="s">
        <v>19874</v>
      </c>
      <c r="B2781">
        <v>0.17929999999999999</v>
      </c>
      <c r="C2781">
        <v>0.24970000000000001</v>
      </c>
      <c r="D2781">
        <v>-0.38979999999999998</v>
      </c>
      <c r="E2781">
        <v>-0.2344</v>
      </c>
      <c r="F2781">
        <v>-0.18129999999999999</v>
      </c>
      <c r="G2781">
        <v>0.71950000000000003</v>
      </c>
      <c r="H2781">
        <v>-0.61099999999999999</v>
      </c>
      <c r="I2781">
        <v>0.96589999999999998</v>
      </c>
      <c r="J2781">
        <v>0.74660000000000004</v>
      </c>
      <c r="K2781">
        <v>0.82040000000000002</v>
      </c>
      <c r="L2781">
        <v>-0.33040000000000003</v>
      </c>
      <c r="M2781">
        <v>-6.0199999999999997E-2</v>
      </c>
      <c r="N2781">
        <v>0.14510000000000001</v>
      </c>
      <c r="O2781">
        <v>-0.63190000000000002</v>
      </c>
      <c r="P2781">
        <v>0.1014</v>
      </c>
      <c r="Q2781">
        <v>-0.59942499999999899</v>
      </c>
      <c r="R2781">
        <v>9.3115645778720404E-2</v>
      </c>
      <c r="S2781">
        <v>0.26825543992950301</v>
      </c>
      <c r="T2781">
        <v>0.14496221391539199</v>
      </c>
      <c r="U2781">
        <v>8.7133333333333299E-2</v>
      </c>
      <c r="V2781">
        <v>0.81261511843846201</v>
      </c>
      <c r="W2781">
        <v>0.94776970498509705</v>
      </c>
      <c r="X2781">
        <v>0.70786755377530197</v>
      </c>
      <c r="Y2781">
        <v>2.4533333333333199E-2</v>
      </c>
      <c r="Z2781">
        <v>0.94673781249228905</v>
      </c>
      <c r="AA2781">
        <v>0.97734486032912704</v>
      </c>
      <c r="AB2781">
        <v>0.61836356775230905</v>
      </c>
      <c r="AC2781">
        <v>-0.66202499999999898</v>
      </c>
      <c r="AD2781">
        <v>6.6275132791116298E-2</v>
      </c>
      <c r="AE2781">
        <v>0.176348711247139</v>
      </c>
      <c r="AF2781">
        <v>8.0104662287743295E-2</v>
      </c>
      <c r="AG2781" t="s">
        <v>19875</v>
      </c>
      <c r="AH2781">
        <v>1</v>
      </c>
      <c r="AI2781">
        <v>2</v>
      </c>
      <c r="AJ2781">
        <v>19.37</v>
      </c>
      <c r="AK2781">
        <v>19.37</v>
      </c>
      <c r="AL2781">
        <v>4.4729999999999999</v>
      </c>
      <c r="AM2781">
        <v>2</v>
      </c>
      <c r="AN2781">
        <v>1</v>
      </c>
      <c r="AO2781">
        <v>1</v>
      </c>
      <c r="AP2781">
        <v>0</v>
      </c>
      <c r="AQ2781">
        <v>-190.1661</v>
      </c>
      <c r="AR2781">
        <v>-0.8</v>
      </c>
      <c r="AS2781" t="s">
        <v>1707</v>
      </c>
      <c r="AT2781">
        <v>21</v>
      </c>
      <c r="AU2781" t="s">
        <v>114</v>
      </c>
      <c r="AV2781" t="s">
        <v>19876</v>
      </c>
      <c r="AW2781" t="s">
        <v>187</v>
      </c>
      <c r="AX2781" t="s">
        <v>19877</v>
      </c>
      <c r="AY2781" t="s">
        <v>19878</v>
      </c>
      <c r="AZ2781">
        <v>1</v>
      </c>
      <c r="BA2781">
        <v>247.1</v>
      </c>
      <c r="BB2781">
        <v>52.5</v>
      </c>
      <c r="BC2781" t="s">
        <v>19875</v>
      </c>
      <c r="BD2781" t="s">
        <v>120</v>
      </c>
      <c r="BE2781">
        <v>6960.1</v>
      </c>
      <c r="BF2781" t="s">
        <v>19879</v>
      </c>
      <c r="BG2781">
        <v>741.70150000000001</v>
      </c>
      <c r="BH2781" t="s">
        <v>19880</v>
      </c>
      <c r="BI2781" t="s">
        <v>19881</v>
      </c>
      <c r="BJ2781" t="s">
        <v>111</v>
      </c>
      <c r="BK2781" t="s">
        <v>19875</v>
      </c>
      <c r="BL2781" t="s">
        <v>19875</v>
      </c>
      <c r="BM2781">
        <v>0.67352812698387299</v>
      </c>
      <c r="BN2781">
        <v>-0.401349477347554</v>
      </c>
      <c r="BO2781">
        <v>0.48770240593421499</v>
      </c>
      <c r="BP2781">
        <v>-0.34031821675371199</v>
      </c>
      <c r="BQ2781">
        <v>0.332254171116726</v>
      </c>
      <c r="BR2781">
        <v>0.811423132820842</v>
      </c>
      <c r="BS2781">
        <v>0.292881526179534</v>
      </c>
      <c r="BT2781">
        <v>-9.2074299070407498E-2</v>
      </c>
      <c r="BU2781">
        <v>0.51111047554690203</v>
      </c>
      <c r="BV2781">
        <v>-0.132352919652027</v>
      </c>
      <c r="BW2781">
        <v>0.31206902502733203</v>
      </c>
      <c r="BX2781">
        <v>-0.26938908337494399</v>
      </c>
      <c r="BY2781">
        <v>-0.24746258773299201</v>
      </c>
      <c r="BZ2781">
        <v>-0.26134075343895502</v>
      </c>
      <c r="CA2781">
        <v>-0.31193100832422899</v>
      </c>
      <c r="CB2781">
        <v>1.97777980777497E-3</v>
      </c>
      <c r="CC2781">
        <v>0.98391515028300702</v>
      </c>
      <c r="CD2781">
        <v>0.98687171961012699</v>
      </c>
      <c r="CE2781">
        <v>0.36661459656282802</v>
      </c>
      <c r="CF2781">
        <v>-0.30853946121359299</v>
      </c>
      <c r="CG2781">
        <v>1.10175876714219E-2</v>
      </c>
      <c r="CH2781">
        <v>7.74529084528673E-2</v>
      </c>
      <c r="CI2781">
        <v>4.81011754435249E-2</v>
      </c>
      <c r="CJ2781">
        <v>0.56843997741582997</v>
      </c>
      <c r="CK2781" s="1">
        <v>1.1337698064551901E-4</v>
      </c>
      <c r="CL2781">
        <v>1.32005797249995E-2</v>
      </c>
      <c r="CM2781">
        <v>1.05321560089085E-2</v>
      </c>
      <c r="CN2781">
        <v>0.87895721843719798</v>
      </c>
      <c r="CO2781" s="1">
        <v>5.7124965406922996E-7</v>
      </c>
      <c r="CP2781" s="1">
        <v>9.5323527801394396E-5</v>
      </c>
      <c r="CQ2781" s="1">
        <v>3.8363924136438799E-5</v>
      </c>
      <c r="CR2781">
        <v>1</v>
      </c>
      <c r="CS2781">
        <v>3</v>
      </c>
      <c r="CT2781">
        <v>2</v>
      </c>
      <c r="CU2781">
        <v>2</v>
      </c>
      <c r="CV2781" t="s">
        <v>19875</v>
      </c>
      <c r="CW2781" t="s">
        <v>120</v>
      </c>
      <c r="CX2781">
        <v>6960.1</v>
      </c>
      <c r="CY2781">
        <v>29.6</v>
      </c>
      <c r="CZ2781">
        <v>5285</v>
      </c>
      <c r="DA2781">
        <v>5285.1</v>
      </c>
      <c r="DB2781">
        <v>16.02</v>
      </c>
      <c r="DC2781">
        <v>16.02</v>
      </c>
      <c r="DD2781" t="s">
        <v>19880</v>
      </c>
      <c r="DE2781" t="s">
        <v>19881</v>
      </c>
      <c r="DF2781" t="s">
        <v>111</v>
      </c>
    </row>
    <row r="2782" spans="1:110" x14ac:dyDescent="0.25">
      <c r="A2782" t="s">
        <v>19882</v>
      </c>
      <c r="B2782">
        <v>0.57840000000000003</v>
      </c>
      <c r="C2782">
        <v>3.8E-3</v>
      </c>
      <c r="D2782">
        <v>-0.31069999999999998</v>
      </c>
      <c r="E2782">
        <v>-1.6899999999999998E-2</v>
      </c>
      <c r="F2782">
        <v>-0.26929999999999998</v>
      </c>
      <c r="G2782">
        <v>0.39939999999999998</v>
      </c>
      <c r="H2782">
        <v>-0.4163</v>
      </c>
      <c r="I2782">
        <v>0.62409999999999999</v>
      </c>
      <c r="J2782">
        <v>1.1420999999999999</v>
      </c>
      <c r="K2782">
        <v>0.98419999999999996</v>
      </c>
      <c r="L2782">
        <v>0.1038</v>
      </c>
      <c r="M2782">
        <v>0.21629999999999999</v>
      </c>
      <c r="N2782">
        <v>-0.28310000000000002</v>
      </c>
      <c r="O2782">
        <v>-0.4637</v>
      </c>
      <c r="P2782">
        <v>5.2200000000000003E-2</v>
      </c>
      <c r="Q2782">
        <v>-0.64989999999999903</v>
      </c>
      <c r="R2782">
        <v>3.69254585840589E-2</v>
      </c>
      <c r="S2782">
        <v>0.15982178791962401</v>
      </c>
      <c r="T2782">
        <v>8.6365891460891395E-2</v>
      </c>
      <c r="U2782">
        <v>2.4174999999999999E-2</v>
      </c>
      <c r="V2782">
        <v>0.93820792276411602</v>
      </c>
      <c r="W2782">
        <v>0.98966795722589196</v>
      </c>
      <c r="X2782">
        <v>0.73916040177957398</v>
      </c>
      <c r="Y2782">
        <v>-0.15905</v>
      </c>
      <c r="Z2782">
        <v>0.6115643530539</v>
      </c>
      <c r="AA2782">
        <v>0.80886981683282699</v>
      </c>
      <c r="AB2782">
        <v>0.511769843057717</v>
      </c>
      <c r="AC2782">
        <v>-0.833125</v>
      </c>
      <c r="AD2782">
        <v>1.02112344793502E-2</v>
      </c>
      <c r="AE2782">
        <v>5.2375453337235797E-2</v>
      </c>
      <c r="AF2782">
        <v>2.3791032960070999E-2</v>
      </c>
      <c r="AG2782" t="s">
        <v>19875</v>
      </c>
      <c r="AH2782">
        <v>1</v>
      </c>
      <c r="AI2782">
        <v>1</v>
      </c>
      <c r="AJ2782">
        <v>9.4600000000000009</v>
      </c>
      <c r="AK2782">
        <v>8.27</v>
      </c>
      <c r="AL2782">
        <v>4.6890000000000001</v>
      </c>
      <c r="AM2782">
        <v>3</v>
      </c>
      <c r="AN2782">
        <v>1</v>
      </c>
      <c r="AO2782">
        <v>1</v>
      </c>
      <c r="AP2782">
        <v>0</v>
      </c>
      <c r="AQ2782">
        <v>-190.17509999999999</v>
      </c>
      <c r="AR2782">
        <v>-4.3</v>
      </c>
      <c r="AS2782" t="s">
        <v>3292</v>
      </c>
      <c r="AT2782">
        <v>33</v>
      </c>
      <c r="AU2782" t="s">
        <v>114</v>
      </c>
      <c r="AV2782" t="s">
        <v>19883</v>
      </c>
      <c r="AW2782" t="s">
        <v>135</v>
      </c>
      <c r="AX2782" t="s">
        <v>19884</v>
      </c>
      <c r="AY2782" t="s">
        <v>19885</v>
      </c>
      <c r="AZ2782">
        <v>2</v>
      </c>
      <c r="BA2782">
        <v>247.1</v>
      </c>
      <c r="BB2782">
        <v>52.5</v>
      </c>
      <c r="BC2782" t="s">
        <v>19875</v>
      </c>
      <c r="BD2782" t="s">
        <v>120</v>
      </c>
      <c r="BE2782">
        <v>6960.1</v>
      </c>
      <c r="BF2782" t="s">
        <v>19886</v>
      </c>
      <c r="BG2782">
        <v>626.3569</v>
      </c>
      <c r="BH2782" t="s">
        <v>19880</v>
      </c>
      <c r="BI2782" t="s">
        <v>19881</v>
      </c>
      <c r="BJ2782" t="s">
        <v>111</v>
      </c>
      <c r="BK2782" t="s">
        <v>19875</v>
      </c>
      <c r="BL2782" t="s">
        <v>19875</v>
      </c>
      <c r="BM2782">
        <v>0.67352812698387299</v>
      </c>
      <c r="BN2782">
        <v>-0.401349477347554</v>
      </c>
      <c r="BO2782">
        <v>0.48770240593421499</v>
      </c>
      <c r="BP2782">
        <v>-0.34031821675371199</v>
      </c>
      <c r="BQ2782">
        <v>0.332254171116726</v>
      </c>
      <c r="BR2782">
        <v>0.811423132820842</v>
      </c>
      <c r="BS2782">
        <v>0.292881526179534</v>
      </c>
      <c r="BT2782">
        <v>-9.2074299070407498E-2</v>
      </c>
      <c r="BU2782">
        <v>0.51111047554690203</v>
      </c>
      <c r="BV2782">
        <v>-0.132352919652027</v>
      </c>
      <c r="BW2782">
        <v>0.31206902502733203</v>
      </c>
      <c r="BX2782">
        <v>-0.26938908337494399</v>
      </c>
      <c r="BY2782">
        <v>-0.24746258773299201</v>
      </c>
      <c r="BZ2782">
        <v>-0.26134075343895502</v>
      </c>
      <c r="CA2782">
        <v>-0.31193100832422899</v>
      </c>
      <c r="CB2782">
        <v>1.97777980777497E-3</v>
      </c>
      <c r="CC2782">
        <v>0.98391515028300702</v>
      </c>
      <c r="CD2782">
        <v>0.98687171961012699</v>
      </c>
      <c r="CE2782">
        <v>0.36661459656282802</v>
      </c>
      <c r="CF2782">
        <v>-0.30853946121359299</v>
      </c>
      <c r="CG2782">
        <v>1.10175876714219E-2</v>
      </c>
      <c r="CH2782">
        <v>7.74529084528673E-2</v>
      </c>
      <c r="CI2782">
        <v>4.81011754435249E-2</v>
      </c>
      <c r="CJ2782">
        <v>0.56843997741582997</v>
      </c>
      <c r="CK2782" s="1">
        <v>1.1337698064551901E-4</v>
      </c>
      <c r="CL2782">
        <v>1.32005797249995E-2</v>
      </c>
      <c r="CM2782">
        <v>1.05321560089085E-2</v>
      </c>
      <c r="CN2782">
        <v>0.87895721843719798</v>
      </c>
      <c r="CO2782" s="1">
        <v>5.7124965406922996E-7</v>
      </c>
      <c r="CP2782" s="1">
        <v>9.5323527801394396E-5</v>
      </c>
      <c r="CQ2782" s="1">
        <v>3.8363924136438799E-5</v>
      </c>
      <c r="CR2782">
        <v>1</v>
      </c>
      <c r="CS2782">
        <v>3</v>
      </c>
      <c r="CT2782">
        <v>2</v>
      </c>
      <c r="CU2782">
        <v>2</v>
      </c>
      <c r="CV2782" t="s">
        <v>19875</v>
      </c>
      <c r="CW2782" t="s">
        <v>120</v>
      </c>
      <c r="CX2782">
        <v>6960.1</v>
      </c>
      <c r="CY2782">
        <v>29.6</v>
      </c>
      <c r="CZ2782">
        <v>5285</v>
      </c>
      <c r="DA2782">
        <v>5285.1</v>
      </c>
      <c r="DB2782">
        <v>16.02</v>
      </c>
      <c r="DC2782">
        <v>16.02</v>
      </c>
      <c r="DD2782" t="s">
        <v>19880</v>
      </c>
      <c r="DE2782" t="s">
        <v>19881</v>
      </c>
      <c r="DF2782" t="s">
        <v>111</v>
      </c>
    </row>
    <row r="2783" spans="1:110" x14ac:dyDescent="0.25">
      <c r="A2783" t="s">
        <v>19887</v>
      </c>
      <c r="B2783">
        <v>0.38009999999999999</v>
      </c>
      <c r="C2783">
        <v>0.77800000000000002</v>
      </c>
      <c r="D2783">
        <v>0.18540000000000001</v>
      </c>
      <c r="E2783">
        <v>0.2014</v>
      </c>
      <c r="F2783">
        <v>-0.24260000000000001</v>
      </c>
      <c r="G2783">
        <v>8.3699999999999997E-2</v>
      </c>
      <c r="H2783">
        <v>-0.16159999999999999</v>
      </c>
      <c r="I2783">
        <v>0.60419999999999996</v>
      </c>
      <c r="J2783">
        <v>0.75770000000000004</v>
      </c>
      <c r="K2783">
        <v>0.81169999999999998</v>
      </c>
      <c r="L2783">
        <v>0.56259999999999999</v>
      </c>
      <c r="M2783">
        <v>4.2000000000000003E-2</v>
      </c>
      <c r="N2783">
        <v>-0.18149999999999999</v>
      </c>
      <c r="O2783">
        <v>-0.43369999999999997</v>
      </c>
      <c r="P2783">
        <v>-0.43580000000000002</v>
      </c>
      <c r="Q2783">
        <v>-0.29782499999999901</v>
      </c>
      <c r="R2783">
        <v>0.15622760378532399</v>
      </c>
      <c r="S2783">
        <v>0.35560207167706698</v>
      </c>
      <c r="T2783">
        <v>0.192163348473957</v>
      </c>
      <c r="U2783">
        <v>0.145416666666666</v>
      </c>
      <c r="V2783">
        <v>0.51013513156396695</v>
      </c>
      <c r="W2783">
        <v>0.80153166098806194</v>
      </c>
      <c r="X2783">
        <v>0.59864569752838404</v>
      </c>
      <c r="Y2783">
        <v>-0.49305833333333299</v>
      </c>
      <c r="Z2783">
        <v>3.7032587663260001E-2</v>
      </c>
      <c r="AA2783">
        <v>0.183875234428729</v>
      </c>
      <c r="AB2783">
        <v>0.116337385704725</v>
      </c>
      <c r="AC2783">
        <v>-0.93629999999999902</v>
      </c>
      <c r="AD2783" s="1">
        <v>2.85350450429479E-4</v>
      </c>
      <c r="AE2783">
        <v>4.6739501718132698E-3</v>
      </c>
      <c r="AF2783">
        <v>2.1230957539470799E-3</v>
      </c>
      <c r="AG2783" t="s">
        <v>19875</v>
      </c>
      <c r="AH2783">
        <v>1</v>
      </c>
      <c r="AI2783">
        <v>2</v>
      </c>
      <c r="AJ2783">
        <v>8.1</v>
      </c>
      <c r="AK2783">
        <v>8.1</v>
      </c>
      <c r="AL2783">
        <v>8.1010000000000009</v>
      </c>
      <c r="AM2783">
        <v>3</v>
      </c>
      <c r="AN2783">
        <v>1</v>
      </c>
      <c r="AO2783">
        <v>1</v>
      </c>
      <c r="AP2783">
        <v>0</v>
      </c>
      <c r="AQ2783">
        <v>-190.16550000000001</v>
      </c>
      <c r="AR2783">
        <v>-0.6</v>
      </c>
      <c r="AS2783" t="s">
        <v>4114</v>
      </c>
      <c r="AT2783">
        <v>47</v>
      </c>
      <c r="AU2783" t="s">
        <v>114</v>
      </c>
      <c r="AV2783" t="s">
        <v>19888</v>
      </c>
      <c r="AW2783" t="s">
        <v>175</v>
      </c>
      <c r="AX2783" t="s">
        <v>19889</v>
      </c>
      <c r="AY2783" t="s">
        <v>19890</v>
      </c>
      <c r="AZ2783">
        <v>3</v>
      </c>
      <c r="BA2783">
        <v>247.1</v>
      </c>
      <c r="BB2783">
        <v>52.5</v>
      </c>
      <c r="BC2783" t="s">
        <v>19875</v>
      </c>
      <c r="BD2783" t="s">
        <v>120</v>
      </c>
      <c r="BE2783">
        <v>6960.1</v>
      </c>
      <c r="BF2783" t="s">
        <v>19891</v>
      </c>
      <c r="BG2783">
        <v>571.10940000000005</v>
      </c>
      <c r="BH2783" t="s">
        <v>19880</v>
      </c>
      <c r="BI2783" t="s">
        <v>19881</v>
      </c>
      <c r="BJ2783" t="s">
        <v>111</v>
      </c>
      <c r="BK2783" t="s">
        <v>19875</v>
      </c>
      <c r="BL2783" t="s">
        <v>19875</v>
      </c>
      <c r="BM2783">
        <v>0.67352812698387299</v>
      </c>
      <c r="BN2783">
        <v>-0.401349477347554</v>
      </c>
      <c r="BO2783">
        <v>0.48770240593421499</v>
      </c>
      <c r="BP2783">
        <v>-0.34031821675371199</v>
      </c>
      <c r="BQ2783">
        <v>0.332254171116726</v>
      </c>
      <c r="BR2783">
        <v>0.811423132820842</v>
      </c>
      <c r="BS2783">
        <v>0.292881526179534</v>
      </c>
      <c r="BT2783">
        <v>-9.2074299070407498E-2</v>
      </c>
      <c r="BU2783">
        <v>0.51111047554690203</v>
      </c>
      <c r="BV2783">
        <v>-0.132352919652027</v>
      </c>
      <c r="BW2783">
        <v>0.31206902502733203</v>
      </c>
      <c r="BX2783">
        <v>-0.26938908337494399</v>
      </c>
      <c r="BY2783">
        <v>-0.24746258773299201</v>
      </c>
      <c r="BZ2783">
        <v>-0.26134075343895502</v>
      </c>
      <c r="CA2783">
        <v>-0.31193100832422899</v>
      </c>
      <c r="CB2783">
        <v>1.97777980777497E-3</v>
      </c>
      <c r="CC2783">
        <v>0.98391515028300702</v>
      </c>
      <c r="CD2783">
        <v>0.98687171961012699</v>
      </c>
      <c r="CE2783">
        <v>0.36661459656282802</v>
      </c>
      <c r="CF2783">
        <v>-0.30853946121359299</v>
      </c>
      <c r="CG2783">
        <v>1.10175876714219E-2</v>
      </c>
      <c r="CH2783">
        <v>7.74529084528673E-2</v>
      </c>
      <c r="CI2783">
        <v>4.81011754435249E-2</v>
      </c>
      <c r="CJ2783">
        <v>0.56843997741582997</v>
      </c>
      <c r="CK2783" s="1">
        <v>1.1337698064551901E-4</v>
      </c>
      <c r="CL2783">
        <v>1.32005797249995E-2</v>
      </c>
      <c r="CM2783">
        <v>1.05321560089085E-2</v>
      </c>
      <c r="CN2783">
        <v>0.87895721843719798</v>
      </c>
      <c r="CO2783" s="1">
        <v>5.7124965406922996E-7</v>
      </c>
      <c r="CP2783" s="1">
        <v>9.5323527801394396E-5</v>
      </c>
      <c r="CQ2783" s="1">
        <v>3.8363924136438799E-5</v>
      </c>
      <c r="CR2783">
        <v>1</v>
      </c>
      <c r="CS2783">
        <v>3</v>
      </c>
      <c r="CT2783">
        <v>2</v>
      </c>
      <c r="CU2783">
        <v>2</v>
      </c>
      <c r="CV2783" t="s">
        <v>19875</v>
      </c>
      <c r="CW2783" t="s">
        <v>120</v>
      </c>
      <c r="CX2783">
        <v>6960.1</v>
      </c>
      <c r="CY2783">
        <v>29.6</v>
      </c>
      <c r="CZ2783">
        <v>5285</v>
      </c>
      <c r="DA2783">
        <v>5285.1</v>
      </c>
      <c r="DB2783">
        <v>16.02</v>
      </c>
      <c r="DC2783">
        <v>16.02</v>
      </c>
      <c r="DD2783" t="s">
        <v>19880</v>
      </c>
      <c r="DE2783" t="s">
        <v>19881</v>
      </c>
      <c r="DF2783" t="s">
        <v>111</v>
      </c>
    </row>
    <row r="2784" spans="1:110" x14ac:dyDescent="0.25">
      <c r="A2784" t="s">
        <v>19892</v>
      </c>
      <c r="B2784">
        <v>0.20619999999999999</v>
      </c>
      <c r="C2784">
        <v>0.21310000000000001</v>
      </c>
      <c r="D2784">
        <v>0.161</v>
      </c>
      <c r="E2784">
        <v>0.51149999999999995</v>
      </c>
      <c r="F2784">
        <v>-9.6000000000000002E-2</v>
      </c>
      <c r="G2784">
        <v>0.46810000000000002</v>
      </c>
      <c r="H2784">
        <v>-0.21779999999999999</v>
      </c>
      <c r="I2784">
        <v>1.1544000000000001</v>
      </c>
      <c r="J2784">
        <v>1.0644</v>
      </c>
      <c r="K2784">
        <v>0.2036</v>
      </c>
      <c r="L2784">
        <v>1.0778000000000001</v>
      </c>
      <c r="M2784">
        <v>0.29770000000000002</v>
      </c>
      <c r="N2784">
        <v>-7.4200000000000002E-2</v>
      </c>
      <c r="O2784">
        <v>-0.57020000000000004</v>
      </c>
      <c r="P2784">
        <v>-0.40039999999999998</v>
      </c>
      <c r="Q2784">
        <v>-0.60209999999999997</v>
      </c>
      <c r="R2784">
        <v>3.7646556068676201E-2</v>
      </c>
      <c r="S2784">
        <v>0.16205633929018801</v>
      </c>
      <c r="T2784">
        <v>8.7573417816628099E-2</v>
      </c>
      <c r="U2784">
        <v>0.23820833333333299</v>
      </c>
      <c r="V2784">
        <v>0.41691268220509597</v>
      </c>
      <c r="W2784">
        <v>0.73715170091948801</v>
      </c>
      <c r="X2784">
        <v>0.55056177523566896</v>
      </c>
      <c r="Y2784">
        <v>-0.221516666666666</v>
      </c>
      <c r="Z2784">
        <v>0.44962627536474598</v>
      </c>
      <c r="AA2784">
        <v>0.70499901790436004</v>
      </c>
      <c r="AB2784">
        <v>0.44605105696919101</v>
      </c>
      <c r="AC2784">
        <v>-1.061825</v>
      </c>
      <c r="AD2784">
        <v>1.10454158791448E-3</v>
      </c>
      <c r="AE2784">
        <v>1.1594203297893801E-2</v>
      </c>
      <c r="AF2784">
        <v>5.26655246361087E-3</v>
      </c>
      <c r="AG2784" t="s">
        <v>19875</v>
      </c>
      <c r="AH2784">
        <v>1</v>
      </c>
      <c r="AI2784">
        <v>1</v>
      </c>
      <c r="AJ2784">
        <v>9.6199999999999992</v>
      </c>
      <c r="AK2784">
        <v>5.17</v>
      </c>
      <c r="AL2784">
        <v>2</v>
      </c>
      <c r="AM2784">
        <v>2</v>
      </c>
      <c r="AN2784">
        <v>1</v>
      </c>
      <c r="AO2784">
        <v>1</v>
      </c>
      <c r="AP2784">
        <v>0</v>
      </c>
      <c r="AQ2784">
        <v>-190.1653</v>
      </c>
      <c r="AR2784">
        <v>-0.7</v>
      </c>
      <c r="AS2784" t="s">
        <v>1999</v>
      </c>
      <c r="AT2784">
        <v>51</v>
      </c>
      <c r="AU2784" t="s">
        <v>114</v>
      </c>
      <c r="AV2784" t="s">
        <v>19893</v>
      </c>
      <c r="AW2784" t="s">
        <v>175</v>
      </c>
      <c r="AX2784" t="s">
        <v>19894</v>
      </c>
      <c r="AY2784" t="s">
        <v>19895</v>
      </c>
      <c r="AZ2784">
        <v>4</v>
      </c>
      <c r="BA2784">
        <v>247.1</v>
      </c>
      <c r="BB2784">
        <v>52.5</v>
      </c>
      <c r="BC2784" t="s">
        <v>19875</v>
      </c>
      <c r="BD2784" t="s">
        <v>120</v>
      </c>
      <c r="BE2784">
        <v>6960.1</v>
      </c>
      <c r="BF2784" t="s">
        <v>19896</v>
      </c>
      <c r="BG2784">
        <v>550.67759999999998</v>
      </c>
      <c r="BH2784" t="s">
        <v>19880</v>
      </c>
      <c r="BI2784" t="s">
        <v>19881</v>
      </c>
      <c r="BJ2784" t="s">
        <v>111</v>
      </c>
      <c r="BK2784" t="s">
        <v>19875</v>
      </c>
      <c r="BL2784" t="s">
        <v>19875</v>
      </c>
      <c r="BM2784">
        <v>0.67352812698387299</v>
      </c>
      <c r="BN2784">
        <v>-0.401349477347554</v>
      </c>
      <c r="BO2784">
        <v>0.48770240593421499</v>
      </c>
      <c r="BP2784">
        <v>-0.34031821675371199</v>
      </c>
      <c r="BQ2784">
        <v>0.332254171116726</v>
      </c>
      <c r="BR2784">
        <v>0.811423132820842</v>
      </c>
      <c r="BS2784">
        <v>0.292881526179534</v>
      </c>
      <c r="BT2784">
        <v>-9.2074299070407498E-2</v>
      </c>
      <c r="BU2784">
        <v>0.51111047554690203</v>
      </c>
      <c r="BV2784">
        <v>-0.132352919652027</v>
      </c>
      <c r="BW2784">
        <v>0.31206902502733203</v>
      </c>
      <c r="BX2784">
        <v>-0.26938908337494399</v>
      </c>
      <c r="BY2784">
        <v>-0.24746258773299201</v>
      </c>
      <c r="BZ2784">
        <v>-0.26134075343895502</v>
      </c>
      <c r="CA2784">
        <v>-0.31193100832422899</v>
      </c>
      <c r="CB2784">
        <v>1.97777980777497E-3</v>
      </c>
      <c r="CC2784">
        <v>0.98391515028300702</v>
      </c>
      <c r="CD2784">
        <v>0.98687171961012699</v>
      </c>
      <c r="CE2784">
        <v>0.36661459656282802</v>
      </c>
      <c r="CF2784">
        <v>-0.30853946121359299</v>
      </c>
      <c r="CG2784">
        <v>1.10175876714219E-2</v>
      </c>
      <c r="CH2784">
        <v>7.74529084528673E-2</v>
      </c>
      <c r="CI2784">
        <v>4.81011754435249E-2</v>
      </c>
      <c r="CJ2784">
        <v>0.56843997741582997</v>
      </c>
      <c r="CK2784" s="1">
        <v>1.1337698064551901E-4</v>
      </c>
      <c r="CL2784">
        <v>1.32005797249995E-2</v>
      </c>
      <c r="CM2784">
        <v>1.05321560089085E-2</v>
      </c>
      <c r="CN2784">
        <v>0.87895721843719798</v>
      </c>
      <c r="CO2784" s="1">
        <v>5.7124965406922996E-7</v>
      </c>
      <c r="CP2784" s="1">
        <v>9.5323527801394396E-5</v>
      </c>
      <c r="CQ2784" s="1">
        <v>3.8363924136438799E-5</v>
      </c>
      <c r="CR2784">
        <v>1</v>
      </c>
      <c r="CS2784">
        <v>3</v>
      </c>
      <c r="CT2784">
        <v>2</v>
      </c>
      <c r="CU2784">
        <v>2</v>
      </c>
      <c r="CV2784" t="s">
        <v>19875</v>
      </c>
      <c r="CW2784" t="s">
        <v>120</v>
      </c>
      <c r="CX2784">
        <v>6960.1</v>
      </c>
      <c r="CY2784">
        <v>29.6</v>
      </c>
      <c r="CZ2784">
        <v>5285</v>
      </c>
      <c r="DA2784">
        <v>5285.1</v>
      </c>
      <c r="DB2784">
        <v>16.02</v>
      </c>
      <c r="DC2784">
        <v>16.02</v>
      </c>
      <c r="DD2784" t="s">
        <v>19880</v>
      </c>
      <c r="DE2784" t="s">
        <v>19881</v>
      </c>
      <c r="DF2784" t="s">
        <v>111</v>
      </c>
    </row>
    <row r="2785" spans="1:110" x14ac:dyDescent="0.25">
      <c r="A2785" t="s">
        <v>19897</v>
      </c>
      <c r="B2785">
        <v>-0.18659999999999999</v>
      </c>
      <c r="C2785">
        <v>-0.78369999999999995</v>
      </c>
      <c r="D2785" t="s">
        <v>111</v>
      </c>
      <c r="E2785">
        <v>-0.52559999999999996</v>
      </c>
      <c r="F2785">
        <v>-0.31409999999999999</v>
      </c>
      <c r="G2785">
        <v>-1.83E-2</v>
      </c>
      <c r="H2785">
        <v>-0.42930000000000001</v>
      </c>
      <c r="I2785">
        <v>0.77559999999999996</v>
      </c>
      <c r="J2785" t="s">
        <v>111</v>
      </c>
      <c r="K2785" t="s">
        <v>111</v>
      </c>
      <c r="L2785" t="s">
        <v>111</v>
      </c>
      <c r="M2785">
        <v>-3.8800000000000001E-2</v>
      </c>
      <c r="N2785">
        <v>2.7199999999999998E-2</v>
      </c>
      <c r="O2785" t="s">
        <v>111</v>
      </c>
      <c r="P2785">
        <v>-0.1918</v>
      </c>
      <c r="Q2785">
        <v>-1.27423333333333</v>
      </c>
      <c r="R2785">
        <v>5.7691973186820202E-3</v>
      </c>
      <c r="S2785">
        <v>5.6076030940309697E-2</v>
      </c>
      <c r="T2785">
        <v>3.0302854603178199E-2</v>
      </c>
      <c r="U2785">
        <v>-0.18609999999999999</v>
      </c>
      <c r="V2785">
        <v>0.48760503823367102</v>
      </c>
      <c r="W2785">
        <v>0.78914585263940495</v>
      </c>
      <c r="X2785">
        <v>0.58939502005771005</v>
      </c>
      <c r="Y2785">
        <v>0.244733333333333</v>
      </c>
      <c r="Z2785">
        <v>0.365559391779672</v>
      </c>
      <c r="AA2785">
        <v>0.64203805383370105</v>
      </c>
      <c r="AB2785">
        <v>0.40621581768758702</v>
      </c>
      <c r="AC2785">
        <v>-0.84339999999999904</v>
      </c>
      <c r="AD2785">
        <v>4.3396138682129298E-2</v>
      </c>
      <c r="AE2785">
        <v>0.13480647149299901</v>
      </c>
      <c r="AF2785">
        <v>6.1234509721001397E-2</v>
      </c>
      <c r="AG2785" t="s">
        <v>19898</v>
      </c>
      <c r="AH2785">
        <v>1</v>
      </c>
      <c r="AI2785">
        <v>1</v>
      </c>
      <c r="AJ2785">
        <v>4.9400000000000004</v>
      </c>
      <c r="AK2785">
        <v>3.63</v>
      </c>
      <c r="AL2785">
        <v>4.3760000000000003</v>
      </c>
      <c r="AM2785">
        <v>2</v>
      </c>
      <c r="AN2785">
        <v>1</v>
      </c>
      <c r="AO2785">
        <v>1</v>
      </c>
      <c r="AP2785">
        <v>0</v>
      </c>
      <c r="AQ2785">
        <v>-190.16720000000001</v>
      </c>
      <c r="AR2785">
        <v>-1.7</v>
      </c>
      <c r="AS2785" t="s">
        <v>11570</v>
      </c>
      <c r="AT2785">
        <v>123</v>
      </c>
      <c r="AU2785" t="s">
        <v>114</v>
      </c>
      <c r="AV2785" t="s">
        <v>19899</v>
      </c>
      <c r="AW2785" t="s">
        <v>142</v>
      </c>
      <c r="AX2785" t="s">
        <v>19900</v>
      </c>
      <c r="AY2785" t="s">
        <v>19901</v>
      </c>
      <c r="AZ2785">
        <v>1</v>
      </c>
      <c r="BA2785">
        <v>1164.0999999999999</v>
      </c>
      <c r="BB2785">
        <v>11.03</v>
      </c>
      <c r="BC2785" t="s">
        <v>19898</v>
      </c>
      <c r="BD2785" t="s">
        <v>120</v>
      </c>
      <c r="BE2785">
        <v>59913.9</v>
      </c>
      <c r="BF2785" t="s">
        <v>19902</v>
      </c>
      <c r="BG2785">
        <v>579.69600000000003</v>
      </c>
      <c r="BH2785" t="s">
        <v>19903</v>
      </c>
      <c r="BI2785" t="s">
        <v>19904</v>
      </c>
      <c r="BJ2785" t="s">
        <v>111</v>
      </c>
      <c r="BK2785" t="s">
        <v>19898</v>
      </c>
      <c r="BL2785" t="s">
        <v>19898</v>
      </c>
      <c r="BM2785">
        <v>9.9832186939290898E-2</v>
      </c>
      <c r="BN2785">
        <v>0.12032142532545199</v>
      </c>
      <c r="BO2785">
        <v>-0.15147968860343999</v>
      </c>
      <c r="BP2785">
        <v>-0.510487913231086</v>
      </c>
      <c r="BQ2785">
        <v>0.60473580231338098</v>
      </c>
      <c r="BR2785">
        <v>-0.72338449929166504</v>
      </c>
      <c r="BS2785">
        <v>0.53936004094011403</v>
      </c>
      <c r="BT2785">
        <v>0.47549393907617699</v>
      </c>
      <c r="BU2785">
        <v>-0.61057227916666501</v>
      </c>
      <c r="BV2785">
        <v>-0.98450056645713302</v>
      </c>
      <c r="BW2785">
        <v>1.18649485105136</v>
      </c>
      <c r="BX2785">
        <v>0.52780212259127501</v>
      </c>
      <c r="BY2785">
        <v>-0.85559965656989601</v>
      </c>
      <c r="BZ2785">
        <v>0.34692193755371098</v>
      </c>
      <c r="CA2785">
        <v>-0.46497270593732798</v>
      </c>
      <c r="CB2785">
        <v>1.0715250666855101</v>
      </c>
      <c r="CC2785" s="1">
        <v>1.8275627822568599E-4</v>
      </c>
      <c r="CD2785">
        <v>3.5772849274916599E-3</v>
      </c>
      <c r="CE2785">
        <v>1.3289314552460301E-3</v>
      </c>
      <c r="CF2785">
        <v>1.1232646347988999</v>
      </c>
      <c r="CG2785" s="1">
        <v>2.3826986170549799E-4</v>
      </c>
      <c r="CH2785">
        <v>7.2290392013137101E-3</v>
      </c>
      <c r="CI2785">
        <v>4.4895058152930696E-3</v>
      </c>
      <c r="CJ2785">
        <v>0.40922870863163202</v>
      </c>
      <c r="CK2785">
        <v>8.9810548672418E-2</v>
      </c>
      <c r="CL2785">
        <v>0.40859289790564901</v>
      </c>
      <c r="CM2785">
        <v>0.32599811784966598</v>
      </c>
      <c r="CN2785">
        <v>0.35748914051824099</v>
      </c>
      <c r="CO2785">
        <v>0.10735201939701799</v>
      </c>
      <c r="CP2785">
        <v>0.23172256908414701</v>
      </c>
      <c r="CQ2785">
        <v>9.3259106813238402E-2</v>
      </c>
      <c r="CR2785">
        <v>1</v>
      </c>
      <c r="CS2785">
        <v>430</v>
      </c>
      <c r="CT2785">
        <v>54</v>
      </c>
      <c r="CU2785">
        <v>54</v>
      </c>
      <c r="CV2785" t="s">
        <v>19898</v>
      </c>
      <c r="CW2785" t="s">
        <v>120</v>
      </c>
      <c r="CX2785">
        <v>59913.9</v>
      </c>
      <c r="CY2785">
        <v>77.099999999999994</v>
      </c>
      <c r="CZ2785">
        <v>61</v>
      </c>
      <c r="DA2785">
        <v>61.1</v>
      </c>
      <c r="DB2785">
        <v>929.65</v>
      </c>
      <c r="DC2785">
        <v>929.65</v>
      </c>
      <c r="DD2785" t="s">
        <v>19903</v>
      </c>
      <c r="DE2785" t="s">
        <v>19904</v>
      </c>
      <c r="DF2785" t="s">
        <v>111</v>
      </c>
    </row>
    <row r="2786" spans="1:110" x14ac:dyDescent="0.25">
      <c r="A2786" t="s">
        <v>19905</v>
      </c>
      <c r="B2786">
        <v>-0.41070000000000001</v>
      </c>
      <c r="C2786">
        <v>0.23749999999999999</v>
      </c>
      <c r="D2786">
        <v>0.1368</v>
      </c>
      <c r="E2786">
        <v>-5.8500000000000003E-2</v>
      </c>
      <c r="F2786">
        <v>-0.10970000000000001</v>
      </c>
      <c r="G2786">
        <v>-0.1741</v>
      </c>
      <c r="H2786">
        <v>-0.55010000000000003</v>
      </c>
      <c r="I2786">
        <v>0.59350000000000003</v>
      </c>
      <c r="J2786">
        <v>5.57E-2</v>
      </c>
      <c r="K2786" t="s">
        <v>111</v>
      </c>
      <c r="L2786" t="s">
        <v>111</v>
      </c>
      <c r="M2786">
        <v>-7.1099999999999997E-2</v>
      </c>
      <c r="N2786">
        <v>0.1852</v>
      </c>
      <c r="O2786">
        <v>-2.3800000000000002E-2</v>
      </c>
      <c r="P2786">
        <v>-2.9899999999999999E-2</v>
      </c>
      <c r="Q2786">
        <v>-0.348325</v>
      </c>
      <c r="R2786">
        <v>0.216887170051552</v>
      </c>
      <c r="S2786">
        <v>0.42559803805751001</v>
      </c>
      <c r="T2786">
        <v>0.22998837917724099</v>
      </c>
      <c r="U2786">
        <v>-0.29306666666666598</v>
      </c>
      <c r="V2786">
        <v>0.23754896888282601</v>
      </c>
      <c r="W2786">
        <v>0.58923389204544896</v>
      </c>
      <c r="X2786">
        <v>0.44008534095344498</v>
      </c>
      <c r="Y2786">
        <v>-0.25424166666666598</v>
      </c>
      <c r="Z2786">
        <v>0.302315885632156</v>
      </c>
      <c r="AA2786">
        <v>0.58691518162342105</v>
      </c>
      <c r="AB2786">
        <v>0.37133971887306499</v>
      </c>
      <c r="AC2786">
        <v>-0.3095</v>
      </c>
      <c r="AD2786">
        <v>0.26960624220644502</v>
      </c>
      <c r="AE2786">
        <v>0.440286623430517</v>
      </c>
      <c r="AF2786">
        <v>0.19999585497557501</v>
      </c>
      <c r="AG2786" t="s">
        <v>19898</v>
      </c>
      <c r="AH2786">
        <v>1</v>
      </c>
      <c r="AI2786">
        <v>1</v>
      </c>
      <c r="AJ2786">
        <v>6.09</v>
      </c>
      <c r="AK2786">
        <v>6.09</v>
      </c>
      <c r="AL2786">
        <v>99</v>
      </c>
      <c r="AM2786">
        <v>1</v>
      </c>
      <c r="AN2786">
        <v>1</v>
      </c>
      <c r="AO2786">
        <v>1</v>
      </c>
      <c r="AP2786">
        <v>0</v>
      </c>
      <c r="AQ2786">
        <v>-190.16390000000001</v>
      </c>
      <c r="AR2786">
        <v>0.2</v>
      </c>
      <c r="AS2786" t="s">
        <v>10186</v>
      </c>
      <c r="AT2786">
        <v>253</v>
      </c>
      <c r="AU2786" t="s">
        <v>142</v>
      </c>
      <c r="AV2786" t="s">
        <v>19906</v>
      </c>
      <c r="AW2786" t="s">
        <v>166</v>
      </c>
      <c r="AX2786" t="s">
        <v>19907</v>
      </c>
      <c r="AY2786" t="s">
        <v>19908</v>
      </c>
      <c r="AZ2786">
        <v>2</v>
      </c>
      <c r="BA2786">
        <v>1164.0999999999999</v>
      </c>
      <c r="BB2786">
        <v>11.03</v>
      </c>
      <c r="BC2786" t="s">
        <v>19898</v>
      </c>
      <c r="BD2786" t="s">
        <v>120</v>
      </c>
      <c r="BE2786">
        <v>59913.9</v>
      </c>
      <c r="BF2786" t="s">
        <v>19909</v>
      </c>
      <c r="BG2786">
        <v>473.95839999999998</v>
      </c>
      <c r="BH2786" t="s">
        <v>19903</v>
      </c>
      <c r="BI2786" t="s">
        <v>19904</v>
      </c>
      <c r="BJ2786" t="s">
        <v>111</v>
      </c>
      <c r="BK2786" t="s">
        <v>19898</v>
      </c>
      <c r="BL2786" t="s">
        <v>19898</v>
      </c>
      <c r="BM2786">
        <v>9.9832186939290898E-2</v>
      </c>
      <c r="BN2786">
        <v>0.12032142532545199</v>
      </c>
      <c r="BO2786">
        <v>-0.15147968860343999</v>
      </c>
      <c r="BP2786">
        <v>-0.510487913231086</v>
      </c>
      <c r="BQ2786">
        <v>0.60473580231338098</v>
      </c>
      <c r="BR2786">
        <v>-0.72338449929166504</v>
      </c>
      <c r="BS2786">
        <v>0.53936004094011403</v>
      </c>
      <c r="BT2786">
        <v>0.47549393907617699</v>
      </c>
      <c r="BU2786">
        <v>-0.61057227916666501</v>
      </c>
      <c r="BV2786">
        <v>-0.98450056645713302</v>
      </c>
      <c r="BW2786">
        <v>1.18649485105136</v>
      </c>
      <c r="BX2786">
        <v>0.52780212259127501</v>
      </c>
      <c r="BY2786">
        <v>-0.85559965656989601</v>
      </c>
      <c r="BZ2786">
        <v>0.34692193755371098</v>
      </c>
      <c r="CA2786">
        <v>-0.46497270593732798</v>
      </c>
      <c r="CB2786">
        <v>1.0715250666855101</v>
      </c>
      <c r="CC2786" s="1">
        <v>1.8275627822568599E-4</v>
      </c>
      <c r="CD2786">
        <v>3.5772849274916599E-3</v>
      </c>
      <c r="CE2786">
        <v>1.3289314552460301E-3</v>
      </c>
      <c r="CF2786">
        <v>1.1232646347988999</v>
      </c>
      <c r="CG2786" s="1">
        <v>2.3826986170549799E-4</v>
      </c>
      <c r="CH2786">
        <v>7.2290392013137101E-3</v>
      </c>
      <c r="CI2786">
        <v>4.4895058152930696E-3</v>
      </c>
      <c r="CJ2786">
        <v>0.40922870863163202</v>
      </c>
      <c r="CK2786">
        <v>8.9810548672418E-2</v>
      </c>
      <c r="CL2786">
        <v>0.40859289790564901</v>
      </c>
      <c r="CM2786">
        <v>0.32599811784966598</v>
      </c>
      <c r="CN2786">
        <v>0.35748914051824099</v>
      </c>
      <c r="CO2786">
        <v>0.10735201939701799</v>
      </c>
      <c r="CP2786">
        <v>0.23172256908414701</v>
      </c>
      <c r="CQ2786">
        <v>9.3259106813238402E-2</v>
      </c>
      <c r="CR2786">
        <v>1</v>
      </c>
      <c r="CS2786">
        <v>430</v>
      </c>
      <c r="CT2786">
        <v>54</v>
      </c>
      <c r="CU2786">
        <v>54</v>
      </c>
      <c r="CV2786" t="s">
        <v>19898</v>
      </c>
      <c r="CW2786" t="s">
        <v>120</v>
      </c>
      <c r="CX2786">
        <v>59913.9</v>
      </c>
      <c r="CY2786">
        <v>77.099999999999994</v>
      </c>
      <c r="CZ2786">
        <v>61</v>
      </c>
      <c r="DA2786">
        <v>61.1</v>
      </c>
      <c r="DB2786">
        <v>929.65</v>
      </c>
      <c r="DC2786">
        <v>929.65</v>
      </c>
      <c r="DD2786" t="s">
        <v>19903</v>
      </c>
      <c r="DE2786" t="s">
        <v>19904</v>
      </c>
      <c r="DF2786" t="s">
        <v>111</v>
      </c>
    </row>
    <row r="2787" spans="1:110" x14ac:dyDescent="0.25">
      <c r="A2787" t="s">
        <v>19910</v>
      </c>
      <c r="B2787">
        <v>-0.81159999999999999</v>
      </c>
      <c r="C2787">
        <v>-1.3283</v>
      </c>
      <c r="D2787">
        <v>-1.163</v>
      </c>
      <c r="E2787">
        <v>-1.9266000000000001</v>
      </c>
      <c r="F2787">
        <v>0.83850000000000002</v>
      </c>
      <c r="G2787">
        <v>0.2354</v>
      </c>
      <c r="H2787">
        <v>-0.1726</v>
      </c>
      <c r="I2787">
        <v>0.15770000000000001</v>
      </c>
      <c r="J2787">
        <v>-0.30499999999999999</v>
      </c>
      <c r="K2787">
        <v>-1.3561000000000001</v>
      </c>
      <c r="L2787" t="s">
        <v>111</v>
      </c>
      <c r="M2787">
        <v>1.2861</v>
      </c>
      <c r="N2787">
        <v>-0.2356</v>
      </c>
      <c r="O2787">
        <v>-0.25290000000000001</v>
      </c>
      <c r="P2787">
        <v>-0.40870000000000001</v>
      </c>
      <c r="Q2787">
        <v>-0.80624166666666597</v>
      </c>
      <c r="R2787">
        <v>9.7750065059374794E-2</v>
      </c>
      <c r="S2787">
        <v>0.27483955748037397</v>
      </c>
      <c r="T2787">
        <v>0.14852019677346301</v>
      </c>
      <c r="U2787">
        <v>0.20320833333333299</v>
      </c>
      <c r="V2787">
        <v>0.66165927781533496</v>
      </c>
      <c r="W2787">
        <v>0.88928364623337197</v>
      </c>
      <c r="X2787">
        <v>0.66418565181031597</v>
      </c>
      <c r="Y2787">
        <v>1.60780833333333</v>
      </c>
      <c r="Z2787">
        <v>3.25872538090309E-3</v>
      </c>
      <c r="AA2787">
        <v>4.5283160410468801E-2</v>
      </c>
      <c r="AB2787">
        <v>2.8650538583778799E-2</v>
      </c>
      <c r="AC2787">
        <v>0.59835833333333299</v>
      </c>
      <c r="AD2787">
        <v>0.209104909400151</v>
      </c>
      <c r="AE2787">
        <v>0.37063289256113002</v>
      </c>
      <c r="AF2787">
        <v>0.16835633490811999</v>
      </c>
      <c r="AG2787" t="s">
        <v>19911</v>
      </c>
      <c r="AH2787">
        <v>1</v>
      </c>
      <c r="AI2787">
        <v>3</v>
      </c>
      <c r="AJ2787">
        <v>11.59</v>
      </c>
      <c r="AK2787">
        <v>11.17</v>
      </c>
      <c r="AL2787">
        <v>99</v>
      </c>
      <c r="AM2787">
        <v>1</v>
      </c>
      <c r="AN2787">
        <v>1</v>
      </c>
      <c r="AO2787">
        <v>1</v>
      </c>
      <c r="AP2787">
        <v>0</v>
      </c>
      <c r="AQ2787">
        <v>-190.16720000000001</v>
      </c>
      <c r="AR2787">
        <v>-1.9</v>
      </c>
      <c r="AS2787" t="s">
        <v>9492</v>
      </c>
      <c r="AT2787">
        <v>329</v>
      </c>
      <c r="AU2787" t="s">
        <v>142</v>
      </c>
      <c r="AV2787" t="s">
        <v>19912</v>
      </c>
      <c r="AW2787" t="s">
        <v>431</v>
      </c>
      <c r="AX2787" t="s">
        <v>19913</v>
      </c>
      <c r="AY2787" t="s">
        <v>19914</v>
      </c>
      <c r="AZ2787">
        <v>1</v>
      </c>
      <c r="BA2787">
        <v>796.1</v>
      </c>
      <c r="BB2787">
        <v>18.2</v>
      </c>
      <c r="BC2787" t="s">
        <v>19911</v>
      </c>
      <c r="BD2787" t="s">
        <v>120</v>
      </c>
      <c r="BE2787">
        <v>38589.9</v>
      </c>
      <c r="BF2787" t="s">
        <v>19915</v>
      </c>
      <c r="BG2787">
        <v>508.59629999999999</v>
      </c>
      <c r="BH2787" t="s">
        <v>19916</v>
      </c>
      <c r="BI2787" t="s">
        <v>19917</v>
      </c>
      <c r="BJ2787" t="s">
        <v>111</v>
      </c>
      <c r="BK2787" t="s">
        <v>19911</v>
      </c>
      <c r="BL2787" t="s">
        <v>19911</v>
      </c>
      <c r="BM2787">
        <v>-0.313754282514351</v>
      </c>
      <c r="BN2787">
        <v>-1.18886457657214</v>
      </c>
      <c r="BO2787">
        <v>-0.43434033531560401</v>
      </c>
      <c r="BP2787">
        <v>-0.29059727543501901</v>
      </c>
      <c r="BQ2787">
        <v>1.04970022843067</v>
      </c>
      <c r="BR2787">
        <v>1.69998186521984</v>
      </c>
      <c r="BS2787">
        <v>-1.19536661776196</v>
      </c>
      <c r="BT2787">
        <v>0.50264478473736296</v>
      </c>
      <c r="BU2787">
        <v>-0.92521720329253598</v>
      </c>
      <c r="BV2787">
        <v>-0.571285009295739</v>
      </c>
      <c r="BW2787">
        <v>0.29576973489527397</v>
      </c>
      <c r="BX2787">
        <v>-0.88768850692231005</v>
      </c>
      <c r="BY2787">
        <v>-0.79581761146680496</v>
      </c>
      <c r="BZ2787">
        <v>-0.17680930464286199</v>
      </c>
      <c r="CA2787">
        <v>-0.87040350474178296</v>
      </c>
      <c r="CB2787">
        <v>0.19434644938484699</v>
      </c>
      <c r="CC2787">
        <v>0.743630984456635</v>
      </c>
      <c r="CD2787">
        <v>0.82133537154719305</v>
      </c>
      <c r="CE2787">
        <v>0.30511922664225599</v>
      </c>
      <c r="CF2787">
        <v>4.3366937496989798E-2</v>
      </c>
      <c r="CG2787">
        <v>0.94602075584093603</v>
      </c>
      <c r="CH2787">
        <v>0.97824712420559001</v>
      </c>
      <c r="CI2787">
        <v>0.60752833545523</v>
      </c>
      <c r="CJ2787">
        <v>0.48771384937131701</v>
      </c>
      <c r="CK2787">
        <v>0.45156560877287999</v>
      </c>
      <c r="CL2787">
        <v>0.80733929472116395</v>
      </c>
      <c r="CM2787">
        <v>0.64414014999827995</v>
      </c>
      <c r="CN2787">
        <v>0.63869336125917497</v>
      </c>
      <c r="CO2787">
        <v>0.29228002429158301</v>
      </c>
      <c r="CP2787">
        <v>0.448101458905446</v>
      </c>
      <c r="CQ2787">
        <v>0.18034299371182699</v>
      </c>
      <c r="CR2787">
        <v>1</v>
      </c>
      <c r="CS2787">
        <v>10</v>
      </c>
      <c r="CT2787">
        <v>6</v>
      </c>
      <c r="CU2787">
        <v>6</v>
      </c>
      <c r="CV2787" t="s">
        <v>19911</v>
      </c>
      <c r="CW2787" t="s">
        <v>120</v>
      </c>
      <c r="CX2787">
        <v>38589.9</v>
      </c>
      <c r="CY2787">
        <v>18.8</v>
      </c>
      <c r="CZ2787">
        <v>2147</v>
      </c>
      <c r="DA2787">
        <v>2147.1</v>
      </c>
      <c r="DB2787">
        <v>91.61</v>
      </c>
      <c r="DC2787">
        <v>91.61</v>
      </c>
      <c r="DD2787" t="s">
        <v>19916</v>
      </c>
      <c r="DE2787" t="s">
        <v>19917</v>
      </c>
      <c r="DF2787" t="s">
        <v>111</v>
      </c>
    </row>
    <row r="2788" spans="1:110" x14ac:dyDescent="0.25">
      <c r="A2788" t="s">
        <v>19918</v>
      </c>
      <c r="B2788">
        <v>-0.52190000000000003</v>
      </c>
      <c r="C2788">
        <v>0.22939999999999999</v>
      </c>
      <c r="D2788">
        <v>-0.19750000000000001</v>
      </c>
      <c r="E2788">
        <v>0.245</v>
      </c>
      <c r="F2788">
        <v>0.61750000000000005</v>
      </c>
      <c r="G2788">
        <v>-0.1384</v>
      </c>
      <c r="H2788">
        <v>-1.49E-2</v>
      </c>
      <c r="I2788">
        <v>0.78800000000000003</v>
      </c>
      <c r="J2788">
        <v>0.62539999999999996</v>
      </c>
      <c r="K2788" t="s">
        <v>111</v>
      </c>
      <c r="L2788" t="s">
        <v>111</v>
      </c>
      <c r="M2788">
        <v>1.0014000000000001</v>
      </c>
      <c r="N2788">
        <v>-0.61839999999999995</v>
      </c>
      <c r="O2788">
        <v>0.1333</v>
      </c>
      <c r="P2788">
        <v>-0.49349999999999999</v>
      </c>
      <c r="Q2788">
        <v>-0.76794999999999902</v>
      </c>
      <c r="R2788">
        <v>9.2006080635130105E-2</v>
      </c>
      <c r="S2788">
        <v>0.26703515036466502</v>
      </c>
      <c r="T2788">
        <v>0.144302783198971</v>
      </c>
      <c r="U2788">
        <v>0.14903333333333299</v>
      </c>
      <c r="V2788">
        <v>0.69555340391891796</v>
      </c>
      <c r="W2788">
        <v>0.90037776616291898</v>
      </c>
      <c r="X2788">
        <v>0.67247159669177003</v>
      </c>
      <c r="Y2788">
        <v>0.215983333333333</v>
      </c>
      <c r="Z2788">
        <v>0.57189498006311201</v>
      </c>
      <c r="AA2788">
        <v>0.78678309383433498</v>
      </c>
      <c r="AB2788">
        <v>0.49779563048682901</v>
      </c>
      <c r="AC2788">
        <v>-0.70099999999999896</v>
      </c>
      <c r="AD2788">
        <v>0.120757111270622</v>
      </c>
      <c r="AE2788">
        <v>0.25984050501049899</v>
      </c>
      <c r="AF2788">
        <v>0.118029985903174</v>
      </c>
      <c r="AG2788" t="s">
        <v>19919</v>
      </c>
      <c r="AH2788">
        <v>1</v>
      </c>
      <c r="AI2788">
        <v>1</v>
      </c>
      <c r="AJ2788">
        <v>6.44</v>
      </c>
      <c r="AK2788">
        <v>6.44</v>
      </c>
      <c r="AL2788">
        <v>99</v>
      </c>
      <c r="AM2788">
        <v>1</v>
      </c>
      <c r="AN2788">
        <v>1</v>
      </c>
      <c r="AO2788">
        <v>1</v>
      </c>
      <c r="AP2788">
        <v>0</v>
      </c>
      <c r="AQ2788">
        <v>-190.16759999999999</v>
      </c>
      <c r="AR2788">
        <v>-1.9</v>
      </c>
      <c r="AS2788" t="s">
        <v>1225</v>
      </c>
      <c r="AT2788">
        <v>305</v>
      </c>
      <c r="AU2788" t="s">
        <v>114</v>
      </c>
      <c r="AV2788" t="s">
        <v>19920</v>
      </c>
      <c r="AW2788" t="s">
        <v>166</v>
      </c>
      <c r="AX2788" t="s">
        <v>19921</v>
      </c>
      <c r="AY2788" t="s">
        <v>19922</v>
      </c>
      <c r="AZ2788">
        <v>10</v>
      </c>
      <c r="BA2788">
        <v>20.3</v>
      </c>
      <c r="BB2788">
        <v>256.16000000000003</v>
      </c>
      <c r="BC2788" t="s">
        <v>19919</v>
      </c>
      <c r="BD2788" t="s">
        <v>120</v>
      </c>
      <c r="BE2788">
        <v>43150.6</v>
      </c>
      <c r="BF2788" t="s">
        <v>19923</v>
      </c>
      <c r="BG2788">
        <v>450.7568</v>
      </c>
      <c r="BH2788" t="s">
        <v>5808</v>
      </c>
      <c r="BI2788" t="s">
        <v>19924</v>
      </c>
      <c r="BJ2788" t="s">
        <v>111</v>
      </c>
      <c r="BK2788" t="s">
        <v>19919</v>
      </c>
      <c r="BL2788" t="s">
        <v>19919</v>
      </c>
      <c r="BM2788">
        <v>-0.58118861675910904</v>
      </c>
      <c r="BN2788">
        <v>0.19393623066916199</v>
      </c>
      <c r="BO2788">
        <v>0.62671991684803896</v>
      </c>
      <c r="BP2788">
        <v>-0.196287550621245</v>
      </c>
      <c r="BQ2788">
        <v>-0.432765626057666</v>
      </c>
      <c r="BR2788">
        <v>-9.0661404149227298E-2</v>
      </c>
      <c r="BS2788">
        <v>0.64820416794058799</v>
      </c>
      <c r="BT2788">
        <v>0.26872701435431101</v>
      </c>
      <c r="BU2788">
        <v>0.343196647839002</v>
      </c>
      <c r="BV2788">
        <v>-0.17780285556029601</v>
      </c>
      <c r="BW2788">
        <v>0.36661135059200001</v>
      </c>
      <c r="BX2788">
        <v>-0.27430702729869499</v>
      </c>
      <c r="BY2788">
        <v>-0.62927975845026995</v>
      </c>
      <c r="BZ2788">
        <v>-2.31824705348159E-2</v>
      </c>
      <c r="CA2788">
        <v>-7.47198604806176E-2</v>
      </c>
      <c r="CB2788">
        <v>0.31081594307559801</v>
      </c>
      <c r="CC2788">
        <v>0.27672753796490801</v>
      </c>
      <c r="CD2788">
        <v>0.41014396956612398</v>
      </c>
      <c r="CE2788">
        <v>0.15236505712674001</v>
      </c>
      <c r="CF2788">
        <v>0.119499994880297</v>
      </c>
      <c r="CG2788">
        <v>0.69259219055092602</v>
      </c>
      <c r="CH2788">
        <v>0.85508704834178795</v>
      </c>
      <c r="CI2788">
        <v>0.53104128629079905</v>
      </c>
      <c r="CJ2788">
        <v>0.15272319402748299</v>
      </c>
      <c r="CK2788">
        <v>0.61408456480030305</v>
      </c>
      <c r="CL2788">
        <v>0.88545109276868705</v>
      </c>
      <c r="CM2788">
        <v>0.70646208284603496</v>
      </c>
      <c r="CN2788">
        <v>0.34403914222278298</v>
      </c>
      <c r="CO2788">
        <v>0.23100680984734301</v>
      </c>
      <c r="CP2788">
        <v>0.38580090262528399</v>
      </c>
      <c r="CQ2788">
        <v>0.15526950063077199</v>
      </c>
      <c r="CR2788">
        <v>1</v>
      </c>
      <c r="CS2788">
        <v>62</v>
      </c>
      <c r="CT2788">
        <v>32</v>
      </c>
      <c r="CU2788">
        <v>14</v>
      </c>
      <c r="CV2788" t="s">
        <v>19925</v>
      </c>
      <c r="CW2788" t="s">
        <v>120</v>
      </c>
      <c r="CX2788">
        <v>43150.6</v>
      </c>
      <c r="CY2788">
        <v>80.8</v>
      </c>
      <c r="CZ2788">
        <v>57</v>
      </c>
      <c r="DA2788">
        <v>57.4</v>
      </c>
      <c r="DB2788">
        <v>527.16999999999996</v>
      </c>
      <c r="DC2788">
        <v>194.1</v>
      </c>
      <c r="DD2788" t="s">
        <v>5808</v>
      </c>
      <c r="DE2788" t="s">
        <v>19924</v>
      </c>
      <c r="DF2788" t="s">
        <v>111</v>
      </c>
    </row>
    <row r="2789" spans="1:110" x14ac:dyDescent="0.25">
      <c r="A2789" t="s">
        <v>19926</v>
      </c>
      <c r="B2789">
        <v>0.16139999999999999</v>
      </c>
      <c r="C2789">
        <v>-0.32040000000000002</v>
      </c>
      <c r="D2789">
        <v>-0.28299999999999997</v>
      </c>
      <c r="E2789">
        <v>-0.65620000000000001</v>
      </c>
      <c r="F2789">
        <v>-0.82389999999999997</v>
      </c>
      <c r="G2789">
        <v>-0.46429999999999999</v>
      </c>
      <c r="H2789">
        <v>-0.23710000000000001</v>
      </c>
      <c r="I2789">
        <v>2.2021000000000002</v>
      </c>
      <c r="J2789">
        <v>0.36919999999999997</v>
      </c>
      <c r="K2789">
        <v>-0.247</v>
      </c>
      <c r="L2789" t="s">
        <v>111</v>
      </c>
      <c r="M2789" t="s">
        <v>111</v>
      </c>
      <c r="N2789">
        <v>-1.1972</v>
      </c>
      <c r="O2789">
        <v>-1.4737</v>
      </c>
      <c r="P2789">
        <v>-0.28449999999999998</v>
      </c>
      <c r="Q2789">
        <v>-1.04931666666666</v>
      </c>
      <c r="R2789">
        <v>4.9070004240167303E-2</v>
      </c>
      <c r="S2789">
        <v>0.19296315782713899</v>
      </c>
      <c r="T2789">
        <v>0.104275113936472</v>
      </c>
      <c r="U2789">
        <v>0.47670000000000001</v>
      </c>
      <c r="V2789">
        <v>0.37330827307412001</v>
      </c>
      <c r="W2789">
        <v>0.71035328221820904</v>
      </c>
      <c r="X2789">
        <v>0.53054664815221897</v>
      </c>
      <c r="Y2789">
        <v>-0.233883333333333</v>
      </c>
      <c r="Z2789">
        <v>0.63673161598160799</v>
      </c>
      <c r="AA2789">
        <v>0.82742091245397598</v>
      </c>
      <c r="AB2789">
        <v>0.52350707332272794</v>
      </c>
      <c r="AC2789">
        <v>-1.7599</v>
      </c>
      <c r="AD2789">
        <v>4.6743158555273999E-3</v>
      </c>
      <c r="AE2789">
        <v>3.0321950892882001E-2</v>
      </c>
      <c r="AF2789">
        <v>1.37734470470606E-2</v>
      </c>
      <c r="AG2789" t="s">
        <v>19927</v>
      </c>
      <c r="AH2789">
        <v>1</v>
      </c>
      <c r="AI2789">
        <v>1</v>
      </c>
      <c r="AJ2789">
        <v>6.59</v>
      </c>
      <c r="AK2789">
        <v>6.59</v>
      </c>
      <c r="AL2789">
        <v>99</v>
      </c>
      <c r="AM2789">
        <v>1</v>
      </c>
      <c r="AN2789">
        <v>1</v>
      </c>
      <c r="AO2789">
        <v>1</v>
      </c>
      <c r="AP2789">
        <v>0</v>
      </c>
      <c r="AQ2789">
        <v>-190.17099999999999</v>
      </c>
      <c r="AR2789">
        <v>-4.5</v>
      </c>
      <c r="AS2789" t="s">
        <v>1910</v>
      </c>
      <c r="AT2789">
        <v>41</v>
      </c>
      <c r="AU2789" t="s">
        <v>114</v>
      </c>
      <c r="AV2789" t="s">
        <v>19928</v>
      </c>
      <c r="AW2789" t="s">
        <v>142</v>
      </c>
      <c r="AX2789" t="s">
        <v>19929</v>
      </c>
      <c r="AY2789" t="s">
        <v>19930</v>
      </c>
      <c r="AZ2789">
        <v>1</v>
      </c>
      <c r="BA2789">
        <v>1548.1</v>
      </c>
      <c r="BB2789">
        <v>6.59</v>
      </c>
      <c r="BC2789" t="s">
        <v>19931</v>
      </c>
      <c r="BD2789" t="s">
        <v>120</v>
      </c>
      <c r="BE2789">
        <v>58686.5</v>
      </c>
      <c r="BF2789" t="s">
        <v>19932</v>
      </c>
      <c r="BG2789">
        <v>505.25479999999999</v>
      </c>
      <c r="BH2789" t="s">
        <v>2813</v>
      </c>
      <c r="BI2789" t="s">
        <v>19926</v>
      </c>
      <c r="BJ2789" t="s">
        <v>111</v>
      </c>
      <c r="BK2789" t="s">
        <v>19931</v>
      </c>
      <c r="BL2789" t="s">
        <v>19927</v>
      </c>
      <c r="BM2789">
        <v>0.17145091317873201</v>
      </c>
      <c r="BN2789">
        <v>0.119522077087361</v>
      </c>
      <c r="BO2789">
        <v>2.8115386939902301E-2</v>
      </c>
      <c r="BP2789">
        <v>-0.26372664306036703</v>
      </c>
      <c r="BQ2789">
        <v>4.8360404197114001E-2</v>
      </c>
      <c r="BR2789">
        <v>0.26092767660706401</v>
      </c>
      <c r="BS2789">
        <v>0.18876579001601601</v>
      </c>
      <c r="BT2789">
        <v>-0.23008868555140899</v>
      </c>
      <c r="BU2789">
        <v>-0.13496076646115299</v>
      </c>
      <c r="BV2789">
        <v>-0.1092158368147</v>
      </c>
      <c r="BW2789">
        <v>3.6590977916527698E-2</v>
      </c>
      <c r="BX2789">
        <v>-1.6668179916943599E-2</v>
      </c>
      <c r="BY2789">
        <v>-0.24542627841538101</v>
      </c>
      <c r="BZ2789">
        <v>-0.13441192905050101</v>
      </c>
      <c r="CA2789">
        <v>9.7083704402627605E-2</v>
      </c>
      <c r="CB2789">
        <v>6.4909584114082097E-2</v>
      </c>
      <c r="CC2789">
        <v>0.58808365086007997</v>
      </c>
      <c r="CD2789">
        <v>0.70198127493969997</v>
      </c>
      <c r="CE2789">
        <v>0.26078017719298802</v>
      </c>
      <c r="CF2789">
        <v>9.8557548104163603E-3</v>
      </c>
      <c r="CG2789">
        <v>0.93895690749762895</v>
      </c>
      <c r="CH2789">
        <v>0.97578312097299702</v>
      </c>
      <c r="CI2789">
        <v>0.60599809657651205</v>
      </c>
      <c r="CJ2789">
        <v>0.156650736734426</v>
      </c>
      <c r="CK2789">
        <v>0.23674488446188299</v>
      </c>
      <c r="CL2789">
        <v>0.63793707791688004</v>
      </c>
      <c r="CM2789">
        <v>0.50898164841681004</v>
      </c>
      <c r="CN2789">
        <v>0.21170456603809101</v>
      </c>
      <c r="CO2789">
        <v>9.3492612534681205E-2</v>
      </c>
      <c r="CP2789">
        <v>0.21325059571309801</v>
      </c>
      <c r="CQ2789">
        <v>8.5824873089390893E-2</v>
      </c>
      <c r="CR2789">
        <v>1</v>
      </c>
      <c r="CS2789">
        <v>5</v>
      </c>
      <c r="CT2789">
        <v>2</v>
      </c>
      <c r="CU2789">
        <v>2</v>
      </c>
      <c r="CV2789" t="s">
        <v>19933</v>
      </c>
      <c r="CW2789" t="s">
        <v>120</v>
      </c>
      <c r="CX2789">
        <v>59511.5</v>
      </c>
      <c r="CY2789">
        <v>3</v>
      </c>
      <c r="CZ2789">
        <v>4394</v>
      </c>
      <c r="DA2789">
        <v>4394.1000000000004</v>
      </c>
      <c r="DB2789">
        <v>24.24</v>
      </c>
      <c r="DC2789">
        <v>24.24</v>
      </c>
      <c r="DD2789" t="s">
        <v>19934</v>
      </c>
      <c r="DE2789" t="s">
        <v>19927</v>
      </c>
      <c r="DF2789" t="s">
        <v>111</v>
      </c>
    </row>
    <row r="2790" spans="1:110" x14ac:dyDescent="0.25">
      <c r="A2790" t="s">
        <v>19935</v>
      </c>
      <c r="B2790">
        <v>9.1300000000000006E-2</v>
      </c>
      <c r="C2790">
        <v>0.46160000000000001</v>
      </c>
      <c r="D2790">
        <v>1.0378000000000001</v>
      </c>
      <c r="E2790">
        <v>0.59370000000000001</v>
      </c>
      <c r="F2790">
        <v>-1.1392</v>
      </c>
      <c r="G2790">
        <v>-5.8599999999999999E-2</v>
      </c>
      <c r="H2790">
        <v>4.8800000000000003E-2</v>
      </c>
      <c r="I2790">
        <v>-0.2157</v>
      </c>
      <c r="J2790">
        <v>-0.82850000000000001</v>
      </c>
      <c r="K2790">
        <v>1.3325</v>
      </c>
      <c r="L2790">
        <v>1.8827</v>
      </c>
      <c r="M2790" t="s">
        <v>111</v>
      </c>
      <c r="N2790">
        <v>0.84670000000000001</v>
      </c>
      <c r="O2790">
        <v>-0.27900000000000003</v>
      </c>
      <c r="P2790">
        <v>-0.26719999999999999</v>
      </c>
      <c r="Q2790">
        <v>3.3500000000000699E-3</v>
      </c>
      <c r="R2790">
        <v>0.99499305686566597</v>
      </c>
      <c r="S2790">
        <v>0.99641424785934796</v>
      </c>
      <c r="T2790">
        <v>0.53845102035765202</v>
      </c>
      <c r="U2790">
        <v>-0.48316666666666602</v>
      </c>
      <c r="V2790">
        <v>0.43820416629884001</v>
      </c>
      <c r="W2790">
        <v>0.754698726891606</v>
      </c>
      <c r="X2790">
        <v>0.56366724831165205</v>
      </c>
      <c r="Y2790">
        <v>-0.92910000000000004</v>
      </c>
      <c r="Z2790">
        <v>0.123112035959779</v>
      </c>
      <c r="AA2790">
        <v>0.375686765592812</v>
      </c>
      <c r="AB2790">
        <v>0.23769604584717899</v>
      </c>
      <c r="AC2790">
        <v>-0.442583333333333</v>
      </c>
      <c r="AD2790">
        <v>0.44756429515997798</v>
      </c>
      <c r="AE2790">
        <v>0.61206691415264003</v>
      </c>
      <c r="AF2790">
        <v>0.27802535731030897</v>
      </c>
      <c r="AG2790" t="s">
        <v>19936</v>
      </c>
      <c r="AH2790">
        <v>1</v>
      </c>
      <c r="AI2790">
        <v>1</v>
      </c>
      <c r="AJ2790">
        <v>25.77</v>
      </c>
      <c r="AK2790">
        <v>25.77</v>
      </c>
      <c r="AL2790">
        <v>9.5749999999999993</v>
      </c>
      <c r="AM2790">
        <v>2</v>
      </c>
      <c r="AN2790">
        <v>1</v>
      </c>
      <c r="AO2790">
        <v>1</v>
      </c>
      <c r="AP2790">
        <v>0</v>
      </c>
      <c r="AQ2790">
        <v>-190.16720000000001</v>
      </c>
      <c r="AR2790">
        <v>-0.7</v>
      </c>
      <c r="AS2790" t="s">
        <v>19937</v>
      </c>
      <c r="AT2790">
        <v>165</v>
      </c>
      <c r="AU2790" t="s">
        <v>114</v>
      </c>
      <c r="AV2790" t="s">
        <v>19938</v>
      </c>
      <c r="AW2790" t="s">
        <v>166</v>
      </c>
      <c r="AX2790" t="s">
        <v>19939</v>
      </c>
      <c r="AY2790" t="s">
        <v>19940</v>
      </c>
      <c r="AZ2790">
        <v>1</v>
      </c>
      <c r="BA2790">
        <v>578.1</v>
      </c>
      <c r="BB2790">
        <v>25.77</v>
      </c>
      <c r="BC2790" t="s">
        <v>19941</v>
      </c>
      <c r="BD2790" t="s">
        <v>120</v>
      </c>
      <c r="BE2790">
        <v>40444.6</v>
      </c>
      <c r="BF2790" t="s">
        <v>19942</v>
      </c>
      <c r="BG2790">
        <v>879.20619999999997</v>
      </c>
      <c r="BH2790" t="s">
        <v>19943</v>
      </c>
      <c r="BI2790" t="s">
        <v>19944</v>
      </c>
      <c r="BJ2790" t="s">
        <v>19945</v>
      </c>
      <c r="BK2790" t="s">
        <v>19936</v>
      </c>
      <c r="BL2790" t="s">
        <v>19936</v>
      </c>
      <c r="BM2790">
        <v>6.5773366481490098E-2</v>
      </c>
      <c r="BN2790">
        <v>0.640297740632358</v>
      </c>
      <c r="BO2790">
        <v>-0.38018995496994801</v>
      </c>
      <c r="BP2790">
        <v>-0.52340645473761005</v>
      </c>
      <c r="BQ2790">
        <v>-0.139734748003393</v>
      </c>
      <c r="BR2790">
        <v>-1.10627997090408</v>
      </c>
      <c r="BS2790">
        <v>0.20696267221882</v>
      </c>
      <c r="BT2790">
        <v>0.674295487862554</v>
      </c>
      <c r="BU2790">
        <v>-0.26846260801308502</v>
      </c>
      <c r="BV2790">
        <v>-0.15968600050052001</v>
      </c>
      <c r="BW2790">
        <v>0.21456533142276701</v>
      </c>
      <c r="BX2790">
        <v>0.65390361209813197</v>
      </c>
      <c r="BY2790">
        <v>-0.29299803210082698</v>
      </c>
      <c r="BZ2790">
        <v>0.66234092010519796</v>
      </c>
      <c r="CA2790">
        <v>-8.5453432532910906E-2</v>
      </c>
      <c r="CB2790">
        <v>0.92309542014252799</v>
      </c>
      <c r="CC2790" s="1">
        <v>4.9111114214384403E-4</v>
      </c>
      <c r="CD2790">
        <v>6.3693800889085004E-3</v>
      </c>
      <c r="CE2790">
        <v>2.3661714742145099E-3</v>
      </c>
      <c r="CF2790">
        <v>0.51622087706413899</v>
      </c>
      <c r="CG2790">
        <v>3.25544919033793E-2</v>
      </c>
      <c r="CH2790">
        <v>0.150723533946755</v>
      </c>
      <c r="CI2790">
        <v>9.3604995534193797E-2</v>
      </c>
      <c r="CJ2790">
        <v>-0.56377835496182904</v>
      </c>
      <c r="CK2790">
        <v>2.1511699012620601E-2</v>
      </c>
      <c r="CL2790">
        <v>0.19697564536361101</v>
      </c>
      <c r="CM2790">
        <v>0.15715811503309299</v>
      </c>
      <c r="CN2790">
        <v>-0.15690381188343999</v>
      </c>
      <c r="CO2790">
        <v>0.44572479017322297</v>
      </c>
      <c r="CP2790">
        <v>0.59904639060900999</v>
      </c>
      <c r="CQ2790">
        <v>0.24109231806248099</v>
      </c>
      <c r="CR2790">
        <v>1</v>
      </c>
      <c r="CS2790">
        <v>8</v>
      </c>
      <c r="CT2790">
        <v>6</v>
      </c>
      <c r="CU2790">
        <v>6</v>
      </c>
      <c r="CV2790" t="s">
        <v>19941</v>
      </c>
      <c r="CW2790" t="s">
        <v>120</v>
      </c>
      <c r="CX2790">
        <v>40444.6</v>
      </c>
      <c r="CY2790">
        <v>16.8</v>
      </c>
      <c r="CZ2790">
        <v>2578</v>
      </c>
      <c r="DA2790">
        <v>2578.1</v>
      </c>
      <c r="DB2790">
        <v>71.23</v>
      </c>
      <c r="DC2790">
        <v>71.23</v>
      </c>
      <c r="DD2790" t="s">
        <v>19943</v>
      </c>
      <c r="DE2790" t="s">
        <v>19944</v>
      </c>
      <c r="DF2790" t="s">
        <v>19945</v>
      </c>
    </row>
    <row r="2791" spans="1:110" x14ac:dyDescent="0.25">
      <c r="A2791" t="s">
        <v>19946</v>
      </c>
      <c r="B2791">
        <v>-0.92100000000000004</v>
      </c>
      <c r="C2791">
        <v>-0.54800000000000004</v>
      </c>
      <c r="D2791">
        <v>-0.86580000000000001</v>
      </c>
      <c r="E2791">
        <v>-0.78820000000000001</v>
      </c>
      <c r="F2791">
        <v>8.3000000000000001E-3</v>
      </c>
      <c r="G2791">
        <v>0.45779999999999998</v>
      </c>
      <c r="H2791">
        <v>-0.47360000000000002</v>
      </c>
      <c r="I2791">
        <v>0.3745</v>
      </c>
      <c r="J2791">
        <v>0.35639999999999999</v>
      </c>
      <c r="K2791" t="s">
        <v>111</v>
      </c>
      <c r="L2791" t="s">
        <v>111</v>
      </c>
      <c r="M2791">
        <v>0.70630000000000004</v>
      </c>
      <c r="N2791">
        <v>0.49790000000000001</v>
      </c>
      <c r="O2791">
        <v>-0.66039999999999999</v>
      </c>
      <c r="P2791">
        <v>-0.38819999999999999</v>
      </c>
      <c r="Q2791">
        <v>-1.1461999999999899</v>
      </c>
      <c r="R2791">
        <v>1.0305072285687E-2</v>
      </c>
      <c r="S2791">
        <v>7.7503547456612407E-2</v>
      </c>
      <c r="T2791">
        <v>4.1882042834097903E-2</v>
      </c>
      <c r="U2791">
        <v>-4.1399999999999999E-2</v>
      </c>
      <c r="V2791">
        <v>0.90428625775825799</v>
      </c>
      <c r="W2791">
        <v>0.98078380649614105</v>
      </c>
      <c r="X2791">
        <v>0.73252503243682898</v>
      </c>
      <c r="Y2791">
        <v>0.778249999999999</v>
      </c>
      <c r="Z2791">
        <v>3.8207512585667798E-2</v>
      </c>
      <c r="AA2791">
        <v>0.186931224701996</v>
      </c>
      <c r="AB2791">
        <v>0.118270902854197</v>
      </c>
      <c r="AC2791">
        <v>-0.32654999999999901</v>
      </c>
      <c r="AD2791">
        <v>0.40908606987352197</v>
      </c>
      <c r="AE2791">
        <v>0.57591194943187396</v>
      </c>
      <c r="AF2791">
        <v>0.26160232127845801</v>
      </c>
      <c r="AG2791" t="s">
        <v>19947</v>
      </c>
      <c r="AH2791">
        <v>1</v>
      </c>
      <c r="AI2791">
        <v>1</v>
      </c>
      <c r="AJ2791">
        <v>13.86</v>
      </c>
      <c r="AK2791">
        <v>11.74</v>
      </c>
      <c r="AL2791">
        <v>8.6159999999999997</v>
      </c>
      <c r="AM2791">
        <v>2</v>
      </c>
      <c r="AN2791">
        <v>1</v>
      </c>
      <c r="AO2791">
        <v>1</v>
      </c>
      <c r="AP2791">
        <v>0</v>
      </c>
      <c r="AQ2791">
        <v>-190.18049999999999</v>
      </c>
      <c r="AR2791">
        <v>-8.1</v>
      </c>
      <c r="AS2791" t="s">
        <v>5673</v>
      </c>
      <c r="AT2791">
        <v>121</v>
      </c>
      <c r="AU2791" t="s">
        <v>142</v>
      </c>
      <c r="AV2791" t="s">
        <v>19948</v>
      </c>
      <c r="AW2791" t="s">
        <v>135</v>
      </c>
      <c r="AX2791" t="s">
        <v>19949</v>
      </c>
      <c r="AY2791" t="s">
        <v>19950</v>
      </c>
      <c r="AZ2791">
        <v>2</v>
      </c>
      <c r="BA2791">
        <v>764.1</v>
      </c>
      <c r="BB2791">
        <v>19.170000000000002</v>
      </c>
      <c r="BC2791" t="s">
        <v>19947</v>
      </c>
      <c r="BD2791" t="s">
        <v>120</v>
      </c>
      <c r="BE2791">
        <v>17596.599999999999</v>
      </c>
      <c r="BF2791" t="s">
        <v>19951</v>
      </c>
      <c r="BG2791">
        <v>674.05550000000005</v>
      </c>
      <c r="BH2791" t="s">
        <v>19952</v>
      </c>
      <c r="BI2791" t="s">
        <v>19953</v>
      </c>
      <c r="BJ2791" t="s">
        <v>111</v>
      </c>
      <c r="BK2791" t="s">
        <v>19947</v>
      </c>
      <c r="BL2791" t="s">
        <v>19947</v>
      </c>
      <c r="BM2791">
        <v>5.5520596116913597E-3</v>
      </c>
      <c r="BN2791">
        <v>0.64593018540515201</v>
      </c>
      <c r="BO2791">
        <v>1.01539887744597E-2</v>
      </c>
      <c r="BP2791">
        <v>-0.63496139430191301</v>
      </c>
      <c r="BQ2791">
        <v>-0.19415855457244099</v>
      </c>
      <c r="BR2791">
        <v>-0.618078237475429</v>
      </c>
      <c r="BS2791">
        <v>0.383094267285079</v>
      </c>
      <c r="BT2791">
        <v>0.68393863905515895</v>
      </c>
      <c r="BU2791">
        <v>0.17254952222192299</v>
      </c>
      <c r="BV2791">
        <v>-0.83217245791329597</v>
      </c>
      <c r="BW2791">
        <v>0.120894579559577</v>
      </c>
      <c r="BX2791">
        <v>0.62746381691456798</v>
      </c>
      <c r="BY2791">
        <v>0.30757794976654901</v>
      </c>
      <c r="BZ2791">
        <v>0.53678167630734896</v>
      </c>
      <c r="CA2791">
        <v>0.47525026367735801</v>
      </c>
      <c r="CB2791">
        <v>0.79460498911338195</v>
      </c>
      <c r="CC2791">
        <v>1.28363759858674E-2</v>
      </c>
      <c r="CD2791">
        <v>4.9698514206030997E-2</v>
      </c>
      <c r="CE2791">
        <v>1.8462582697793901E-2</v>
      </c>
      <c r="CF2791">
        <v>0.210732430807576</v>
      </c>
      <c r="CG2791">
        <v>0.49080498611939599</v>
      </c>
      <c r="CH2791">
        <v>0.71889326230758699</v>
      </c>
      <c r="CI2791">
        <v>0.446459811854168</v>
      </c>
      <c r="CJ2791">
        <v>-0.52025181532981901</v>
      </c>
      <c r="CK2791">
        <v>0.10379329305451</v>
      </c>
      <c r="CL2791">
        <v>0.43796211879687702</v>
      </c>
      <c r="CM2791">
        <v>0.349430514208798</v>
      </c>
      <c r="CN2791">
        <v>6.3620742975986605E-2</v>
      </c>
      <c r="CO2791">
        <v>0.82071906383909499</v>
      </c>
      <c r="CP2791">
        <v>0.88371193476035004</v>
      </c>
      <c r="CQ2791">
        <v>0.35565886413947501</v>
      </c>
      <c r="CR2791">
        <v>1</v>
      </c>
      <c r="CS2791">
        <v>28</v>
      </c>
      <c r="CT2791">
        <v>13</v>
      </c>
      <c r="CU2791">
        <v>13</v>
      </c>
      <c r="CV2791" t="s">
        <v>19947</v>
      </c>
      <c r="CW2791" t="s">
        <v>120</v>
      </c>
      <c r="CX2791">
        <v>17596.599999999999</v>
      </c>
      <c r="CY2791">
        <v>82.7</v>
      </c>
      <c r="CZ2791">
        <v>853</v>
      </c>
      <c r="DA2791">
        <v>853.1</v>
      </c>
      <c r="DB2791">
        <v>229.49</v>
      </c>
      <c r="DC2791">
        <v>229.49</v>
      </c>
      <c r="DD2791" t="s">
        <v>19952</v>
      </c>
      <c r="DE2791" t="s">
        <v>19953</v>
      </c>
      <c r="DF2791" t="s">
        <v>111</v>
      </c>
    </row>
    <row r="2792" spans="1:110" x14ac:dyDescent="0.25">
      <c r="A2792" t="s">
        <v>19954</v>
      </c>
      <c r="B2792">
        <v>0.73509999999999998</v>
      </c>
      <c r="C2792">
        <v>0.66959999999999997</v>
      </c>
      <c r="D2792">
        <v>0.77090000000000003</v>
      </c>
      <c r="E2792">
        <v>0.99080000000000001</v>
      </c>
      <c r="F2792">
        <v>-4.1799999999999997E-2</v>
      </c>
      <c r="G2792">
        <v>0.67530000000000001</v>
      </c>
      <c r="H2792">
        <v>0.10299999999999999</v>
      </c>
      <c r="I2792">
        <v>2.3E-2</v>
      </c>
      <c r="J2792">
        <v>-0.2475</v>
      </c>
      <c r="K2792">
        <v>1.0992</v>
      </c>
      <c r="L2792">
        <v>1.2156</v>
      </c>
      <c r="M2792">
        <v>-0.21179999999999999</v>
      </c>
      <c r="N2792">
        <v>-0.35270000000000001</v>
      </c>
      <c r="O2792">
        <v>-0.246</v>
      </c>
      <c r="P2792">
        <v>-0.43440000000000001</v>
      </c>
      <c r="Q2792">
        <v>0.26902499999999901</v>
      </c>
      <c r="R2792">
        <v>0.38664608164493602</v>
      </c>
      <c r="S2792">
        <v>0.59561770852935603</v>
      </c>
      <c r="T2792">
        <v>0.321865091340995</v>
      </c>
      <c r="U2792">
        <v>0.55672500000000003</v>
      </c>
      <c r="V2792">
        <v>0.108112314439682</v>
      </c>
      <c r="W2792">
        <v>0.41074081397455697</v>
      </c>
      <c r="X2792">
        <v>0.30677293618328699</v>
      </c>
      <c r="Y2792">
        <v>-0.54609999999999903</v>
      </c>
      <c r="Z2792">
        <v>0.114438909160008</v>
      </c>
      <c r="AA2792">
        <v>0.36174925406991898</v>
      </c>
      <c r="AB2792">
        <v>0.228877818320016</v>
      </c>
      <c r="AC2792">
        <v>-0.83379999999999999</v>
      </c>
      <c r="AD2792">
        <v>1.4440246334759699E-2</v>
      </c>
      <c r="AE2792">
        <v>6.5969825027613394E-2</v>
      </c>
      <c r="AF2792">
        <v>2.9966142182988102E-2</v>
      </c>
      <c r="AG2792" t="s">
        <v>19947</v>
      </c>
      <c r="AH2792">
        <v>1</v>
      </c>
      <c r="AI2792">
        <v>1</v>
      </c>
      <c r="AJ2792">
        <v>5.31</v>
      </c>
      <c r="AK2792">
        <v>5.31</v>
      </c>
      <c r="AL2792">
        <v>5.3090000000000002</v>
      </c>
      <c r="AM2792">
        <v>3</v>
      </c>
      <c r="AN2792">
        <v>1</v>
      </c>
      <c r="AO2792">
        <v>1</v>
      </c>
      <c r="AP2792">
        <v>0</v>
      </c>
      <c r="AQ2792">
        <v>-190.1669</v>
      </c>
      <c r="AR2792">
        <v>-1.3</v>
      </c>
      <c r="AS2792" t="s">
        <v>635</v>
      </c>
      <c r="AT2792">
        <v>43</v>
      </c>
      <c r="AU2792" t="s">
        <v>114</v>
      </c>
      <c r="AV2792" t="s">
        <v>19955</v>
      </c>
      <c r="AW2792" t="s">
        <v>166</v>
      </c>
      <c r="AX2792" t="s">
        <v>19956</v>
      </c>
      <c r="AY2792" t="s">
        <v>19957</v>
      </c>
      <c r="AZ2792">
        <v>1</v>
      </c>
      <c r="BA2792">
        <v>764.1</v>
      </c>
      <c r="BB2792">
        <v>19.170000000000002</v>
      </c>
      <c r="BC2792" t="s">
        <v>19947</v>
      </c>
      <c r="BD2792" t="s">
        <v>120</v>
      </c>
      <c r="BE2792">
        <v>17596.599999999999</v>
      </c>
      <c r="BF2792" t="s">
        <v>19958</v>
      </c>
      <c r="BG2792">
        <v>505.32830000000001</v>
      </c>
      <c r="BH2792" t="s">
        <v>19952</v>
      </c>
      <c r="BI2792" t="s">
        <v>19953</v>
      </c>
      <c r="BJ2792" t="s">
        <v>111</v>
      </c>
      <c r="BK2792" t="s">
        <v>19947</v>
      </c>
      <c r="BL2792" t="s">
        <v>19947</v>
      </c>
      <c r="BM2792">
        <v>5.5520596116913597E-3</v>
      </c>
      <c r="BN2792">
        <v>0.64593018540515201</v>
      </c>
      <c r="BO2792">
        <v>1.01539887744597E-2</v>
      </c>
      <c r="BP2792">
        <v>-0.63496139430191301</v>
      </c>
      <c r="BQ2792">
        <v>-0.19415855457244099</v>
      </c>
      <c r="BR2792">
        <v>-0.618078237475429</v>
      </c>
      <c r="BS2792">
        <v>0.383094267285079</v>
      </c>
      <c r="BT2792">
        <v>0.68393863905515895</v>
      </c>
      <c r="BU2792">
        <v>0.17254952222192299</v>
      </c>
      <c r="BV2792">
        <v>-0.83217245791329597</v>
      </c>
      <c r="BW2792">
        <v>0.120894579559577</v>
      </c>
      <c r="BX2792">
        <v>0.62746381691456798</v>
      </c>
      <c r="BY2792">
        <v>0.30757794976654901</v>
      </c>
      <c r="BZ2792">
        <v>0.53678167630734896</v>
      </c>
      <c r="CA2792">
        <v>0.47525026367735801</v>
      </c>
      <c r="CB2792">
        <v>0.79460498911338195</v>
      </c>
      <c r="CC2792">
        <v>1.28363759858674E-2</v>
      </c>
      <c r="CD2792">
        <v>4.9698514206030997E-2</v>
      </c>
      <c r="CE2792">
        <v>1.8462582697793901E-2</v>
      </c>
      <c r="CF2792">
        <v>0.210732430807576</v>
      </c>
      <c r="CG2792">
        <v>0.49080498611939599</v>
      </c>
      <c r="CH2792">
        <v>0.71889326230758699</v>
      </c>
      <c r="CI2792">
        <v>0.446459811854168</v>
      </c>
      <c r="CJ2792">
        <v>-0.52025181532981901</v>
      </c>
      <c r="CK2792">
        <v>0.10379329305451</v>
      </c>
      <c r="CL2792">
        <v>0.43796211879687702</v>
      </c>
      <c r="CM2792">
        <v>0.349430514208798</v>
      </c>
      <c r="CN2792">
        <v>6.3620742975986605E-2</v>
      </c>
      <c r="CO2792">
        <v>0.82071906383909499</v>
      </c>
      <c r="CP2792">
        <v>0.88371193476035004</v>
      </c>
      <c r="CQ2792">
        <v>0.35565886413947501</v>
      </c>
      <c r="CR2792">
        <v>1</v>
      </c>
      <c r="CS2792">
        <v>28</v>
      </c>
      <c r="CT2792">
        <v>13</v>
      </c>
      <c r="CU2792">
        <v>13</v>
      </c>
      <c r="CV2792" t="s">
        <v>19947</v>
      </c>
      <c r="CW2792" t="s">
        <v>120</v>
      </c>
      <c r="CX2792">
        <v>17596.599999999999</v>
      </c>
      <c r="CY2792">
        <v>82.7</v>
      </c>
      <c r="CZ2792">
        <v>853</v>
      </c>
      <c r="DA2792">
        <v>853.1</v>
      </c>
      <c r="DB2792">
        <v>229.49</v>
      </c>
      <c r="DC2792">
        <v>229.49</v>
      </c>
      <c r="DD2792" t="s">
        <v>19952</v>
      </c>
      <c r="DE2792" t="s">
        <v>19953</v>
      </c>
      <c r="DF2792" t="s">
        <v>111</v>
      </c>
    </row>
    <row r="2793" spans="1:110" x14ac:dyDescent="0.25">
      <c r="A2793" t="s">
        <v>19959</v>
      </c>
      <c r="B2793">
        <v>0.15110000000000001</v>
      </c>
      <c r="C2793">
        <v>0.82679999999999998</v>
      </c>
      <c r="D2793">
        <v>0.4677</v>
      </c>
      <c r="E2793">
        <v>0.30330000000000001</v>
      </c>
      <c r="F2793">
        <v>-0.1111</v>
      </c>
      <c r="G2793">
        <v>-0.1242</v>
      </c>
      <c r="H2793">
        <v>-0.2</v>
      </c>
      <c r="I2793">
        <v>1.4789000000000001</v>
      </c>
      <c r="J2793">
        <v>1.4802</v>
      </c>
      <c r="K2793">
        <v>0.87639999999999996</v>
      </c>
      <c r="L2793">
        <v>0.73970000000000002</v>
      </c>
      <c r="M2793">
        <v>-7.7899999999999997E-2</v>
      </c>
      <c r="N2793">
        <v>-0.39389999999999997</v>
      </c>
      <c r="O2793">
        <v>-0.44700000000000001</v>
      </c>
      <c r="P2793">
        <v>-0.43459999999999999</v>
      </c>
      <c r="Q2793">
        <v>-0.70657499999999995</v>
      </c>
      <c r="R2793">
        <v>6.6566101071679797E-3</v>
      </c>
      <c r="S2793">
        <v>6.0637932912706402E-2</v>
      </c>
      <c r="T2793">
        <v>3.2768054972488199E-2</v>
      </c>
      <c r="U2793">
        <v>0.19325000000000001</v>
      </c>
      <c r="V2793">
        <v>0.43838058205655001</v>
      </c>
      <c r="W2793">
        <v>0.754698726891606</v>
      </c>
      <c r="X2793">
        <v>0.56366724831165205</v>
      </c>
      <c r="Y2793">
        <v>-0.58232499999999998</v>
      </c>
      <c r="Z2793">
        <v>2.9826069861468199E-2</v>
      </c>
      <c r="AA2793">
        <v>0.163742370179985</v>
      </c>
      <c r="AB2793">
        <v>0.103599374516194</v>
      </c>
      <c r="AC2793">
        <v>-1.4821500000000001</v>
      </c>
      <c r="AD2793" s="1">
        <v>8.2909712419370904E-6</v>
      </c>
      <c r="AE2793" s="1">
        <v>5.1067342089675496E-4</v>
      </c>
      <c r="AF2793" s="1">
        <v>2.31968363312464E-4</v>
      </c>
      <c r="AG2793" t="s">
        <v>19960</v>
      </c>
      <c r="AH2793">
        <v>1</v>
      </c>
      <c r="AI2793">
        <v>1</v>
      </c>
      <c r="AJ2793">
        <v>5.86</v>
      </c>
      <c r="AK2793">
        <v>5.86</v>
      </c>
      <c r="AL2793">
        <v>5.8579999999999997</v>
      </c>
      <c r="AM2793">
        <v>3</v>
      </c>
      <c r="AN2793">
        <v>1</v>
      </c>
      <c r="AO2793">
        <v>1</v>
      </c>
      <c r="AP2793">
        <v>0</v>
      </c>
      <c r="AQ2793">
        <v>-190.1661</v>
      </c>
      <c r="AR2793">
        <v>-0.9</v>
      </c>
      <c r="AS2793" t="s">
        <v>5299</v>
      </c>
      <c r="AT2793">
        <v>129</v>
      </c>
      <c r="AU2793" t="s">
        <v>142</v>
      </c>
      <c r="AV2793" t="s">
        <v>19961</v>
      </c>
      <c r="AW2793" t="s">
        <v>219</v>
      </c>
      <c r="AX2793" t="s">
        <v>19962</v>
      </c>
      <c r="AY2793" t="s">
        <v>19963</v>
      </c>
      <c r="AZ2793">
        <v>1</v>
      </c>
      <c r="BA2793">
        <v>1630.1</v>
      </c>
      <c r="BB2793">
        <v>5.86</v>
      </c>
      <c r="BC2793" t="s">
        <v>19960</v>
      </c>
      <c r="BD2793" t="s">
        <v>120</v>
      </c>
      <c r="BE2793">
        <v>16453.5</v>
      </c>
      <c r="BF2793" t="s">
        <v>19964</v>
      </c>
      <c r="BG2793">
        <v>494.322</v>
      </c>
      <c r="BH2793" t="s">
        <v>19965</v>
      </c>
      <c r="BI2793" t="s">
        <v>19966</v>
      </c>
      <c r="BJ2793" t="s">
        <v>19967</v>
      </c>
      <c r="BK2793" t="s">
        <v>19960</v>
      </c>
      <c r="BL2793" t="s">
        <v>19960</v>
      </c>
      <c r="BM2793">
        <v>0.446121959157673</v>
      </c>
      <c r="BN2793">
        <v>0.15561760413412401</v>
      </c>
      <c r="BO2793">
        <v>0.32466973822353401</v>
      </c>
      <c r="BP2793">
        <v>-0.31006872538261598</v>
      </c>
      <c r="BQ2793">
        <v>0.10896042865805999</v>
      </c>
      <c r="BR2793">
        <v>-0.122241399964076</v>
      </c>
      <c r="BS2793">
        <v>0.57988321453884994</v>
      </c>
      <c r="BT2793">
        <v>-7.2992097504060698E-3</v>
      </c>
      <c r="BU2793">
        <v>0.33002059185468502</v>
      </c>
      <c r="BV2793">
        <v>-0.35756994680781001</v>
      </c>
      <c r="BW2793">
        <v>0.183107265182826</v>
      </c>
      <c r="BX2793">
        <v>2.65806805734176E-2</v>
      </c>
      <c r="BY2793">
        <v>-0.51807834044069201</v>
      </c>
      <c r="BZ2793">
        <v>8.2104270451099803E-2</v>
      </c>
      <c r="CA2793">
        <v>-5.6144908994989202E-2</v>
      </c>
      <c r="CB2793">
        <v>0.37471631675858602</v>
      </c>
      <c r="CC2793">
        <v>2.2636780787735601E-2</v>
      </c>
      <c r="CD2793">
        <v>7.2932048408751005E-2</v>
      </c>
      <c r="CE2793">
        <v>2.7093646491803399E-2</v>
      </c>
      <c r="CF2793">
        <v>4.6007580475291202E-2</v>
      </c>
      <c r="CG2793">
        <v>0.77313538593794695</v>
      </c>
      <c r="CH2793">
        <v>0.89969746416453</v>
      </c>
      <c r="CI2793">
        <v>0.55874603593753602</v>
      </c>
      <c r="CJ2793">
        <v>0.226399466441186</v>
      </c>
      <c r="CK2793">
        <v>0.171395574950687</v>
      </c>
      <c r="CL2793">
        <v>0.55373954984068297</v>
      </c>
      <c r="CM2793">
        <v>0.44180418199209298</v>
      </c>
      <c r="CN2793">
        <v>0.55510820272448103</v>
      </c>
      <c r="CO2793">
        <v>2.1106789879142599E-3</v>
      </c>
      <c r="CP2793">
        <v>1.6462257641284599E-2</v>
      </c>
      <c r="CQ2793">
        <v>6.6254031699350697E-3</v>
      </c>
      <c r="CR2793">
        <v>1</v>
      </c>
      <c r="CS2793">
        <v>2</v>
      </c>
      <c r="CT2793">
        <v>2</v>
      </c>
      <c r="CU2793">
        <v>2</v>
      </c>
      <c r="CV2793" t="s">
        <v>19960</v>
      </c>
      <c r="CW2793" t="s">
        <v>120</v>
      </c>
      <c r="CX2793">
        <v>16453.5</v>
      </c>
      <c r="CY2793">
        <v>8.5</v>
      </c>
      <c r="CZ2793">
        <v>5364</v>
      </c>
      <c r="DA2793">
        <v>5364.1</v>
      </c>
      <c r="DB2793">
        <v>15.52</v>
      </c>
      <c r="DC2793">
        <v>15.52</v>
      </c>
      <c r="DD2793" t="s">
        <v>19965</v>
      </c>
      <c r="DE2793" t="s">
        <v>19966</v>
      </c>
      <c r="DF2793" t="s">
        <v>19967</v>
      </c>
    </row>
    <row r="2794" spans="1:110" x14ac:dyDescent="0.25">
      <c r="A2794" t="s">
        <v>19968</v>
      </c>
      <c r="B2794">
        <v>-2.4339</v>
      </c>
      <c r="C2794">
        <v>-1.3331999999999999</v>
      </c>
      <c r="D2794">
        <v>-0.36680000000000001</v>
      </c>
      <c r="E2794" t="s">
        <v>111</v>
      </c>
      <c r="F2794">
        <v>7.8299999999999995E-2</v>
      </c>
      <c r="G2794">
        <v>2.4007000000000001</v>
      </c>
      <c r="H2794">
        <v>-0.20330000000000001</v>
      </c>
      <c r="I2794">
        <v>-1.7473000000000001</v>
      </c>
      <c r="J2794">
        <v>-2.1040999999999999</v>
      </c>
      <c r="K2794">
        <v>-1.0196000000000001</v>
      </c>
      <c r="L2794" t="s">
        <v>111</v>
      </c>
      <c r="M2794" t="s">
        <v>111</v>
      </c>
      <c r="N2794">
        <v>-1.2516</v>
      </c>
      <c r="O2794">
        <v>-2.5983000000000001</v>
      </c>
      <c r="P2794">
        <v>-0.59199999999999997</v>
      </c>
      <c r="Q2794">
        <v>0.2457</v>
      </c>
      <c r="R2794">
        <v>0.74198680980531295</v>
      </c>
      <c r="S2794">
        <v>0.86408590508973204</v>
      </c>
      <c r="T2794">
        <v>0.46694227653989501</v>
      </c>
      <c r="U2794">
        <v>2.2391999999999999</v>
      </c>
      <c r="V2794">
        <v>9.6441807769691908E-3</v>
      </c>
      <c r="W2794">
        <v>0.114984773769525</v>
      </c>
      <c r="X2794">
        <v>8.5879502268876695E-2</v>
      </c>
      <c r="Y2794">
        <v>2.1365333333333298</v>
      </c>
      <c r="Z2794">
        <v>1.2537462788179601E-2</v>
      </c>
      <c r="AA2794">
        <v>9.9520136916367505E-2</v>
      </c>
      <c r="AB2794">
        <v>6.2966133475219205E-2</v>
      </c>
      <c r="AC2794">
        <v>0.14303333333333301</v>
      </c>
      <c r="AD2794">
        <v>0.84778116251481395</v>
      </c>
      <c r="AE2794">
        <v>0.91137048881229599</v>
      </c>
      <c r="AF2794">
        <v>0.41398105327242002</v>
      </c>
      <c r="AG2794" t="s">
        <v>19969</v>
      </c>
      <c r="AH2794">
        <v>1</v>
      </c>
      <c r="AI2794">
        <v>2</v>
      </c>
      <c r="AJ2794">
        <v>16.13</v>
      </c>
      <c r="AK2794">
        <v>9.83</v>
      </c>
      <c r="AL2794">
        <v>99</v>
      </c>
      <c r="AM2794">
        <v>1</v>
      </c>
      <c r="AN2794">
        <v>1</v>
      </c>
      <c r="AO2794">
        <v>1</v>
      </c>
      <c r="AP2794">
        <v>0</v>
      </c>
      <c r="AQ2794">
        <v>-190.16640000000001</v>
      </c>
      <c r="AR2794">
        <v>-1.4</v>
      </c>
      <c r="AS2794" t="s">
        <v>3202</v>
      </c>
      <c r="AT2794">
        <v>451</v>
      </c>
      <c r="AU2794" t="s">
        <v>142</v>
      </c>
      <c r="AV2794" t="s">
        <v>19970</v>
      </c>
      <c r="AW2794" t="s">
        <v>135</v>
      </c>
      <c r="AX2794" t="s">
        <v>19971</v>
      </c>
      <c r="AY2794" t="s">
        <v>19972</v>
      </c>
      <c r="AZ2794">
        <v>1</v>
      </c>
      <c r="BA2794">
        <v>897.1</v>
      </c>
      <c r="BB2794">
        <v>16.13</v>
      </c>
      <c r="BC2794" t="s">
        <v>19969</v>
      </c>
      <c r="BD2794" t="s">
        <v>120</v>
      </c>
      <c r="BE2794">
        <v>99746.7</v>
      </c>
      <c r="BF2794" t="s">
        <v>19973</v>
      </c>
      <c r="BG2794">
        <v>502.9418</v>
      </c>
      <c r="BH2794" t="s">
        <v>19974</v>
      </c>
      <c r="BI2794" t="s">
        <v>19975</v>
      </c>
      <c r="BJ2794" t="s">
        <v>1582</v>
      </c>
      <c r="BK2794" t="s">
        <v>19969</v>
      </c>
      <c r="BL2794" t="s">
        <v>19969</v>
      </c>
      <c r="BM2794">
        <v>0.106852029735318</v>
      </c>
      <c r="BN2794">
        <v>0.33449603082110602</v>
      </c>
      <c r="BO2794">
        <v>0.16280680172047701</v>
      </c>
      <c r="BP2794">
        <v>-0.13949810209899599</v>
      </c>
      <c r="BQ2794">
        <v>9.6006261605217399E-2</v>
      </c>
      <c r="BR2794">
        <v>0.119853200059403</v>
      </c>
      <c r="BS2794">
        <v>2.20270988642161E-2</v>
      </c>
      <c r="BT2794">
        <v>2.83123172560477E-2</v>
      </c>
      <c r="BU2794">
        <v>3.9756273034775101E-2</v>
      </c>
      <c r="BV2794">
        <v>7.4873714311226899E-2</v>
      </c>
      <c r="BW2794">
        <v>0.14286926416142301</v>
      </c>
      <c r="BX2794">
        <v>3.1123522654855902E-3</v>
      </c>
      <c r="BY2794">
        <v>-0.22862419069944701</v>
      </c>
      <c r="BZ2794">
        <v>-0.136217606320373</v>
      </c>
      <c r="CA2794">
        <v>-8.6365905531841203E-2</v>
      </c>
      <c r="CB2794">
        <v>0.15232939451033101</v>
      </c>
      <c r="CC2794">
        <v>0.166164729455718</v>
      </c>
      <c r="CD2794">
        <v>0.28728771924281399</v>
      </c>
      <c r="CE2794">
        <v>0.106724986839493</v>
      </c>
      <c r="CF2794">
        <v>-2.0349534593874501E-2</v>
      </c>
      <c r="CG2794">
        <v>0.85874442605527501</v>
      </c>
      <c r="CH2794">
        <v>0.93690779276833802</v>
      </c>
      <c r="CI2794">
        <v>0.58185505250303005</v>
      </c>
      <c r="CJ2794">
        <v>2.95417680380523E-2</v>
      </c>
      <c r="CK2794">
        <v>0.79626514018928496</v>
      </c>
      <c r="CL2794">
        <v>0.95084042912454203</v>
      </c>
      <c r="CM2794">
        <v>0.75863332881901302</v>
      </c>
      <c r="CN2794">
        <v>0.20222069714225799</v>
      </c>
      <c r="CO2794">
        <v>7.3525158041311794E-2</v>
      </c>
      <c r="CP2794">
        <v>0.18140973818675399</v>
      </c>
      <c r="CQ2794">
        <v>7.3010195844913597E-2</v>
      </c>
      <c r="CR2794">
        <v>1</v>
      </c>
      <c r="CS2794">
        <v>4</v>
      </c>
      <c r="CT2794">
        <v>4</v>
      </c>
      <c r="CU2794">
        <v>4</v>
      </c>
      <c r="CV2794" t="s">
        <v>19976</v>
      </c>
      <c r="CW2794" t="s">
        <v>120</v>
      </c>
      <c r="CX2794">
        <v>99746.7</v>
      </c>
      <c r="CY2794">
        <v>4.4000000000000004</v>
      </c>
      <c r="CZ2794">
        <v>3508</v>
      </c>
      <c r="DA2794">
        <v>3508.1</v>
      </c>
      <c r="DB2794">
        <v>39.07</v>
      </c>
      <c r="DC2794">
        <v>39.07</v>
      </c>
      <c r="DD2794" t="s">
        <v>19974</v>
      </c>
      <c r="DE2794" t="s">
        <v>19975</v>
      </c>
      <c r="DF2794" t="s">
        <v>1582</v>
      </c>
    </row>
    <row r="2795" spans="1:110" x14ac:dyDescent="0.25">
      <c r="A2795" t="s">
        <v>19977</v>
      </c>
      <c r="B2795" t="s">
        <v>111</v>
      </c>
      <c r="C2795" t="s">
        <v>111</v>
      </c>
      <c r="D2795" t="s">
        <v>111</v>
      </c>
      <c r="E2795" t="s">
        <v>111</v>
      </c>
      <c r="F2795">
        <v>-0.51839999999999997</v>
      </c>
      <c r="G2795" t="s">
        <v>111</v>
      </c>
      <c r="H2795" t="s">
        <v>111</v>
      </c>
      <c r="I2795" t="s">
        <v>111</v>
      </c>
      <c r="J2795">
        <v>0.13070000000000001</v>
      </c>
      <c r="K2795" t="s">
        <v>111</v>
      </c>
      <c r="L2795" t="s">
        <v>111</v>
      </c>
      <c r="M2795">
        <v>0.50539999999999996</v>
      </c>
      <c r="N2795" t="s">
        <v>111</v>
      </c>
      <c r="O2795">
        <v>0.23050000000000001</v>
      </c>
      <c r="P2795">
        <v>-0.88729999999999998</v>
      </c>
      <c r="Q2795" t="s">
        <v>111</v>
      </c>
      <c r="R2795" t="s">
        <v>111</v>
      </c>
      <c r="S2795" t="s">
        <v>111</v>
      </c>
      <c r="T2795" t="s">
        <v>111</v>
      </c>
      <c r="U2795">
        <v>-0.46793333333333298</v>
      </c>
      <c r="V2795">
        <v>0.484407091703694</v>
      </c>
      <c r="W2795">
        <v>0.78819225511451396</v>
      </c>
      <c r="X2795">
        <v>0.58868279983830396</v>
      </c>
      <c r="Y2795" t="s">
        <v>111</v>
      </c>
      <c r="Z2795" t="s">
        <v>111</v>
      </c>
      <c r="AA2795" t="s">
        <v>111</v>
      </c>
      <c r="AB2795" t="s">
        <v>111</v>
      </c>
      <c r="AC2795">
        <v>-0.181166666666666</v>
      </c>
      <c r="AD2795">
        <v>0.78276799369314198</v>
      </c>
      <c r="AE2795">
        <v>0.86755693326682704</v>
      </c>
      <c r="AF2795">
        <v>0.39407917791549402</v>
      </c>
      <c r="AG2795" t="s">
        <v>19978</v>
      </c>
      <c r="AH2795">
        <v>1</v>
      </c>
      <c r="AI2795">
        <v>1</v>
      </c>
      <c r="AJ2795">
        <v>4.66</v>
      </c>
      <c r="AK2795">
        <v>3.74</v>
      </c>
      <c r="AL2795">
        <v>1.7789999999999999</v>
      </c>
      <c r="AM2795">
        <v>2</v>
      </c>
      <c r="AN2795">
        <v>1</v>
      </c>
      <c r="AO2795">
        <v>1</v>
      </c>
      <c r="AP2795">
        <v>0</v>
      </c>
      <c r="AQ2795">
        <v>-190.17009999999999</v>
      </c>
      <c r="AR2795">
        <v>-3.2</v>
      </c>
      <c r="AS2795" t="s">
        <v>2597</v>
      </c>
      <c r="AT2795">
        <v>144</v>
      </c>
      <c r="AU2795" t="s">
        <v>142</v>
      </c>
      <c r="AV2795" t="s">
        <v>19979</v>
      </c>
      <c r="AW2795" t="s">
        <v>135</v>
      </c>
      <c r="AX2795" t="s">
        <v>19980</v>
      </c>
      <c r="AY2795" t="s">
        <v>19981</v>
      </c>
      <c r="AZ2795">
        <v>1</v>
      </c>
      <c r="BA2795">
        <v>1816.1</v>
      </c>
      <c r="BB2795">
        <v>4.66</v>
      </c>
      <c r="BC2795" t="s">
        <v>19978</v>
      </c>
      <c r="BD2795" t="s">
        <v>120</v>
      </c>
      <c r="BE2795">
        <v>22287</v>
      </c>
      <c r="BF2795" t="s">
        <v>19982</v>
      </c>
      <c r="BG2795">
        <v>621.01130000000001</v>
      </c>
      <c r="BH2795" t="s">
        <v>19983</v>
      </c>
      <c r="BI2795" t="s">
        <v>19984</v>
      </c>
      <c r="BJ2795" t="s">
        <v>111</v>
      </c>
      <c r="BK2795" t="s">
        <v>19978</v>
      </c>
      <c r="BL2795" t="s">
        <v>19978</v>
      </c>
      <c r="BM2795">
        <v>-0.58511400093272703</v>
      </c>
      <c r="BN2795">
        <v>0.24824242565587701</v>
      </c>
      <c r="BO2795">
        <v>-6.0154319939458897E-2</v>
      </c>
      <c r="BP2795">
        <v>0.57222556280532999</v>
      </c>
      <c r="BQ2795">
        <v>0.74511862518741301</v>
      </c>
      <c r="BR2795">
        <v>0.29100218923674298</v>
      </c>
      <c r="BS2795">
        <v>-0.82789428253472597</v>
      </c>
      <c r="BT2795">
        <v>-1.1178521288638801</v>
      </c>
      <c r="BU2795">
        <v>-0.63180458314155996</v>
      </c>
      <c r="BV2795">
        <v>1.02116693900527</v>
      </c>
      <c r="BW2795">
        <v>-1.35087683193574</v>
      </c>
      <c r="BX2795">
        <v>-0.120043764724651</v>
      </c>
      <c r="BY2795">
        <v>-0.15637453207678201</v>
      </c>
      <c r="BZ2795">
        <v>-0.102225881210187</v>
      </c>
      <c r="CA2795">
        <v>0.52816220031015504</v>
      </c>
      <c r="CB2795">
        <v>-0.76426487979670499</v>
      </c>
      <c r="CC2795">
        <v>0.10154314735473299</v>
      </c>
      <c r="CD2795">
        <v>0.20424568364215601</v>
      </c>
      <c r="CE2795">
        <v>7.5875564594910294E-2</v>
      </c>
      <c r="CF2795">
        <v>-0.23136648440010099</v>
      </c>
      <c r="CG2795">
        <v>0.62937831660951205</v>
      </c>
      <c r="CH2795">
        <v>0.81931593217428</v>
      </c>
      <c r="CI2795">
        <v>0.50882607489391496</v>
      </c>
      <c r="CJ2795">
        <v>-0.204914325808641</v>
      </c>
      <c r="CK2795">
        <v>0.66875519820415497</v>
      </c>
      <c r="CL2795">
        <v>0.90543260081487098</v>
      </c>
      <c r="CM2795">
        <v>0.722404440259105</v>
      </c>
      <c r="CN2795">
        <v>-0.73781272120524399</v>
      </c>
      <c r="CO2795">
        <v>0.112694927883109</v>
      </c>
      <c r="CP2795">
        <v>0.239798167015702</v>
      </c>
      <c r="CQ2795">
        <v>9.6509213408622202E-2</v>
      </c>
      <c r="CR2795">
        <v>1</v>
      </c>
      <c r="CS2795">
        <v>67</v>
      </c>
      <c r="CT2795">
        <v>21</v>
      </c>
      <c r="CU2795">
        <v>16</v>
      </c>
      <c r="CV2795" t="s">
        <v>19978</v>
      </c>
      <c r="CW2795" t="s">
        <v>120</v>
      </c>
      <c r="CX2795">
        <v>22287</v>
      </c>
      <c r="CY2795">
        <v>88.9</v>
      </c>
      <c r="CZ2795">
        <v>544</v>
      </c>
      <c r="DA2795">
        <v>544.1</v>
      </c>
      <c r="DB2795">
        <v>288.23</v>
      </c>
      <c r="DC2795">
        <v>235.68</v>
      </c>
      <c r="DD2795" t="s">
        <v>19983</v>
      </c>
      <c r="DE2795" t="s">
        <v>19984</v>
      </c>
      <c r="DF2795" t="s">
        <v>111</v>
      </c>
    </row>
    <row r="2796" spans="1:110" x14ac:dyDescent="0.25">
      <c r="A2796" t="s">
        <v>19985</v>
      </c>
      <c r="B2796" t="s">
        <v>111</v>
      </c>
      <c r="C2796">
        <v>-0.81850000000000001</v>
      </c>
      <c r="D2796">
        <v>-4.9176000000000002</v>
      </c>
      <c r="E2796">
        <v>-0.74009999999999998</v>
      </c>
      <c r="F2796">
        <v>-2.4081999999999999</v>
      </c>
      <c r="G2796">
        <v>-1.3418000000000001</v>
      </c>
      <c r="H2796">
        <v>-3.4504000000000001</v>
      </c>
      <c r="I2796">
        <v>-0.85119999999999996</v>
      </c>
      <c r="J2796">
        <v>-1.2934000000000001</v>
      </c>
      <c r="K2796">
        <v>4.218</v>
      </c>
      <c r="L2796">
        <v>4.4218999999999999</v>
      </c>
      <c r="M2796">
        <v>-5.1688000000000001</v>
      </c>
      <c r="N2796">
        <v>-1.7996000000000001</v>
      </c>
      <c r="O2796">
        <v>-2.4336000000000002</v>
      </c>
      <c r="P2796">
        <v>-3.0823</v>
      </c>
      <c r="Q2796">
        <v>-3.7825583333333301</v>
      </c>
      <c r="R2796">
        <v>1.9739421232671299E-2</v>
      </c>
      <c r="S2796">
        <v>0.11283098795513299</v>
      </c>
      <c r="T2796">
        <v>6.0972593198987998E-2</v>
      </c>
      <c r="U2796">
        <v>0.72094166666666604</v>
      </c>
      <c r="V2796">
        <v>0.62402414952345397</v>
      </c>
      <c r="W2796">
        <v>0.87196974493410595</v>
      </c>
      <c r="X2796">
        <v>0.65125429422993097</v>
      </c>
      <c r="Y2796">
        <v>-0.2414</v>
      </c>
      <c r="Z2796">
        <v>0.87750471224038096</v>
      </c>
      <c r="AA2796">
        <v>0.95379084043877005</v>
      </c>
      <c r="AB2796">
        <v>0.60346100022931104</v>
      </c>
      <c r="AC2796">
        <v>-4.7449000000000003</v>
      </c>
      <c r="AD2796">
        <v>3.09693514371821E-3</v>
      </c>
      <c r="AE2796">
        <v>2.3197797208606201E-2</v>
      </c>
      <c r="AF2796">
        <v>1.053737052045E-2</v>
      </c>
      <c r="AG2796" t="s">
        <v>19986</v>
      </c>
      <c r="AH2796">
        <v>1</v>
      </c>
      <c r="AI2796">
        <v>2</v>
      </c>
      <c r="AJ2796">
        <v>7.99</v>
      </c>
      <c r="AK2796">
        <v>7.99</v>
      </c>
      <c r="AL2796">
        <v>2.44</v>
      </c>
      <c r="AM2796">
        <v>3</v>
      </c>
      <c r="AN2796">
        <v>1</v>
      </c>
      <c r="AO2796">
        <v>1</v>
      </c>
      <c r="AP2796">
        <v>0</v>
      </c>
      <c r="AQ2796">
        <v>-190.16669999999999</v>
      </c>
      <c r="AR2796">
        <v>-1.2</v>
      </c>
      <c r="AS2796" t="s">
        <v>2061</v>
      </c>
      <c r="AT2796">
        <v>117</v>
      </c>
      <c r="AU2796" t="s">
        <v>114</v>
      </c>
      <c r="AV2796" t="s">
        <v>19987</v>
      </c>
      <c r="AW2796" t="s">
        <v>154</v>
      </c>
      <c r="AX2796" t="s">
        <v>19988</v>
      </c>
      <c r="AY2796" t="s">
        <v>19989</v>
      </c>
      <c r="AZ2796">
        <v>1</v>
      </c>
      <c r="BA2796">
        <v>1430.1</v>
      </c>
      <c r="BB2796">
        <v>7.99</v>
      </c>
      <c r="BC2796" t="s">
        <v>19990</v>
      </c>
      <c r="BD2796" t="s">
        <v>120</v>
      </c>
      <c r="BE2796">
        <v>13566.5</v>
      </c>
      <c r="BF2796" t="s">
        <v>19991</v>
      </c>
      <c r="BG2796">
        <v>529.08669999999995</v>
      </c>
      <c r="BH2796" t="s">
        <v>19992</v>
      </c>
      <c r="BI2796" t="s">
        <v>19993</v>
      </c>
      <c r="BJ2796" t="s">
        <v>19994</v>
      </c>
      <c r="BK2796" t="s">
        <v>19986</v>
      </c>
      <c r="BL2796" t="s">
        <v>19986</v>
      </c>
      <c r="BM2796">
        <v>0.112129814741944</v>
      </c>
      <c r="BN2796">
        <v>-4.0963681099206201E-2</v>
      </c>
      <c r="BO2796">
        <v>-0.26193091685237102</v>
      </c>
      <c r="BP2796">
        <v>0.130996148709706</v>
      </c>
      <c r="BQ2796">
        <v>0.21293697812668799</v>
      </c>
      <c r="BR2796">
        <v>0.26110228898403298</v>
      </c>
      <c r="BS2796">
        <v>0.50306454906475095</v>
      </c>
      <c r="BT2796">
        <v>0.203224420428012</v>
      </c>
      <c r="BU2796">
        <v>-0.243321415641921</v>
      </c>
      <c r="BV2796">
        <v>-0.144479253433208</v>
      </c>
      <c r="BW2796">
        <v>0.114791432793277</v>
      </c>
      <c r="BX2796">
        <v>0.168692221287357</v>
      </c>
      <c r="BY2796">
        <v>-5.1994918887077697E-2</v>
      </c>
      <c r="BZ2796">
        <v>0.32835003395083601</v>
      </c>
      <c r="CA2796">
        <v>4.9667121269098197E-2</v>
      </c>
      <c r="CB2796">
        <v>0.16877847422712</v>
      </c>
      <c r="CC2796">
        <v>0.24577703440988799</v>
      </c>
      <c r="CD2796">
        <v>0.37604775687032899</v>
      </c>
      <c r="CE2796">
        <v>0.13969859905179599</v>
      </c>
      <c r="CF2796">
        <v>0.30993604385365098</v>
      </c>
      <c r="CG2796">
        <v>5.9459091008489701E-2</v>
      </c>
      <c r="CH2796">
        <v>0.221002400987592</v>
      </c>
      <c r="CI2796">
        <v>0.13725082086250401</v>
      </c>
      <c r="CJ2796">
        <v>0.112105238019822</v>
      </c>
      <c r="CK2796">
        <v>0.4679633072071</v>
      </c>
      <c r="CL2796">
        <v>0.81785211327908602</v>
      </c>
      <c r="CM2796">
        <v>0.65252786079977498</v>
      </c>
      <c r="CN2796">
        <v>-2.90523316067085E-2</v>
      </c>
      <c r="CO2796">
        <v>0.83744308241879195</v>
      </c>
      <c r="CP2796">
        <v>0.895787210799184</v>
      </c>
      <c r="CQ2796">
        <v>0.36051868190498598</v>
      </c>
      <c r="CR2796">
        <v>1</v>
      </c>
      <c r="CS2796">
        <v>10</v>
      </c>
      <c r="CT2796">
        <v>5</v>
      </c>
      <c r="CU2796">
        <v>4</v>
      </c>
      <c r="CV2796" t="s">
        <v>19995</v>
      </c>
      <c r="CW2796" t="s">
        <v>120</v>
      </c>
      <c r="CX2796">
        <v>13566.5</v>
      </c>
      <c r="CY2796">
        <v>31.2</v>
      </c>
      <c r="CZ2796">
        <v>620</v>
      </c>
      <c r="DA2796">
        <v>620.6</v>
      </c>
      <c r="DB2796">
        <v>84.47</v>
      </c>
      <c r="DC2796">
        <v>69.709999999999994</v>
      </c>
      <c r="DD2796" t="s">
        <v>19992</v>
      </c>
      <c r="DE2796" t="s">
        <v>19993</v>
      </c>
      <c r="DF2796" t="s">
        <v>19994</v>
      </c>
    </row>
    <row r="2797" spans="1:110" x14ac:dyDescent="0.25">
      <c r="A2797" t="s">
        <v>19996</v>
      </c>
      <c r="B2797">
        <v>-0.71250000000000002</v>
      </c>
      <c r="C2797">
        <v>-0.12670000000000001</v>
      </c>
      <c r="D2797">
        <v>-0.3896</v>
      </c>
      <c r="E2797">
        <v>-0.42280000000000001</v>
      </c>
      <c r="F2797">
        <v>1.1548</v>
      </c>
      <c r="G2797">
        <v>0.59689999999999999</v>
      </c>
      <c r="H2797">
        <v>0.12690000000000001</v>
      </c>
      <c r="I2797">
        <v>1.11E-2</v>
      </c>
      <c r="J2797">
        <v>0.14410000000000001</v>
      </c>
      <c r="K2797">
        <v>-0.88349999999999995</v>
      </c>
      <c r="L2797">
        <v>-0.49519999999999997</v>
      </c>
      <c r="M2797">
        <v>0.31619999999999998</v>
      </c>
      <c r="N2797">
        <v>-0.37980000000000003</v>
      </c>
      <c r="O2797">
        <v>-0.7319</v>
      </c>
      <c r="P2797">
        <v>-0.71679999999999999</v>
      </c>
      <c r="Q2797">
        <v>-0.107025</v>
      </c>
      <c r="R2797">
        <v>0.73073306762190204</v>
      </c>
      <c r="S2797">
        <v>0.85576673046543705</v>
      </c>
      <c r="T2797">
        <v>0.46244668841015102</v>
      </c>
      <c r="U2797">
        <v>1.004275</v>
      </c>
      <c r="V2797">
        <v>8.1303525465411496E-3</v>
      </c>
      <c r="W2797">
        <v>0.10359403609453</v>
      </c>
      <c r="X2797">
        <v>7.7372020365536698E-2</v>
      </c>
      <c r="Y2797">
        <v>1.0390999999999999</v>
      </c>
      <c r="Z2797">
        <v>6.5495765198008999E-3</v>
      </c>
      <c r="AA2797">
        <v>6.8662775616444294E-2</v>
      </c>
      <c r="AB2797">
        <v>4.3442760713616101E-2</v>
      </c>
      <c r="AC2797">
        <v>-7.2200000000000097E-2</v>
      </c>
      <c r="AD2797">
        <v>0.816210153192097</v>
      </c>
      <c r="AE2797">
        <v>0.89069662126790095</v>
      </c>
      <c r="AF2797">
        <v>0.40459015290170802</v>
      </c>
      <c r="AG2797" t="s">
        <v>19997</v>
      </c>
      <c r="AH2797">
        <v>1</v>
      </c>
      <c r="AI2797">
        <v>2</v>
      </c>
      <c r="AJ2797">
        <v>15.7</v>
      </c>
      <c r="AK2797">
        <v>15.7</v>
      </c>
      <c r="AL2797">
        <v>5.2080000000000002</v>
      </c>
      <c r="AM2797">
        <v>2</v>
      </c>
      <c r="AN2797">
        <v>1</v>
      </c>
      <c r="AO2797">
        <v>1</v>
      </c>
      <c r="AP2797">
        <v>0</v>
      </c>
      <c r="AQ2797">
        <v>-190.16679999999999</v>
      </c>
      <c r="AR2797">
        <v>-1.4</v>
      </c>
      <c r="AS2797" t="s">
        <v>14519</v>
      </c>
      <c r="AT2797">
        <v>344</v>
      </c>
      <c r="AU2797" t="s">
        <v>114</v>
      </c>
      <c r="AV2797" t="s">
        <v>19998</v>
      </c>
      <c r="AW2797" t="s">
        <v>154</v>
      </c>
      <c r="AX2797" t="s">
        <v>19999</v>
      </c>
      <c r="AY2797" t="s">
        <v>20000</v>
      </c>
      <c r="AZ2797">
        <v>2</v>
      </c>
      <c r="BA2797">
        <v>145.1</v>
      </c>
      <c r="BB2797">
        <v>72.290000000000006</v>
      </c>
      <c r="BC2797" t="s">
        <v>19997</v>
      </c>
      <c r="BD2797" t="s">
        <v>120</v>
      </c>
      <c r="BE2797">
        <v>73877.3</v>
      </c>
      <c r="BF2797" t="s">
        <v>20001</v>
      </c>
      <c r="BG2797">
        <v>593.04369999999994</v>
      </c>
      <c r="BH2797" t="s">
        <v>7247</v>
      </c>
      <c r="BI2797" t="s">
        <v>20002</v>
      </c>
      <c r="BJ2797" t="s">
        <v>7249</v>
      </c>
      <c r="BK2797" t="s">
        <v>19997</v>
      </c>
      <c r="BL2797" t="s">
        <v>19997</v>
      </c>
      <c r="BM2797">
        <v>0.555127840829861</v>
      </c>
      <c r="BN2797">
        <v>0.28017196442092701</v>
      </c>
      <c r="BO2797">
        <v>1.6391356721394999E-2</v>
      </c>
      <c r="BP2797">
        <v>0.13504910182976401</v>
      </c>
      <c r="BQ2797">
        <v>1.1505070960882701E-2</v>
      </c>
      <c r="BR2797">
        <v>-3.4449601983710297E-2</v>
      </c>
      <c r="BS2797">
        <v>0.17067194391037899</v>
      </c>
      <c r="BT2797">
        <v>0.39260526874630902</v>
      </c>
      <c r="BU2797">
        <v>8.3291925640385303E-2</v>
      </c>
      <c r="BV2797">
        <v>-5.94719302207515E-2</v>
      </c>
      <c r="BW2797">
        <v>-8.9092585469986094E-2</v>
      </c>
      <c r="BX2797">
        <v>0.248267897396663</v>
      </c>
      <c r="BY2797">
        <v>0.188195765156981</v>
      </c>
      <c r="BZ2797">
        <v>0.34530203563054401</v>
      </c>
      <c r="CA2797">
        <v>0.21158047887122999</v>
      </c>
      <c r="CB2797">
        <v>0.197748437639304</v>
      </c>
      <c r="CC2797">
        <v>0.14080209010355199</v>
      </c>
      <c r="CD2797">
        <v>0.25659967110250798</v>
      </c>
      <c r="CE2797">
        <v>9.5324633414933593E-2</v>
      </c>
      <c r="CF2797">
        <v>-0.124062237168224</v>
      </c>
      <c r="CG2797">
        <v>0.37868281045269497</v>
      </c>
      <c r="CH2797">
        <v>0.62431831149720496</v>
      </c>
      <c r="CI2797">
        <v>0.38772520275603101</v>
      </c>
      <c r="CJ2797">
        <v>-0.28555864841485201</v>
      </c>
      <c r="CK2797">
        <v>5.6240951339243297E-2</v>
      </c>
      <c r="CL2797">
        <v>0.32133343548962201</v>
      </c>
      <c r="CM2797">
        <v>0.25637767006898299</v>
      </c>
      <c r="CN2797">
        <v>3.6252026392676398E-2</v>
      </c>
      <c r="CO2797">
        <v>0.77810014504656</v>
      </c>
      <c r="CP2797">
        <v>0.85317880334432605</v>
      </c>
      <c r="CQ2797">
        <v>0.34337049458046298</v>
      </c>
      <c r="CR2797">
        <v>1</v>
      </c>
      <c r="CS2797">
        <v>16</v>
      </c>
      <c r="CT2797">
        <v>16</v>
      </c>
      <c r="CU2797">
        <v>11</v>
      </c>
      <c r="CV2797" t="s">
        <v>19997</v>
      </c>
      <c r="CW2797" t="s">
        <v>120</v>
      </c>
      <c r="CX2797">
        <v>73877.3</v>
      </c>
      <c r="CY2797">
        <v>21.5</v>
      </c>
      <c r="CZ2797">
        <v>715</v>
      </c>
      <c r="DA2797">
        <v>715.3</v>
      </c>
      <c r="DB2797">
        <v>201.94</v>
      </c>
      <c r="DC2797">
        <v>148.03</v>
      </c>
      <c r="DD2797" t="s">
        <v>7247</v>
      </c>
      <c r="DE2797" t="s">
        <v>20002</v>
      </c>
      <c r="DF2797" t="s">
        <v>7249</v>
      </c>
    </row>
    <row r="2798" spans="1:110" x14ac:dyDescent="0.25">
      <c r="A2798" t="s">
        <v>20003</v>
      </c>
      <c r="B2798">
        <v>0.86180000000000001</v>
      </c>
      <c r="C2798">
        <v>1.0487</v>
      </c>
      <c r="D2798">
        <v>0.25409999999999999</v>
      </c>
      <c r="E2798">
        <v>0.70479999999999998</v>
      </c>
      <c r="F2798">
        <v>1.5699999999999999E-2</v>
      </c>
      <c r="G2798">
        <v>-0.4496</v>
      </c>
      <c r="H2798">
        <v>3.0200000000000001E-2</v>
      </c>
      <c r="I2798">
        <v>1.1398999999999999</v>
      </c>
      <c r="J2798">
        <v>0.89039999999999997</v>
      </c>
      <c r="K2798">
        <v>0.35349999999999998</v>
      </c>
      <c r="L2798">
        <v>0.109</v>
      </c>
      <c r="M2798">
        <v>0.28170000000000001</v>
      </c>
      <c r="N2798">
        <v>-0.42120000000000002</v>
      </c>
      <c r="O2798">
        <v>0.44119999999999998</v>
      </c>
      <c r="P2798">
        <v>-0.77710000000000001</v>
      </c>
      <c r="Q2798">
        <v>9.41499999999999E-2</v>
      </c>
      <c r="R2798">
        <v>0.76488606957809102</v>
      </c>
      <c r="S2798">
        <v>0.87857875646084305</v>
      </c>
      <c r="T2798">
        <v>0.47477404994682099</v>
      </c>
      <c r="U2798">
        <v>-1.5716666666666601E-2</v>
      </c>
      <c r="V2798">
        <v>0.96307913533920098</v>
      </c>
      <c r="W2798">
        <v>0.991968955026854</v>
      </c>
      <c r="X2798">
        <v>0.74087896450218704</v>
      </c>
      <c r="Y2798">
        <v>-0.85191666666666599</v>
      </c>
      <c r="Z2798">
        <v>2.20781847917805E-2</v>
      </c>
      <c r="AA2798">
        <v>0.13695865923863901</v>
      </c>
      <c r="AB2798">
        <v>8.6653389810489007E-2</v>
      </c>
      <c r="AC2798">
        <v>-0.74204999999999999</v>
      </c>
      <c r="AD2798">
        <v>2.9735164264098401E-2</v>
      </c>
      <c r="AE2798">
        <v>0.103657010033012</v>
      </c>
      <c r="AF2798">
        <v>4.7085174162770402E-2</v>
      </c>
      <c r="AG2798" t="s">
        <v>19997</v>
      </c>
      <c r="AH2798">
        <v>1</v>
      </c>
      <c r="AI2798">
        <v>2</v>
      </c>
      <c r="AJ2798">
        <v>27.89</v>
      </c>
      <c r="AK2798">
        <v>27.89</v>
      </c>
      <c r="AL2798">
        <v>99</v>
      </c>
      <c r="AM2798">
        <v>1</v>
      </c>
      <c r="AN2798">
        <v>1</v>
      </c>
      <c r="AO2798">
        <v>1</v>
      </c>
      <c r="AP2798">
        <v>0</v>
      </c>
      <c r="AQ2798">
        <v>-190.17160000000001</v>
      </c>
      <c r="AR2798">
        <v>-3</v>
      </c>
      <c r="AS2798" t="s">
        <v>3509</v>
      </c>
      <c r="AT2798">
        <v>412</v>
      </c>
      <c r="AU2798" t="s">
        <v>142</v>
      </c>
      <c r="AV2798" t="s">
        <v>20004</v>
      </c>
      <c r="AW2798" t="s">
        <v>615</v>
      </c>
      <c r="AX2798" t="s">
        <v>20005</v>
      </c>
      <c r="AY2798" t="s">
        <v>20006</v>
      </c>
      <c r="AZ2798">
        <v>3</v>
      </c>
      <c r="BA2798">
        <v>145.1</v>
      </c>
      <c r="BB2798">
        <v>72.290000000000006</v>
      </c>
      <c r="BC2798" t="s">
        <v>19997</v>
      </c>
      <c r="BD2798" t="s">
        <v>120</v>
      </c>
      <c r="BE2798">
        <v>73877.3</v>
      </c>
      <c r="BF2798" t="s">
        <v>20007</v>
      </c>
      <c r="BG2798">
        <v>608.31569999999999</v>
      </c>
      <c r="BH2798" t="s">
        <v>7247</v>
      </c>
      <c r="BI2798" t="s">
        <v>20002</v>
      </c>
      <c r="BJ2798" t="s">
        <v>7249</v>
      </c>
      <c r="BK2798" t="s">
        <v>19997</v>
      </c>
      <c r="BL2798" t="s">
        <v>19997</v>
      </c>
      <c r="BM2798">
        <v>0.555127840829861</v>
      </c>
      <c r="BN2798">
        <v>0.28017196442092701</v>
      </c>
      <c r="BO2798">
        <v>1.6391356721394999E-2</v>
      </c>
      <c r="BP2798">
        <v>0.13504910182976401</v>
      </c>
      <c r="BQ2798">
        <v>1.1505070960882701E-2</v>
      </c>
      <c r="BR2798">
        <v>-3.4449601983710297E-2</v>
      </c>
      <c r="BS2798">
        <v>0.17067194391037899</v>
      </c>
      <c r="BT2798">
        <v>0.39260526874630902</v>
      </c>
      <c r="BU2798">
        <v>8.3291925640385303E-2</v>
      </c>
      <c r="BV2798">
        <v>-5.94719302207515E-2</v>
      </c>
      <c r="BW2798">
        <v>-8.9092585469986094E-2</v>
      </c>
      <c r="BX2798">
        <v>0.248267897396663</v>
      </c>
      <c r="BY2798">
        <v>0.188195765156981</v>
      </c>
      <c r="BZ2798">
        <v>0.34530203563054401</v>
      </c>
      <c r="CA2798">
        <v>0.21158047887122999</v>
      </c>
      <c r="CB2798">
        <v>0.197748437639304</v>
      </c>
      <c r="CC2798">
        <v>0.14080209010355199</v>
      </c>
      <c r="CD2798">
        <v>0.25659967110250798</v>
      </c>
      <c r="CE2798">
        <v>9.5324633414933593E-2</v>
      </c>
      <c r="CF2798">
        <v>-0.124062237168224</v>
      </c>
      <c r="CG2798">
        <v>0.37868281045269497</v>
      </c>
      <c r="CH2798">
        <v>0.62431831149720496</v>
      </c>
      <c r="CI2798">
        <v>0.38772520275603101</v>
      </c>
      <c r="CJ2798">
        <v>-0.28555864841485201</v>
      </c>
      <c r="CK2798">
        <v>5.6240951339243297E-2</v>
      </c>
      <c r="CL2798">
        <v>0.32133343548962201</v>
      </c>
      <c r="CM2798">
        <v>0.25637767006898299</v>
      </c>
      <c r="CN2798">
        <v>3.6252026392676398E-2</v>
      </c>
      <c r="CO2798">
        <v>0.77810014504656</v>
      </c>
      <c r="CP2798">
        <v>0.85317880334432605</v>
      </c>
      <c r="CQ2798">
        <v>0.34337049458046298</v>
      </c>
      <c r="CR2798">
        <v>1</v>
      </c>
      <c r="CS2798">
        <v>16</v>
      </c>
      <c r="CT2798">
        <v>16</v>
      </c>
      <c r="CU2798">
        <v>11</v>
      </c>
      <c r="CV2798" t="s">
        <v>19997</v>
      </c>
      <c r="CW2798" t="s">
        <v>120</v>
      </c>
      <c r="CX2798">
        <v>73877.3</v>
      </c>
      <c r="CY2798">
        <v>21.5</v>
      </c>
      <c r="CZ2798">
        <v>715</v>
      </c>
      <c r="DA2798">
        <v>715.3</v>
      </c>
      <c r="DB2798">
        <v>201.94</v>
      </c>
      <c r="DC2798">
        <v>148.03</v>
      </c>
      <c r="DD2798" t="s">
        <v>7247</v>
      </c>
      <c r="DE2798" t="s">
        <v>20002</v>
      </c>
      <c r="DF2798" t="s">
        <v>7249</v>
      </c>
    </row>
    <row r="2799" spans="1:110" x14ac:dyDescent="0.25">
      <c r="A2799" t="s">
        <v>20008</v>
      </c>
      <c r="B2799">
        <v>0.90790000000000004</v>
      </c>
      <c r="C2799">
        <v>1.4127000000000001</v>
      </c>
      <c r="D2799">
        <v>0.81789999999999996</v>
      </c>
      <c r="E2799">
        <v>0.76990000000000003</v>
      </c>
      <c r="F2799">
        <v>0.50890000000000002</v>
      </c>
      <c r="G2799">
        <v>-0.30909999999999999</v>
      </c>
      <c r="H2799">
        <v>3.73E-2</v>
      </c>
      <c r="I2799">
        <v>0.55969999999999998</v>
      </c>
      <c r="J2799">
        <v>0.80020000000000002</v>
      </c>
      <c r="K2799">
        <v>0.754</v>
      </c>
      <c r="L2799">
        <v>0.97770000000000001</v>
      </c>
      <c r="M2799">
        <v>-0.3639</v>
      </c>
      <c r="N2799">
        <v>-0.63700000000000001</v>
      </c>
      <c r="O2799">
        <v>-0.90039999999999998</v>
      </c>
      <c r="P2799">
        <v>-1.0482</v>
      </c>
      <c r="Q2799">
        <v>0.20419999999999999</v>
      </c>
      <c r="R2799">
        <v>0.39986990511884901</v>
      </c>
      <c r="S2799">
        <v>0.60627386229179003</v>
      </c>
      <c r="T2799">
        <v>0.32762355663672699</v>
      </c>
      <c r="U2799">
        <v>0.81640833333333296</v>
      </c>
      <c r="V2799">
        <v>5.8472309508765304E-3</v>
      </c>
      <c r="W2799">
        <v>8.6630564516694902E-2</v>
      </c>
      <c r="X2799">
        <v>6.4702390743298296E-2</v>
      </c>
      <c r="Y2799">
        <v>-0.89806666666666601</v>
      </c>
      <c r="Z2799">
        <v>3.0238939743059E-3</v>
      </c>
      <c r="AA2799">
        <v>4.3030738651548897E-2</v>
      </c>
      <c r="AB2799">
        <v>2.7225437156980899E-2</v>
      </c>
      <c r="AC2799">
        <v>-1.510275</v>
      </c>
      <c r="AD2799" s="1">
        <v>1.1480519470366999E-5</v>
      </c>
      <c r="AE2799" s="1">
        <v>6.2435153831995902E-4</v>
      </c>
      <c r="AF2799" s="1">
        <v>2.8360552664239899E-4</v>
      </c>
      <c r="AG2799" t="s">
        <v>19997</v>
      </c>
      <c r="AH2799">
        <v>1</v>
      </c>
      <c r="AI2799">
        <v>5</v>
      </c>
      <c r="AJ2799">
        <v>11.33</v>
      </c>
      <c r="AK2799">
        <v>11.33</v>
      </c>
      <c r="AL2799">
        <v>99</v>
      </c>
      <c r="AM2799">
        <v>1</v>
      </c>
      <c r="AN2799">
        <v>1</v>
      </c>
      <c r="AO2799">
        <v>1</v>
      </c>
      <c r="AP2799">
        <v>0</v>
      </c>
      <c r="AQ2799">
        <v>-190.16749999999999</v>
      </c>
      <c r="AR2799">
        <v>-2.1</v>
      </c>
      <c r="AS2799" t="s">
        <v>3040</v>
      </c>
      <c r="AT2799">
        <v>84</v>
      </c>
      <c r="AU2799" t="s">
        <v>142</v>
      </c>
      <c r="AV2799" t="s">
        <v>20009</v>
      </c>
      <c r="AW2799" t="s">
        <v>330</v>
      </c>
      <c r="AX2799" t="s">
        <v>20010</v>
      </c>
      <c r="AY2799" t="s">
        <v>20011</v>
      </c>
      <c r="AZ2799">
        <v>1</v>
      </c>
      <c r="BA2799">
        <v>145.1</v>
      </c>
      <c r="BB2799">
        <v>72.290000000000006</v>
      </c>
      <c r="BC2799" t="s">
        <v>20012</v>
      </c>
      <c r="BD2799" t="s">
        <v>120</v>
      </c>
      <c r="BE2799">
        <v>73877.3</v>
      </c>
      <c r="BF2799" t="s">
        <v>20013</v>
      </c>
      <c r="BG2799">
        <v>395.45699999999999</v>
      </c>
      <c r="BH2799" t="s">
        <v>7247</v>
      </c>
      <c r="BI2799" t="s">
        <v>20002</v>
      </c>
      <c r="BJ2799" t="s">
        <v>7249</v>
      </c>
      <c r="BK2799" t="s">
        <v>19997</v>
      </c>
      <c r="BL2799" t="s">
        <v>19997</v>
      </c>
      <c r="BM2799">
        <v>0.555127840829861</v>
      </c>
      <c r="BN2799">
        <v>0.28017196442092701</v>
      </c>
      <c r="BO2799">
        <v>1.6391356721394999E-2</v>
      </c>
      <c r="BP2799">
        <v>0.13504910182976401</v>
      </c>
      <c r="BQ2799">
        <v>1.1505070960882701E-2</v>
      </c>
      <c r="BR2799">
        <v>-3.4449601983710297E-2</v>
      </c>
      <c r="BS2799">
        <v>0.17067194391037899</v>
      </c>
      <c r="BT2799">
        <v>0.39260526874630902</v>
      </c>
      <c r="BU2799">
        <v>8.3291925640385303E-2</v>
      </c>
      <c r="BV2799">
        <v>-5.94719302207515E-2</v>
      </c>
      <c r="BW2799">
        <v>-8.9092585469986094E-2</v>
      </c>
      <c r="BX2799">
        <v>0.248267897396663</v>
      </c>
      <c r="BY2799">
        <v>0.188195765156981</v>
      </c>
      <c r="BZ2799">
        <v>0.34530203563054401</v>
      </c>
      <c r="CA2799">
        <v>0.21158047887122999</v>
      </c>
      <c r="CB2799">
        <v>0.197748437639304</v>
      </c>
      <c r="CC2799">
        <v>0.14080209010355199</v>
      </c>
      <c r="CD2799">
        <v>0.25659967110250798</v>
      </c>
      <c r="CE2799">
        <v>9.5324633414933593E-2</v>
      </c>
      <c r="CF2799">
        <v>-0.124062237168224</v>
      </c>
      <c r="CG2799">
        <v>0.37868281045269497</v>
      </c>
      <c r="CH2799">
        <v>0.62431831149720496</v>
      </c>
      <c r="CI2799">
        <v>0.38772520275603101</v>
      </c>
      <c r="CJ2799">
        <v>-0.28555864841485201</v>
      </c>
      <c r="CK2799">
        <v>5.6240951339243297E-2</v>
      </c>
      <c r="CL2799">
        <v>0.32133343548962201</v>
      </c>
      <c r="CM2799">
        <v>0.25637767006898299</v>
      </c>
      <c r="CN2799">
        <v>3.6252026392676398E-2</v>
      </c>
      <c r="CO2799">
        <v>0.77810014504656</v>
      </c>
      <c r="CP2799">
        <v>0.85317880334432605</v>
      </c>
      <c r="CQ2799">
        <v>0.34337049458046298</v>
      </c>
      <c r="CR2799">
        <v>1</v>
      </c>
      <c r="CS2799">
        <v>16</v>
      </c>
      <c r="CT2799">
        <v>16</v>
      </c>
      <c r="CU2799">
        <v>11</v>
      </c>
      <c r="CV2799" t="s">
        <v>19997</v>
      </c>
      <c r="CW2799" t="s">
        <v>120</v>
      </c>
      <c r="CX2799">
        <v>73877.3</v>
      </c>
      <c r="CY2799">
        <v>21.5</v>
      </c>
      <c r="CZ2799">
        <v>715</v>
      </c>
      <c r="DA2799">
        <v>715.3</v>
      </c>
      <c r="DB2799">
        <v>201.94</v>
      </c>
      <c r="DC2799">
        <v>148.03</v>
      </c>
      <c r="DD2799" t="s">
        <v>7247</v>
      </c>
      <c r="DE2799" t="s">
        <v>20002</v>
      </c>
      <c r="DF2799" t="s">
        <v>7249</v>
      </c>
    </row>
    <row r="2800" spans="1:110" x14ac:dyDescent="0.25">
      <c r="A2800" t="s">
        <v>20014</v>
      </c>
      <c r="B2800">
        <v>-0.79590000000000005</v>
      </c>
      <c r="C2800">
        <v>0.51800000000000002</v>
      </c>
      <c r="D2800">
        <v>0.35470000000000002</v>
      </c>
      <c r="E2800">
        <v>0.16789999999999999</v>
      </c>
      <c r="F2800">
        <v>0.27910000000000001</v>
      </c>
      <c r="G2800">
        <v>0.30480000000000002</v>
      </c>
      <c r="H2800">
        <v>0.55589999999999995</v>
      </c>
      <c r="I2800">
        <v>0.29530000000000001</v>
      </c>
      <c r="J2800">
        <v>2.58E-2</v>
      </c>
      <c r="K2800">
        <v>0.93140000000000001</v>
      </c>
      <c r="L2800" t="s">
        <v>111</v>
      </c>
      <c r="M2800">
        <v>-1.9E-2</v>
      </c>
      <c r="N2800">
        <v>-0.1918</v>
      </c>
      <c r="O2800">
        <v>-1.141</v>
      </c>
      <c r="P2800">
        <v>7.3200000000000001E-2</v>
      </c>
      <c r="Q2800">
        <v>-0.356325</v>
      </c>
      <c r="R2800">
        <v>0.34205997751051997</v>
      </c>
      <c r="S2800">
        <v>0.55677589776928504</v>
      </c>
      <c r="T2800">
        <v>0.30087541492756598</v>
      </c>
      <c r="U2800">
        <v>0.699583333333333</v>
      </c>
      <c r="V2800">
        <v>7.3930998242979398E-2</v>
      </c>
      <c r="W2800">
        <v>0.346320838317622</v>
      </c>
      <c r="X2800">
        <v>0.25865912716123501</v>
      </c>
      <c r="Y2800">
        <v>0.31875833333333298</v>
      </c>
      <c r="Z2800">
        <v>0.393828615092992</v>
      </c>
      <c r="AA2800">
        <v>0.664335184943871</v>
      </c>
      <c r="AB2800">
        <v>0.42032315492705602</v>
      </c>
      <c r="AC2800">
        <v>-0.73714999999999997</v>
      </c>
      <c r="AD2800">
        <v>6.12177582016981E-2</v>
      </c>
      <c r="AE2800">
        <v>0.16761000004189</v>
      </c>
      <c r="AF2800">
        <v>7.6135188935904999E-2</v>
      </c>
      <c r="AG2800" t="s">
        <v>20015</v>
      </c>
      <c r="AH2800">
        <v>1</v>
      </c>
      <c r="AI2800">
        <v>1</v>
      </c>
      <c r="AJ2800">
        <v>8.9600000000000009</v>
      </c>
      <c r="AK2800">
        <v>7.7</v>
      </c>
      <c r="AL2800">
        <v>7.9450000000000003</v>
      </c>
      <c r="AM2800">
        <v>2</v>
      </c>
      <c r="AN2800">
        <v>1</v>
      </c>
      <c r="AO2800">
        <v>1</v>
      </c>
      <c r="AP2800">
        <v>0</v>
      </c>
      <c r="AQ2800">
        <v>-190.16640000000001</v>
      </c>
      <c r="AR2800">
        <v>-1.3</v>
      </c>
      <c r="AS2800" t="s">
        <v>1009</v>
      </c>
      <c r="AT2800">
        <v>97</v>
      </c>
      <c r="AU2800" t="s">
        <v>114</v>
      </c>
      <c r="AV2800" t="s">
        <v>20016</v>
      </c>
      <c r="AW2800" t="s">
        <v>135</v>
      </c>
      <c r="AX2800" t="s">
        <v>20017</v>
      </c>
      <c r="AY2800" t="s">
        <v>20018</v>
      </c>
      <c r="AZ2800">
        <v>1</v>
      </c>
      <c r="BA2800">
        <v>1353.1</v>
      </c>
      <c r="BB2800">
        <v>8.9600000000000009</v>
      </c>
      <c r="BC2800" t="s">
        <v>20015</v>
      </c>
      <c r="BD2800" t="s">
        <v>120</v>
      </c>
      <c r="BE2800">
        <v>56477.4</v>
      </c>
      <c r="BF2800" t="s">
        <v>20019</v>
      </c>
      <c r="BG2800">
        <v>578.66629999999998</v>
      </c>
      <c r="BH2800" t="s">
        <v>20020</v>
      </c>
      <c r="BI2800" t="s">
        <v>20021</v>
      </c>
      <c r="BJ2800" t="s">
        <v>20022</v>
      </c>
      <c r="BK2800" t="s">
        <v>20015</v>
      </c>
      <c r="BL2800" t="s">
        <v>20015</v>
      </c>
      <c r="BM2800">
        <v>0.12621704526750399</v>
      </c>
      <c r="BN2800">
        <v>3.08277207382683E-2</v>
      </c>
      <c r="BO2800">
        <v>-0.105748743100483</v>
      </c>
      <c r="BP2800">
        <v>3.1524531939641803E-2</v>
      </c>
      <c r="BQ2800">
        <v>-4.7842652241631298E-2</v>
      </c>
      <c r="BR2800">
        <v>0.35097160452648202</v>
      </c>
      <c r="BS2800">
        <v>-0.18167862176024699</v>
      </c>
      <c r="BT2800">
        <v>0.488528139515647</v>
      </c>
      <c r="BU2800">
        <v>-0.102779602183625</v>
      </c>
      <c r="BV2800">
        <v>0.24575512020454199</v>
      </c>
      <c r="BW2800">
        <v>-2.31670300064652E-3</v>
      </c>
      <c r="BX2800">
        <v>-1.1999525641914401E-2</v>
      </c>
      <c r="BY2800">
        <v>0.23429592258555201</v>
      </c>
      <c r="BZ2800">
        <v>0.329429781934021</v>
      </c>
      <c r="CA2800">
        <v>0.31315170310116902</v>
      </c>
      <c r="CB2800">
        <v>3.0147096787791401E-3</v>
      </c>
      <c r="CC2800">
        <v>0.98261319382149204</v>
      </c>
      <c r="CD2800">
        <v>0.98643773019160297</v>
      </c>
      <c r="CE2800">
        <v>0.36645337312068998</v>
      </c>
      <c r="CF2800">
        <v>-0.144444401794977</v>
      </c>
      <c r="CG2800">
        <v>0.34251216073324903</v>
      </c>
      <c r="CH2800">
        <v>0.59424246497519595</v>
      </c>
      <c r="CI2800">
        <v>0.369046968470639</v>
      </c>
      <c r="CJ2800">
        <v>-0.286475854804014</v>
      </c>
      <c r="CK2800">
        <v>7.2760931645619004E-2</v>
      </c>
      <c r="CL2800">
        <v>0.364089673585554</v>
      </c>
      <c r="CM2800">
        <v>0.290490972617928</v>
      </c>
      <c r="CN2800">
        <v>-0.13901674333025699</v>
      </c>
      <c r="CO2800">
        <v>0.32445924968853002</v>
      </c>
      <c r="CP2800">
        <v>0.48137484844992301</v>
      </c>
      <c r="CQ2800">
        <v>0.19373420804986599</v>
      </c>
      <c r="CR2800">
        <v>1</v>
      </c>
      <c r="CS2800">
        <v>23</v>
      </c>
      <c r="CT2800">
        <v>19</v>
      </c>
      <c r="CU2800">
        <v>19</v>
      </c>
      <c r="CV2800" t="s">
        <v>20015</v>
      </c>
      <c r="CW2800" t="s">
        <v>120</v>
      </c>
      <c r="CX2800">
        <v>56477.4</v>
      </c>
      <c r="CY2800">
        <v>39</v>
      </c>
      <c r="CZ2800">
        <v>762</v>
      </c>
      <c r="DA2800">
        <v>762.1</v>
      </c>
      <c r="DB2800">
        <v>247.72</v>
      </c>
      <c r="DC2800">
        <v>247.72</v>
      </c>
      <c r="DD2800" t="s">
        <v>20020</v>
      </c>
      <c r="DE2800" t="s">
        <v>20021</v>
      </c>
      <c r="DF2800" t="s">
        <v>20022</v>
      </c>
    </row>
    <row r="2801" spans="1:110" x14ac:dyDescent="0.25">
      <c r="A2801" t="s">
        <v>20023</v>
      </c>
      <c r="B2801">
        <v>0.81130000000000002</v>
      </c>
      <c r="C2801">
        <v>-0.3286</v>
      </c>
      <c r="D2801">
        <v>1.0435000000000001</v>
      </c>
      <c r="E2801">
        <v>2.6800000000000001E-2</v>
      </c>
      <c r="F2801">
        <v>-0.22309999999999999</v>
      </c>
      <c r="G2801">
        <v>0.56440000000000001</v>
      </c>
      <c r="H2801">
        <v>-6.0999999999999999E-2</v>
      </c>
      <c r="I2801">
        <v>-0.29289999999999999</v>
      </c>
      <c r="J2801">
        <v>0.15359999999999999</v>
      </c>
      <c r="K2801">
        <v>0.60780000000000001</v>
      </c>
      <c r="L2801">
        <v>0.85399999999999998</v>
      </c>
      <c r="M2801">
        <v>-0.59519999999999995</v>
      </c>
      <c r="N2801">
        <v>-0.3821</v>
      </c>
      <c r="O2801">
        <v>-0.44309999999999999</v>
      </c>
      <c r="P2801">
        <v>0.47270000000000001</v>
      </c>
      <c r="Q2801">
        <v>5.7624999999999801E-2</v>
      </c>
      <c r="R2801">
        <v>0.87284169803921297</v>
      </c>
      <c r="S2801">
        <v>0.93773442782507999</v>
      </c>
      <c r="T2801">
        <v>0.50674110749788004</v>
      </c>
      <c r="U2801">
        <v>0.33035833333333298</v>
      </c>
      <c r="V2801">
        <v>0.40109263636702203</v>
      </c>
      <c r="W2801">
        <v>0.72996606370295303</v>
      </c>
      <c r="X2801">
        <v>0.54519498685655998</v>
      </c>
      <c r="Y2801">
        <v>-0.29481666666666601</v>
      </c>
      <c r="Z2801">
        <v>0.45256372871616202</v>
      </c>
      <c r="AA2801">
        <v>0.70703745488232705</v>
      </c>
      <c r="AB2801">
        <v>0.447340770778</v>
      </c>
      <c r="AC2801">
        <v>-0.56755</v>
      </c>
      <c r="AD2801">
        <v>0.12958578545928001</v>
      </c>
      <c r="AE2801">
        <v>0.27259532422272098</v>
      </c>
      <c r="AF2801">
        <v>0.123823736695627</v>
      </c>
      <c r="AG2801" t="s">
        <v>20024</v>
      </c>
      <c r="AH2801">
        <v>1</v>
      </c>
      <c r="AI2801">
        <v>1</v>
      </c>
      <c r="AJ2801">
        <v>8.4600000000000009</v>
      </c>
      <c r="AK2801">
        <v>9.2100000000000009</v>
      </c>
      <c r="AL2801">
        <v>8.4629999999999992</v>
      </c>
      <c r="AM2801">
        <v>2</v>
      </c>
      <c r="AN2801">
        <v>1</v>
      </c>
      <c r="AO2801">
        <v>1</v>
      </c>
      <c r="AP2801">
        <v>0</v>
      </c>
      <c r="AQ2801">
        <v>-190.1601</v>
      </c>
      <c r="AR2801">
        <v>1.9</v>
      </c>
      <c r="AS2801" t="s">
        <v>4691</v>
      </c>
      <c r="AT2801">
        <v>81</v>
      </c>
      <c r="AU2801" t="s">
        <v>142</v>
      </c>
      <c r="AV2801" t="s">
        <v>20025</v>
      </c>
      <c r="AW2801" t="s">
        <v>210</v>
      </c>
      <c r="AX2801" t="s">
        <v>20026</v>
      </c>
      <c r="AY2801" t="s">
        <v>20027</v>
      </c>
      <c r="AZ2801">
        <v>1</v>
      </c>
      <c r="BA2801">
        <v>1391.1</v>
      </c>
      <c r="BB2801">
        <v>8.4600000000000009</v>
      </c>
      <c r="BC2801" t="s">
        <v>20024</v>
      </c>
      <c r="BD2801" t="s">
        <v>120</v>
      </c>
      <c r="BE2801">
        <v>17119.900000000001</v>
      </c>
      <c r="BF2801" t="s">
        <v>20028</v>
      </c>
      <c r="BG2801">
        <v>726.43240000000003</v>
      </c>
      <c r="BH2801" t="s">
        <v>20029</v>
      </c>
      <c r="BI2801" t="s">
        <v>20030</v>
      </c>
      <c r="BJ2801" t="s">
        <v>111</v>
      </c>
      <c r="BK2801" t="s">
        <v>20024</v>
      </c>
      <c r="BL2801" t="s">
        <v>20024</v>
      </c>
      <c r="BM2801">
        <v>0.18347668928358199</v>
      </c>
      <c r="BN2801">
        <v>5.7485860801997801E-2</v>
      </c>
      <c r="BO2801">
        <v>0.216235086772956</v>
      </c>
      <c r="BP2801">
        <v>-9.4713136499346998E-2</v>
      </c>
      <c r="BQ2801">
        <v>-0.202981414950236</v>
      </c>
      <c r="BR2801">
        <v>-8.9261550148393307E-2</v>
      </c>
      <c r="BS2801">
        <v>0.27740481315024701</v>
      </c>
      <c r="BT2801">
        <v>0.304208449628602</v>
      </c>
      <c r="BU2801">
        <v>0.266820968340863</v>
      </c>
      <c r="BV2801">
        <v>-0.120939093995843</v>
      </c>
      <c r="BW2801">
        <v>0.20220943048881901</v>
      </c>
      <c r="BX2801">
        <v>0.221078670164949</v>
      </c>
      <c r="BY2801">
        <v>0.38791994497417498</v>
      </c>
      <c r="BZ2801">
        <v>6.5134104192270101E-2</v>
      </c>
      <c r="CA2801">
        <v>0.55494761289597905</v>
      </c>
      <c r="CB2801">
        <v>-1.9827060646785799E-2</v>
      </c>
      <c r="CC2801">
        <v>0.90621990664043395</v>
      </c>
      <c r="CD2801">
        <v>0.93924606110698405</v>
      </c>
      <c r="CE2801">
        <v>0.34892206243583301</v>
      </c>
      <c r="CF2801">
        <v>-5.21068556659754E-2</v>
      </c>
      <c r="CG2801">
        <v>0.77468890074338403</v>
      </c>
      <c r="CH2801">
        <v>0.90067882647851105</v>
      </c>
      <c r="CI2801">
        <v>0.55935549892325698</v>
      </c>
      <c r="CJ2801">
        <v>-6.9765828300678401E-2</v>
      </c>
      <c r="CK2801">
        <v>0.70190023387726996</v>
      </c>
      <c r="CL2801">
        <v>0.91994964932608203</v>
      </c>
      <c r="CM2801">
        <v>0.73398694821664701</v>
      </c>
      <c r="CN2801">
        <v>-3.7486033281488799E-2</v>
      </c>
      <c r="CO2801">
        <v>0.82386764459330497</v>
      </c>
      <c r="CP2801">
        <v>0.88574851379554798</v>
      </c>
      <c r="CQ2801">
        <v>0.35647850610412202</v>
      </c>
      <c r="CR2801">
        <v>1</v>
      </c>
      <c r="CS2801">
        <v>17</v>
      </c>
      <c r="CT2801">
        <v>10</v>
      </c>
      <c r="CU2801">
        <v>10</v>
      </c>
      <c r="CV2801" t="s">
        <v>20024</v>
      </c>
      <c r="CW2801" t="s">
        <v>120</v>
      </c>
      <c r="CX2801">
        <v>17119.900000000001</v>
      </c>
      <c r="CY2801">
        <v>62.8</v>
      </c>
      <c r="CZ2801">
        <v>1567</v>
      </c>
      <c r="DA2801">
        <v>1567.1</v>
      </c>
      <c r="DB2801">
        <v>134.63</v>
      </c>
      <c r="DC2801">
        <v>134.63</v>
      </c>
      <c r="DD2801" t="s">
        <v>20029</v>
      </c>
      <c r="DE2801" t="s">
        <v>20030</v>
      </c>
      <c r="DF2801" t="s">
        <v>111</v>
      </c>
    </row>
    <row r="2802" spans="1:110" x14ac:dyDescent="0.25">
      <c r="A2802" t="s">
        <v>20031</v>
      </c>
      <c r="B2802">
        <v>0.31869999999999998</v>
      </c>
      <c r="C2802">
        <v>-0.21940000000000001</v>
      </c>
      <c r="D2802">
        <v>-0.25059999999999999</v>
      </c>
      <c r="E2802">
        <v>0.2056</v>
      </c>
      <c r="F2802">
        <v>0.29220000000000002</v>
      </c>
      <c r="G2802">
        <v>0.1081</v>
      </c>
      <c r="H2802">
        <v>0.57950000000000002</v>
      </c>
      <c r="I2802">
        <v>-1.0662</v>
      </c>
      <c r="J2802">
        <v>-0.2475</v>
      </c>
      <c r="K2802">
        <v>-2.2753999999999999</v>
      </c>
      <c r="L2802" t="s">
        <v>111</v>
      </c>
      <c r="M2802">
        <v>0.19839999999999999</v>
      </c>
      <c r="N2802">
        <v>0.14799999999999999</v>
      </c>
      <c r="O2802">
        <v>0.29699999999999999</v>
      </c>
      <c r="P2802">
        <v>0.5504</v>
      </c>
      <c r="Q2802">
        <v>1.20994166666666</v>
      </c>
      <c r="R2802">
        <v>5.2996854679528502E-3</v>
      </c>
      <c r="S2802">
        <v>5.3757835156978101E-2</v>
      </c>
      <c r="T2802">
        <v>2.9050127750259998E-2</v>
      </c>
      <c r="U2802">
        <v>2.8150000000000001E-2</v>
      </c>
      <c r="V2802">
        <v>0.94000899253081405</v>
      </c>
      <c r="W2802">
        <v>0.98966795722589196</v>
      </c>
      <c r="X2802">
        <v>0.73916040177957398</v>
      </c>
      <c r="Y2802">
        <v>0.313025</v>
      </c>
      <c r="Z2802">
        <v>0.40850649926795202</v>
      </c>
      <c r="AA2802">
        <v>0.67288202604160297</v>
      </c>
      <c r="AB2802">
        <v>0.42573071920526401</v>
      </c>
      <c r="AC2802">
        <v>1.49481666666666</v>
      </c>
      <c r="AD2802">
        <v>1.13827204001477E-3</v>
      </c>
      <c r="AE2802">
        <v>1.18296858608865E-2</v>
      </c>
      <c r="AF2802">
        <v>5.3735180946596402E-3</v>
      </c>
      <c r="AG2802" t="s">
        <v>20032</v>
      </c>
      <c r="AH2802">
        <v>1</v>
      </c>
      <c r="AI2802">
        <v>2</v>
      </c>
      <c r="AJ2802">
        <v>17.510000000000002</v>
      </c>
      <c r="AK2802">
        <v>15.96</v>
      </c>
      <c r="AL2802">
        <v>17.347999999999999</v>
      </c>
      <c r="AM2802">
        <v>2</v>
      </c>
      <c r="AN2802">
        <v>1</v>
      </c>
      <c r="AO2802">
        <v>1</v>
      </c>
      <c r="AP2802">
        <v>0</v>
      </c>
      <c r="AQ2802">
        <v>-190.16650000000001</v>
      </c>
      <c r="AR2802">
        <v>-0.9</v>
      </c>
      <c r="AS2802" t="s">
        <v>8869</v>
      </c>
      <c r="AT2802">
        <v>47</v>
      </c>
      <c r="AU2802" t="s">
        <v>114</v>
      </c>
      <c r="AV2802" t="s">
        <v>20033</v>
      </c>
      <c r="AW2802" t="s">
        <v>210</v>
      </c>
      <c r="AX2802" t="s">
        <v>20034</v>
      </c>
      <c r="AY2802" t="s">
        <v>20035</v>
      </c>
      <c r="AZ2802">
        <v>6</v>
      </c>
      <c r="BA2802">
        <v>102.2</v>
      </c>
      <c r="BB2802">
        <v>86.95</v>
      </c>
      <c r="BC2802" t="s">
        <v>20032</v>
      </c>
      <c r="BD2802" t="s">
        <v>120</v>
      </c>
      <c r="BE2802">
        <v>43951.6</v>
      </c>
      <c r="BF2802" t="s">
        <v>20036</v>
      </c>
      <c r="BG2802">
        <v>602.86509999999998</v>
      </c>
      <c r="BH2802" t="s">
        <v>3400</v>
      </c>
      <c r="BI2802" t="s">
        <v>20037</v>
      </c>
      <c r="BJ2802" t="s">
        <v>3402</v>
      </c>
      <c r="BK2802" t="s">
        <v>20032</v>
      </c>
      <c r="BL2802" t="s">
        <v>20032</v>
      </c>
      <c r="BM2802">
        <v>0.37260117399820403</v>
      </c>
      <c r="BN2802">
        <v>5.8943153078460701E-2</v>
      </c>
      <c r="BO2802">
        <v>0.41573929841242602</v>
      </c>
      <c r="BP2802">
        <v>-0.149869234245394</v>
      </c>
      <c r="BQ2802">
        <v>0.33612011507856299</v>
      </c>
      <c r="BR2802">
        <v>0.13653279019270501</v>
      </c>
      <c r="BS2802">
        <v>0.55643092195924204</v>
      </c>
      <c r="BT2802">
        <v>0.100484900421069</v>
      </c>
      <c r="BU2802">
        <v>0.27937416685169097</v>
      </c>
      <c r="BV2802">
        <v>-0.32912775651234</v>
      </c>
      <c r="BW2802">
        <v>0.38830780874249399</v>
      </c>
      <c r="BX2802">
        <v>0.154416007509003</v>
      </c>
      <c r="BY2802">
        <v>-0.36914031215139598</v>
      </c>
      <c r="BZ2802">
        <v>4.068138027999E-2</v>
      </c>
      <c r="CA2802">
        <v>-0.32871071575656202</v>
      </c>
      <c r="CB2802">
        <v>0.38284336498855398</v>
      </c>
      <c r="CC2802" s="1">
        <v>8.8260325408265404E-4</v>
      </c>
      <c r="CD2802">
        <v>9.0427622574995106E-3</v>
      </c>
      <c r="CE2802">
        <v>3.3593106084309102E-3</v>
      </c>
      <c r="CF2802">
        <v>0.12589109122967601</v>
      </c>
      <c r="CG2802">
        <v>0.212892800521155</v>
      </c>
      <c r="CH2802">
        <v>0.45529620509431601</v>
      </c>
      <c r="CI2802">
        <v>0.28275610403113299</v>
      </c>
      <c r="CJ2802">
        <v>0.33832158827130199</v>
      </c>
      <c r="CK2802">
        <v>3.8254286245639501E-3</v>
      </c>
      <c r="CL2802">
        <v>7.3517782839347304E-2</v>
      </c>
      <c r="CM2802">
        <v>5.8656572243313998E-2</v>
      </c>
      <c r="CN2802">
        <v>0.59527386203017996</v>
      </c>
      <c r="CO2802" s="1">
        <v>1.5974854850256601E-5</v>
      </c>
      <c r="CP2802" s="1">
        <v>7.1335601834843102E-4</v>
      </c>
      <c r="CQ2802" s="1">
        <v>2.87097391393344E-4</v>
      </c>
      <c r="CR2802">
        <v>1</v>
      </c>
      <c r="CS2802">
        <v>43</v>
      </c>
      <c r="CT2802">
        <v>16</v>
      </c>
      <c r="CU2802">
        <v>11</v>
      </c>
      <c r="CV2802" t="s">
        <v>20032</v>
      </c>
      <c r="CW2802" t="s">
        <v>120</v>
      </c>
      <c r="CX2802">
        <v>43951.6</v>
      </c>
      <c r="CY2802">
        <v>43</v>
      </c>
      <c r="CZ2802">
        <v>682</v>
      </c>
      <c r="DA2802">
        <v>682.1</v>
      </c>
      <c r="DB2802">
        <v>269.7</v>
      </c>
      <c r="DC2802">
        <v>201.54</v>
      </c>
      <c r="DD2802" t="s">
        <v>3400</v>
      </c>
      <c r="DE2802" t="s">
        <v>20037</v>
      </c>
      <c r="DF2802" t="s">
        <v>3402</v>
      </c>
    </row>
    <row r="2803" spans="1:110" x14ac:dyDescent="0.25">
      <c r="A2803" t="s">
        <v>20038</v>
      </c>
      <c r="B2803">
        <v>0.27179999999999999</v>
      </c>
      <c r="C2803">
        <v>-4.8899999999999999E-2</v>
      </c>
      <c r="D2803">
        <v>1.4398</v>
      </c>
      <c r="E2803">
        <v>2.2227999999999999</v>
      </c>
      <c r="F2803">
        <v>0.80679999999999996</v>
      </c>
      <c r="G2803">
        <v>0.61599999999999999</v>
      </c>
      <c r="H2803">
        <v>0.58540000000000003</v>
      </c>
      <c r="I2803">
        <v>1.1424000000000001</v>
      </c>
      <c r="J2803">
        <v>0.46710000000000002</v>
      </c>
      <c r="K2803" t="s">
        <v>111</v>
      </c>
      <c r="L2803" t="s">
        <v>111</v>
      </c>
      <c r="M2803">
        <v>1.4659</v>
      </c>
      <c r="N2803">
        <v>1.6491</v>
      </c>
      <c r="O2803">
        <v>1.9731000000000001</v>
      </c>
      <c r="P2803">
        <v>1.3726</v>
      </c>
      <c r="Q2803">
        <v>0.166624999999999</v>
      </c>
      <c r="R2803">
        <v>0.74799419191813099</v>
      </c>
      <c r="S2803">
        <v>0.86818586825022104</v>
      </c>
      <c r="T2803">
        <v>0.46915785038574997</v>
      </c>
      <c r="U2803">
        <v>-0.94577499999999903</v>
      </c>
      <c r="V2803">
        <v>5.4482425025033997E-2</v>
      </c>
      <c r="W2803">
        <v>0.29584239080951102</v>
      </c>
      <c r="X2803">
        <v>0.220957927209393</v>
      </c>
      <c r="Y2803">
        <v>-0.30197499999999899</v>
      </c>
      <c r="Z2803">
        <v>0.51184439785888702</v>
      </c>
      <c r="AA2803">
        <v>0.75001686183073302</v>
      </c>
      <c r="AB2803">
        <v>0.47453373049903902</v>
      </c>
      <c r="AC2803">
        <v>0.81042499999999995</v>
      </c>
      <c r="AD2803">
        <v>0.134346400154916</v>
      </c>
      <c r="AE2803">
        <v>0.27997648746195097</v>
      </c>
      <c r="AF2803">
        <v>0.127176557277007</v>
      </c>
      <c r="AG2803" t="s">
        <v>20039</v>
      </c>
      <c r="AH2803">
        <v>1</v>
      </c>
      <c r="AI2803">
        <v>1</v>
      </c>
      <c r="AJ2803">
        <v>7.27</v>
      </c>
      <c r="AK2803">
        <v>7.27</v>
      </c>
      <c r="AL2803">
        <v>99</v>
      </c>
      <c r="AM2803">
        <v>1</v>
      </c>
      <c r="AN2803">
        <v>1</v>
      </c>
      <c r="AO2803">
        <v>1</v>
      </c>
      <c r="AP2803">
        <v>0</v>
      </c>
      <c r="AQ2803">
        <v>-190.1643</v>
      </c>
      <c r="AR2803">
        <v>-0.1</v>
      </c>
      <c r="AS2803" t="s">
        <v>1904</v>
      </c>
      <c r="AT2803">
        <v>39</v>
      </c>
      <c r="AU2803" t="s">
        <v>114</v>
      </c>
      <c r="AV2803" t="s">
        <v>20040</v>
      </c>
      <c r="AW2803" t="s">
        <v>175</v>
      </c>
      <c r="AX2803" t="s">
        <v>20041</v>
      </c>
      <c r="AY2803" t="s">
        <v>20042</v>
      </c>
      <c r="AZ2803">
        <v>1</v>
      </c>
      <c r="BA2803">
        <v>1484.1</v>
      </c>
      <c r="BB2803">
        <v>7.27</v>
      </c>
      <c r="BC2803" t="s">
        <v>20039</v>
      </c>
      <c r="BD2803" t="s">
        <v>120</v>
      </c>
      <c r="BE2803">
        <v>36191.699999999997</v>
      </c>
      <c r="BF2803" t="s">
        <v>20043</v>
      </c>
      <c r="BG2803">
        <v>392.97989999999999</v>
      </c>
      <c r="BH2803" t="s">
        <v>20044</v>
      </c>
      <c r="BI2803" t="s">
        <v>20045</v>
      </c>
      <c r="BJ2803" t="s">
        <v>20046</v>
      </c>
      <c r="BK2803" t="s">
        <v>20039</v>
      </c>
      <c r="BL2803" t="s">
        <v>20039</v>
      </c>
      <c r="BM2803">
        <v>-5.1085630198762004</v>
      </c>
      <c r="BN2803">
        <v>-3.3407462428533199</v>
      </c>
      <c r="BO2803">
        <v>-5.17807195873322</v>
      </c>
      <c r="BP2803">
        <v>2.7973438829095998</v>
      </c>
      <c r="BQ2803">
        <v>-4.8145184684529196</v>
      </c>
      <c r="BR2803">
        <v>-6.7717502204489</v>
      </c>
      <c r="BS2803">
        <v>-4.31725192928912</v>
      </c>
      <c r="BT2803">
        <v>-1.06757961989059</v>
      </c>
      <c r="BU2803">
        <v>-5.5405244014667803</v>
      </c>
      <c r="BV2803">
        <v>0.67466836020306098</v>
      </c>
      <c r="BW2803">
        <v>-5.4129304219407803</v>
      </c>
      <c r="BX2803">
        <v>-5.1410867103468503</v>
      </c>
      <c r="BY2803">
        <v>2.4585704021369299</v>
      </c>
      <c r="BZ2803">
        <v>0.96352154778115395</v>
      </c>
      <c r="CA2803">
        <v>-5.4583189081942702</v>
      </c>
      <c r="CB2803">
        <v>-2.2645386905912299</v>
      </c>
      <c r="CC2803">
        <v>0.187612689758649</v>
      </c>
      <c r="CD2803">
        <v>0.31074423568800003</v>
      </c>
      <c r="CE2803">
        <v>0.11543888667311999</v>
      </c>
      <c r="CF2803">
        <v>0.80149379357033002</v>
      </c>
      <c r="CG2803">
        <v>0.65592634506981995</v>
      </c>
      <c r="CH2803">
        <v>0.83568996465495804</v>
      </c>
      <c r="CI2803">
        <v>0.51899496622160901</v>
      </c>
      <c r="CJ2803">
        <v>-2.7017608502335402</v>
      </c>
      <c r="CK2803">
        <v>0.148477819352892</v>
      </c>
      <c r="CL2803">
        <v>0.51120864839090296</v>
      </c>
      <c r="CM2803">
        <v>0.40787066554051798</v>
      </c>
      <c r="CN2803">
        <v>-5.7677933343951002</v>
      </c>
      <c r="CO2803">
        <v>3.6655596073751902E-3</v>
      </c>
      <c r="CP2803">
        <v>2.3638253184512702E-2</v>
      </c>
      <c r="CQ2803">
        <v>9.5134556263801393E-3</v>
      </c>
      <c r="CR2803">
        <v>1</v>
      </c>
      <c r="CS2803">
        <v>4</v>
      </c>
      <c r="CT2803">
        <v>3</v>
      </c>
      <c r="CU2803">
        <v>3</v>
      </c>
      <c r="CV2803" t="s">
        <v>20039</v>
      </c>
      <c r="CW2803" t="s">
        <v>120</v>
      </c>
      <c r="CX2803">
        <v>36191.699999999997</v>
      </c>
      <c r="CY2803">
        <v>7.5</v>
      </c>
      <c r="CZ2803">
        <v>5355</v>
      </c>
      <c r="DA2803">
        <v>5355.1</v>
      </c>
      <c r="DB2803">
        <v>15.57</v>
      </c>
      <c r="DC2803">
        <v>15.57</v>
      </c>
      <c r="DD2803" t="s">
        <v>20044</v>
      </c>
      <c r="DE2803" t="s">
        <v>20045</v>
      </c>
      <c r="DF2803" t="s">
        <v>20046</v>
      </c>
    </row>
    <row r="2804" spans="1:110" x14ac:dyDescent="0.25">
      <c r="A2804" t="s">
        <v>20047</v>
      </c>
      <c r="B2804">
        <v>-5.96E-2</v>
      </c>
      <c r="C2804">
        <v>0.2155</v>
      </c>
      <c r="D2804">
        <v>0.42359999999999998</v>
      </c>
      <c r="E2804">
        <v>0.33040000000000003</v>
      </c>
      <c r="F2804">
        <v>0.63419999999999999</v>
      </c>
      <c r="G2804">
        <v>0.53469999999999995</v>
      </c>
      <c r="H2804">
        <v>0.78949999999999998</v>
      </c>
      <c r="I2804">
        <v>-1.3460000000000001</v>
      </c>
      <c r="J2804">
        <v>-0.50829999999999997</v>
      </c>
      <c r="K2804">
        <v>0.66390000000000005</v>
      </c>
      <c r="L2804">
        <v>0.82909999999999995</v>
      </c>
      <c r="M2804">
        <v>7.7299999999999994E-2</v>
      </c>
      <c r="N2804">
        <v>0.3241</v>
      </c>
      <c r="O2804">
        <v>0.1817</v>
      </c>
      <c r="P2804">
        <v>0.34810000000000002</v>
      </c>
      <c r="Q2804">
        <v>0.31780000000000003</v>
      </c>
      <c r="R2804">
        <v>0.401795419315916</v>
      </c>
      <c r="S2804">
        <v>0.60737588032623702</v>
      </c>
      <c r="T2804">
        <v>0.32821907475218498</v>
      </c>
      <c r="U2804">
        <v>0.42</v>
      </c>
      <c r="V2804">
        <v>0.30776918451848401</v>
      </c>
      <c r="W2804">
        <v>0.65291924165054904</v>
      </c>
      <c r="X2804">
        <v>0.48765047454989802</v>
      </c>
      <c r="Y2804">
        <v>0.42532500000000001</v>
      </c>
      <c r="Z2804">
        <v>0.30188967509055997</v>
      </c>
      <c r="AA2804">
        <v>0.58691321340376101</v>
      </c>
      <c r="AB2804">
        <v>0.37133847358557198</v>
      </c>
      <c r="AC2804">
        <v>0.323125</v>
      </c>
      <c r="AD2804">
        <v>0.39414292584272898</v>
      </c>
      <c r="AE2804">
        <v>0.56245413932265798</v>
      </c>
      <c r="AF2804">
        <v>0.255489243806513</v>
      </c>
      <c r="AG2804" t="s">
        <v>20048</v>
      </c>
      <c r="AH2804">
        <v>1</v>
      </c>
      <c r="AI2804">
        <v>2</v>
      </c>
      <c r="AJ2804">
        <v>27.31</v>
      </c>
      <c r="AK2804">
        <v>27.31</v>
      </c>
      <c r="AL2804">
        <v>99</v>
      </c>
      <c r="AM2804">
        <v>1</v>
      </c>
      <c r="AN2804">
        <v>1</v>
      </c>
      <c r="AO2804">
        <v>1</v>
      </c>
      <c r="AP2804">
        <v>0</v>
      </c>
      <c r="AQ2804">
        <v>-190.16669999999999</v>
      </c>
      <c r="AR2804">
        <v>-1</v>
      </c>
      <c r="AS2804" t="s">
        <v>12799</v>
      </c>
      <c r="AT2804">
        <v>262</v>
      </c>
      <c r="AU2804" t="s">
        <v>114</v>
      </c>
      <c r="AV2804" t="s">
        <v>20049</v>
      </c>
      <c r="AW2804" t="s">
        <v>166</v>
      </c>
      <c r="AX2804" t="s">
        <v>20050</v>
      </c>
      <c r="AY2804" t="s">
        <v>20051</v>
      </c>
      <c r="AZ2804">
        <v>1</v>
      </c>
      <c r="BA2804">
        <v>273.10000000000002</v>
      </c>
      <c r="BB2804">
        <v>49.35</v>
      </c>
      <c r="BC2804" t="s">
        <v>20052</v>
      </c>
      <c r="BD2804" t="s">
        <v>120</v>
      </c>
      <c r="BE2804">
        <v>72039.7</v>
      </c>
      <c r="BF2804" t="s">
        <v>20053</v>
      </c>
      <c r="BG2804">
        <v>859.78470000000004</v>
      </c>
      <c r="BH2804" t="s">
        <v>20054</v>
      </c>
      <c r="BI2804" t="s">
        <v>20055</v>
      </c>
      <c r="BJ2804" t="s">
        <v>20056</v>
      </c>
      <c r="BK2804" t="s">
        <v>20048</v>
      </c>
      <c r="BL2804" t="s">
        <v>20048</v>
      </c>
      <c r="BM2804">
        <v>4.0292444511719802E-2</v>
      </c>
      <c r="BN2804">
        <v>0.21372356547190699</v>
      </c>
      <c r="BO2804">
        <v>-1.19927448024554E-2</v>
      </c>
      <c r="BP2804">
        <v>-0.16897663304282701</v>
      </c>
      <c r="BQ2804">
        <v>5.18127711722201E-2</v>
      </c>
      <c r="BR2804">
        <v>6.7271198943142804E-2</v>
      </c>
      <c r="BS2804">
        <v>0.10176672131817401</v>
      </c>
      <c r="BT2804">
        <v>1.5111550394809801E-2</v>
      </c>
      <c r="BU2804">
        <v>-0.26323341370648501</v>
      </c>
      <c r="BV2804">
        <v>-0.225495045260939</v>
      </c>
      <c r="BW2804">
        <v>0.22855301964008101</v>
      </c>
      <c r="BX2804">
        <v>0.11279064663220301</v>
      </c>
      <c r="BY2804">
        <v>-0.10502745203215</v>
      </c>
      <c r="BZ2804">
        <v>0.12670800690100201</v>
      </c>
      <c r="CA2804">
        <v>1.1480267127005001E-2</v>
      </c>
      <c r="CB2804">
        <v>0.23908815815220899</v>
      </c>
      <c r="CC2804">
        <v>2.5603843966497699E-2</v>
      </c>
      <c r="CD2804">
        <v>7.9320562303577202E-2</v>
      </c>
      <c r="CE2804">
        <v>2.94669260150154E-2</v>
      </c>
      <c r="CF2804">
        <v>0.169293132807011</v>
      </c>
      <c r="CG2804">
        <v>0.122169598361479</v>
      </c>
      <c r="CH2804">
        <v>0.334110735729227</v>
      </c>
      <c r="CI2804">
        <v>0.207495359927724</v>
      </c>
      <c r="CJ2804">
        <v>1.02940616935112E-2</v>
      </c>
      <c r="CK2804">
        <v>0.92138952622477699</v>
      </c>
      <c r="CL2804">
        <v>0.98289487642676998</v>
      </c>
      <c r="CM2804">
        <v>0.784208148016313</v>
      </c>
      <c r="CN2804">
        <v>8.0089087038708595E-2</v>
      </c>
      <c r="CO2804">
        <v>0.413198262721725</v>
      </c>
      <c r="CP2804">
        <v>0.56834928067645496</v>
      </c>
      <c r="CQ2804">
        <v>0.22873795368022601</v>
      </c>
      <c r="CR2804">
        <v>1</v>
      </c>
      <c r="CS2804">
        <v>42</v>
      </c>
      <c r="CT2804">
        <v>24</v>
      </c>
      <c r="CU2804">
        <v>24</v>
      </c>
      <c r="CV2804" t="s">
        <v>20057</v>
      </c>
      <c r="CW2804" t="s">
        <v>120</v>
      </c>
      <c r="CX2804">
        <v>72039.7</v>
      </c>
      <c r="CY2804">
        <v>41.8</v>
      </c>
      <c r="CZ2804">
        <v>516</v>
      </c>
      <c r="DA2804">
        <v>516.1</v>
      </c>
      <c r="DB2804">
        <v>321.56</v>
      </c>
      <c r="DC2804">
        <v>321.56</v>
      </c>
      <c r="DD2804" t="s">
        <v>20054</v>
      </c>
      <c r="DE2804" t="s">
        <v>20055</v>
      </c>
      <c r="DF2804" t="s">
        <v>20056</v>
      </c>
    </row>
    <row r="2805" spans="1:110" x14ac:dyDescent="0.25">
      <c r="A2805" t="s">
        <v>20058</v>
      </c>
      <c r="B2805">
        <v>-1.5852999999999999</v>
      </c>
      <c r="C2805">
        <v>0.30070000000000002</v>
      </c>
      <c r="D2805">
        <v>0.49259999999999998</v>
      </c>
      <c r="E2805">
        <v>0.18429999999999999</v>
      </c>
      <c r="F2805">
        <v>0.45800000000000002</v>
      </c>
      <c r="G2805">
        <v>0.22620000000000001</v>
      </c>
      <c r="H2805">
        <v>0.69930000000000003</v>
      </c>
      <c r="I2805">
        <v>-0.23080000000000001</v>
      </c>
      <c r="J2805">
        <v>0.25159999999999999</v>
      </c>
      <c r="K2805">
        <v>0.85860000000000003</v>
      </c>
      <c r="L2805">
        <v>-0.64849999999999997</v>
      </c>
      <c r="M2805">
        <v>0.12509999999999999</v>
      </c>
      <c r="N2805">
        <v>0.3478</v>
      </c>
      <c r="O2805">
        <v>0.51849999999999996</v>
      </c>
      <c r="P2805">
        <v>0.21840000000000001</v>
      </c>
      <c r="Q2805">
        <v>-0.20965</v>
      </c>
      <c r="R2805">
        <v>0.61273344396040197</v>
      </c>
      <c r="S2805">
        <v>0.77039458890887402</v>
      </c>
      <c r="T2805">
        <v>0.41631254607928098</v>
      </c>
      <c r="U2805">
        <v>0.15871666666666601</v>
      </c>
      <c r="V2805">
        <v>0.72216716736384501</v>
      </c>
      <c r="W2805">
        <v>0.90992628962706301</v>
      </c>
      <c r="X2805">
        <v>0.67960317086129496</v>
      </c>
      <c r="Y2805">
        <v>0.61309166666666604</v>
      </c>
      <c r="Z2805">
        <v>0.18191511128527901</v>
      </c>
      <c r="AA2805">
        <v>0.45849694207689601</v>
      </c>
      <c r="AB2805">
        <v>0.29008983053404203</v>
      </c>
      <c r="AC2805">
        <v>0.244724999999999</v>
      </c>
      <c r="AD2805">
        <v>0.55523521641810003</v>
      </c>
      <c r="AE2805">
        <v>0.703731581157238</v>
      </c>
      <c r="AF2805">
        <v>0.31966312796479002</v>
      </c>
      <c r="AG2805" t="s">
        <v>20048</v>
      </c>
      <c r="AH2805">
        <v>1</v>
      </c>
      <c r="AI2805">
        <v>2</v>
      </c>
      <c r="AJ2805">
        <v>14.21</v>
      </c>
      <c r="AK2805">
        <v>14.21</v>
      </c>
      <c r="AL2805">
        <v>99</v>
      </c>
      <c r="AM2805">
        <v>1</v>
      </c>
      <c r="AN2805">
        <v>1</v>
      </c>
      <c r="AO2805">
        <v>1</v>
      </c>
      <c r="AP2805">
        <v>0</v>
      </c>
      <c r="AQ2805">
        <v>-190.16460000000001</v>
      </c>
      <c r="AR2805">
        <v>-0.2</v>
      </c>
      <c r="AS2805" t="s">
        <v>1125</v>
      </c>
      <c r="AT2805">
        <v>356</v>
      </c>
      <c r="AU2805" t="s">
        <v>114</v>
      </c>
      <c r="AV2805" t="s">
        <v>20059</v>
      </c>
      <c r="AW2805" t="s">
        <v>114</v>
      </c>
      <c r="AX2805" t="s">
        <v>20060</v>
      </c>
      <c r="AY2805" t="s">
        <v>20061</v>
      </c>
      <c r="AZ2805">
        <v>2</v>
      </c>
      <c r="BA2805">
        <v>273.10000000000002</v>
      </c>
      <c r="BB2805">
        <v>49.35</v>
      </c>
      <c r="BC2805" t="s">
        <v>20062</v>
      </c>
      <c r="BD2805" t="s">
        <v>120</v>
      </c>
      <c r="BE2805">
        <v>72039.7</v>
      </c>
      <c r="BF2805" t="s">
        <v>20063</v>
      </c>
      <c r="BG2805">
        <v>560.65139999999997</v>
      </c>
      <c r="BH2805" t="s">
        <v>20054</v>
      </c>
      <c r="BI2805" t="s">
        <v>20055</v>
      </c>
      <c r="BJ2805" t="s">
        <v>20056</v>
      </c>
      <c r="BK2805" t="s">
        <v>20048</v>
      </c>
      <c r="BL2805" t="s">
        <v>20048</v>
      </c>
      <c r="BM2805">
        <v>4.0292444511719802E-2</v>
      </c>
      <c r="BN2805">
        <v>0.21372356547190699</v>
      </c>
      <c r="BO2805">
        <v>-1.19927448024554E-2</v>
      </c>
      <c r="BP2805">
        <v>-0.16897663304282701</v>
      </c>
      <c r="BQ2805">
        <v>5.18127711722201E-2</v>
      </c>
      <c r="BR2805">
        <v>6.7271198943142804E-2</v>
      </c>
      <c r="BS2805">
        <v>0.10176672131817401</v>
      </c>
      <c r="BT2805">
        <v>1.5111550394809801E-2</v>
      </c>
      <c r="BU2805">
        <v>-0.26323341370648501</v>
      </c>
      <c r="BV2805">
        <v>-0.225495045260939</v>
      </c>
      <c r="BW2805">
        <v>0.22855301964008101</v>
      </c>
      <c r="BX2805">
        <v>0.11279064663220301</v>
      </c>
      <c r="BY2805">
        <v>-0.10502745203215</v>
      </c>
      <c r="BZ2805">
        <v>0.12670800690100201</v>
      </c>
      <c r="CA2805">
        <v>1.1480267127005001E-2</v>
      </c>
      <c r="CB2805">
        <v>0.23908815815220899</v>
      </c>
      <c r="CC2805">
        <v>2.5603843966497699E-2</v>
      </c>
      <c r="CD2805">
        <v>7.9320562303577202E-2</v>
      </c>
      <c r="CE2805">
        <v>2.94669260150154E-2</v>
      </c>
      <c r="CF2805">
        <v>0.169293132807011</v>
      </c>
      <c r="CG2805">
        <v>0.122169598361479</v>
      </c>
      <c r="CH2805">
        <v>0.334110735729227</v>
      </c>
      <c r="CI2805">
        <v>0.207495359927724</v>
      </c>
      <c r="CJ2805">
        <v>1.02940616935112E-2</v>
      </c>
      <c r="CK2805">
        <v>0.92138952622477699</v>
      </c>
      <c r="CL2805">
        <v>0.98289487642676998</v>
      </c>
      <c r="CM2805">
        <v>0.784208148016313</v>
      </c>
      <c r="CN2805">
        <v>8.0089087038708595E-2</v>
      </c>
      <c r="CO2805">
        <v>0.413198262721725</v>
      </c>
      <c r="CP2805">
        <v>0.56834928067645496</v>
      </c>
      <c r="CQ2805">
        <v>0.22873795368022601</v>
      </c>
      <c r="CR2805">
        <v>1</v>
      </c>
      <c r="CS2805">
        <v>42</v>
      </c>
      <c r="CT2805">
        <v>24</v>
      </c>
      <c r="CU2805">
        <v>24</v>
      </c>
      <c r="CV2805" t="s">
        <v>20057</v>
      </c>
      <c r="CW2805" t="s">
        <v>120</v>
      </c>
      <c r="CX2805">
        <v>72039.7</v>
      </c>
      <c r="CY2805">
        <v>41.8</v>
      </c>
      <c r="CZ2805">
        <v>516</v>
      </c>
      <c r="DA2805">
        <v>516.1</v>
      </c>
      <c r="DB2805">
        <v>321.56</v>
      </c>
      <c r="DC2805">
        <v>321.56</v>
      </c>
      <c r="DD2805" t="s">
        <v>20054</v>
      </c>
      <c r="DE2805" t="s">
        <v>20055</v>
      </c>
      <c r="DF2805" t="s">
        <v>20056</v>
      </c>
    </row>
    <row r="2806" spans="1:110" x14ac:dyDescent="0.25">
      <c r="A2806" t="s">
        <v>20064</v>
      </c>
      <c r="B2806">
        <v>-0.2276</v>
      </c>
      <c r="C2806">
        <v>-0.13320000000000001</v>
      </c>
      <c r="D2806">
        <v>0.10680000000000001</v>
      </c>
      <c r="E2806">
        <v>8.0500000000000002E-2</v>
      </c>
      <c r="F2806">
        <v>0.78029999999999999</v>
      </c>
      <c r="G2806">
        <v>0.82830000000000004</v>
      </c>
      <c r="H2806">
        <v>0.42649999999999999</v>
      </c>
      <c r="I2806">
        <v>-0.1711</v>
      </c>
      <c r="J2806">
        <v>-0.21690000000000001</v>
      </c>
      <c r="K2806">
        <v>0.24529999999999999</v>
      </c>
      <c r="L2806">
        <v>2.1000000000000001E-2</v>
      </c>
      <c r="M2806">
        <v>-6.7400000000000002E-2</v>
      </c>
      <c r="N2806">
        <v>0.27829999999999999</v>
      </c>
      <c r="O2806">
        <v>0.17630000000000001</v>
      </c>
      <c r="P2806">
        <v>-0.26829999999999998</v>
      </c>
      <c r="Q2806">
        <v>-1.2949999999999901E-2</v>
      </c>
      <c r="R2806">
        <v>0.94920162870312397</v>
      </c>
      <c r="S2806">
        <v>0.97665698757714103</v>
      </c>
      <c r="T2806">
        <v>0.527774419755763</v>
      </c>
      <c r="U2806">
        <v>0.64864166666666601</v>
      </c>
      <c r="V2806">
        <v>8.8577780867682802E-3</v>
      </c>
      <c r="W2806">
        <v>0.108220734778956</v>
      </c>
      <c r="X2806">
        <v>8.0827595979078196E-2</v>
      </c>
      <c r="Y2806">
        <v>0.72174166666666595</v>
      </c>
      <c r="Z2806">
        <v>4.4250490571373698E-3</v>
      </c>
      <c r="AA2806">
        <v>5.4213396880490698E-2</v>
      </c>
      <c r="AB2806">
        <v>3.4300676123372502E-2</v>
      </c>
      <c r="AC2806">
        <v>6.0149999999999898E-2</v>
      </c>
      <c r="AD2806">
        <v>0.76761428876333504</v>
      </c>
      <c r="AE2806">
        <v>0.85746447000293802</v>
      </c>
      <c r="AF2806">
        <v>0.38949477604667399</v>
      </c>
      <c r="AG2806" t="s">
        <v>20048</v>
      </c>
      <c r="AH2806">
        <v>1</v>
      </c>
      <c r="AI2806">
        <v>1</v>
      </c>
      <c r="AJ2806">
        <v>7.83</v>
      </c>
      <c r="AK2806">
        <v>7.83</v>
      </c>
      <c r="AL2806">
        <v>7.8280000000000003</v>
      </c>
      <c r="AM2806">
        <v>2</v>
      </c>
      <c r="AN2806">
        <v>1</v>
      </c>
      <c r="AO2806">
        <v>1</v>
      </c>
      <c r="AP2806">
        <v>0</v>
      </c>
      <c r="AQ2806">
        <v>-190.16319999999999</v>
      </c>
      <c r="AR2806">
        <v>0.5</v>
      </c>
      <c r="AS2806" t="s">
        <v>15279</v>
      </c>
      <c r="AT2806">
        <v>405</v>
      </c>
      <c r="AU2806" t="s">
        <v>114</v>
      </c>
      <c r="AV2806" t="s">
        <v>20065</v>
      </c>
      <c r="AW2806" t="s">
        <v>210</v>
      </c>
      <c r="AX2806" t="s">
        <v>20066</v>
      </c>
      <c r="AY2806" t="s">
        <v>20067</v>
      </c>
      <c r="AZ2806">
        <v>3</v>
      </c>
      <c r="BA2806">
        <v>273.10000000000002</v>
      </c>
      <c r="BB2806">
        <v>49.35</v>
      </c>
      <c r="BC2806" t="s">
        <v>20068</v>
      </c>
      <c r="BD2806" t="s">
        <v>120</v>
      </c>
      <c r="BE2806">
        <v>72039.7</v>
      </c>
      <c r="BF2806" t="s">
        <v>20069</v>
      </c>
      <c r="BG2806">
        <v>475.52929999999998</v>
      </c>
      <c r="BH2806" t="s">
        <v>20054</v>
      </c>
      <c r="BI2806" t="s">
        <v>20055</v>
      </c>
      <c r="BJ2806" t="s">
        <v>20056</v>
      </c>
      <c r="BK2806" t="s">
        <v>20048</v>
      </c>
      <c r="BL2806" t="s">
        <v>20048</v>
      </c>
      <c r="BM2806">
        <v>4.0292444511719802E-2</v>
      </c>
      <c r="BN2806">
        <v>0.21372356547190699</v>
      </c>
      <c r="BO2806">
        <v>-1.19927448024554E-2</v>
      </c>
      <c r="BP2806">
        <v>-0.16897663304282701</v>
      </c>
      <c r="BQ2806">
        <v>5.18127711722201E-2</v>
      </c>
      <c r="BR2806">
        <v>6.7271198943142804E-2</v>
      </c>
      <c r="BS2806">
        <v>0.10176672131817401</v>
      </c>
      <c r="BT2806">
        <v>1.5111550394809801E-2</v>
      </c>
      <c r="BU2806">
        <v>-0.26323341370648501</v>
      </c>
      <c r="BV2806">
        <v>-0.225495045260939</v>
      </c>
      <c r="BW2806">
        <v>0.22855301964008101</v>
      </c>
      <c r="BX2806">
        <v>0.11279064663220301</v>
      </c>
      <c r="BY2806">
        <v>-0.10502745203215</v>
      </c>
      <c r="BZ2806">
        <v>0.12670800690100201</v>
      </c>
      <c r="CA2806">
        <v>1.1480267127005001E-2</v>
      </c>
      <c r="CB2806">
        <v>0.23908815815220899</v>
      </c>
      <c r="CC2806">
        <v>2.5603843966497699E-2</v>
      </c>
      <c r="CD2806">
        <v>7.9320562303577202E-2</v>
      </c>
      <c r="CE2806">
        <v>2.94669260150154E-2</v>
      </c>
      <c r="CF2806">
        <v>0.169293132807011</v>
      </c>
      <c r="CG2806">
        <v>0.122169598361479</v>
      </c>
      <c r="CH2806">
        <v>0.334110735729227</v>
      </c>
      <c r="CI2806">
        <v>0.207495359927724</v>
      </c>
      <c r="CJ2806">
        <v>1.02940616935112E-2</v>
      </c>
      <c r="CK2806">
        <v>0.92138952622477699</v>
      </c>
      <c r="CL2806">
        <v>0.98289487642676998</v>
      </c>
      <c r="CM2806">
        <v>0.784208148016313</v>
      </c>
      <c r="CN2806">
        <v>8.0089087038708595E-2</v>
      </c>
      <c r="CO2806">
        <v>0.413198262721725</v>
      </c>
      <c r="CP2806">
        <v>0.56834928067645496</v>
      </c>
      <c r="CQ2806">
        <v>0.22873795368022601</v>
      </c>
      <c r="CR2806">
        <v>1</v>
      </c>
      <c r="CS2806">
        <v>42</v>
      </c>
      <c r="CT2806">
        <v>24</v>
      </c>
      <c r="CU2806">
        <v>24</v>
      </c>
      <c r="CV2806" t="s">
        <v>20057</v>
      </c>
      <c r="CW2806" t="s">
        <v>120</v>
      </c>
      <c r="CX2806">
        <v>72039.7</v>
      </c>
      <c r="CY2806">
        <v>41.8</v>
      </c>
      <c r="CZ2806">
        <v>516</v>
      </c>
      <c r="DA2806">
        <v>516.1</v>
      </c>
      <c r="DB2806">
        <v>321.56</v>
      </c>
      <c r="DC2806">
        <v>321.56</v>
      </c>
      <c r="DD2806" t="s">
        <v>20054</v>
      </c>
      <c r="DE2806" t="s">
        <v>20055</v>
      </c>
      <c r="DF2806" t="s">
        <v>20056</v>
      </c>
    </row>
    <row r="2807" spans="1:110" x14ac:dyDescent="0.25">
      <c r="A2807" t="s">
        <v>20070</v>
      </c>
      <c r="B2807">
        <v>-1.2999999999999999E-2</v>
      </c>
      <c r="C2807">
        <v>-0.76190000000000002</v>
      </c>
      <c r="D2807">
        <v>0.41110000000000002</v>
      </c>
      <c r="E2807">
        <v>7.5700000000000003E-2</v>
      </c>
      <c r="F2807">
        <v>0.28179999999999999</v>
      </c>
      <c r="G2807">
        <v>0.15129999999999999</v>
      </c>
      <c r="H2807">
        <v>-0.15240000000000001</v>
      </c>
      <c r="I2807">
        <v>0.70020000000000004</v>
      </c>
      <c r="J2807">
        <v>0.98680000000000001</v>
      </c>
      <c r="K2807">
        <v>0.17380000000000001</v>
      </c>
      <c r="L2807" t="s">
        <v>111</v>
      </c>
      <c r="M2807">
        <v>-0.42930000000000001</v>
      </c>
      <c r="N2807">
        <v>-0.24129999999999999</v>
      </c>
      <c r="O2807">
        <v>0.1699</v>
      </c>
      <c r="P2807">
        <v>4.2500000000000003E-2</v>
      </c>
      <c r="Q2807">
        <v>-0.69229166666666597</v>
      </c>
      <c r="R2807">
        <v>3.4381824045815801E-2</v>
      </c>
      <c r="S2807">
        <v>0.15352910541552101</v>
      </c>
      <c r="T2807">
        <v>8.2965396814814005E-2</v>
      </c>
      <c r="U2807">
        <v>0.20811666666666601</v>
      </c>
      <c r="V2807">
        <v>0.49286052296649702</v>
      </c>
      <c r="W2807">
        <v>0.79079726211433099</v>
      </c>
      <c r="X2807">
        <v>0.59062842009059602</v>
      </c>
      <c r="Y2807">
        <v>0.165591666666666</v>
      </c>
      <c r="Z2807">
        <v>0.58413496473346005</v>
      </c>
      <c r="AA2807">
        <v>0.79409987006510596</v>
      </c>
      <c r="AB2807">
        <v>0.50242493590209503</v>
      </c>
      <c r="AC2807">
        <v>-0.73481666666666601</v>
      </c>
      <c r="AD2807">
        <v>2.6079893464727499E-2</v>
      </c>
      <c r="AE2807">
        <v>9.5349662502190694E-2</v>
      </c>
      <c r="AF2807">
        <v>4.3311643504353597E-2</v>
      </c>
      <c r="AG2807" t="s">
        <v>20071</v>
      </c>
      <c r="AH2807">
        <v>1</v>
      </c>
      <c r="AI2807">
        <v>1</v>
      </c>
      <c r="AJ2807">
        <v>13.59</v>
      </c>
      <c r="AK2807">
        <v>13.6</v>
      </c>
      <c r="AL2807">
        <v>5.3689999999999998</v>
      </c>
      <c r="AM2807">
        <v>2</v>
      </c>
      <c r="AN2807">
        <v>1</v>
      </c>
      <c r="AO2807">
        <v>1</v>
      </c>
      <c r="AP2807">
        <v>0</v>
      </c>
      <c r="AQ2807">
        <v>-190.1643</v>
      </c>
      <c r="AR2807">
        <v>-0.1</v>
      </c>
      <c r="AS2807" t="s">
        <v>5146</v>
      </c>
      <c r="AT2807">
        <v>146</v>
      </c>
      <c r="AU2807" t="s">
        <v>114</v>
      </c>
      <c r="AV2807" t="s">
        <v>20072</v>
      </c>
      <c r="AW2807" t="s">
        <v>301</v>
      </c>
      <c r="AX2807" t="s">
        <v>20073</v>
      </c>
      <c r="AY2807" t="s">
        <v>20074</v>
      </c>
      <c r="AZ2807">
        <v>1</v>
      </c>
      <c r="BA2807">
        <v>497.1</v>
      </c>
      <c r="BB2807">
        <v>30.42</v>
      </c>
      <c r="BC2807" t="s">
        <v>20071</v>
      </c>
      <c r="BD2807" t="s">
        <v>120</v>
      </c>
      <c r="BE2807">
        <v>26693.599999999999</v>
      </c>
      <c r="BF2807" t="s">
        <v>20075</v>
      </c>
      <c r="BG2807">
        <v>692.71960000000001</v>
      </c>
      <c r="BH2807" t="s">
        <v>20076</v>
      </c>
      <c r="BI2807" t="s">
        <v>20077</v>
      </c>
      <c r="BJ2807" t="s">
        <v>111</v>
      </c>
      <c r="BK2807" t="s">
        <v>20071</v>
      </c>
      <c r="BL2807" t="s">
        <v>20071</v>
      </c>
      <c r="BM2807">
        <v>0.48379724157926901</v>
      </c>
      <c r="BN2807">
        <v>-0.70092359588100905</v>
      </c>
      <c r="BO2807">
        <v>0.45165172861921798</v>
      </c>
      <c r="BP2807">
        <v>-0.117904760019253</v>
      </c>
      <c r="BQ2807">
        <v>0.294691521806697</v>
      </c>
      <c r="BR2807">
        <v>0.258056750021044</v>
      </c>
      <c r="BS2807">
        <v>0.40334340786869699</v>
      </c>
      <c r="BT2807">
        <v>-0.70096402674536595</v>
      </c>
      <c r="BU2807">
        <v>0.13683542727339701</v>
      </c>
      <c r="BV2807">
        <v>-0.10534467476913199</v>
      </c>
      <c r="BW2807">
        <v>-3.9230728077648699E-2</v>
      </c>
      <c r="BX2807">
        <v>-0.32456667162674402</v>
      </c>
      <c r="BY2807">
        <v>-0.18790885930232901</v>
      </c>
      <c r="BZ2807">
        <v>-0.55489960589770804</v>
      </c>
      <c r="CA2807">
        <v>-0.37673770460895101</v>
      </c>
      <c r="CB2807">
        <v>-0.37336447536278999</v>
      </c>
      <c r="CC2807">
        <v>1.2427295737988399E-2</v>
      </c>
      <c r="CD2807">
        <v>4.8560634362491098E-2</v>
      </c>
      <c r="CE2807">
        <v>1.80398698451638E-2</v>
      </c>
      <c r="CF2807">
        <v>-0.11298388634065</v>
      </c>
      <c r="CG2807">
        <v>0.43041719282554602</v>
      </c>
      <c r="CH2807">
        <v>0.67038398980252101</v>
      </c>
      <c r="CI2807">
        <v>0.41633372525505802</v>
      </c>
      <c r="CJ2807">
        <v>0.789939875570289</v>
      </c>
      <c r="CK2807" s="1">
        <v>7.8246647275118496E-5</v>
      </c>
      <c r="CL2807">
        <v>1.15404706283442E-2</v>
      </c>
      <c r="CM2807">
        <v>9.2076287258627907E-3</v>
      </c>
      <c r="CN2807">
        <v>0.52955928654814899</v>
      </c>
      <c r="CO2807">
        <v>1.2401191625812801E-3</v>
      </c>
      <c r="CP2807">
        <v>1.14629673614109E-2</v>
      </c>
      <c r="CQ2807">
        <v>4.6133879051128901E-3</v>
      </c>
      <c r="CR2807">
        <v>1</v>
      </c>
      <c r="CS2807">
        <v>104</v>
      </c>
      <c r="CT2807">
        <v>18</v>
      </c>
      <c r="CU2807">
        <v>18</v>
      </c>
      <c r="CV2807" t="s">
        <v>20071</v>
      </c>
      <c r="CW2807" t="s">
        <v>120</v>
      </c>
      <c r="CX2807">
        <v>26693.599999999999</v>
      </c>
      <c r="CY2807">
        <v>70.3</v>
      </c>
      <c r="CZ2807">
        <v>612</v>
      </c>
      <c r="DA2807">
        <v>612.1</v>
      </c>
      <c r="DB2807">
        <v>287.64</v>
      </c>
      <c r="DC2807">
        <v>287.64</v>
      </c>
      <c r="DD2807" t="s">
        <v>20076</v>
      </c>
      <c r="DE2807" t="s">
        <v>20077</v>
      </c>
      <c r="DF2807" t="s">
        <v>111</v>
      </c>
    </row>
    <row r="2808" spans="1:110" x14ac:dyDescent="0.25">
      <c r="A2808" t="s">
        <v>20078</v>
      </c>
      <c r="B2808">
        <v>0.31090000000000001</v>
      </c>
      <c r="C2808">
        <v>0.43609999999999999</v>
      </c>
      <c r="D2808">
        <v>-3.6200000000000003E-2</v>
      </c>
      <c r="E2808">
        <v>0.1588</v>
      </c>
      <c r="F2808">
        <v>0.38390000000000002</v>
      </c>
      <c r="G2808">
        <v>-0.61129999999999995</v>
      </c>
      <c r="H2808">
        <v>0.12470000000000001</v>
      </c>
      <c r="I2808">
        <v>1.052</v>
      </c>
      <c r="J2808">
        <v>0.66959999999999997</v>
      </c>
      <c r="K2808">
        <v>0.90990000000000004</v>
      </c>
      <c r="L2808">
        <v>0.57909999999999995</v>
      </c>
      <c r="M2808">
        <v>7.5600000000000001E-2</v>
      </c>
      <c r="N2808">
        <v>-0.18279999999999999</v>
      </c>
      <c r="O2808">
        <v>-0.74829999999999997</v>
      </c>
      <c r="P2808">
        <v>-0.58799999999999997</v>
      </c>
      <c r="Q2808">
        <v>-0.58525000000000005</v>
      </c>
      <c r="R2808">
        <v>3.5486092526199997E-2</v>
      </c>
      <c r="S2808">
        <v>0.156154596255447</v>
      </c>
      <c r="T2808">
        <v>8.4384182450140802E-2</v>
      </c>
      <c r="U2808">
        <v>0.326641666666666</v>
      </c>
      <c r="V2808">
        <v>0.25117832645882399</v>
      </c>
      <c r="W2808">
        <v>0.60239906294207302</v>
      </c>
      <c r="X2808">
        <v>0.44991810651728398</v>
      </c>
      <c r="Y2808">
        <v>-0.25163333333333299</v>
      </c>
      <c r="Z2808">
        <v>0.37241245762745001</v>
      </c>
      <c r="AA2808">
        <v>0.64728263849228995</v>
      </c>
      <c r="AB2808">
        <v>0.409534052849505</v>
      </c>
      <c r="AC2808">
        <v>-1.1635249999999999</v>
      </c>
      <c r="AD2808" s="1">
        <v>3.4825297096104601E-4</v>
      </c>
      <c r="AE2808">
        <v>5.42210575934107E-3</v>
      </c>
      <c r="AF2808">
        <v>2.4629380485335999E-3</v>
      </c>
      <c r="AG2808" t="s">
        <v>20071</v>
      </c>
      <c r="AH2808">
        <v>1</v>
      </c>
      <c r="AI2808">
        <v>3</v>
      </c>
      <c r="AJ2808">
        <v>9.07</v>
      </c>
      <c r="AK2808">
        <v>6.78</v>
      </c>
      <c r="AL2808">
        <v>6.5679999999999996</v>
      </c>
      <c r="AM2808">
        <v>2</v>
      </c>
      <c r="AN2808">
        <v>1</v>
      </c>
      <c r="AO2808">
        <v>1</v>
      </c>
      <c r="AP2808">
        <v>0</v>
      </c>
      <c r="AQ2808">
        <v>-190.16460000000001</v>
      </c>
      <c r="AR2808">
        <v>-0.3</v>
      </c>
      <c r="AS2808" t="s">
        <v>6790</v>
      </c>
      <c r="AT2808">
        <v>154</v>
      </c>
      <c r="AU2808" t="s">
        <v>114</v>
      </c>
      <c r="AV2808" t="s">
        <v>20079</v>
      </c>
      <c r="AW2808" t="s">
        <v>431</v>
      </c>
      <c r="AX2808" t="s">
        <v>20080</v>
      </c>
      <c r="AY2808" t="s">
        <v>20081</v>
      </c>
      <c r="AZ2808">
        <v>2</v>
      </c>
      <c r="BA2808">
        <v>497.1</v>
      </c>
      <c r="BB2808">
        <v>30.42</v>
      </c>
      <c r="BC2808" t="s">
        <v>20071</v>
      </c>
      <c r="BD2808" t="s">
        <v>120</v>
      </c>
      <c r="BE2808">
        <v>26693.599999999999</v>
      </c>
      <c r="BF2808" t="s">
        <v>20082</v>
      </c>
      <c r="BG2808">
        <v>477.2645</v>
      </c>
      <c r="BH2808" t="s">
        <v>20076</v>
      </c>
      <c r="BI2808" t="s">
        <v>20077</v>
      </c>
      <c r="BJ2808" t="s">
        <v>111</v>
      </c>
      <c r="BK2808" t="s">
        <v>20071</v>
      </c>
      <c r="BL2808" t="s">
        <v>20071</v>
      </c>
      <c r="BM2808">
        <v>0.48379724157926901</v>
      </c>
      <c r="BN2808">
        <v>-0.70092359588100905</v>
      </c>
      <c r="BO2808">
        <v>0.45165172861921798</v>
      </c>
      <c r="BP2808">
        <v>-0.117904760019253</v>
      </c>
      <c r="BQ2808">
        <v>0.294691521806697</v>
      </c>
      <c r="BR2808">
        <v>0.258056750021044</v>
      </c>
      <c r="BS2808">
        <v>0.40334340786869699</v>
      </c>
      <c r="BT2808">
        <v>-0.70096402674536595</v>
      </c>
      <c r="BU2808">
        <v>0.13683542727339701</v>
      </c>
      <c r="BV2808">
        <v>-0.10534467476913199</v>
      </c>
      <c r="BW2808">
        <v>-3.9230728077648699E-2</v>
      </c>
      <c r="BX2808">
        <v>-0.32456667162674402</v>
      </c>
      <c r="BY2808">
        <v>-0.18790885930232901</v>
      </c>
      <c r="BZ2808">
        <v>-0.55489960589770804</v>
      </c>
      <c r="CA2808">
        <v>-0.37673770460895101</v>
      </c>
      <c r="CB2808">
        <v>-0.37336447536278999</v>
      </c>
      <c r="CC2808">
        <v>1.2427295737988399E-2</v>
      </c>
      <c r="CD2808">
        <v>4.8560634362491098E-2</v>
      </c>
      <c r="CE2808">
        <v>1.80398698451638E-2</v>
      </c>
      <c r="CF2808">
        <v>-0.11298388634065</v>
      </c>
      <c r="CG2808">
        <v>0.43041719282554602</v>
      </c>
      <c r="CH2808">
        <v>0.67038398980252101</v>
      </c>
      <c r="CI2808">
        <v>0.41633372525505802</v>
      </c>
      <c r="CJ2808">
        <v>0.789939875570289</v>
      </c>
      <c r="CK2808" s="1">
        <v>7.8246647275118496E-5</v>
      </c>
      <c r="CL2808">
        <v>1.15404706283442E-2</v>
      </c>
      <c r="CM2808">
        <v>9.2076287258627907E-3</v>
      </c>
      <c r="CN2808">
        <v>0.52955928654814899</v>
      </c>
      <c r="CO2808">
        <v>1.2401191625812801E-3</v>
      </c>
      <c r="CP2808">
        <v>1.14629673614109E-2</v>
      </c>
      <c r="CQ2808">
        <v>4.6133879051128901E-3</v>
      </c>
      <c r="CR2808">
        <v>1</v>
      </c>
      <c r="CS2808">
        <v>104</v>
      </c>
      <c r="CT2808">
        <v>18</v>
      </c>
      <c r="CU2808">
        <v>18</v>
      </c>
      <c r="CV2808" t="s">
        <v>20071</v>
      </c>
      <c r="CW2808" t="s">
        <v>120</v>
      </c>
      <c r="CX2808">
        <v>26693.599999999999</v>
      </c>
      <c r="CY2808">
        <v>70.3</v>
      </c>
      <c r="CZ2808">
        <v>612</v>
      </c>
      <c r="DA2808">
        <v>612.1</v>
      </c>
      <c r="DB2808">
        <v>287.64</v>
      </c>
      <c r="DC2808">
        <v>287.64</v>
      </c>
      <c r="DD2808" t="s">
        <v>20076</v>
      </c>
      <c r="DE2808" t="s">
        <v>20077</v>
      </c>
      <c r="DF2808" t="s">
        <v>111</v>
      </c>
    </row>
    <row r="2809" spans="1:110" x14ac:dyDescent="0.25">
      <c r="A2809" t="s">
        <v>20083</v>
      </c>
      <c r="B2809">
        <v>0.185</v>
      </c>
      <c r="C2809">
        <v>0.42630000000000001</v>
      </c>
      <c r="D2809">
        <v>0.30399999999999999</v>
      </c>
      <c r="E2809">
        <v>0.28949999999999998</v>
      </c>
      <c r="F2809">
        <v>0.248</v>
      </c>
      <c r="G2809">
        <v>-0.1285</v>
      </c>
      <c r="H2809">
        <v>-0.40560000000000002</v>
      </c>
      <c r="I2809">
        <v>0.754</v>
      </c>
      <c r="J2809">
        <v>0.73980000000000001</v>
      </c>
      <c r="K2809">
        <v>0.92449999999999999</v>
      </c>
      <c r="L2809">
        <v>0.53839999999999999</v>
      </c>
      <c r="M2809">
        <v>0.1966</v>
      </c>
      <c r="N2809">
        <v>0.30719999999999997</v>
      </c>
      <c r="O2809">
        <v>0.25219999999999998</v>
      </c>
      <c r="P2809">
        <v>0.1009</v>
      </c>
      <c r="Q2809">
        <v>-0.437975</v>
      </c>
      <c r="R2809">
        <v>3.3475976013800403E-2</v>
      </c>
      <c r="S2809">
        <v>0.15100451665974199</v>
      </c>
      <c r="T2809">
        <v>8.1601137527622006E-2</v>
      </c>
      <c r="U2809">
        <v>-0.30959166666666599</v>
      </c>
      <c r="V2809">
        <v>0.14646890782355501</v>
      </c>
      <c r="W2809">
        <v>0.47370367665531099</v>
      </c>
      <c r="X2809">
        <v>0.35379846079131</v>
      </c>
      <c r="Y2809">
        <v>-0.39656666666666601</v>
      </c>
      <c r="Z2809">
        <v>6.8596948268970698E-2</v>
      </c>
      <c r="AA2809">
        <v>0.26742004632684102</v>
      </c>
      <c r="AB2809">
        <v>0.16919597231980801</v>
      </c>
      <c r="AC2809">
        <v>-0.52495000000000003</v>
      </c>
      <c r="AD2809">
        <v>1.3296564731658999E-2</v>
      </c>
      <c r="AE2809">
        <v>6.2175926954872097E-2</v>
      </c>
      <c r="AF2809">
        <v>2.8242801412750401E-2</v>
      </c>
      <c r="AG2809" t="s">
        <v>20071</v>
      </c>
      <c r="AH2809">
        <v>1</v>
      </c>
      <c r="AI2809">
        <v>1</v>
      </c>
      <c r="AJ2809">
        <v>7.76</v>
      </c>
      <c r="AK2809">
        <v>7.76</v>
      </c>
      <c r="AL2809">
        <v>2.3929999999999998</v>
      </c>
      <c r="AM2809">
        <v>2</v>
      </c>
      <c r="AN2809">
        <v>1</v>
      </c>
      <c r="AO2809">
        <v>1</v>
      </c>
      <c r="AP2809">
        <v>0</v>
      </c>
      <c r="AQ2809">
        <v>-190.1636</v>
      </c>
      <c r="AR2809">
        <v>0.2</v>
      </c>
      <c r="AS2809" t="s">
        <v>11606</v>
      </c>
      <c r="AT2809">
        <v>192</v>
      </c>
      <c r="AU2809" t="s">
        <v>142</v>
      </c>
      <c r="AV2809" t="s">
        <v>20084</v>
      </c>
      <c r="AW2809" t="s">
        <v>135</v>
      </c>
      <c r="AX2809" t="s">
        <v>20085</v>
      </c>
      <c r="AY2809" t="s">
        <v>20086</v>
      </c>
      <c r="AZ2809">
        <v>3</v>
      </c>
      <c r="BA2809">
        <v>497.1</v>
      </c>
      <c r="BB2809">
        <v>30.42</v>
      </c>
      <c r="BC2809" t="s">
        <v>20071</v>
      </c>
      <c r="BD2809" t="s">
        <v>120</v>
      </c>
      <c r="BE2809">
        <v>26693.599999999999</v>
      </c>
      <c r="BF2809" t="s">
        <v>20087</v>
      </c>
      <c r="BG2809">
        <v>656.85739999999998</v>
      </c>
      <c r="BH2809" t="s">
        <v>20076</v>
      </c>
      <c r="BI2809" t="s">
        <v>20077</v>
      </c>
      <c r="BJ2809" t="s">
        <v>111</v>
      </c>
      <c r="BK2809" t="s">
        <v>20071</v>
      </c>
      <c r="BL2809" t="s">
        <v>20071</v>
      </c>
      <c r="BM2809">
        <v>0.48379724157926901</v>
      </c>
      <c r="BN2809">
        <v>-0.70092359588100905</v>
      </c>
      <c r="BO2809">
        <v>0.45165172861921798</v>
      </c>
      <c r="BP2809">
        <v>-0.117904760019253</v>
      </c>
      <c r="BQ2809">
        <v>0.294691521806697</v>
      </c>
      <c r="BR2809">
        <v>0.258056750021044</v>
      </c>
      <c r="BS2809">
        <v>0.40334340786869699</v>
      </c>
      <c r="BT2809">
        <v>-0.70096402674536595</v>
      </c>
      <c r="BU2809">
        <v>0.13683542727339701</v>
      </c>
      <c r="BV2809">
        <v>-0.10534467476913199</v>
      </c>
      <c r="BW2809">
        <v>-3.9230728077648699E-2</v>
      </c>
      <c r="BX2809">
        <v>-0.32456667162674402</v>
      </c>
      <c r="BY2809">
        <v>-0.18790885930232901</v>
      </c>
      <c r="BZ2809">
        <v>-0.55489960589770804</v>
      </c>
      <c r="CA2809">
        <v>-0.37673770460895101</v>
      </c>
      <c r="CB2809">
        <v>-0.37336447536278999</v>
      </c>
      <c r="CC2809">
        <v>1.2427295737988399E-2</v>
      </c>
      <c r="CD2809">
        <v>4.8560634362491098E-2</v>
      </c>
      <c r="CE2809">
        <v>1.80398698451638E-2</v>
      </c>
      <c r="CF2809">
        <v>-0.11298388634065</v>
      </c>
      <c r="CG2809">
        <v>0.43041719282554602</v>
      </c>
      <c r="CH2809">
        <v>0.67038398980252101</v>
      </c>
      <c r="CI2809">
        <v>0.41633372525505802</v>
      </c>
      <c r="CJ2809">
        <v>0.789939875570289</v>
      </c>
      <c r="CK2809" s="1">
        <v>7.8246647275118496E-5</v>
      </c>
      <c r="CL2809">
        <v>1.15404706283442E-2</v>
      </c>
      <c r="CM2809">
        <v>9.2076287258627907E-3</v>
      </c>
      <c r="CN2809">
        <v>0.52955928654814899</v>
      </c>
      <c r="CO2809">
        <v>1.2401191625812801E-3</v>
      </c>
      <c r="CP2809">
        <v>1.14629673614109E-2</v>
      </c>
      <c r="CQ2809">
        <v>4.6133879051128901E-3</v>
      </c>
      <c r="CR2809">
        <v>1</v>
      </c>
      <c r="CS2809">
        <v>104</v>
      </c>
      <c r="CT2809">
        <v>18</v>
      </c>
      <c r="CU2809">
        <v>18</v>
      </c>
      <c r="CV2809" t="s">
        <v>20071</v>
      </c>
      <c r="CW2809" t="s">
        <v>120</v>
      </c>
      <c r="CX2809">
        <v>26693.599999999999</v>
      </c>
      <c r="CY2809">
        <v>70.3</v>
      </c>
      <c r="CZ2809">
        <v>612</v>
      </c>
      <c r="DA2809">
        <v>612.1</v>
      </c>
      <c r="DB2809">
        <v>287.64</v>
      </c>
      <c r="DC2809">
        <v>287.64</v>
      </c>
      <c r="DD2809" t="s">
        <v>20076</v>
      </c>
      <c r="DE2809" t="s">
        <v>20077</v>
      </c>
      <c r="DF2809" t="s">
        <v>111</v>
      </c>
    </row>
    <row r="2810" spans="1:110" x14ac:dyDescent="0.25">
      <c r="A2810" t="s">
        <v>20088</v>
      </c>
      <c r="B2810" t="s">
        <v>111</v>
      </c>
      <c r="C2810" t="s">
        <v>111</v>
      </c>
      <c r="D2810" t="s">
        <v>111</v>
      </c>
      <c r="E2810" t="s">
        <v>111</v>
      </c>
      <c r="F2810" t="s">
        <v>111</v>
      </c>
      <c r="G2810" t="s">
        <v>111</v>
      </c>
      <c r="H2810" t="s">
        <v>111</v>
      </c>
      <c r="I2810" t="s">
        <v>111</v>
      </c>
      <c r="J2810" t="s">
        <v>111</v>
      </c>
      <c r="K2810" t="s">
        <v>111</v>
      </c>
      <c r="L2810" t="s">
        <v>111</v>
      </c>
      <c r="M2810" t="s">
        <v>111</v>
      </c>
      <c r="N2810">
        <v>-2.1185</v>
      </c>
      <c r="O2810">
        <v>6.1999999999999998E-3</v>
      </c>
      <c r="P2810">
        <v>0.18690000000000001</v>
      </c>
      <c r="Q2810" t="s">
        <v>111</v>
      </c>
      <c r="R2810" t="s">
        <v>111</v>
      </c>
      <c r="S2810" t="s">
        <v>111</v>
      </c>
      <c r="T2810" t="s">
        <v>111</v>
      </c>
      <c r="U2810" t="s">
        <v>111</v>
      </c>
      <c r="V2810" t="s">
        <v>111</v>
      </c>
      <c r="W2810" t="s">
        <v>111</v>
      </c>
      <c r="X2810" t="s">
        <v>111</v>
      </c>
      <c r="Y2810" t="s">
        <v>111</v>
      </c>
      <c r="Z2810" t="s">
        <v>111</v>
      </c>
      <c r="AA2810" t="s">
        <v>111</v>
      </c>
      <c r="AB2810" t="s">
        <v>111</v>
      </c>
      <c r="AC2810" t="s">
        <v>111</v>
      </c>
      <c r="AD2810" t="s">
        <v>111</v>
      </c>
      <c r="AE2810" t="s">
        <v>111</v>
      </c>
      <c r="AF2810" t="s">
        <v>111</v>
      </c>
      <c r="AG2810" t="s">
        <v>20089</v>
      </c>
      <c r="AH2810">
        <v>1</v>
      </c>
      <c r="AI2810">
        <v>1</v>
      </c>
      <c r="AJ2810">
        <v>5.45</v>
      </c>
      <c r="AK2810">
        <v>4.82</v>
      </c>
      <c r="AL2810">
        <v>3.3610000000000002</v>
      </c>
      <c r="AM2810">
        <v>4</v>
      </c>
      <c r="AN2810">
        <v>3</v>
      </c>
      <c r="AO2810">
        <v>3</v>
      </c>
      <c r="AP2810">
        <v>0</v>
      </c>
      <c r="AQ2810">
        <v>342.17140000000001</v>
      </c>
      <c r="AR2810">
        <v>11.9</v>
      </c>
      <c r="AS2810" t="s">
        <v>20090</v>
      </c>
      <c r="AT2810">
        <v>257</v>
      </c>
      <c r="AU2810" t="s">
        <v>142</v>
      </c>
      <c r="AV2810" t="s">
        <v>20091</v>
      </c>
      <c r="AW2810" t="s">
        <v>142</v>
      </c>
      <c r="AX2810" t="s">
        <v>20092</v>
      </c>
      <c r="AY2810" t="s">
        <v>20093</v>
      </c>
      <c r="AZ2810">
        <v>1</v>
      </c>
      <c r="BA2810">
        <v>1692.1</v>
      </c>
      <c r="BB2810">
        <v>5.45</v>
      </c>
      <c r="BC2810" t="s">
        <v>20094</v>
      </c>
      <c r="BD2810" t="s">
        <v>120</v>
      </c>
      <c r="BE2810">
        <v>101178.9</v>
      </c>
      <c r="BF2810" t="s">
        <v>20095</v>
      </c>
      <c r="BG2810">
        <v>719.56280000000004</v>
      </c>
      <c r="BH2810" t="s">
        <v>20096</v>
      </c>
      <c r="BI2810" t="s">
        <v>20097</v>
      </c>
      <c r="BJ2810" t="s">
        <v>111</v>
      </c>
      <c r="BK2810" t="s">
        <v>20089</v>
      </c>
      <c r="BL2810" t="s">
        <v>20089</v>
      </c>
      <c r="BM2810">
        <v>0.16102487892475301</v>
      </c>
      <c r="BN2810">
        <v>-4.9313676963587502E-2</v>
      </c>
      <c r="BO2810">
        <v>0.35623873814266799</v>
      </c>
      <c r="BP2810">
        <v>0.169240752919877</v>
      </c>
      <c r="BQ2810">
        <v>-0.13245592226626701</v>
      </c>
      <c r="BR2810">
        <v>0.95685829514923704</v>
      </c>
      <c r="BS2810">
        <v>-0.48293397714422398</v>
      </c>
      <c r="BT2810">
        <v>0.40679253512824298</v>
      </c>
      <c r="BU2810">
        <v>0.91331907338377805</v>
      </c>
      <c r="BV2810">
        <v>0.19601328860882999</v>
      </c>
      <c r="BW2810">
        <v>-0.16854989415229599</v>
      </c>
      <c r="BX2810">
        <v>-0.220389266170645</v>
      </c>
      <c r="BY2810">
        <v>0.369262560162538</v>
      </c>
      <c r="BZ2810">
        <v>6.9649815438313306E-2</v>
      </c>
      <c r="CA2810">
        <v>0.33135912729502998</v>
      </c>
      <c r="CB2810">
        <v>-0.21478408038848801</v>
      </c>
      <c r="CC2810">
        <v>0.26912087544861402</v>
      </c>
      <c r="CD2810">
        <v>0.40215942320808501</v>
      </c>
      <c r="CE2810">
        <v>0.14939886488146401</v>
      </c>
      <c r="CF2810">
        <v>-0.858173510921039</v>
      </c>
      <c r="CG2810" s="1">
        <v>9.3783597781185995E-4</v>
      </c>
      <c r="CH2810">
        <v>1.64769003434714E-2</v>
      </c>
      <c r="CI2810">
        <v>1.02327761477039E-2</v>
      </c>
      <c r="CJ2810">
        <v>-0.31299811637900998</v>
      </c>
      <c r="CK2810">
        <v>0.14347255020796901</v>
      </c>
      <c r="CL2810">
        <v>0.505782608904359</v>
      </c>
      <c r="CM2810">
        <v>0.40354146973447802</v>
      </c>
      <c r="CN2810">
        <v>0.33039131415354001</v>
      </c>
      <c r="CO2810">
        <v>9.9323449801242497E-2</v>
      </c>
      <c r="CP2810">
        <v>0.22115658963799201</v>
      </c>
      <c r="CQ2810">
        <v>8.9006720825761804E-2</v>
      </c>
      <c r="CR2810">
        <v>1</v>
      </c>
      <c r="CS2810">
        <v>7</v>
      </c>
      <c r="CT2810">
        <v>3</v>
      </c>
      <c r="CU2810">
        <v>3</v>
      </c>
      <c r="CV2810" t="s">
        <v>20094</v>
      </c>
      <c r="CW2810" t="s">
        <v>120</v>
      </c>
      <c r="CX2810">
        <v>101178.9</v>
      </c>
      <c r="CY2810">
        <v>3.8</v>
      </c>
      <c r="CZ2810">
        <v>3858</v>
      </c>
      <c r="DA2810">
        <v>3858.1</v>
      </c>
      <c r="DB2810">
        <v>31.95</v>
      </c>
      <c r="DC2810">
        <v>31.95</v>
      </c>
      <c r="DD2810" t="s">
        <v>20096</v>
      </c>
      <c r="DE2810" t="s">
        <v>20097</v>
      </c>
      <c r="DF2810" t="s">
        <v>111</v>
      </c>
    </row>
    <row r="2811" spans="1:110" x14ac:dyDescent="0.25">
      <c r="A2811" t="s">
        <v>20098</v>
      </c>
      <c r="B2811">
        <v>0.68149999999999999</v>
      </c>
      <c r="C2811">
        <v>0.47070000000000001</v>
      </c>
      <c r="D2811">
        <v>0.36359999999999998</v>
      </c>
      <c r="E2811">
        <v>0.81440000000000001</v>
      </c>
      <c r="F2811">
        <v>0.18859999999999999</v>
      </c>
      <c r="G2811">
        <v>0.56740000000000002</v>
      </c>
      <c r="H2811">
        <v>0.8367</v>
      </c>
      <c r="I2811">
        <v>-0.22020000000000001</v>
      </c>
      <c r="J2811">
        <v>-0.3201</v>
      </c>
      <c r="K2811">
        <v>-0.4708</v>
      </c>
      <c r="L2811">
        <v>0.1789</v>
      </c>
      <c r="M2811">
        <v>-1.3201000000000001</v>
      </c>
      <c r="N2811">
        <v>0.31080000000000002</v>
      </c>
      <c r="O2811">
        <v>1.0699999999999999E-2</v>
      </c>
      <c r="P2811">
        <v>0.43590000000000001</v>
      </c>
      <c r="Q2811">
        <v>0.79059999999999997</v>
      </c>
      <c r="R2811">
        <v>2.8871692298053201E-2</v>
      </c>
      <c r="S2811">
        <v>0.14100791942110899</v>
      </c>
      <c r="T2811">
        <v>7.6199089137797701E-2</v>
      </c>
      <c r="U2811">
        <v>0.67157500000000003</v>
      </c>
      <c r="V2811">
        <v>7.6805660789330002E-2</v>
      </c>
      <c r="W2811">
        <v>0.353812450581177</v>
      </c>
      <c r="X2811">
        <v>0.26425444131713499</v>
      </c>
      <c r="Y2811">
        <v>-5.1649999999999703E-2</v>
      </c>
      <c r="Z2811">
        <v>0.88579152547766404</v>
      </c>
      <c r="AA2811">
        <v>0.95384017193036996</v>
      </c>
      <c r="AB2811">
        <v>0.603492212136578</v>
      </c>
      <c r="AC2811">
        <v>6.7375000000000004E-2</v>
      </c>
      <c r="AD2811">
        <v>0.83968030102494895</v>
      </c>
      <c r="AE2811">
        <v>0.90629271997692595</v>
      </c>
      <c r="AF2811">
        <v>0.41167452687448902</v>
      </c>
      <c r="AG2811" t="s">
        <v>20099</v>
      </c>
      <c r="AH2811">
        <v>1</v>
      </c>
      <c r="AI2811">
        <v>1</v>
      </c>
      <c r="AJ2811">
        <v>16.079999999999998</v>
      </c>
      <c r="AK2811">
        <v>13.48</v>
      </c>
      <c r="AL2811">
        <v>15.151</v>
      </c>
      <c r="AM2811">
        <v>2</v>
      </c>
      <c r="AN2811">
        <v>1</v>
      </c>
      <c r="AO2811">
        <v>1</v>
      </c>
      <c r="AP2811">
        <v>0</v>
      </c>
      <c r="AQ2811">
        <v>-190.16579999999999</v>
      </c>
      <c r="AR2811">
        <v>-0.7</v>
      </c>
      <c r="AS2811" t="s">
        <v>15871</v>
      </c>
      <c r="AT2811">
        <v>425</v>
      </c>
      <c r="AU2811" t="s">
        <v>114</v>
      </c>
      <c r="AV2811" t="s">
        <v>20100</v>
      </c>
      <c r="AW2811" t="s">
        <v>142</v>
      </c>
      <c r="AX2811" t="s">
        <v>20101</v>
      </c>
      <c r="AY2811" t="s">
        <v>20102</v>
      </c>
      <c r="AZ2811">
        <v>2</v>
      </c>
      <c r="BA2811">
        <v>604.1</v>
      </c>
      <c r="BB2811">
        <v>24.69</v>
      </c>
      <c r="BC2811" t="s">
        <v>20099</v>
      </c>
      <c r="BD2811" t="s">
        <v>120</v>
      </c>
      <c r="BE2811">
        <v>89644.800000000003</v>
      </c>
      <c r="BF2811" t="s">
        <v>20103</v>
      </c>
      <c r="BG2811">
        <v>581.30899999999997</v>
      </c>
      <c r="BH2811" t="s">
        <v>20104</v>
      </c>
      <c r="BI2811" t="s">
        <v>20105</v>
      </c>
      <c r="BJ2811" t="s">
        <v>111</v>
      </c>
      <c r="BK2811" t="s">
        <v>20099</v>
      </c>
      <c r="BL2811" t="s">
        <v>20099</v>
      </c>
      <c r="BM2811">
        <v>-4.7284462965112503E-3</v>
      </c>
      <c r="BN2811">
        <v>-2.9109700124218402E-2</v>
      </c>
      <c r="BO2811">
        <v>0.18433617841377101</v>
      </c>
      <c r="BP2811">
        <v>-4.0727892199696102E-2</v>
      </c>
      <c r="BQ2811">
        <v>0.16210815576121301</v>
      </c>
      <c r="BR2811">
        <v>9.7058904887534506E-2</v>
      </c>
      <c r="BS2811">
        <v>4.0034890410505002E-2</v>
      </c>
      <c r="BT2811">
        <v>0.196229245915652</v>
      </c>
      <c r="BU2811">
        <v>-4.14518199033998E-2</v>
      </c>
      <c r="BV2811">
        <v>-3.22332046617246E-2</v>
      </c>
      <c r="BW2811">
        <v>0.179787280510179</v>
      </c>
      <c r="BX2811">
        <v>0.14617570936364699</v>
      </c>
      <c r="BY2811">
        <v>-8.8131316128993803E-2</v>
      </c>
      <c r="BZ2811">
        <v>6.1236515099975297E-2</v>
      </c>
      <c r="CA2811">
        <v>-0.20258242440979199</v>
      </c>
      <c r="CB2811">
        <v>0.18455165191381601</v>
      </c>
      <c r="CC2811">
        <v>4.8955985843620001E-2</v>
      </c>
      <c r="CD2811">
        <v>0.12394365757294901</v>
      </c>
      <c r="CE2811">
        <v>4.6044032993041398E-2</v>
      </c>
      <c r="CF2811">
        <v>6.85064046186174E-2</v>
      </c>
      <c r="CG2811">
        <v>0.46822070375789998</v>
      </c>
      <c r="CH2811">
        <v>0.70084315885114901</v>
      </c>
      <c r="CI2811">
        <v>0.435250017277373</v>
      </c>
      <c r="CJ2811">
        <v>3.3677166330201798E-2</v>
      </c>
      <c r="CK2811">
        <v>0.71924569243470804</v>
      </c>
      <c r="CL2811">
        <v>0.92580803357437003</v>
      </c>
      <c r="CM2811">
        <v>0.73866109269730595</v>
      </c>
      <c r="CN2811">
        <v>0.14972241362540001</v>
      </c>
      <c r="CO2811">
        <v>0.101424470307877</v>
      </c>
      <c r="CP2811">
        <v>0.224009949920672</v>
      </c>
      <c r="CQ2811">
        <v>9.0155084718113093E-2</v>
      </c>
      <c r="CR2811">
        <v>1</v>
      </c>
      <c r="CS2811">
        <v>18</v>
      </c>
      <c r="CT2811">
        <v>20</v>
      </c>
      <c r="CU2811">
        <v>15</v>
      </c>
      <c r="CV2811" t="s">
        <v>20099</v>
      </c>
      <c r="CW2811" t="s">
        <v>120</v>
      </c>
      <c r="CX2811">
        <v>89644.800000000003</v>
      </c>
      <c r="CY2811">
        <v>22.9</v>
      </c>
      <c r="CZ2811">
        <v>339</v>
      </c>
      <c r="DA2811">
        <v>339.2</v>
      </c>
      <c r="DB2811">
        <v>230.67</v>
      </c>
      <c r="DC2811">
        <v>168.39</v>
      </c>
      <c r="DD2811" t="s">
        <v>20104</v>
      </c>
      <c r="DE2811" t="s">
        <v>20105</v>
      </c>
      <c r="DF2811" t="s">
        <v>111</v>
      </c>
    </row>
    <row r="2812" spans="1:110" x14ac:dyDescent="0.25">
      <c r="A2812" t="s">
        <v>20106</v>
      </c>
      <c r="B2812">
        <v>0.57730000000000004</v>
      </c>
      <c r="C2812">
        <v>-0.72589999999999999</v>
      </c>
      <c r="D2812">
        <v>0.76060000000000005</v>
      </c>
      <c r="E2812">
        <v>-0.2616</v>
      </c>
      <c r="F2812">
        <v>-8.5900000000000004E-2</v>
      </c>
      <c r="G2812">
        <v>4.4000000000000003E-3</v>
      </c>
      <c r="H2812">
        <v>0.25159999999999999</v>
      </c>
      <c r="I2812">
        <v>0.65790000000000004</v>
      </c>
      <c r="J2812">
        <v>0.1885</v>
      </c>
      <c r="K2812">
        <v>0.4027</v>
      </c>
      <c r="L2812" t="s">
        <v>111</v>
      </c>
      <c r="M2812" t="s">
        <v>111</v>
      </c>
      <c r="N2812">
        <v>-0.95599999999999996</v>
      </c>
      <c r="O2812">
        <v>0.15540000000000001</v>
      </c>
      <c r="P2812">
        <v>0.17510000000000001</v>
      </c>
      <c r="Q2812">
        <v>-0.32876666666666599</v>
      </c>
      <c r="R2812">
        <v>0.39985114910654501</v>
      </c>
      <c r="S2812">
        <v>0.60627386229179003</v>
      </c>
      <c r="T2812">
        <v>0.32762355663672699</v>
      </c>
      <c r="U2812">
        <v>0.26519999999999999</v>
      </c>
      <c r="V2812">
        <v>0.52279037616455604</v>
      </c>
      <c r="W2812">
        <v>0.80958155038116697</v>
      </c>
      <c r="X2812">
        <v>0.60465797612611405</v>
      </c>
      <c r="Y2812">
        <v>-3.08999999999999E-2</v>
      </c>
      <c r="Z2812">
        <v>0.93604979712289904</v>
      </c>
      <c r="AA2812">
        <v>0.97171777635646095</v>
      </c>
      <c r="AB2812">
        <v>0.61480332626272105</v>
      </c>
      <c r="AC2812">
        <v>-0.62486666666666602</v>
      </c>
      <c r="AD2812">
        <v>0.14565664656612601</v>
      </c>
      <c r="AE2812">
        <v>0.29397909856000098</v>
      </c>
      <c r="AF2812">
        <v>0.133537105223308</v>
      </c>
      <c r="AG2812" t="s">
        <v>20099</v>
      </c>
      <c r="AH2812">
        <v>1</v>
      </c>
      <c r="AI2812">
        <v>1</v>
      </c>
      <c r="AJ2812">
        <v>8.61</v>
      </c>
      <c r="AK2812">
        <v>6.23</v>
      </c>
      <c r="AL2812">
        <v>99</v>
      </c>
      <c r="AM2812">
        <v>1</v>
      </c>
      <c r="AN2812">
        <v>1</v>
      </c>
      <c r="AO2812">
        <v>1</v>
      </c>
      <c r="AP2812">
        <v>0</v>
      </c>
      <c r="AQ2812">
        <v>-190.16470000000001</v>
      </c>
      <c r="AR2812">
        <v>-0.4</v>
      </c>
      <c r="AS2812" t="s">
        <v>20107</v>
      </c>
      <c r="AT2812">
        <v>590</v>
      </c>
      <c r="AU2812" t="s">
        <v>114</v>
      </c>
      <c r="AV2812" t="s">
        <v>20108</v>
      </c>
      <c r="AW2812" t="s">
        <v>615</v>
      </c>
      <c r="AX2812" t="s">
        <v>20109</v>
      </c>
      <c r="AY2812" t="s">
        <v>20110</v>
      </c>
      <c r="AZ2812">
        <v>3</v>
      </c>
      <c r="BA2812">
        <v>604.1</v>
      </c>
      <c r="BB2812">
        <v>24.69</v>
      </c>
      <c r="BC2812" t="s">
        <v>20111</v>
      </c>
      <c r="BD2812" t="s">
        <v>120</v>
      </c>
      <c r="BE2812">
        <v>89644.800000000003</v>
      </c>
      <c r="BF2812" t="s">
        <v>20112</v>
      </c>
      <c r="BG2812">
        <v>423.91250000000002</v>
      </c>
      <c r="BH2812" t="s">
        <v>20104</v>
      </c>
      <c r="BI2812" t="s">
        <v>20105</v>
      </c>
      <c r="BJ2812" t="s">
        <v>111</v>
      </c>
      <c r="BK2812" t="s">
        <v>20099</v>
      </c>
      <c r="BL2812" t="s">
        <v>20099</v>
      </c>
      <c r="BM2812">
        <v>-4.7284462965112503E-3</v>
      </c>
      <c r="BN2812">
        <v>-2.9109700124218402E-2</v>
      </c>
      <c r="BO2812">
        <v>0.18433617841377101</v>
      </c>
      <c r="BP2812">
        <v>-4.0727892199696102E-2</v>
      </c>
      <c r="BQ2812">
        <v>0.16210815576121301</v>
      </c>
      <c r="BR2812">
        <v>9.7058904887534506E-2</v>
      </c>
      <c r="BS2812">
        <v>4.0034890410505002E-2</v>
      </c>
      <c r="BT2812">
        <v>0.196229245915652</v>
      </c>
      <c r="BU2812">
        <v>-4.14518199033998E-2</v>
      </c>
      <c r="BV2812">
        <v>-3.22332046617246E-2</v>
      </c>
      <c r="BW2812">
        <v>0.179787280510179</v>
      </c>
      <c r="BX2812">
        <v>0.14617570936364699</v>
      </c>
      <c r="BY2812">
        <v>-8.8131316128993803E-2</v>
      </c>
      <c r="BZ2812">
        <v>6.1236515099975297E-2</v>
      </c>
      <c r="CA2812">
        <v>-0.20258242440979199</v>
      </c>
      <c r="CB2812">
        <v>0.18455165191381601</v>
      </c>
      <c r="CC2812">
        <v>4.8955985843620001E-2</v>
      </c>
      <c r="CD2812">
        <v>0.12394365757294901</v>
      </c>
      <c r="CE2812">
        <v>4.6044032993041398E-2</v>
      </c>
      <c r="CF2812">
        <v>6.85064046186174E-2</v>
      </c>
      <c r="CG2812">
        <v>0.46822070375789998</v>
      </c>
      <c r="CH2812">
        <v>0.70084315885114901</v>
      </c>
      <c r="CI2812">
        <v>0.435250017277373</v>
      </c>
      <c r="CJ2812">
        <v>3.3677166330201798E-2</v>
      </c>
      <c r="CK2812">
        <v>0.71924569243470804</v>
      </c>
      <c r="CL2812">
        <v>0.92580803357437003</v>
      </c>
      <c r="CM2812">
        <v>0.73866109269730595</v>
      </c>
      <c r="CN2812">
        <v>0.14972241362540001</v>
      </c>
      <c r="CO2812">
        <v>0.101424470307877</v>
      </c>
      <c r="CP2812">
        <v>0.224009949920672</v>
      </c>
      <c r="CQ2812">
        <v>9.0155084718113093E-2</v>
      </c>
      <c r="CR2812">
        <v>1</v>
      </c>
      <c r="CS2812">
        <v>18</v>
      </c>
      <c r="CT2812">
        <v>20</v>
      </c>
      <c r="CU2812">
        <v>15</v>
      </c>
      <c r="CV2812" t="s">
        <v>20099</v>
      </c>
      <c r="CW2812" t="s">
        <v>120</v>
      </c>
      <c r="CX2812">
        <v>89644.800000000003</v>
      </c>
      <c r="CY2812">
        <v>22.9</v>
      </c>
      <c r="CZ2812">
        <v>339</v>
      </c>
      <c r="DA2812">
        <v>339.2</v>
      </c>
      <c r="DB2812">
        <v>230.67</v>
      </c>
      <c r="DC2812">
        <v>168.39</v>
      </c>
      <c r="DD2812" t="s">
        <v>20104</v>
      </c>
      <c r="DE2812" t="s">
        <v>20105</v>
      </c>
      <c r="DF2812" t="s">
        <v>111</v>
      </c>
    </row>
    <row r="2813" spans="1:110" x14ac:dyDescent="0.25">
      <c r="A2813" t="s">
        <v>20113</v>
      </c>
      <c r="B2813">
        <v>0.16370000000000001</v>
      </c>
      <c r="C2813" t="s">
        <v>111</v>
      </c>
      <c r="D2813">
        <v>-0.44219999999999998</v>
      </c>
      <c r="E2813">
        <v>0.34260000000000002</v>
      </c>
      <c r="F2813">
        <v>-0.23139999999999999</v>
      </c>
      <c r="G2813">
        <v>-0.47620000000000001</v>
      </c>
      <c r="H2813">
        <v>-0.46200000000000002</v>
      </c>
      <c r="I2813">
        <v>0.58140000000000003</v>
      </c>
      <c r="J2813">
        <v>0.7581</v>
      </c>
      <c r="K2813">
        <v>0.89700000000000002</v>
      </c>
      <c r="L2813" t="s">
        <v>111</v>
      </c>
      <c r="M2813">
        <v>-0.7903</v>
      </c>
      <c r="N2813">
        <v>9.5600000000000004E-2</v>
      </c>
      <c r="O2813">
        <v>-0.47010000000000002</v>
      </c>
      <c r="P2813">
        <v>-0.28660000000000002</v>
      </c>
      <c r="Q2813">
        <v>-0.72413333333333296</v>
      </c>
      <c r="R2813">
        <v>2.2945522646667198E-2</v>
      </c>
      <c r="S2813">
        <v>0.12383695442048499</v>
      </c>
      <c r="T2813">
        <v>6.6920093333617994E-2</v>
      </c>
      <c r="U2813">
        <v>-2.7016666666666599E-2</v>
      </c>
      <c r="V2813">
        <v>0.91973081346166197</v>
      </c>
      <c r="W2813">
        <v>0.98498730271033796</v>
      </c>
      <c r="X2813">
        <v>0.73566452778764801</v>
      </c>
      <c r="Y2813">
        <v>-0.41123333333333301</v>
      </c>
      <c r="Z2813">
        <v>0.167130991925137</v>
      </c>
      <c r="AA2813">
        <v>0.43775422995698599</v>
      </c>
      <c r="AB2813">
        <v>0.27696597017322</v>
      </c>
      <c r="AC2813">
        <v>-1.1083499999999999</v>
      </c>
      <c r="AD2813" s="1">
        <v>9.9797046443267107E-4</v>
      </c>
      <c r="AE2813">
        <v>1.07810558172257E-2</v>
      </c>
      <c r="AF2813">
        <v>4.89718824275327E-3</v>
      </c>
      <c r="AG2813" t="s">
        <v>20114</v>
      </c>
      <c r="AH2813">
        <v>1</v>
      </c>
      <c r="AI2813">
        <v>1</v>
      </c>
      <c r="AJ2813">
        <v>4.1100000000000003</v>
      </c>
      <c r="AK2813">
        <v>4.1100000000000003</v>
      </c>
      <c r="AL2813">
        <v>99</v>
      </c>
      <c r="AM2813">
        <v>1</v>
      </c>
      <c r="AN2813">
        <v>1</v>
      </c>
      <c r="AO2813">
        <v>1</v>
      </c>
      <c r="AP2813">
        <v>0</v>
      </c>
      <c r="AQ2813">
        <v>-190.167</v>
      </c>
      <c r="AR2813">
        <v>-1.9</v>
      </c>
      <c r="AS2813" t="s">
        <v>10284</v>
      </c>
      <c r="AT2813">
        <v>814</v>
      </c>
      <c r="AU2813" t="s">
        <v>142</v>
      </c>
      <c r="AV2813" t="s">
        <v>20115</v>
      </c>
      <c r="AW2813" t="s">
        <v>330</v>
      </c>
      <c r="AX2813" t="s">
        <v>20116</v>
      </c>
      <c r="AY2813" t="s">
        <v>20117</v>
      </c>
      <c r="AZ2813">
        <v>1</v>
      </c>
      <c r="BA2813">
        <v>1910.1</v>
      </c>
      <c r="BB2813">
        <v>4.1100000000000003</v>
      </c>
      <c r="BC2813" t="s">
        <v>20114</v>
      </c>
      <c r="BD2813" t="s">
        <v>120</v>
      </c>
      <c r="BE2813">
        <v>183319.1</v>
      </c>
      <c r="BF2813" t="s">
        <v>20118</v>
      </c>
      <c r="BG2813">
        <v>501.94389999999999</v>
      </c>
      <c r="BH2813" t="s">
        <v>20119</v>
      </c>
      <c r="BI2813" t="s">
        <v>20120</v>
      </c>
      <c r="BJ2813" t="s">
        <v>111</v>
      </c>
      <c r="BK2813" t="s">
        <v>20114</v>
      </c>
      <c r="BL2813" t="s">
        <v>20114</v>
      </c>
      <c r="BM2813">
        <v>-0.17114149797070899</v>
      </c>
      <c r="BN2813">
        <v>-0.22774909319637801</v>
      </c>
      <c r="BO2813">
        <v>-0.14321061266051199</v>
      </c>
      <c r="BP2813">
        <v>0.37681338718386498</v>
      </c>
      <c r="BQ2813">
        <v>0.212920136224345</v>
      </c>
      <c r="BR2813">
        <v>0.99523728307885495</v>
      </c>
      <c r="BS2813">
        <v>-0.35890074671433903</v>
      </c>
      <c r="BT2813">
        <v>6.6298548875141305E-2</v>
      </c>
      <c r="BU2813">
        <v>-0.305193540686169</v>
      </c>
      <c r="BV2813">
        <v>0.36854634298973299</v>
      </c>
      <c r="BW2813">
        <v>-0.152116545193726</v>
      </c>
      <c r="BX2813">
        <v>-0.39449254867550898</v>
      </c>
      <c r="BY2813">
        <v>-0.100622406564433</v>
      </c>
      <c r="BZ2813">
        <v>-7.2871431688795701E-2</v>
      </c>
      <c r="CA2813">
        <v>-0.29472605842410199</v>
      </c>
      <c r="CB2813">
        <v>-0.24470644746765099</v>
      </c>
      <c r="CC2813">
        <v>0.37586072961617001</v>
      </c>
      <c r="CD2813">
        <v>0.50990653150878595</v>
      </c>
      <c r="CE2813">
        <v>0.189426015174188</v>
      </c>
      <c r="CF2813">
        <v>-0.193288626501606</v>
      </c>
      <c r="CG2813">
        <v>0.51419006073477103</v>
      </c>
      <c r="CH2813">
        <v>0.73702871538889503</v>
      </c>
      <c r="CI2813">
        <v>0.457722611764937</v>
      </c>
      <c r="CJ2813">
        <v>5.7837912610145398E-2</v>
      </c>
      <c r="CK2813">
        <v>0.84403922685180699</v>
      </c>
      <c r="CL2813">
        <v>0.96060707289840697</v>
      </c>
      <c r="CM2813">
        <v>0.76642569991579002</v>
      </c>
      <c r="CN2813">
        <v>6.4200916441003401E-3</v>
      </c>
      <c r="CO2813">
        <v>0.98116761455935397</v>
      </c>
      <c r="CP2813">
        <v>0.99006744810962199</v>
      </c>
      <c r="CQ2813">
        <v>0.39846272316286901</v>
      </c>
      <c r="CR2813">
        <v>1</v>
      </c>
      <c r="CS2813">
        <v>10</v>
      </c>
      <c r="CT2813">
        <v>10</v>
      </c>
      <c r="CU2813">
        <v>10</v>
      </c>
      <c r="CV2813" t="s">
        <v>20121</v>
      </c>
      <c r="CW2813" t="s">
        <v>120</v>
      </c>
      <c r="CX2813">
        <v>183319.1</v>
      </c>
      <c r="CY2813">
        <v>6.5</v>
      </c>
      <c r="CZ2813">
        <v>1704</v>
      </c>
      <c r="DA2813">
        <v>1704.1</v>
      </c>
      <c r="DB2813">
        <v>121.92</v>
      </c>
      <c r="DC2813">
        <v>121.92</v>
      </c>
      <c r="DD2813" t="s">
        <v>20119</v>
      </c>
      <c r="DE2813" t="s">
        <v>20120</v>
      </c>
      <c r="DF2813" t="s">
        <v>111</v>
      </c>
    </row>
    <row r="2814" spans="1:110" x14ac:dyDescent="0.25">
      <c r="A2814" t="s">
        <v>20122</v>
      </c>
      <c r="B2814">
        <v>0.35039999999999999</v>
      </c>
      <c r="C2814">
        <v>0.21249999999999999</v>
      </c>
      <c r="D2814">
        <v>0.52210000000000001</v>
      </c>
      <c r="E2814">
        <v>0.66869999999999996</v>
      </c>
      <c r="F2814">
        <v>-0.13370000000000001</v>
      </c>
      <c r="G2814">
        <v>0.62649999999999995</v>
      </c>
      <c r="H2814">
        <v>0.55620000000000003</v>
      </c>
      <c r="I2814">
        <v>-0.41980000000000001</v>
      </c>
      <c r="J2814">
        <v>-1.0967</v>
      </c>
      <c r="K2814">
        <v>4.4299999999999999E-2</v>
      </c>
      <c r="L2814">
        <v>0.13600000000000001</v>
      </c>
      <c r="M2814">
        <v>-2.3431000000000002</v>
      </c>
      <c r="N2814">
        <v>0.28810000000000002</v>
      </c>
      <c r="O2814">
        <v>0.68420000000000003</v>
      </c>
      <c r="P2814">
        <v>0.81769999999999998</v>
      </c>
      <c r="Q2814">
        <v>0.77247500000000002</v>
      </c>
      <c r="R2814">
        <v>0.17242364523092801</v>
      </c>
      <c r="S2814">
        <v>0.37482214945769798</v>
      </c>
      <c r="T2814">
        <v>0.202549661711215</v>
      </c>
      <c r="U2814">
        <v>0.487941666666666</v>
      </c>
      <c r="V2814">
        <v>0.41528603246163098</v>
      </c>
      <c r="W2814">
        <v>0.73715170091948801</v>
      </c>
      <c r="X2814">
        <v>0.55056177523566896</v>
      </c>
      <c r="Y2814">
        <v>-8.8758333333333106E-2</v>
      </c>
      <c r="Z2814">
        <v>0.88090884126577895</v>
      </c>
      <c r="AA2814">
        <v>0.95379084043877005</v>
      </c>
      <c r="AB2814">
        <v>0.60346100022931104</v>
      </c>
      <c r="AC2814">
        <v>0.19577499999999901</v>
      </c>
      <c r="AD2814">
        <v>0.72161987895221802</v>
      </c>
      <c r="AE2814">
        <v>0.82606549304382404</v>
      </c>
      <c r="AF2814">
        <v>0.37523210053459999</v>
      </c>
      <c r="AG2814" t="s">
        <v>20123</v>
      </c>
      <c r="AH2814">
        <v>1</v>
      </c>
      <c r="AI2814">
        <v>2</v>
      </c>
      <c r="AJ2814">
        <v>28.3</v>
      </c>
      <c r="AK2814">
        <v>28.3</v>
      </c>
      <c r="AL2814">
        <v>12.837999999999999</v>
      </c>
      <c r="AM2814">
        <v>2</v>
      </c>
      <c r="AN2814">
        <v>1</v>
      </c>
      <c r="AO2814">
        <v>1</v>
      </c>
      <c r="AP2814">
        <v>0</v>
      </c>
      <c r="AQ2814">
        <v>-190.1592</v>
      </c>
      <c r="AR2814">
        <v>1.7</v>
      </c>
      <c r="AS2814" t="s">
        <v>3728</v>
      </c>
      <c r="AT2814">
        <v>11</v>
      </c>
      <c r="AU2814" t="s">
        <v>114</v>
      </c>
      <c r="AV2814" t="s">
        <v>20124</v>
      </c>
      <c r="AW2814" t="s">
        <v>135</v>
      </c>
      <c r="AX2814" t="s">
        <v>20125</v>
      </c>
      <c r="AY2814" t="s">
        <v>20126</v>
      </c>
      <c r="AZ2814">
        <v>1</v>
      </c>
      <c r="BA2814">
        <v>159.1</v>
      </c>
      <c r="BB2814">
        <v>67.37</v>
      </c>
      <c r="BC2814" t="s">
        <v>20123</v>
      </c>
      <c r="BD2814" t="s">
        <v>120</v>
      </c>
      <c r="BE2814">
        <v>11194.7</v>
      </c>
      <c r="BF2814" t="s">
        <v>20127</v>
      </c>
      <c r="BG2814">
        <v>752.17330000000004</v>
      </c>
      <c r="BH2814" t="s">
        <v>20128</v>
      </c>
      <c r="BI2814" t="s">
        <v>20129</v>
      </c>
      <c r="BJ2814" t="s">
        <v>111</v>
      </c>
      <c r="BK2814" t="s">
        <v>20123</v>
      </c>
      <c r="BL2814" t="s">
        <v>20123</v>
      </c>
      <c r="BM2814">
        <v>0.29117938310163499</v>
      </c>
      <c r="BN2814">
        <v>0.33803135221909397</v>
      </c>
      <c r="BO2814">
        <v>0.238298419816109</v>
      </c>
      <c r="BP2814">
        <v>-0.54075027160946798</v>
      </c>
      <c r="BQ2814">
        <v>0.175347731748871</v>
      </c>
      <c r="BR2814">
        <v>0.15581640004492101</v>
      </c>
      <c r="BS2814">
        <v>0.30117927506151199</v>
      </c>
      <c r="BT2814">
        <v>0.170403780352402</v>
      </c>
      <c r="BU2814">
        <v>8.6705593907202509E-3</v>
      </c>
      <c r="BV2814">
        <v>-0.48332247011886498</v>
      </c>
      <c r="BW2814">
        <v>-0.21009403000885701</v>
      </c>
      <c r="BX2814">
        <v>0.47379423697874401</v>
      </c>
      <c r="BY2814">
        <v>-3.1519987254102197E-2</v>
      </c>
      <c r="BZ2814">
        <v>0.31884997371061902</v>
      </c>
      <c r="CA2814">
        <v>-1.6848531011548401E-2</v>
      </c>
      <c r="CB2814">
        <v>0.59338015081371098</v>
      </c>
      <c r="CC2814">
        <v>1.59214452041669E-3</v>
      </c>
      <c r="CD2814">
        <v>1.30625880316722E-2</v>
      </c>
      <c r="CE2814">
        <v>4.85264228991169E-3</v>
      </c>
      <c r="CF2814">
        <v>-8.4680198321171199E-2</v>
      </c>
      <c r="CG2814">
        <v>0.60729593099410895</v>
      </c>
      <c r="CH2814">
        <v>0.80494362700460698</v>
      </c>
      <c r="CI2814">
        <v>0.49990033167389097</v>
      </c>
      <c r="CJ2814">
        <v>-0.236458843548039</v>
      </c>
      <c r="CK2814">
        <v>0.165381750979258</v>
      </c>
      <c r="CL2814">
        <v>0.54457479995350599</v>
      </c>
      <c r="CM2814">
        <v>0.43449203528299302</v>
      </c>
      <c r="CN2814">
        <v>0.44160150558684202</v>
      </c>
      <c r="CO2814">
        <v>1.10493231840163E-2</v>
      </c>
      <c r="CP2814">
        <v>5.0369344579329699E-2</v>
      </c>
      <c r="CQ2814">
        <v>2.0271655474917102E-2</v>
      </c>
      <c r="CR2814">
        <v>1</v>
      </c>
      <c r="CS2814">
        <v>16</v>
      </c>
      <c r="CT2814">
        <v>7</v>
      </c>
      <c r="CU2814">
        <v>7</v>
      </c>
      <c r="CV2814" t="s">
        <v>20123</v>
      </c>
      <c r="CW2814" t="s">
        <v>120</v>
      </c>
      <c r="CX2814">
        <v>11194.7</v>
      </c>
      <c r="CY2814">
        <v>76</v>
      </c>
      <c r="CZ2814">
        <v>1960</v>
      </c>
      <c r="DA2814">
        <v>1960.1</v>
      </c>
      <c r="DB2814">
        <v>103.77</v>
      </c>
      <c r="DC2814">
        <v>103.77</v>
      </c>
      <c r="DD2814" t="s">
        <v>20128</v>
      </c>
      <c r="DE2814" t="s">
        <v>20129</v>
      </c>
      <c r="DF2814" t="s">
        <v>111</v>
      </c>
    </row>
    <row r="2815" spans="1:110" x14ac:dyDescent="0.25">
      <c r="A2815" t="s">
        <v>20130</v>
      </c>
      <c r="B2815">
        <v>-5.0999999999999997E-2</v>
      </c>
      <c r="C2815">
        <v>0.46879999999999999</v>
      </c>
      <c r="D2815">
        <v>6.83E-2</v>
      </c>
      <c r="E2815">
        <v>-1.1299999999999999E-2</v>
      </c>
      <c r="F2815">
        <v>3.7000000000000002E-3</v>
      </c>
      <c r="G2815">
        <v>-0.15720000000000001</v>
      </c>
      <c r="H2815">
        <v>-0.1827</v>
      </c>
      <c r="I2815">
        <v>0.30299999999999999</v>
      </c>
      <c r="J2815">
        <v>0.52810000000000001</v>
      </c>
      <c r="K2815">
        <v>0.53220000000000001</v>
      </c>
      <c r="L2815">
        <v>0.51719999999999999</v>
      </c>
      <c r="M2815">
        <v>0.55020000000000002</v>
      </c>
      <c r="N2815">
        <v>0.44790000000000002</v>
      </c>
      <c r="O2815">
        <v>-0.52490000000000003</v>
      </c>
      <c r="P2815">
        <v>-0.36630000000000001</v>
      </c>
      <c r="Q2815">
        <v>-0.35142499999999999</v>
      </c>
      <c r="R2815">
        <v>0.17658644004274601</v>
      </c>
      <c r="S2815">
        <v>0.37945462075453801</v>
      </c>
      <c r="T2815">
        <v>0.20505299694745799</v>
      </c>
      <c r="U2815">
        <v>-0.13879166666666601</v>
      </c>
      <c r="V2815">
        <v>0.61170223995871098</v>
      </c>
      <c r="W2815">
        <v>0.86304138115449403</v>
      </c>
      <c r="X2815">
        <v>0.64458590316969</v>
      </c>
      <c r="Y2815">
        <v>-0.23076666666666601</v>
      </c>
      <c r="Z2815">
        <v>0.40222179300922301</v>
      </c>
      <c r="AA2815">
        <v>0.66918459013708098</v>
      </c>
      <c r="AB2815">
        <v>0.42339136106233999</v>
      </c>
      <c r="AC2815">
        <v>-0.44340000000000002</v>
      </c>
      <c r="AD2815">
        <v>9.3741448633123295E-2</v>
      </c>
      <c r="AE2815">
        <v>0.22199216748685799</v>
      </c>
      <c r="AF2815">
        <v>0.100837751981855</v>
      </c>
      <c r="AG2815" t="s">
        <v>20123</v>
      </c>
      <c r="AH2815">
        <v>1</v>
      </c>
      <c r="AI2815">
        <v>1</v>
      </c>
      <c r="AJ2815">
        <v>8.61</v>
      </c>
      <c r="AK2815">
        <v>8.61</v>
      </c>
      <c r="AL2815">
        <v>8.6140000000000008</v>
      </c>
      <c r="AM2815">
        <v>2</v>
      </c>
      <c r="AN2815">
        <v>1</v>
      </c>
      <c r="AO2815">
        <v>1</v>
      </c>
      <c r="AP2815">
        <v>0</v>
      </c>
      <c r="AQ2815">
        <v>-190.1644</v>
      </c>
      <c r="AR2815">
        <v>-0.1</v>
      </c>
      <c r="AS2815" t="s">
        <v>4860</v>
      </c>
      <c r="AT2815">
        <v>25</v>
      </c>
      <c r="AU2815" t="s">
        <v>114</v>
      </c>
      <c r="AV2815" t="s">
        <v>20131</v>
      </c>
      <c r="AW2815" t="s">
        <v>431</v>
      </c>
      <c r="AX2815" t="s">
        <v>20132</v>
      </c>
      <c r="AY2815" t="s">
        <v>20133</v>
      </c>
      <c r="AZ2815">
        <v>2</v>
      </c>
      <c r="BA2815">
        <v>159.1</v>
      </c>
      <c r="BB2815">
        <v>67.37</v>
      </c>
      <c r="BC2815" t="s">
        <v>20123</v>
      </c>
      <c r="BD2815" t="s">
        <v>120</v>
      </c>
      <c r="BE2815">
        <v>11194.7</v>
      </c>
      <c r="BF2815" t="s">
        <v>20134</v>
      </c>
      <c r="BG2815">
        <v>710.05579999999998</v>
      </c>
      <c r="BH2815" t="s">
        <v>20128</v>
      </c>
      <c r="BI2815" t="s">
        <v>20129</v>
      </c>
      <c r="BJ2815" t="s">
        <v>111</v>
      </c>
      <c r="BK2815" t="s">
        <v>20123</v>
      </c>
      <c r="BL2815" t="s">
        <v>20123</v>
      </c>
      <c r="BM2815">
        <v>0.29117938310163499</v>
      </c>
      <c r="BN2815">
        <v>0.33803135221909397</v>
      </c>
      <c r="BO2815">
        <v>0.238298419816109</v>
      </c>
      <c r="BP2815">
        <v>-0.54075027160946798</v>
      </c>
      <c r="BQ2815">
        <v>0.175347731748871</v>
      </c>
      <c r="BR2815">
        <v>0.15581640004492101</v>
      </c>
      <c r="BS2815">
        <v>0.30117927506151199</v>
      </c>
      <c r="BT2815">
        <v>0.170403780352402</v>
      </c>
      <c r="BU2815">
        <v>8.6705593907202509E-3</v>
      </c>
      <c r="BV2815">
        <v>-0.48332247011886498</v>
      </c>
      <c r="BW2815">
        <v>-0.21009403000885701</v>
      </c>
      <c r="BX2815">
        <v>0.47379423697874401</v>
      </c>
      <c r="BY2815">
        <v>-3.1519987254102197E-2</v>
      </c>
      <c r="BZ2815">
        <v>0.31884997371061902</v>
      </c>
      <c r="CA2815">
        <v>-1.6848531011548401E-2</v>
      </c>
      <c r="CB2815">
        <v>0.59338015081371098</v>
      </c>
      <c r="CC2815">
        <v>1.59214452041669E-3</v>
      </c>
      <c r="CD2815">
        <v>1.30625880316722E-2</v>
      </c>
      <c r="CE2815">
        <v>4.85264228991169E-3</v>
      </c>
      <c r="CF2815">
        <v>-8.4680198321171199E-2</v>
      </c>
      <c r="CG2815">
        <v>0.60729593099410895</v>
      </c>
      <c r="CH2815">
        <v>0.80494362700460698</v>
      </c>
      <c r="CI2815">
        <v>0.49990033167389097</v>
      </c>
      <c r="CJ2815">
        <v>-0.236458843548039</v>
      </c>
      <c r="CK2815">
        <v>0.165381750979258</v>
      </c>
      <c r="CL2815">
        <v>0.54457479995350599</v>
      </c>
      <c r="CM2815">
        <v>0.43449203528299302</v>
      </c>
      <c r="CN2815">
        <v>0.44160150558684202</v>
      </c>
      <c r="CO2815">
        <v>1.10493231840163E-2</v>
      </c>
      <c r="CP2815">
        <v>5.0369344579329699E-2</v>
      </c>
      <c r="CQ2815">
        <v>2.0271655474917102E-2</v>
      </c>
      <c r="CR2815">
        <v>1</v>
      </c>
      <c r="CS2815">
        <v>16</v>
      </c>
      <c r="CT2815">
        <v>7</v>
      </c>
      <c r="CU2815">
        <v>7</v>
      </c>
      <c r="CV2815" t="s">
        <v>20123</v>
      </c>
      <c r="CW2815" t="s">
        <v>120</v>
      </c>
      <c r="CX2815">
        <v>11194.7</v>
      </c>
      <c r="CY2815">
        <v>76</v>
      </c>
      <c r="CZ2815">
        <v>1960</v>
      </c>
      <c r="DA2815">
        <v>1960.1</v>
      </c>
      <c r="DB2815">
        <v>103.77</v>
      </c>
      <c r="DC2815">
        <v>103.77</v>
      </c>
      <c r="DD2815" t="s">
        <v>20128</v>
      </c>
      <c r="DE2815" t="s">
        <v>20129</v>
      </c>
      <c r="DF2815" t="s">
        <v>111</v>
      </c>
    </row>
    <row r="2816" spans="1:110" x14ac:dyDescent="0.25">
      <c r="A2816" t="s">
        <v>20135</v>
      </c>
      <c r="B2816">
        <v>0.1192</v>
      </c>
      <c r="C2816">
        <v>-0.115</v>
      </c>
      <c r="D2816">
        <v>0.35139999999999999</v>
      </c>
      <c r="E2816">
        <v>0.18890000000000001</v>
      </c>
      <c r="F2816">
        <v>0.30420000000000003</v>
      </c>
      <c r="G2816">
        <v>3.3E-3</v>
      </c>
      <c r="H2816">
        <v>0.39750000000000002</v>
      </c>
      <c r="I2816">
        <v>0.23300000000000001</v>
      </c>
      <c r="J2816">
        <v>-1.4396</v>
      </c>
      <c r="K2816">
        <v>-0.89480000000000004</v>
      </c>
      <c r="L2816" t="s">
        <v>111</v>
      </c>
      <c r="M2816">
        <v>-0.1966</v>
      </c>
      <c r="N2816">
        <v>0.31969999999999998</v>
      </c>
      <c r="O2816">
        <v>0.188</v>
      </c>
      <c r="P2816">
        <v>0.73150000000000004</v>
      </c>
      <c r="Q2816">
        <v>0.83659166666666596</v>
      </c>
      <c r="R2816">
        <v>2.7768474570790701E-2</v>
      </c>
      <c r="S2816">
        <v>0.13833358571461599</v>
      </c>
      <c r="T2816">
        <v>7.4753909368307503E-2</v>
      </c>
      <c r="U2816">
        <v>-2.5649999999999801E-2</v>
      </c>
      <c r="V2816">
        <v>0.94109480777905397</v>
      </c>
      <c r="W2816">
        <v>0.98966795722589196</v>
      </c>
      <c r="X2816">
        <v>0.73916040177957398</v>
      </c>
      <c r="Y2816">
        <v>9.8875000000000102E-2</v>
      </c>
      <c r="Z2816">
        <v>0.776064316220614</v>
      </c>
      <c r="AA2816">
        <v>0.905860137457555</v>
      </c>
      <c r="AB2816">
        <v>0.57313536830205103</v>
      </c>
      <c r="AC2816">
        <v>0.96111666666666595</v>
      </c>
      <c r="AD2816">
        <v>1.36056507156337E-2</v>
      </c>
      <c r="AE2816">
        <v>6.3397222231298206E-2</v>
      </c>
      <c r="AF2816">
        <v>2.87975627431841E-2</v>
      </c>
      <c r="AG2816" t="s">
        <v>20123</v>
      </c>
      <c r="AH2816">
        <v>1</v>
      </c>
      <c r="AI2816">
        <v>2</v>
      </c>
      <c r="AJ2816">
        <v>12.93</v>
      </c>
      <c r="AK2816">
        <v>13.12</v>
      </c>
      <c r="AL2816">
        <v>11.862</v>
      </c>
      <c r="AM2816">
        <v>2</v>
      </c>
      <c r="AN2816">
        <v>1</v>
      </c>
      <c r="AO2816">
        <v>1</v>
      </c>
      <c r="AP2816">
        <v>0</v>
      </c>
      <c r="AQ2816">
        <v>-190.1712</v>
      </c>
      <c r="AR2816">
        <v>-2.6</v>
      </c>
      <c r="AS2816" t="s">
        <v>1717</v>
      </c>
      <c r="AT2816">
        <v>32</v>
      </c>
      <c r="AU2816" t="s">
        <v>114</v>
      </c>
      <c r="AV2816" t="s">
        <v>20136</v>
      </c>
      <c r="AW2816" t="s">
        <v>175</v>
      </c>
      <c r="AX2816" t="s">
        <v>20137</v>
      </c>
      <c r="AY2816" t="s">
        <v>20138</v>
      </c>
      <c r="AZ2816">
        <v>3</v>
      </c>
      <c r="BA2816">
        <v>159.1</v>
      </c>
      <c r="BB2816">
        <v>67.37</v>
      </c>
      <c r="BC2816" t="s">
        <v>20123</v>
      </c>
      <c r="BD2816" t="s">
        <v>120</v>
      </c>
      <c r="BE2816">
        <v>11194.7</v>
      </c>
      <c r="BF2816" t="s">
        <v>20139</v>
      </c>
      <c r="BG2816">
        <v>660.63530000000003</v>
      </c>
      <c r="BH2816" t="s">
        <v>20128</v>
      </c>
      <c r="BI2816" t="s">
        <v>20129</v>
      </c>
      <c r="BJ2816" t="s">
        <v>111</v>
      </c>
      <c r="BK2816" t="s">
        <v>20123</v>
      </c>
      <c r="BL2816" t="s">
        <v>20123</v>
      </c>
      <c r="BM2816">
        <v>0.29117938310163499</v>
      </c>
      <c r="BN2816">
        <v>0.33803135221909397</v>
      </c>
      <c r="BO2816">
        <v>0.238298419816109</v>
      </c>
      <c r="BP2816">
        <v>-0.54075027160946798</v>
      </c>
      <c r="BQ2816">
        <v>0.175347731748871</v>
      </c>
      <c r="BR2816">
        <v>0.15581640004492101</v>
      </c>
      <c r="BS2816">
        <v>0.30117927506151199</v>
      </c>
      <c r="BT2816">
        <v>0.170403780352402</v>
      </c>
      <c r="BU2816">
        <v>8.6705593907202509E-3</v>
      </c>
      <c r="BV2816">
        <v>-0.48332247011886498</v>
      </c>
      <c r="BW2816">
        <v>-0.21009403000885701</v>
      </c>
      <c r="BX2816">
        <v>0.47379423697874401</v>
      </c>
      <c r="BY2816">
        <v>-3.1519987254102197E-2</v>
      </c>
      <c r="BZ2816">
        <v>0.31884997371061902</v>
      </c>
      <c r="CA2816">
        <v>-1.6848531011548401E-2</v>
      </c>
      <c r="CB2816">
        <v>0.59338015081371098</v>
      </c>
      <c r="CC2816">
        <v>1.59214452041669E-3</v>
      </c>
      <c r="CD2816">
        <v>1.30625880316722E-2</v>
      </c>
      <c r="CE2816">
        <v>4.85264228991169E-3</v>
      </c>
      <c r="CF2816">
        <v>-8.4680198321171199E-2</v>
      </c>
      <c r="CG2816">
        <v>0.60729593099410895</v>
      </c>
      <c r="CH2816">
        <v>0.80494362700460698</v>
      </c>
      <c r="CI2816">
        <v>0.49990033167389097</v>
      </c>
      <c r="CJ2816">
        <v>-0.236458843548039</v>
      </c>
      <c r="CK2816">
        <v>0.165381750979258</v>
      </c>
      <c r="CL2816">
        <v>0.54457479995350599</v>
      </c>
      <c r="CM2816">
        <v>0.43449203528299302</v>
      </c>
      <c r="CN2816">
        <v>0.44160150558684202</v>
      </c>
      <c r="CO2816">
        <v>1.10493231840163E-2</v>
      </c>
      <c r="CP2816">
        <v>5.0369344579329699E-2</v>
      </c>
      <c r="CQ2816">
        <v>2.0271655474917102E-2</v>
      </c>
      <c r="CR2816">
        <v>1</v>
      </c>
      <c r="CS2816">
        <v>16</v>
      </c>
      <c r="CT2816">
        <v>7</v>
      </c>
      <c r="CU2816">
        <v>7</v>
      </c>
      <c r="CV2816" t="s">
        <v>20123</v>
      </c>
      <c r="CW2816" t="s">
        <v>120</v>
      </c>
      <c r="CX2816">
        <v>11194.7</v>
      </c>
      <c r="CY2816">
        <v>76</v>
      </c>
      <c r="CZ2816">
        <v>1960</v>
      </c>
      <c r="DA2816">
        <v>1960.1</v>
      </c>
      <c r="DB2816">
        <v>103.77</v>
      </c>
      <c r="DC2816">
        <v>103.77</v>
      </c>
      <c r="DD2816" t="s">
        <v>20128</v>
      </c>
      <c r="DE2816" t="s">
        <v>20129</v>
      </c>
      <c r="DF2816" t="s">
        <v>111</v>
      </c>
    </row>
    <row r="2817" spans="1:110" x14ac:dyDescent="0.25">
      <c r="A2817" t="s">
        <v>20140</v>
      </c>
      <c r="B2817">
        <v>-0.35770000000000002</v>
      </c>
      <c r="C2817">
        <v>0.1145</v>
      </c>
      <c r="D2817">
        <v>-0.32729999999999998</v>
      </c>
      <c r="E2817">
        <v>0.1862</v>
      </c>
      <c r="F2817">
        <v>0.34439999999999998</v>
      </c>
      <c r="G2817">
        <v>3.9600000000000003E-2</v>
      </c>
      <c r="H2817">
        <v>8.8300000000000003E-2</v>
      </c>
      <c r="I2817">
        <v>-0.62890000000000001</v>
      </c>
      <c r="J2817">
        <v>-0.56940000000000002</v>
      </c>
      <c r="K2817">
        <v>-0.61819999999999997</v>
      </c>
      <c r="L2817">
        <v>-0.77739999999999998</v>
      </c>
      <c r="M2817">
        <v>0.92610000000000003</v>
      </c>
      <c r="N2817">
        <v>0.47549999999999998</v>
      </c>
      <c r="O2817">
        <v>-9.6799999999999997E-2</v>
      </c>
      <c r="P2817">
        <v>0.4839</v>
      </c>
      <c r="Q2817">
        <v>0.552399999999999</v>
      </c>
      <c r="R2817">
        <v>2.8343305383819999E-2</v>
      </c>
      <c r="S2817">
        <v>0.139598907127296</v>
      </c>
      <c r="T2817">
        <v>7.5437674787360395E-2</v>
      </c>
      <c r="U2817">
        <v>-0.28974166666666601</v>
      </c>
      <c r="V2817">
        <v>0.25727644224144702</v>
      </c>
      <c r="W2817">
        <v>0.60863591753733004</v>
      </c>
      <c r="X2817">
        <v>0.454576270818564</v>
      </c>
      <c r="Y2817">
        <v>0.253508333333333</v>
      </c>
      <c r="Z2817">
        <v>0.31916634422117701</v>
      </c>
      <c r="AA2817">
        <v>0.60021245750222296</v>
      </c>
      <c r="AB2817">
        <v>0.37975287096252702</v>
      </c>
      <c r="AC2817">
        <v>1.09565</v>
      </c>
      <c r="AD2817" s="1">
        <v>2.26319600822092E-4</v>
      </c>
      <c r="AE2817">
        <v>4.0472469156022798E-3</v>
      </c>
      <c r="AF2817">
        <v>1.83842198265393E-3</v>
      </c>
      <c r="AG2817" t="s">
        <v>20123</v>
      </c>
      <c r="AH2817">
        <v>1</v>
      </c>
      <c r="AI2817">
        <v>2</v>
      </c>
      <c r="AJ2817">
        <v>17.53</v>
      </c>
      <c r="AK2817">
        <v>17.53</v>
      </c>
      <c r="AL2817">
        <v>16.457000000000001</v>
      </c>
      <c r="AM2817">
        <v>2</v>
      </c>
      <c r="AN2817">
        <v>1</v>
      </c>
      <c r="AO2817">
        <v>1</v>
      </c>
      <c r="AP2817">
        <v>0</v>
      </c>
      <c r="AQ2817">
        <v>-190.1754</v>
      </c>
      <c r="AR2817">
        <v>-5.3</v>
      </c>
      <c r="AS2817" t="s">
        <v>10862</v>
      </c>
      <c r="AT2817">
        <v>58</v>
      </c>
      <c r="AU2817" t="s">
        <v>114</v>
      </c>
      <c r="AV2817" t="s">
        <v>20141</v>
      </c>
      <c r="AW2817" t="s">
        <v>431</v>
      </c>
      <c r="AX2817" t="s">
        <v>20142</v>
      </c>
      <c r="AY2817" t="s">
        <v>20143</v>
      </c>
      <c r="AZ2817">
        <v>4</v>
      </c>
      <c r="BA2817">
        <v>159.1</v>
      </c>
      <c r="BB2817">
        <v>67.37</v>
      </c>
      <c r="BC2817" t="s">
        <v>20123</v>
      </c>
      <c r="BD2817" t="s">
        <v>120</v>
      </c>
      <c r="BE2817">
        <v>11194.7</v>
      </c>
      <c r="BF2817" t="s">
        <v>20144</v>
      </c>
      <c r="BG2817">
        <v>706.71810000000005</v>
      </c>
      <c r="BH2817" t="s">
        <v>20128</v>
      </c>
      <c r="BI2817" t="s">
        <v>20129</v>
      </c>
      <c r="BJ2817" t="s">
        <v>111</v>
      </c>
      <c r="BK2817" t="s">
        <v>20123</v>
      </c>
      <c r="BL2817" t="s">
        <v>20123</v>
      </c>
      <c r="BM2817">
        <v>0.29117938310163499</v>
      </c>
      <c r="BN2817">
        <v>0.33803135221909397</v>
      </c>
      <c r="BO2817">
        <v>0.238298419816109</v>
      </c>
      <c r="BP2817">
        <v>-0.54075027160946798</v>
      </c>
      <c r="BQ2817">
        <v>0.175347731748871</v>
      </c>
      <c r="BR2817">
        <v>0.15581640004492101</v>
      </c>
      <c r="BS2817">
        <v>0.30117927506151199</v>
      </c>
      <c r="BT2817">
        <v>0.170403780352402</v>
      </c>
      <c r="BU2817">
        <v>8.6705593907202509E-3</v>
      </c>
      <c r="BV2817">
        <v>-0.48332247011886498</v>
      </c>
      <c r="BW2817">
        <v>-0.21009403000885701</v>
      </c>
      <c r="BX2817">
        <v>0.47379423697874401</v>
      </c>
      <c r="BY2817">
        <v>-3.1519987254102197E-2</v>
      </c>
      <c r="BZ2817">
        <v>0.31884997371061902</v>
      </c>
      <c r="CA2817">
        <v>-1.6848531011548401E-2</v>
      </c>
      <c r="CB2817">
        <v>0.59338015081371098</v>
      </c>
      <c r="CC2817">
        <v>1.59214452041669E-3</v>
      </c>
      <c r="CD2817">
        <v>1.30625880316722E-2</v>
      </c>
      <c r="CE2817">
        <v>4.85264228991169E-3</v>
      </c>
      <c r="CF2817">
        <v>-8.4680198321171199E-2</v>
      </c>
      <c r="CG2817">
        <v>0.60729593099410895</v>
      </c>
      <c r="CH2817">
        <v>0.80494362700460698</v>
      </c>
      <c r="CI2817">
        <v>0.49990033167389097</v>
      </c>
      <c r="CJ2817">
        <v>-0.236458843548039</v>
      </c>
      <c r="CK2817">
        <v>0.165381750979258</v>
      </c>
      <c r="CL2817">
        <v>0.54457479995350599</v>
      </c>
      <c r="CM2817">
        <v>0.43449203528299302</v>
      </c>
      <c r="CN2817">
        <v>0.44160150558684202</v>
      </c>
      <c r="CO2817">
        <v>1.10493231840163E-2</v>
      </c>
      <c r="CP2817">
        <v>5.0369344579329699E-2</v>
      </c>
      <c r="CQ2817">
        <v>2.0271655474917102E-2</v>
      </c>
      <c r="CR2817">
        <v>1</v>
      </c>
      <c r="CS2817">
        <v>16</v>
      </c>
      <c r="CT2817">
        <v>7</v>
      </c>
      <c r="CU2817">
        <v>7</v>
      </c>
      <c r="CV2817" t="s">
        <v>20123</v>
      </c>
      <c r="CW2817" t="s">
        <v>120</v>
      </c>
      <c r="CX2817">
        <v>11194.7</v>
      </c>
      <c r="CY2817">
        <v>76</v>
      </c>
      <c r="CZ2817">
        <v>1960</v>
      </c>
      <c r="DA2817">
        <v>1960.1</v>
      </c>
      <c r="DB2817">
        <v>103.77</v>
      </c>
      <c r="DC2817">
        <v>103.77</v>
      </c>
      <c r="DD2817" t="s">
        <v>20128</v>
      </c>
      <c r="DE2817" t="s">
        <v>20129</v>
      </c>
      <c r="DF2817" t="s">
        <v>111</v>
      </c>
    </row>
    <row r="2818" spans="1:110" x14ac:dyDescent="0.25">
      <c r="A2818" t="s">
        <v>20145</v>
      </c>
      <c r="B2818">
        <v>-0.90490000000000004</v>
      </c>
      <c r="C2818">
        <v>-0.39319999999999999</v>
      </c>
      <c r="D2818">
        <v>0.43319999999999997</v>
      </c>
      <c r="E2818" t="s">
        <v>111</v>
      </c>
      <c r="F2818">
        <v>0.314</v>
      </c>
      <c r="G2818">
        <v>1.1326000000000001</v>
      </c>
      <c r="H2818">
        <v>-0.96430000000000005</v>
      </c>
      <c r="I2818">
        <v>0.43169999999999997</v>
      </c>
      <c r="J2818">
        <v>-0.36620000000000003</v>
      </c>
      <c r="K2818" t="s">
        <v>111</v>
      </c>
      <c r="L2818" t="s">
        <v>111</v>
      </c>
      <c r="M2818">
        <v>-0.77359999999999995</v>
      </c>
      <c r="N2818">
        <v>-1.7450000000000001</v>
      </c>
      <c r="O2818">
        <v>-1.1173999999999999</v>
      </c>
      <c r="P2818">
        <v>-8.4199999999999997E-2</v>
      </c>
      <c r="Q2818">
        <v>-0.321049999999999</v>
      </c>
      <c r="R2818">
        <v>0.61530946239474904</v>
      </c>
      <c r="S2818">
        <v>0.77250531045180204</v>
      </c>
      <c r="T2818">
        <v>0.41745315619291801</v>
      </c>
      <c r="U2818">
        <v>1.0908166666666601</v>
      </c>
      <c r="V2818">
        <v>5.7943979887350103E-2</v>
      </c>
      <c r="W2818">
        <v>0.30558918213849601</v>
      </c>
      <c r="X2818">
        <v>0.22823758312044101</v>
      </c>
      <c r="Y2818">
        <v>0.449066666666666</v>
      </c>
      <c r="Z2818">
        <v>0.43547973410098401</v>
      </c>
      <c r="AA2818">
        <v>0.69518667351763996</v>
      </c>
      <c r="AB2818">
        <v>0.43984281202999698</v>
      </c>
      <c r="AC2818">
        <v>-0.96279999999999899</v>
      </c>
      <c r="AD2818">
        <v>0.128775383370371</v>
      </c>
      <c r="AE2818">
        <v>0.27207997444405302</v>
      </c>
      <c r="AF2818">
        <v>0.123589644142932</v>
      </c>
      <c r="AG2818" t="s">
        <v>20146</v>
      </c>
      <c r="AH2818">
        <v>1</v>
      </c>
      <c r="AI2818">
        <v>1</v>
      </c>
      <c r="AJ2818">
        <v>10.02</v>
      </c>
      <c r="AK2818">
        <v>9.9499999999999993</v>
      </c>
      <c r="AL2818">
        <v>1.909</v>
      </c>
      <c r="AM2818">
        <v>2</v>
      </c>
      <c r="AN2818">
        <v>1</v>
      </c>
      <c r="AO2818">
        <v>1</v>
      </c>
      <c r="AP2818">
        <v>0</v>
      </c>
      <c r="AQ2818">
        <v>-190.17169999999999</v>
      </c>
      <c r="AR2818">
        <v>-4.2</v>
      </c>
      <c r="AS2818" t="s">
        <v>719</v>
      </c>
      <c r="AT2818">
        <v>79</v>
      </c>
      <c r="AU2818" t="s">
        <v>114</v>
      </c>
      <c r="AV2818" t="s">
        <v>20147</v>
      </c>
      <c r="AW2818" t="s">
        <v>154</v>
      </c>
      <c r="AX2818" t="s">
        <v>20148</v>
      </c>
      <c r="AY2818" t="s">
        <v>20149</v>
      </c>
      <c r="AZ2818">
        <v>1</v>
      </c>
      <c r="BA2818">
        <v>1257.0999999999999</v>
      </c>
      <c r="BB2818">
        <v>10.02</v>
      </c>
      <c r="BC2818" t="s">
        <v>20146</v>
      </c>
      <c r="BD2818" t="s">
        <v>120</v>
      </c>
      <c r="BE2818">
        <v>113694.5</v>
      </c>
      <c r="BF2818" t="s">
        <v>20150</v>
      </c>
      <c r="BG2818">
        <v>593.35090000000002</v>
      </c>
      <c r="BH2818" t="s">
        <v>20151</v>
      </c>
      <c r="BI2818" t="s">
        <v>20152</v>
      </c>
      <c r="BJ2818" t="s">
        <v>1236</v>
      </c>
      <c r="BK2818" t="s">
        <v>20146</v>
      </c>
      <c r="BL2818" t="s">
        <v>20146</v>
      </c>
      <c r="BM2818">
        <v>-0.1498768953622</v>
      </c>
      <c r="BN2818">
        <v>0.18372528597035001</v>
      </c>
      <c r="BO2818">
        <v>4.8640770611757603E-2</v>
      </c>
      <c r="BP2818">
        <v>0.13096523145063799</v>
      </c>
      <c r="BQ2818">
        <v>-9.1800173449688698E-3</v>
      </c>
      <c r="BR2818">
        <v>0.17912783019688699</v>
      </c>
      <c r="BS2818">
        <v>2.0829378129500298E-2</v>
      </c>
      <c r="BT2818">
        <v>0.282975319763833</v>
      </c>
      <c r="BU2818">
        <v>0.24244616716075901</v>
      </c>
      <c r="BV2818">
        <v>0.30125323614490401</v>
      </c>
      <c r="BW2818">
        <v>-3.9865133264888102E-2</v>
      </c>
      <c r="BX2818">
        <v>-8.9289266026671091E-3</v>
      </c>
      <c r="BY2818">
        <v>0.134999164409564</v>
      </c>
      <c r="BZ2818">
        <v>-3.36002100539134E-2</v>
      </c>
      <c r="CA2818">
        <v>-3.08442159904566E-2</v>
      </c>
      <c r="CB2818">
        <v>-2.8050486734261498E-2</v>
      </c>
      <c r="CC2818">
        <v>0.80302392428053604</v>
      </c>
      <c r="CD2818">
        <v>0.86552656323140098</v>
      </c>
      <c r="CE2818">
        <v>0.321535885047805</v>
      </c>
      <c r="CF2818">
        <v>-8.9489725645252996E-2</v>
      </c>
      <c r="CG2818">
        <v>0.465533855878836</v>
      </c>
      <c r="CH2818">
        <v>0.69819067647296595</v>
      </c>
      <c r="CI2818">
        <v>0.43360272574523601</v>
      </c>
      <c r="CJ2818">
        <v>-0.115448124762853</v>
      </c>
      <c r="CK2818">
        <v>0.34982503437205997</v>
      </c>
      <c r="CL2818">
        <v>0.73390352894065702</v>
      </c>
      <c r="CM2818">
        <v>0.58554901552187399</v>
      </c>
      <c r="CN2818">
        <v>-5.4008885851861602E-2</v>
      </c>
      <c r="CO2818">
        <v>0.63218697761887799</v>
      </c>
      <c r="CP2818">
        <v>0.75083304459286504</v>
      </c>
      <c r="CQ2818">
        <v>0.30218040211338798</v>
      </c>
      <c r="CR2818">
        <v>1</v>
      </c>
      <c r="CS2818">
        <v>2</v>
      </c>
      <c r="CT2818">
        <v>2</v>
      </c>
      <c r="CU2818">
        <v>2</v>
      </c>
      <c r="CV2818" t="s">
        <v>20146</v>
      </c>
      <c r="CW2818" t="s">
        <v>120</v>
      </c>
      <c r="CX2818">
        <v>113694.5</v>
      </c>
      <c r="CY2818">
        <v>1.7</v>
      </c>
      <c r="CZ2818">
        <v>4592</v>
      </c>
      <c r="DA2818">
        <v>4592.1000000000004</v>
      </c>
      <c r="DB2818">
        <v>21.62</v>
      </c>
      <c r="DC2818">
        <v>21.62</v>
      </c>
      <c r="DD2818" t="s">
        <v>20151</v>
      </c>
      <c r="DE2818" t="s">
        <v>20152</v>
      </c>
      <c r="DF2818" t="s">
        <v>1236</v>
      </c>
    </row>
    <row r="2819" spans="1:110" x14ac:dyDescent="0.25">
      <c r="A2819" t="s">
        <v>20153</v>
      </c>
      <c r="B2819">
        <v>-0.1673</v>
      </c>
      <c r="C2819">
        <v>-0.22720000000000001</v>
      </c>
      <c r="D2819">
        <v>0.1749</v>
      </c>
      <c r="E2819">
        <v>0.1545</v>
      </c>
      <c r="F2819">
        <v>0.50170000000000003</v>
      </c>
      <c r="G2819">
        <v>-0.23050000000000001</v>
      </c>
      <c r="H2819">
        <v>-1.1308</v>
      </c>
      <c r="I2819">
        <v>0.12570000000000001</v>
      </c>
      <c r="J2819">
        <v>1.2441</v>
      </c>
      <c r="K2819" t="s">
        <v>111</v>
      </c>
      <c r="L2819" t="s">
        <v>111</v>
      </c>
      <c r="M2819">
        <v>0.21340000000000001</v>
      </c>
      <c r="N2819">
        <v>-0.72250000000000003</v>
      </c>
      <c r="O2819">
        <v>-0.54159999999999997</v>
      </c>
      <c r="P2819">
        <v>0.62709999999999999</v>
      </c>
      <c r="Q2819">
        <v>-0.70117499999999999</v>
      </c>
      <c r="R2819">
        <v>0.167697931233106</v>
      </c>
      <c r="S2819">
        <v>0.36897275637272903</v>
      </c>
      <c r="T2819">
        <v>0.19938871566709601</v>
      </c>
      <c r="U2819">
        <v>-0.18063333333333301</v>
      </c>
      <c r="V2819">
        <v>0.67655059460644595</v>
      </c>
      <c r="W2819">
        <v>0.89466879892436102</v>
      </c>
      <c r="X2819">
        <v>0.66820769940481795</v>
      </c>
      <c r="Y2819">
        <v>-0.27025833333333299</v>
      </c>
      <c r="Z2819">
        <v>0.53423934331358303</v>
      </c>
      <c r="AA2819">
        <v>0.76309709891681599</v>
      </c>
      <c r="AB2819">
        <v>0.48280956270515701</v>
      </c>
      <c r="AC2819">
        <v>-0.79079999999999995</v>
      </c>
      <c r="AD2819">
        <v>0.123272627974207</v>
      </c>
      <c r="AE2819">
        <v>0.26382336013886898</v>
      </c>
      <c r="AF2819">
        <v>0.119839158551744</v>
      </c>
      <c r="AG2819" t="s">
        <v>20154</v>
      </c>
      <c r="AH2819">
        <v>1</v>
      </c>
      <c r="AI2819">
        <v>1</v>
      </c>
      <c r="AJ2819">
        <v>4.68</v>
      </c>
      <c r="AK2819">
        <v>4.68</v>
      </c>
      <c r="AL2819">
        <v>99</v>
      </c>
      <c r="AM2819">
        <v>1</v>
      </c>
      <c r="AN2819">
        <v>1</v>
      </c>
      <c r="AO2819">
        <v>1</v>
      </c>
      <c r="AP2819">
        <v>0</v>
      </c>
      <c r="AQ2819">
        <v>-190.16759999999999</v>
      </c>
      <c r="AR2819">
        <v>-2.6</v>
      </c>
      <c r="AS2819" t="s">
        <v>8153</v>
      </c>
      <c r="AT2819">
        <v>175</v>
      </c>
      <c r="AU2819" t="s">
        <v>114</v>
      </c>
      <c r="AV2819" t="s">
        <v>20155</v>
      </c>
      <c r="AW2819" t="s">
        <v>301</v>
      </c>
      <c r="AX2819" t="s">
        <v>20156</v>
      </c>
      <c r="AY2819" t="s">
        <v>20157</v>
      </c>
      <c r="AZ2819">
        <v>1</v>
      </c>
      <c r="BA2819">
        <v>1813.1</v>
      </c>
      <c r="BB2819">
        <v>4.68</v>
      </c>
      <c r="BC2819" t="s">
        <v>20154</v>
      </c>
      <c r="BD2819" t="s">
        <v>120</v>
      </c>
      <c r="BE2819">
        <v>23373.9</v>
      </c>
      <c r="BF2819" t="s">
        <v>20158</v>
      </c>
      <c r="BG2819">
        <v>436.59050000000002</v>
      </c>
      <c r="BH2819" t="s">
        <v>20159</v>
      </c>
      <c r="BI2819" t="s">
        <v>20160</v>
      </c>
      <c r="BJ2819" t="s">
        <v>111</v>
      </c>
      <c r="BK2819" t="s">
        <v>20154</v>
      </c>
      <c r="BL2819" t="s">
        <v>20154</v>
      </c>
      <c r="BM2819">
        <v>0.38959881888804598</v>
      </c>
      <c r="BN2819">
        <v>0.28839435708158501</v>
      </c>
      <c r="BO2819">
        <v>0.49984589016265102</v>
      </c>
      <c r="BP2819">
        <v>7.8846707116277906E-2</v>
      </c>
      <c r="BQ2819">
        <v>-4.8356467718831501E-2</v>
      </c>
      <c r="BR2819">
        <v>-0.34191300105761002</v>
      </c>
      <c r="BS2819">
        <v>0.15498277590036699</v>
      </c>
      <c r="BT2819">
        <v>0.250182064238959</v>
      </c>
      <c r="BU2819">
        <v>0.77533415134901795</v>
      </c>
      <c r="BV2819">
        <v>4.9872575397814901E-2</v>
      </c>
      <c r="BW2819">
        <v>2.91205782995788E-2</v>
      </c>
      <c r="BX2819">
        <v>0.21555073049640899</v>
      </c>
      <c r="BY2819">
        <v>0.225719302887743</v>
      </c>
      <c r="BZ2819">
        <v>0.191004344611753</v>
      </c>
      <c r="CA2819">
        <v>-7.4424092429833999E-2</v>
      </c>
      <c r="CB2819">
        <v>0.166279250864176</v>
      </c>
      <c r="CC2819">
        <v>0.37766602013261902</v>
      </c>
      <c r="CD2819">
        <v>0.51134882572183404</v>
      </c>
      <c r="CE2819">
        <v>0.18996181542110399</v>
      </c>
      <c r="CF2819">
        <v>-0.28546750267515397</v>
      </c>
      <c r="CG2819">
        <v>0.17040646160515899</v>
      </c>
      <c r="CH2819">
        <v>0.40186679090857103</v>
      </c>
      <c r="CI2819">
        <v>0.24957442400220101</v>
      </c>
      <c r="CJ2819">
        <v>-0.191033911946805</v>
      </c>
      <c r="CK2819">
        <v>0.34903012749236201</v>
      </c>
      <c r="CL2819">
        <v>0.73342732304996505</v>
      </c>
      <c r="CM2819">
        <v>0.58516907200139101</v>
      </c>
      <c r="CN2819">
        <v>0.260712841592525</v>
      </c>
      <c r="CO2819">
        <v>0.17584834687706399</v>
      </c>
      <c r="CP2819">
        <v>0.32262776489581402</v>
      </c>
      <c r="CQ2819">
        <v>0.12984482826275301</v>
      </c>
      <c r="CR2819">
        <v>1</v>
      </c>
      <c r="CS2819">
        <v>2</v>
      </c>
      <c r="CT2819">
        <v>2</v>
      </c>
      <c r="CU2819">
        <v>2</v>
      </c>
      <c r="CV2819" t="s">
        <v>20161</v>
      </c>
      <c r="CW2819" t="s">
        <v>120</v>
      </c>
      <c r="CX2819">
        <v>23373.9</v>
      </c>
      <c r="CY2819">
        <v>9</v>
      </c>
      <c r="CZ2819">
        <v>3910</v>
      </c>
      <c r="DA2819">
        <v>3910.1</v>
      </c>
      <c r="DB2819">
        <v>30.98</v>
      </c>
      <c r="DC2819">
        <v>30.98</v>
      </c>
      <c r="DD2819" t="s">
        <v>20159</v>
      </c>
      <c r="DE2819" t="s">
        <v>20160</v>
      </c>
      <c r="DF2819" t="s">
        <v>111</v>
      </c>
    </row>
    <row r="2820" spans="1:110" x14ac:dyDescent="0.25">
      <c r="A2820" t="s">
        <v>20162</v>
      </c>
      <c r="B2820">
        <v>0.16500000000000001</v>
      </c>
      <c r="C2820">
        <v>5.8299999999999998E-2</v>
      </c>
      <c r="D2820">
        <v>0.30480000000000002</v>
      </c>
      <c r="E2820">
        <v>0.1552</v>
      </c>
      <c r="F2820">
        <v>-0.21590000000000001</v>
      </c>
      <c r="G2820">
        <v>-0.77490000000000003</v>
      </c>
      <c r="H2820">
        <v>-0.32519999999999999</v>
      </c>
      <c r="I2820">
        <v>0.48180000000000001</v>
      </c>
      <c r="J2820">
        <v>0.28770000000000001</v>
      </c>
      <c r="K2820">
        <v>-0.93159999999999998</v>
      </c>
      <c r="L2820" t="s">
        <v>111</v>
      </c>
      <c r="M2820">
        <v>0.31430000000000002</v>
      </c>
      <c r="N2820">
        <v>0.52449999999999997</v>
      </c>
      <c r="O2820">
        <v>0.37209999999999999</v>
      </c>
      <c r="P2820">
        <v>0.43409999999999999</v>
      </c>
      <c r="Q2820">
        <v>0.22485833333333299</v>
      </c>
      <c r="R2820">
        <v>0.46041829570385001</v>
      </c>
      <c r="S2820">
        <v>0.66305598027099799</v>
      </c>
      <c r="T2820">
        <v>0.35830797271132397</v>
      </c>
      <c r="U2820">
        <v>-0.84991666666666599</v>
      </c>
      <c r="V2820">
        <v>1.23288190228509E-2</v>
      </c>
      <c r="W2820">
        <v>0.13389225218598699</v>
      </c>
      <c r="X2820">
        <v>0.100001066214551</v>
      </c>
      <c r="Y2820">
        <v>-0.60949166666666599</v>
      </c>
      <c r="Z2820">
        <v>5.8693697021332203E-2</v>
      </c>
      <c r="AA2820">
        <v>0.24665242473311799</v>
      </c>
      <c r="AB2820">
        <v>0.15605635179926799</v>
      </c>
      <c r="AC2820">
        <v>0.46528333333333299</v>
      </c>
      <c r="AD2820">
        <v>0.13852061153529199</v>
      </c>
      <c r="AE2820">
        <v>0.28483986556743501</v>
      </c>
      <c r="AF2820">
        <v>0.12938569880099199</v>
      </c>
      <c r="AG2820" t="s">
        <v>20163</v>
      </c>
      <c r="AH2820">
        <v>1</v>
      </c>
      <c r="AI2820">
        <v>2</v>
      </c>
      <c r="AJ2820">
        <v>23</v>
      </c>
      <c r="AK2820">
        <v>23</v>
      </c>
      <c r="AL2820">
        <v>11.705</v>
      </c>
      <c r="AM2820">
        <v>2</v>
      </c>
      <c r="AN2820">
        <v>1</v>
      </c>
      <c r="AO2820">
        <v>1</v>
      </c>
      <c r="AP2820">
        <v>0</v>
      </c>
      <c r="AQ2820">
        <v>-190.1669</v>
      </c>
      <c r="AR2820">
        <v>-0.9</v>
      </c>
      <c r="AS2820" t="s">
        <v>6897</v>
      </c>
      <c r="AT2820">
        <v>10</v>
      </c>
      <c r="AU2820" t="s">
        <v>114</v>
      </c>
      <c r="AV2820" t="s">
        <v>20164</v>
      </c>
      <c r="AW2820" t="s">
        <v>615</v>
      </c>
      <c r="AX2820" t="s">
        <v>20165</v>
      </c>
      <c r="AY2820" t="s">
        <v>20166</v>
      </c>
      <c r="AZ2820">
        <v>1</v>
      </c>
      <c r="BA2820">
        <v>651.1</v>
      </c>
      <c r="BB2820">
        <v>23</v>
      </c>
      <c r="BC2820" t="s">
        <v>20167</v>
      </c>
      <c r="BD2820" t="s">
        <v>120</v>
      </c>
      <c r="BE2820">
        <v>21850.2</v>
      </c>
      <c r="BF2820" t="s">
        <v>20168</v>
      </c>
      <c r="BG2820">
        <v>747.63729999999998</v>
      </c>
      <c r="BH2820" t="s">
        <v>20169</v>
      </c>
      <c r="BI2820" t="s">
        <v>20170</v>
      </c>
      <c r="BJ2820" t="s">
        <v>111</v>
      </c>
      <c r="BK2820" t="s">
        <v>20163</v>
      </c>
      <c r="BL2820" t="s">
        <v>20163</v>
      </c>
      <c r="BM2820">
        <v>-9.1314707895788993E-2</v>
      </c>
      <c r="BN2820">
        <v>0.29515849650329801</v>
      </c>
      <c r="BO2820">
        <v>-0.31312697200557599</v>
      </c>
      <c r="BP2820">
        <v>0.14742930127525</v>
      </c>
      <c r="BQ2820">
        <v>-0.17571546732836499</v>
      </c>
      <c r="BR2820">
        <v>2.0044792215606001E-2</v>
      </c>
      <c r="BS2820">
        <v>7.5586579440995297E-2</v>
      </c>
      <c r="BT2820">
        <v>0.12857075546597599</v>
      </c>
      <c r="BU2820">
        <v>-0.66994200721734198</v>
      </c>
      <c r="BV2820">
        <v>0.226640857273156</v>
      </c>
      <c r="BW2820">
        <v>-0.111457350630028</v>
      </c>
      <c r="BX2820">
        <v>0.222148087388615</v>
      </c>
      <c r="BY2820">
        <v>-7.5653201419713503E-2</v>
      </c>
      <c r="BZ2820">
        <v>0.29962813616481099</v>
      </c>
      <c r="CA2820">
        <v>-8.8690744963033197E-2</v>
      </c>
      <c r="CB2820">
        <v>0.18394481583926001</v>
      </c>
      <c r="CC2820">
        <v>0.21125458941901501</v>
      </c>
      <c r="CD2820">
        <v>0.33773042755114602</v>
      </c>
      <c r="CE2820">
        <v>0.12546403142707299</v>
      </c>
      <c r="CF2820">
        <v>0.193055977553309</v>
      </c>
      <c r="CG2820">
        <v>0.22369033090079099</v>
      </c>
      <c r="CH2820">
        <v>0.46736031827289898</v>
      </c>
      <c r="CI2820">
        <v>0.29024837302612699</v>
      </c>
      <c r="CJ2820">
        <v>-0.306905115053141</v>
      </c>
      <c r="CK2820">
        <v>6.3347192009534994E-2</v>
      </c>
      <c r="CL2820">
        <v>0.33902775672951102</v>
      </c>
      <c r="CM2820">
        <v>0.27049518275801399</v>
      </c>
      <c r="CN2820">
        <v>-0.31601627676719002</v>
      </c>
      <c r="CO2820">
        <v>4.1854071571484297E-2</v>
      </c>
      <c r="CP2820">
        <v>0.124133146788953</v>
      </c>
      <c r="CQ2820">
        <v>4.9958648573633302E-2</v>
      </c>
      <c r="CR2820">
        <v>1</v>
      </c>
      <c r="CS2820">
        <v>7</v>
      </c>
      <c r="CT2820">
        <v>3</v>
      </c>
      <c r="CU2820">
        <v>3</v>
      </c>
      <c r="CV2820" t="s">
        <v>20171</v>
      </c>
      <c r="CW2820" t="s">
        <v>120</v>
      </c>
      <c r="CX2820">
        <v>21850.2</v>
      </c>
      <c r="CY2820">
        <v>19.100000000000001</v>
      </c>
      <c r="CZ2820">
        <v>3233</v>
      </c>
      <c r="DA2820">
        <v>3233.1</v>
      </c>
      <c r="DB2820">
        <v>45.78</v>
      </c>
      <c r="DC2820">
        <v>45.78</v>
      </c>
      <c r="DD2820" t="s">
        <v>20169</v>
      </c>
      <c r="DE2820" t="s">
        <v>20170</v>
      </c>
      <c r="DF2820" t="s">
        <v>111</v>
      </c>
    </row>
    <row r="2821" spans="1:110" x14ac:dyDescent="0.25">
      <c r="A2821" t="s">
        <v>20172</v>
      </c>
      <c r="B2821">
        <v>-0.77759999999999996</v>
      </c>
      <c r="C2821">
        <v>0.31280000000000002</v>
      </c>
      <c r="D2821">
        <v>-3.1099999999999999E-2</v>
      </c>
      <c r="E2821">
        <v>-0.75229999999999997</v>
      </c>
      <c r="F2821">
        <v>-0.16689999999999999</v>
      </c>
      <c r="G2821">
        <v>1.0166999999999999</v>
      </c>
      <c r="H2821">
        <v>1.7500000000000002E-2</v>
      </c>
      <c r="I2821">
        <v>0.39960000000000001</v>
      </c>
      <c r="J2821">
        <v>0.29980000000000001</v>
      </c>
      <c r="K2821">
        <v>-0.1452</v>
      </c>
      <c r="L2821" t="s">
        <v>111</v>
      </c>
      <c r="M2821">
        <v>-1.9300000000000001E-2</v>
      </c>
      <c r="N2821">
        <v>0.34160000000000001</v>
      </c>
      <c r="O2821">
        <v>-0.3427</v>
      </c>
      <c r="P2821">
        <v>-0.86199999999999999</v>
      </c>
      <c r="Q2821">
        <v>-0.49678333333333302</v>
      </c>
      <c r="R2821">
        <v>0.203932254286113</v>
      </c>
      <c r="S2821">
        <v>0.40942912963288303</v>
      </c>
      <c r="T2821">
        <v>0.22125088344390101</v>
      </c>
      <c r="U2821">
        <v>0.50970000000000004</v>
      </c>
      <c r="V2821">
        <v>0.193081064579502</v>
      </c>
      <c r="W2821">
        <v>0.53249725178768104</v>
      </c>
      <c r="X2821">
        <v>0.39771003971997998</v>
      </c>
      <c r="Y2821">
        <v>0.60114999999999996</v>
      </c>
      <c r="Z2821">
        <v>0.12910699360377301</v>
      </c>
      <c r="AA2821">
        <v>0.385334810810812</v>
      </c>
      <c r="AB2821">
        <v>0.24380033912686</v>
      </c>
      <c r="AC2821">
        <v>-0.40533333333333299</v>
      </c>
      <c r="AD2821">
        <v>0.29528595895680299</v>
      </c>
      <c r="AE2821">
        <v>0.46634050236788699</v>
      </c>
      <c r="AF2821">
        <v>0.21183057244418699</v>
      </c>
      <c r="AG2821" t="s">
        <v>20173</v>
      </c>
      <c r="AH2821">
        <v>1</v>
      </c>
      <c r="AI2821">
        <v>1</v>
      </c>
      <c r="AJ2821">
        <v>5.04</v>
      </c>
      <c r="AK2821">
        <v>5.04</v>
      </c>
      <c r="AL2821">
        <v>5.0380000000000003</v>
      </c>
      <c r="AM2821">
        <v>2</v>
      </c>
      <c r="AN2821">
        <v>1</v>
      </c>
      <c r="AO2821">
        <v>1</v>
      </c>
      <c r="AP2821">
        <v>0</v>
      </c>
      <c r="AQ2821">
        <v>-190.16579999999999</v>
      </c>
      <c r="AR2821">
        <v>-0.9</v>
      </c>
      <c r="AS2821" t="s">
        <v>812</v>
      </c>
      <c r="AT2821">
        <v>182</v>
      </c>
      <c r="AU2821" t="s">
        <v>114</v>
      </c>
      <c r="AV2821" t="s">
        <v>20174</v>
      </c>
      <c r="AW2821" t="s">
        <v>233</v>
      </c>
      <c r="AX2821" t="s">
        <v>20175</v>
      </c>
      <c r="AY2821" t="s">
        <v>20176</v>
      </c>
      <c r="AZ2821">
        <v>3</v>
      </c>
      <c r="BA2821">
        <v>787.1</v>
      </c>
      <c r="BB2821">
        <v>18.43</v>
      </c>
      <c r="BC2821" t="s">
        <v>20173</v>
      </c>
      <c r="BD2821" t="s">
        <v>120</v>
      </c>
      <c r="BE2821">
        <v>26510.5</v>
      </c>
      <c r="BF2821" t="s">
        <v>20177</v>
      </c>
      <c r="BG2821">
        <v>569.6617</v>
      </c>
      <c r="BH2821" t="s">
        <v>20178</v>
      </c>
      <c r="BI2821" t="s">
        <v>20179</v>
      </c>
      <c r="BJ2821" t="s">
        <v>111</v>
      </c>
      <c r="BK2821" t="s">
        <v>20173</v>
      </c>
      <c r="BL2821" t="s">
        <v>20173</v>
      </c>
      <c r="BM2821">
        <v>0.15501575714645299</v>
      </c>
      <c r="BN2821">
        <v>0.40461225787490501</v>
      </c>
      <c r="BO2821">
        <v>2.3362073280548502E-2</v>
      </c>
      <c r="BP2821">
        <v>-0.34804244996591299</v>
      </c>
      <c r="BQ2821">
        <v>0.20157956510402</v>
      </c>
      <c r="BR2821">
        <v>6.8430754388327797E-2</v>
      </c>
      <c r="BS2821">
        <v>0.47599730330813</v>
      </c>
      <c r="BT2821">
        <v>-7.5558839287072105E-2</v>
      </c>
      <c r="BU2821">
        <v>-2.08630220961897E-2</v>
      </c>
      <c r="BV2821">
        <v>-0.16078641204784799</v>
      </c>
      <c r="BW2821">
        <v>0.30414635912238802</v>
      </c>
      <c r="BX2821">
        <v>0.22967515609501399</v>
      </c>
      <c r="BY2821">
        <v>1.1906281687836201E-2</v>
      </c>
      <c r="BZ2821">
        <v>9.3994568949440804E-2</v>
      </c>
      <c r="CA2821">
        <v>0.242645662708354</v>
      </c>
      <c r="CB2821">
        <v>0.226750015312464</v>
      </c>
      <c r="CC2821">
        <v>0.116025849346825</v>
      </c>
      <c r="CD2821">
        <v>0.22399876303122301</v>
      </c>
      <c r="CE2821">
        <v>8.3213668511757002E-2</v>
      </c>
      <c r="CF2821">
        <v>0.27075468516506102</v>
      </c>
      <c r="CG2821">
        <v>8.5456198699612504E-2</v>
      </c>
      <c r="CH2821">
        <v>0.26999389932946799</v>
      </c>
      <c r="CI2821">
        <v>0.16767638788195</v>
      </c>
      <c r="CJ2821">
        <v>0.16406028993677399</v>
      </c>
      <c r="CK2821">
        <v>0.27949794534038902</v>
      </c>
      <c r="CL2821">
        <v>0.67836814747368801</v>
      </c>
      <c r="CM2821">
        <v>0.54123980230477098</v>
      </c>
      <c r="CN2821">
        <v>0.120055620084177</v>
      </c>
      <c r="CO2821">
        <v>0.38854754664804297</v>
      </c>
      <c r="CP2821">
        <v>0.54406970732802395</v>
      </c>
      <c r="CQ2821">
        <v>0.218966392225377</v>
      </c>
      <c r="CR2821">
        <v>1</v>
      </c>
      <c r="CS2821">
        <v>25</v>
      </c>
      <c r="CT2821">
        <v>14</v>
      </c>
      <c r="CU2821">
        <v>14</v>
      </c>
      <c r="CV2821" t="s">
        <v>20180</v>
      </c>
      <c r="CW2821" t="s">
        <v>120</v>
      </c>
      <c r="CX2821">
        <v>26510.5</v>
      </c>
      <c r="CY2821">
        <v>45.4</v>
      </c>
      <c r="CZ2821">
        <v>1169</v>
      </c>
      <c r="DA2821">
        <v>1169.0999999999999</v>
      </c>
      <c r="DB2821">
        <v>178.75</v>
      </c>
      <c r="DC2821">
        <v>178.75</v>
      </c>
      <c r="DD2821" t="s">
        <v>20178</v>
      </c>
      <c r="DE2821" t="s">
        <v>20179</v>
      </c>
      <c r="DF2821" t="s">
        <v>111</v>
      </c>
    </row>
    <row r="2822" spans="1:110" x14ac:dyDescent="0.25">
      <c r="A2822" t="s">
        <v>20181</v>
      </c>
      <c r="B2822">
        <v>-3.8399999999999997E-2</v>
      </c>
      <c r="C2822">
        <v>0.1399</v>
      </c>
      <c r="D2822">
        <v>-0.43569999999999998</v>
      </c>
      <c r="E2822">
        <v>-0.1757</v>
      </c>
      <c r="F2822">
        <v>-0.60119999999999996</v>
      </c>
      <c r="G2822">
        <v>-0.19159999999999999</v>
      </c>
      <c r="H2822">
        <v>-0.42830000000000001</v>
      </c>
      <c r="I2822">
        <v>0.34499999999999997</v>
      </c>
      <c r="J2822" t="s">
        <v>111</v>
      </c>
      <c r="K2822">
        <v>0.69479999999999997</v>
      </c>
      <c r="L2822" t="s">
        <v>111</v>
      </c>
      <c r="M2822">
        <v>-0.20080000000000001</v>
      </c>
      <c r="N2822">
        <v>1E-3</v>
      </c>
      <c r="O2822">
        <v>1.0840000000000001</v>
      </c>
      <c r="P2822">
        <v>0.91800000000000004</v>
      </c>
      <c r="Q2822">
        <v>-0.64737499999999903</v>
      </c>
      <c r="R2822">
        <v>9.6718462191433194E-2</v>
      </c>
      <c r="S2822">
        <v>0.27329874030664902</v>
      </c>
      <c r="T2822">
        <v>0.14768755655263199</v>
      </c>
      <c r="U2822">
        <v>-0.85758333333333303</v>
      </c>
      <c r="V2822">
        <v>1.8538203417701699E-2</v>
      </c>
      <c r="W2822">
        <v>0.16857299073103099</v>
      </c>
      <c r="X2822">
        <v>0.12590331802517199</v>
      </c>
      <c r="Y2822">
        <v>-0.27955833333333302</v>
      </c>
      <c r="Z2822">
        <v>0.39673944389304</v>
      </c>
      <c r="AA2822">
        <v>0.66577060589057602</v>
      </c>
      <c r="AB2822">
        <v>0.42123134205102902</v>
      </c>
      <c r="AC2822">
        <v>-6.9349999999999704E-2</v>
      </c>
      <c r="AD2822">
        <v>0.85093108986269705</v>
      </c>
      <c r="AE2822">
        <v>0.91345707961073297</v>
      </c>
      <c r="AF2822">
        <v>0.414928866557016</v>
      </c>
      <c r="AG2822" t="s">
        <v>20173</v>
      </c>
      <c r="AH2822">
        <v>1</v>
      </c>
      <c r="AI2822">
        <v>1</v>
      </c>
      <c r="AJ2822">
        <v>5.13</v>
      </c>
      <c r="AK2822">
        <v>3.65</v>
      </c>
      <c r="AL2822">
        <v>99</v>
      </c>
      <c r="AM2822">
        <v>1</v>
      </c>
      <c r="AN2822">
        <v>1</v>
      </c>
      <c r="AO2822">
        <v>1</v>
      </c>
      <c r="AP2822">
        <v>0</v>
      </c>
      <c r="AQ2822">
        <v>-190.167</v>
      </c>
      <c r="AR2822">
        <v>-1.3</v>
      </c>
      <c r="AS2822" t="s">
        <v>2885</v>
      </c>
      <c r="AT2822">
        <v>72</v>
      </c>
      <c r="AU2822" t="s">
        <v>114</v>
      </c>
      <c r="AV2822" t="s">
        <v>20182</v>
      </c>
      <c r="AW2822" t="s">
        <v>114</v>
      </c>
      <c r="AX2822" t="s">
        <v>20183</v>
      </c>
      <c r="AY2822" t="s">
        <v>20184</v>
      </c>
      <c r="AZ2822">
        <v>2</v>
      </c>
      <c r="BA2822">
        <v>787.1</v>
      </c>
      <c r="BB2822">
        <v>18.43</v>
      </c>
      <c r="BC2822" t="s">
        <v>20185</v>
      </c>
      <c r="BD2822" t="s">
        <v>120</v>
      </c>
      <c r="BE2822">
        <v>26510.5</v>
      </c>
      <c r="BF2822" t="s">
        <v>20186</v>
      </c>
      <c r="BG2822">
        <v>694.69110000000001</v>
      </c>
      <c r="BH2822" t="s">
        <v>20178</v>
      </c>
      <c r="BI2822" t="s">
        <v>20179</v>
      </c>
      <c r="BJ2822" t="s">
        <v>111</v>
      </c>
      <c r="BK2822" t="s">
        <v>20173</v>
      </c>
      <c r="BL2822" t="s">
        <v>20173</v>
      </c>
      <c r="BM2822">
        <v>0.15501575714645299</v>
      </c>
      <c r="BN2822">
        <v>0.40461225787490501</v>
      </c>
      <c r="BO2822">
        <v>2.3362073280548502E-2</v>
      </c>
      <c r="BP2822">
        <v>-0.34804244996591299</v>
      </c>
      <c r="BQ2822">
        <v>0.20157956510402</v>
      </c>
      <c r="BR2822">
        <v>6.8430754388327797E-2</v>
      </c>
      <c r="BS2822">
        <v>0.47599730330813</v>
      </c>
      <c r="BT2822">
        <v>-7.5558839287072105E-2</v>
      </c>
      <c r="BU2822">
        <v>-2.08630220961897E-2</v>
      </c>
      <c r="BV2822">
        <v>-0.16078641204784799</v>
      </c>
      <c r="BW2822">
        <v>0.30414635912238802</v>
      </c>
      <c r="BX2822">
        <v>0.22967515609501399</v>
      </c>
      <c r="BY2822">
        <v>1.1906281687836201E-2</v>
      </c>
      <c r="BZ2822">
        <v>9.3994568949440804E-2</v>
      </c>
      <c r="CA2822">
        <v>0.242645662708354</v>
      </c>
      <c r="CB2822">
        <v>0.226750015312464</v>
      </c>
      <c r="CC2822">
        <v>0.116025849346825</v>
      </c>
      <c r="CD2822">
        <v>0.22399876303122301</v>
      </c>
      <c r="CE2822">
        <v>8.3213668511757002E-2</v>
      </c>
      <c r="CF2822">
        <v>0.27075468516506102</v>
      </c>
      <c r="CG2822">
        <v>8.5456198699612504E-2</v>
      </c>
      <c r="CH2822">
        <v>0.26999389932946799</v>
      </c>
      <c r="CI2822">
        <v>0.16767638788195</v>
      </c>
      <c r="CJ2822">
        <v>0.16406028993677399</v>
      </c>
      <c r="CK2822">
        <v>0.27949794534038902</v>
      </c>
      <c r="CL2822">
        <v>0.67836814747368801</v>
      </c>
      <c r="CM2822">
        <v>0.54123980230477098</v>
      </c>
      <c r="CN2822">
        <v>0.120055620084177</v>
      </c>
      <c r="CO2822">
        <v>0.38854754664804297</v>
      </c>
      <c r="CP2822">
        <v>0.54406970732802395</v>
      </c>
      <c r="CQ2822">
        <v>0.218966392225377</v>
      </c>
      <c r="CR2822">
        <v>1</v>
      </c>
      <c r="CS2822">
        <v>25</v>
      </c>
      <c r="CT2822">
        <v>14</v>
      </c>
      <c r="CU2822">
        <v>14</v>
      </c>
      <c r="CV2822" t="s">
        <v>20180</v>
      </c>
      <c r="CW2822" t="s">
        <v>120</v>
      </c>
      <c r="CX2822">
        <v>26510.5</v>
      </c>
      <c r="CY2822">
        <v>45.4</v>
      </c>
      <c r="CZ2822">
        <v>1169</v>
      </c>
      <c r="DA2822">
        <v>1169.0999999999999</v>
      </c>
      <c r="DB2822">
        <v>178.75</v>
      </c>
      <c r="DC2822">
        <v>178.75</v>
      </c>
      <c r="DD2822" t="s">
        <v>20178</v>
      </c>
      <c r="DE2822" t="s">
        <v>20179</v>
      </c>
      <c r="DF2822" t="s">
        <v>111</v>
      </c>
    </row>
    <row r="2823" spans="1:110" x14ac:dyDescent="0.25">
      <c r="A2823" t="s">
        <v>20187</v>
      </c>
      <c r="B2823">
        <v>-1.4688000000000001</v>
      </c>
      <c r="C2823" t="s">
        <v>111</v>
      </c>
      <c r="D2823" t="s">
        <v>111</v>
      </c>
      <c r="E2823" t="s">
        <v>111</v>
      </c>
      <c r="F2823">
        <v>0.18529999999999999</v>
      </c>
      <c r="G2823">
        <v>0.60329999999999995</v>
      </c>
      <c r="H2823">
        <v>-0.38019999999999998</v>
      </c>
      <c r="I2823" t="s">
        <v>111</v>
      </c>
      <c r="J2823">
        <v>-1.167</v>
      </c>
      <c r="K2823" t="s">
        <v>111</v>
      </c>
      <c r="L2823" t="s">
        <v>111</v>
      </c>
      <c r="M2823">
        <v>-0.3332</v>
      </c>
      <c r="N2823">
        <v>3.1800000000000002E-2</v>
      </c>
      <c r="O2823" t="s">
        <v>111</v>
      </c>
      <c r="P2823">
        <v>-0.90549999999999997</v>
      </c>
      <c r="Q2823">
        <v>-0.30180000000000001</v>
      </c>
      <c r="R2823">
        <v>0.649017368679769</v>
      </c>
      <c r="S2823">
        <v>0.799300801554226</v>
      </c>
      <c r="T2823">
        <v>0.43193313734140198</v>
      </c>
      <c r="U2823">
        <v>0.53843333333333299</v>
      </c>
      <c r="V2823">
        <v>0.18195953198798701</v>
      </c>
      <c r="W2823">
        <v>0.52209059417771697</v>
      </c>
      <c r="X2823">
        <v>0.38993754474931802</v>
      </c>
      <c r="Y2823">
        <v>1.60493333333333</v>
      </c>
      <c r="Z2823">
        <v>1.4978797102374101E-2</v>
      </c>
      <c r="AA2823">
        <v>0.110368681140446</v>
      </c>
      <c r="AB2823">
        <v>6.9829979374057202E-2</v>
      </c>
      <c r="AC2823">
        <v>0.76469999999999905</v>
      </c>
      <c r="AD2823">
        <v>0.18030619461192199</v>
      </c>
      <c r="AE2823">
        <v>0.33733062799685598</v>
      </c>
      <c r="AF2823">
        <v>0.153229109778589</v>
      </c>
      <c r="AG2823" t="s">
        <v>20188</v>
      </c>
      <c r="AH2823">
        <v>1</v>
      </c>
      <c r="AI2823">
        <v>2</v>
      </c>
      <c r="AJ2823">
        <v>7.8</v>
      </c>
      <c r="AK2823">
        <v>7.8</v>
      </c>
      <c r="AL2823">
        <v>5.5010000000000003</v>
      </c>
      <c r="AM2823">
        <v>2</v>
      </c>
      <c r="AN2823">
        <v>1</v>
      </c>
      <c r="AO2823">
        <v>1</v>
      </c>
      <c r="AP2823">
        <v>0</v>
      </c>
      <c r="AQ2823">
        <v>-190.17089999999999</v>
      </c>
      <c r="AR2823">
        <v>-2.6</v>
      </c>
      <c r="AS2823" t="s">
        <v>7107</v>
      </c>
      <c r="AT2823">
        <v>87</v>
      </c>
      <c r="AU2823" t="s">
        <v>142</v>
      </c>
      <c r="AV2823" t="s">
        <v>20189</v>
      </c>
      <c r="AW2823" t="s">
        <v>144</v>
      </c>
      <c r="AX2823" t="s">
        <v>20190</v>
      </c>
      <c r="AY2823" t="s">
        <v>20191</v>
      </c>
      <c r="AZ2823">
        <v>1</v>
      </c>
      <c r="BA2823">
        <v>1445.1</v>
      </c>
      <c r="BB2823">
        <v>7.8</v>
      </c>
      <c r="BC2823" t="s">
        <v>20188</v>
      </c>
      <c r="BD2823" t="s">
        <v>120</v>
      </c>
      <c r="BE2823">
        <v>136760.20000000001</v>
      </c>
      <c r="BF2823" t="s">
        <v>20192</v>
      </c>
      <c r="BG2823">
        <v>643.36120000000005</v>
      </c>
      <c r="BH2823" t="s">
        <v>20193</v>
      </c>
      <c r="BI2823" t="s">
        <v>20194</v>
      </c>
      <c r="BJ2823" t="s">
        <v>20195</v>
      </c>
      <c r="BK2823" t="s">
        <v>20188</v>
      </c>
      <c r="BL2823" t="s">
        <v>20188</v>
      </c>
      <c r="BM2823">
        <v>0.48682235952973801</v>
      </c>
      <c r="BN2823">
        <v>3.9136574136626801E-2</v>
      </c>
      <c r="BO2823">
        <v>0.37903488317596701</v>
      </c>
      <c r="BP2823">
        <v>-9.2845919938934998E-2</v>
      </c>
      <c r="BQ2823">
        <v>6.6496442779245199E-2</v>
      </c>
      <c r="BR2823">
        <v>0.51039441839618505</v>
      </c>
      <c r="BS2823">
        <v>0.146429948261214</v>
      </c>
      <c r="BT2823">
        <v>9.3404259024993094E-2</v>
      </c>
      <c r="BU2823">
        <v>0.470008440341106</v>
      </c>
      <c r="BV2823">
        <v>-0.146219424592611</v>
      </c>
      <c r="BW2823">
        <v>0.26237967466513201</v>
      </c>
      <c r="BX2823">
        <v>8.7743208056330096E-2</v>
      </c>
      <c r="BY2823">
        <v>-8.7067379042625695E-2</v>
      </c>
      <c r="BZ2823">
        <v>4.3930918012635703E-3</v>
      </c>
      <c r="CA2823">
        <v>0.103770874845795</v>
      </c>
      <c r="CB2823">
        <v>0.111759745436897</v>
      </c>
      <c r="CC2823">
        <v>0.186589838250939</v>
      </c>
      <c r="CD2823">
        <v>0.30971297778135098</v>
      </c>
      <c r="CE2823">
        <v>0.115055782979007</v>
      </c>
      <c r="CF2823">
        <v>-0.30312967012555198</v>
      </c>
      <c r="CG2823">
        <v>3.9646306650246597E-3</v>
      </c>
      <c r="CH2823">
        <v>4.0679163506345199E-2</v>
      </c>
      <c r="CI2823">
        <v>2.5263293784574599E-2</v>
      </c>
      <c r="CJ2823">
        <v>0.102266071980393</v>
      </c>
      <c r="CK2823">
        <v>0.25859713652253202</v>
      </c>
      <c r="CL2823">
        <v>0.66013304491645597</v>
      </c>
      <c r="CM2823">
        <v>0.52669082423167202</v>
      </c>
      <c r="CN2823">
        <v>0.51715548754284302</v>
      </c>
      <c r="CO2823" s="1">
        <v>2.2999048133653599E-5</v>
      </c>
      <c r="CP2823" s="1">
        <v>9.0581965351240899E-4</v>
      </c>
      <c r="CQ2823" s="1">
        <v>3.6455634060300699E-4</v>
      </c>
      <c r="CR2823">
        <v>1</v>
      </c>
      <c r="CS2823">
        <v>18</v>
      </c>
      <c r="CT2823">
        <v>16</v>
      </c>
      <c r="CU2823">
        <v>16</v>
      </c>
      <c r="CV2823" t="s">
        <v>20188</v>
      </c>
      <c r="CW2823" t="s">
        <v>120</v>
      </c>
      <c r="CX2823">
        <v>136760.20000000001</v>
      </c>
      <c r="CY2823">
        <v>14.7</v>
      </c>
      <c r="CZ2823">
        <v>1035</v>
      </c>
      <c r="DA2823">
        <v>1035.0999999999999</v>
      </c>
      <c r="DB2823">
        <v>196.9</v>
      </c>
      <c r="DC2823">
        <v>196.9</v>
      </c>
      <c r="DD2823" t="s">
        <v>20193</v>
      </c>
      <c r="DE2823" t="s">
        <v>20194</v>
      </c>
      <c r="DF2823" t="s">
        <v>20195</v>
      </c>
    </row>
    <row r="2824" spans="1:110" x14ac:dyDescent="0.25">
      <c r="A2824" t="s">
        <v>20196</v>
      </c>
      <c r="B2824">
        <v>-0.46060000000000001</v>
      </c>
      <c r="C2824">
        <v>0.29389999999999999</v>
      </c>
      <c r="D2824">
        <v>-0.33760000000000001</v>
      </c>
      <c r="E2824">
        <v>-0.73119999999999996</v>
      </c>
      <c r="F2824">
        <v>0.36709999999999998</v>
      </c>
      <c r="G2824">
        <v>-0.63360000000000005</v>
      </c>
      <c r="H2824">
        <v>-0.35239999999999999</v>
      </c>
      <c r="I2824">
        <v>1.4443999999999999</v>
      </c>
      <c r="J2824">
        <v>1.0555000000000001</v>
      </c>
      <c r="K2824">
        <v>-0.69899999999999995</v>
      </c>
      <c r="L2824">
        <v>-6.9900000000000004E-2</v>
      </c>
      <c r="M2824">
        <v>0.86599999999999999</v>
      </c>
      <c r="N2824">
        <v>-4.0099999999999997E-2</v>
      </c>
      <c r="O2824">
        <v>-0.11360000000000001</v>
      </c>
      <c r="P2824">
        <v>-0.247</v>
      </c>
      <c r="Q2824">
        <v>-0.74162499999999998</v>
      </c>
      <c r="R2824">
        <v>0.10361784811022</v>
      </c>
      <c r="S2824">
        <v>0.283856928281703</v>
      </c>
      <c r="T2824">
        <v>0.153393082241882</v>
      </c>
      <c r="U2824">
        <v>-0.322625</v>
      </c>
      <c r="V2824">
        <v>0.49599169824982597</v>
      </c>
      <c r="W2824">
        <v>0.79267906941031996</v>
      </c>
      <c r="X2824">
        <v>0.592033898995737</v>
      </c>
      <c r="Y2824">
        <v>0.102574999999999</v>
      </c>
      <c r="Z2824">
        <v>0.82742937247196402</v>
      </c>
      <c r="AA2824">
        <v>0.93487768052104603</v>
      </c>
      <c r="AB2824">
        <v>0.59149469281940104</v>
      </c>
      <c r="AC2824">
        <v>-0.31642499999999901</v>
      </c>
      <c r="AD2824">
        <v>0.47119272581815602</v>
      </c>
      <c r="AE2824">
        <v>0.633469394344084</v>
      </c>
      <c r="AF2824">
        <v>0.28774722278769899</v>
      </c>
      <c r="AG2824" t="s">
        <v>20197</v>
      </c>
      <c r="AH2824">
        <v>1</v>
      </c>
      <c r="AI2824">
        <v>1</v>
      </c>
      <c r="AJ2824">
        <v>12.66</v>
      </c>
      <c r="AK2824">
        <v>12.66</v>
      </c>
      <c r="AL2824">
        <v>99</v>
      </c>
      <c r="AM2824">
        <v>1</v>
      </c>
      <c r="AN2824">
        <v>1</v>
      </c>
      <c r="AO2824">
        <v>1</v>
      </c>
      <c r="AP2824">
        <v>0</v>
      </c>
      <c r="AQ2824">
        <v>-190.1662</v>
      </c>
      <c r="AR2824">
        <v>-1.2</v>
      </c>
      <c r="AS2824" t="s">
        <v>2331</v>
      </c>
      <c r="AT2824">
        <v>956</v>
      </c>
      <c r="AU2824" t="s">
        <v>114</v>
      </c>
      <c r="AV2824" t="s">
        <v>20198</v>
      </c>
      <c r="AW2824" t="s">
        <v>431</v>
      </c>
      <c r="AX2824" t="s">
        <v>20199</v>
      </c>
      <c r="AY2824" t="s">
        <v>20200</v>
      </c>
      <c r="AZ2824">
        <v>2</v>
      </c>
      <c r="BA2824">
        <v>735.1</v>
      </c>
      <c r="BB2824">
        <v>20.21</v>
      </c>
      <c r="BC2824" t="s">
        <v>20201</v>
      </c>
      <c r="BD2824" t="s">
        <v>120</v>
      </c>
      <c r="BE2824">
        <v>110461.5</v>
      </c>
      <c r="BF2824" t="s">
        <v>20202</v>
      </c>
      <c r="BG2824">
        <v>551.94740000000002</v>
      </c>
      <c r="BH2824" t="s">
        <v>20203</v>
      </c>
      <c r="BI2824" t="s">
        <v>20196</v>
      </c>
      <c r="BJ2824" t="s">
        <v>111</v>
      </c>
      <c r="BK2824" t="s">
        <v>20204</v>
      </c>
      <c r="BL2824" t="s">
        <v>20197</v>
      </c>
      <c r="BM2824">
        <v>0.12804571330959399</v>
      </c>
      <c r="BN2824">
        <v>9.1132229395838697E-3</v>
      </c>
      <c r="BO2824">
        <v>-4.6159307058382303E-2</v>
      </c>
      <c r="BP2824">
        <v>-7.8337968737990891E-3</v>
      </c>
      <c r="BQ2824">
        <v>-0.24392566234121299</v>
      </c>
      <c r="BR2824">
        <v>-0.26702197437862601</v>
      </c>
      <c r="BS2824">
        <v>-0.20983508606807499</v>
      </c>
      <c r="BT2824">
        <v>7.7187935602373706E-2</v>
      </c>
      <c r="BU2824">
        <v>0.10322081997317301</v>
      </c>
      <c r="BV2824">
        <v>-9.5729191404184399E-2</v>
      </c>
      <c r="BW2824">
        <v>-0.206666865653437</v>
      </c>
      <c r="BX2824">
        <v>-0.12706372457176099</v>
      </c>
      <c r="BY2824">
        <v>1.40416614614594</v>
      </c>
      <c r="BZ2824">
        <v>-0.106872393393174</v>
      </c>
      <c r="CA2824">
        <v>0.20019061830322599</v>
      </c>
      <c r="CB2824">
        <v>-0.41210718389854001</v>
      </c>
      <c r="CC2824">
        <v>0.131902973390709</v>
      </c>
      <c r="CD2824">
        <v>0.244940887560814</v>
      </c>
      <c r="CE2824">
        <v>9.09934927614756E-2</v>
      </c>
      <c r="CF2824">
        <v>-0.19966385098234801</v>
      </c>
      <c r="CG2824">
        <v>0.48333994387394003</v>
      </c>
      <c r="CH2824">
        <v>0.713753745716036</v>
      </c>
      <c r="CI2824">
        <v>0.44326797833618498</v>
      </c>
      <c r="CJ2824">
        <v>-0.183233798165164</v>
      </c>
      <c r="CK2824">
        <v>0.51940877937218799</v>
      </c>
      <c r="CL2824">
        <v>0.84542679265023402</v>
      </c>
      <c r="CM2824">
        <v>0.67452847221857204</v>
      </c>
      <c r="CN2824">
        <v>-0.39567713108135599</v>
      </c>
      <c r="CO2824">
        <v>0.14664723972166899</v>
      </c>
      <c r="CP2824">
        <v>0.28735789464620098</v>
      </c>
      <c r="CQ2824">
        <v>0.115650109941193</v>
      </c>
      <c r="CR2824">
        <v>1</v>
      </c>
      <c r="CS2824">
        <v>75</v>
      </c>
      <c r="CT2824">
        <v>45</v>
      </c>
      <c r="CU2824">
        <v>45</v>
      </c>
      <c r="CV2824" t="s">
        <v>20205</v>
      </c>
      <c r="CW2824" t="s">
        <v>120</v>
      </c>
      <c r="CX2824">
        <v>107562.1</v>
      </c>
      <c r="CY2824">
        <v>48.6</v>
      </c>
      <c r="CZ2824">
        <v>117</v>
      </c>
      <c r="DA2824">
        <v>117.1</v>
      </c>
      <c r="DB2824">
        <v>663.19</v>
      </c>
      <c r="DC2824">
        <v>663.19</v>
      </c>
      <c r="DD2824" t="s">
        <v>20203</v>
      </c>
      <c r="DE2824" t="s">
        <v>20206</v>
      </c>
      <c r="DF2824" t="s">
        <v>111</v>
      </c>
    </row>
    <row r="2825" spans="1:110" x14ac:dyDescent="0.25">
      <c r="A2825" t="s">
        <v>20207</v>
      </c>
      <c r="B2825">
        <v>-2.52E-2</v>
      </c>
      <c r="C2825">
        <v>-8.3599999999999994E-2</v>
      </c>
      <c r="D2825">
        <v>0.1547</v>
      </c>
      <c r="E2825">
        <v>0.27750000000000002</v>
      </c>
      <c r="F2825">
        <v>0.25080000000000002</v>
      </c>
      <c r="G2825">
        <v>0.59430000000000005</v>
      </c>
      <c r="H2825">
        <v>-0.30280000000000001</v>
      </c>
      <c r="I2825">
        <v>0.17449999999999999</v>
      </c>
      <c r="J2825">
        <v>0.56630000000000003</v>
      </c>
      <c r="K2825">
        <v>-0.59379999999999999</v>
      </c>
      <c r="L2825" t="s">
        <v>111</v>
      </c>
      <c r="M2825">
        <v>-0.1158</v>
      </c>
      <c r="N2825">
        <v>-0.1079</v>
      </c>
      <c r="O2825">
        <v>0.2069</v>
      </c>
      <c r="P2825">
        <v>0.27350000000000002</v>
      </c>
      <c r="Q2825">
        <v>3.1849999999999899E-2</v>
      </c>
      <c r="R2825">
        <v>0.91407847150103005</v>
      </c>
      <c r="S2825">
        <v>0.96121595780384705</v>
      </c>
      <c r="T2825">
        <v>0.51943026143540105</v>
      </c>
      <c r="U2825">
        <v>0.116591666666666</v>
      </c>
      <c r="V2825">
        <v>0.69363124630740702</v>
      </c>
      <c r="W2825">
        <v>0.90001019103006497</v>
      </c>
      <c r="X2825">
        <v>0.67219706321728401</v>
      </c>
      <c r="Y2825">
        <v>9.9916666666666598E-2</v>
      </c>
      <c r="Z2825">
        <v>0.73547966916557606</v>
      </c>
      <c r="AA2825">
        <v>0.88647364341630697</v>
      </c>
      <c r="AB2825">
        <v>0.56086958361524397</v>
      </c>
      <c r="AC2825">
        <v>1.51749999999999E-2</v>
      </c>
      <c r="AD2825">
        <v>0.95899438118490099</v>
      </c>
      <c r="AE2825">
        <v>0.97323956946712897</v>
      </c>
      <c r="AF2825">
        <v>0.44208447278061902</v>
      </c>
      <c r="AG2825" t="s">
        <v>20197</v>
      </c>
      <c r="AH2825">
        <v>1</v>
      </c>
      <c r="AI2825">
        <v>1</v>
      </c>
      <c r="AJ2825">
        <v>7.55</v>
      </c>
      <c r="AK2825">
        <v>7.55</v>
      </c>
      <c r="AL2825">
        <v>99</v>
      </c>
      <c r="AM2825">
        <v>1</v>
      </c>
      <c r="AN2825">
        <v>1</v>
      </c>
      <c r="AO2825">
        <v>1</v>
      </c>
      <c r="AP2825">
        <v>0</v>
      </c>
      <c r="AQ2825">
        <v>-190.16829999999999</v>
      </c>
      <c r="AR2825">
        <v>-2.8</v>
      </c>
      <c r="AS2825" t="s">
        <v>10784</v>
      </c>
      <c r="AT2825">
        <v>94</v>
      </c>
      <c r="AU2825" t="s">
        <v>142</v>
      </c>
      <c r="AV2825" t="s">
        <v>20208</v>
      </c>
      <c r="AW2825" t="s">
        <v>135</v>
      </c>
      <c r="AX2825" t="s">
        <v>20209</v>
      </c>
      <c r="AY2825" t="s">
        <v>20210</v>
      </c>
      <c r="AZ2825">
        <v>1</v>
      </c>
      <c r="BA2825">
        <v>735.1</v>
      </c>
      <c r="BB2825">
        <v>20.21</v>
      </c>
      <c r="BC2825" t="s">
        <v>20211</v>
      </c>
      <c r="BD2825" t="s">
        <v>120</v>
      </c>
      <c r="BE2825">
        <v>110461.5</v>
      </c>
      <c r="BF2825" t="s">
        <v>20212</v>
      </c>
      <c r="BG2825">
        <v>493.9375</v>
      </c>
      <c r="BH2825" t="s">
        <v>20203</v>
      </c>
      <c r="BI2825" t="s">
        <v>20207</v>
      </c>
      <c r="BJ2825" t="s">
        <v>111</v>
      </c>
      <c r="BK2825" t="s">
        <v>20204</v>
      </c>
      <c r="BL2825" t="s">
        <v>20197</v>
      </c>
      <c r="BM2825">
        <v>0.12804571330959399</v>
      </c>
      <c r="BN2825">
        <v>9.1132229395838697E-3</v>
      </c>
      <c r="BO2825">
        <v>-4.6159307058382303E-2</v>
      </c>
      <c r="BP2825">
        <v>-7.8337968737990891E-3</v>
      </c>
      <c r="BQ2825">
        <v>-0.24392566234121299</v>
      </c>
      <c r="BR2825">
        <v>-0.26702197437862601</v>
      </c>
      <c r="BS2825">
        <v>-0.20983508606807499</v>
      </c>
      <c r="BT2825">
        <v>7.7187935602373706E-2</v>
      </c>
      <c r="BU2825">
        <v>0.10322081997317301</v>
      </c>
      <c r="BV2825">
        <v>-9.5729191404184399E-2</v>
      </c>
      <c r="BW2825">
        <v>-0.206666865653437</v>
      </c>
      <c r="BX2825">
        <v>-0.12706372457176099</v>
      </c>
      <c r="BY2825">
        <v>1.40416614614594</v>
      </c>
      <c r="BZ2825">
        <v>-0.106872393393174</v>
      </c>
      <c r="CA2825">
        <v>0.20019061830322599</v>
      </c>
      <c r="CB2825">
        <v>-0.41210718389854001</v>
      </c>
      <c r="CC2825">
        <v>0.131902973390709</v>
      </c>
      <c r="CD2825">
        <v>0.244940887560814</v>
      </c>
      <c r="CE2825">
        <v>9.09934927614756E-2</v>
      </c>
      <c r="CF2825">
        <v>-0.19966385098234801</v>
      </c>
      <c r="CG2825">
        <v>0.48333994387394003</v>
      </c>
      <c r="CH2825">
        <v>0.713753745716036</v>
      </c>
      <c r="CI2825">
        <v>0.44326797833618498</v>
      </c>
      <c r="CJ2825">
        <v>-0.183233798165164</v>
      </c>
      <c r="CK2825">
        <v>0.51940877937218799</v>
      </c>
      <c r="CL2825">
        <v>0.84542679265023402</v>
      </c>
      <c r="CM2825">
        <v>0.67452847221857204</v>
      </c>
      <c r="CN2825">
        <v>-0.39567713108135599</v>
      </c>
      <c r="CO2825">
        <v>0.14664723972166899</v>
      </c>
      <c r="CP2825">
        <v>0.28735789464620098</v>
      </c>
      <c r="CQ2825">
        <v>0.115650109941193</v>
      </c>
      <c r="CR2825">
        <v>1</v>
      </c>
      <c r="CS2825">
        <v>75</v>
      </c>
      <c r="CT2825">
        <v>45</v>
      </c>
      <c r="CU2825">
        <v>45</v>
      </c>
      <c r="CV2825" t="s">
        <v>20205</v>
      </c>
      <c r="CW2825" t="s">
        <v>120</v>
      </c>
      <c r="CX2825">
        <v>107562.1</v>
      </c>
      <c r="CY2825">
        <v>48.6</v>
      </c>
      <c r="CZ2825">
        <v>117</v>
      </c>
      <c r="DA2825">
        <v>117.1</v>
      </c>
      <c r="DB2825">
        <v>663.19</v>
      </c>
      <c r="DC2825">
        <v>663.19</v>
      </c>
      <c r="DD2825" t="s">
        <v>20203</v>
      </c>
      <c r="DE2825" t="s">
        <v>20206</v>
      </c>
      <c r="DF2825" t="s">
        <v>111</v>
      </c>
    </row>
    <row r="2826" spans="1:110" x14ac:dyDescent="0.25">
      <c r="A2826" t="s">
        <v>20213</v>
      </c>
      <c r="B2826">
        <v>-0.50070000000000003</v>
      </c>
      <c r="C2826">
        <v>-0.17280000000000001</v>
      </c>
      <c r="D2826">
        <v>-0.60060000000000002</v>
      </c>
      <c r="E2826">
        <v>0.38569999999999999</v>
      </c>
      <c r="F2826">
        <v>0.31809999999999999</v>
      </c>
      <c r="G2826">
        <v>0.26100000000000001</v>
      </c>
      <c r="H2826">
        <v>-0.3871</v>
      </c>
      <c r="I2826">
        <v>0.28710000000000002</v>
      </c>
      <c r="J2826">
        <v>-0.62270000000000003</v>
      </c>
      <c r="K2826">
        <v>0.36059999999999998</v>
      </c>
      <c r="L2826" t="s">
        <v>111</v>
      </c>
      <c r="M2826">
        <v>0.97089999999999999</v>
      </c>
      <c r="N2826">
        <v>2.0999999999999999E-3</v>
      </c>
      <c r="O2826">
        <v>0.34370000000000001</v>
      </c>
      <c r="P2826">
        <v>-0.1052</v>
      </c>
      <c r="Q2826">
        <v>-0.23043333333333299</v>
      </c>
      <c r="R2826">
        <v>0.51823474748867504</v>
      </c>
      <c r="S2826">
        <v>0.70548405404858805</v>
      </c>
      <c r="T2826">
        <v>0.38123562520769699</v>
      </c>
      <c r="U2826">
        <v>-0.238875</v>
      </c>
      <c r="V2826">
        <v>0.50326588688512497</v>
      </c>
      <c r="W2826">
        <v>0.79581313997776204</v>
      </c>
      <c r="X2826">
        <v>0.59437466474744305</v>
      </c>
      <c r="Y2826">
        <v>0.28609999999999902</v>
      </c>
      <c r="Z2826">
        <v>0.42435393398563498</v>
      </c>
      <c r="AA2826">
        <v>0.68811721088665601</v>
      </c>
      <c r="AB2826">
        <v>0.43536998129027699</v>
      </c>
      <c r="AC2826">
        <v>0.29454166666666598</v>
      </c>
      <c r="AD2826">
        <v>0.41113513757481801</v>
      </c>
      <c r="AE2826">
        <v>0.577363458143625</v>
      </c>
      <c r="AF2826">
        <v>0.26226165479068098</v>
      </c>
      <c r="AG2826" t="s">
        <v>20214</v>
      </c>
      <c r="AH2826">
        <v>1</v>
      </c>
      <c r="AI2826">
        <v>1</v>
      </c>
      <c r="AJ2826">
        <v>8.85</v>
      </c>
      <c r="AK2826">
        <v>8.18</v>
      </c>
      <c r="AL2826">
        <v>7.3689999999999998</v>
      </c>
      <c r="AM2826">
        <v>2</v>
      </c>
      <c r="AN2826">
        <v>1</v>
      </c>
      <c r="AO2826">
        <v>1</v>
      </c>
      <c r="AP2826">
        <v>0</v>
      </c>
      <c r="AQ2826">
        <v>-190.16659999999999</v>
      </c>
      <c r="AR2826">
        <v>-1.2</v>
      </c>
      <c r="AS2826" t="s">
        <v>5949</v>
      </c>
      <c r="AT2826">
        <v>165</v>
      </c>
      <c r="AU2826" t="s">
        <v>114</v>
      </c>
      <c r="AV2826" t="s">
        <v>20215</v>
      </c>
      <c r="AW2826" t="s">
        <v>210</v>
      </c>
      <c r="AX2826" t="s">
        <v>20216</v>
      </c>
      <c r="AY2826" t="s">
        <v>20217</v>
      </c>
      <c r="AZ2826">
        <v>2</v>
      </c>
      <c r="BA2826">
        <v>978.1</v>
      </c>
      <c r="BB2826">
        <v>14.12</v>
      </c>
      <c r="BC2826" t="s">
        <v>20214</v>
      </c>
      <c r="BD2826" t="s">
        <v>120</v>
      </c>
      <c r="BE2826">
        <v>53024.6</v>
      </c>
      <c r="BF2826" t="s">
        <v>20218</v>
      </c>
      <c r="BG2826">
        <v>643.04330000000004</v>
      </c>
      <c r="BH2826" t="s">
        <v>20219</v>
      </c>
      <c r="BI2826" t="s">
        <v>20220</v>
      </c>
      <c r="BJ2826" t="s">
        <v>20221</v>
      </c>
      <c r="BK2826" t="s">
        <v>20214</v>
      </c>
      <c r="BL2826" t="s">
        <v>20214</v>
      </c>
      <c r="BM2826">
        <v>0.13656808607204801</v>
      </c>
      <c r="BN2826">
        <v>0.20384046960014199</v>
      </c>
      <c r="BO2826">
        <v>0.11464427579213</v>
      </c>
      <c r="BP2826">
        <v>-4.4461050361113703E-2</v>
      </c>
      <c r="BQ2826">
        <v>-3.3007441200444798E-2</v>
      </c>
      <c r="BR2826">
        <v>-0.62358749594186802</v>
      </c>
      <c r="BS2826">
        <v>9.9896733435088494E-2</v>
      </c>
      <c r="BT2826">
        <v>-2.6848662270606799E-3</v>
      </c>
      <c r="BU2826">
        <v>8.5623653938807803E-2</v>
      </c>
      <c r="BV2826">
        <v>0.163295371525113</v>
      </c>
      <c r="BW2826">
        <v>3.5611230257726399E-3</v>
      </c>
      <c r="BX2826">
        <v>-4.8409074348941997E-2</v>
      </c>
      <c r="BY2826">
        <v>3.4392485285684497E-2</v>
      </c>
      <c r="BZ2826">
        <v>0.10469411003876899</v>
      </c>
      <c r="CA2826">
        <v>0.21537244648814999</v>
      </c>
      <c r="CB2826">
        <v>-2.7789653468731201E-2</v>
      </c>
      <c r="CC2826">
        <v>0.85771366135404403</v>
      </c>
      <c r="CD2826">
        <v>0.90419216095534405</v>
      </c>
      <c r="CE2826">
        <v>0.33589983147442298</v>
      </c>
      <c r="CF2826">
        <v>9.5171341788192601E-2</v>
      </c>
      <c r="CG2826">
        <v>0.57196340131748302</v>
      </c>
      <c r="CH2826">
        <v>0.78208988111072497</v>
      </c>
      <c r="CI2826">
        <v>0.48570729408831897</v>
      </c>
      <c r="CJ2826">
        <v>-4.0876688012255302E-2</v>
      </c>
      <c r="CK2826">
        <v>0.80721601672126897</v>
      </c>
      <c r="CL2826">
        <v>0.95246110578562804</v>
      </c>
      <c r="CM2826">
        <v>0.75992639471385603</v>
      </c>
      <c r="CN2826">
        <v>-0.163837683269179</v>
      </c>
      <c r="CO2826">
        <v>0.30070034206076601</v>
      </c>
      <c r="CP2826">
        <v>0.457581202065591</v>
      </c>
      <c r="CQ2826">
        <v>0.18415821284834999</v>
      </c>
      <c r="CR2826">
        <v>1</v>
      </c>
      <c r="CS2826">
        <v>9</v>
      </c>
      <c r="CT2826">
        <v>6</v>
      </c>
      <c r="CU2826">
        <v>6</v>
      </c>
      <c r="CV2826" t="s">
        <v>20214</v>
      </c>
      <c r="CW2826" t="s">
        <v>120</v>
      </c>
      <c r="CX2826">
        <v>53024.6</v>
      </c>
      <c r="CY2826">
        <v>13.7</v>
      </c>
      <c r="CZ2826">
        <v>2314</v>
      </c>
      <c r="DA2826">
        <v>2314.1</v>
      </c>
      <c r="DB2826">
        <v>83.18</v>
      </c>
      <c r="DC2826">
        <v>83.18</v>
      </c>
      <c r="DD2826" t="s">
        <v>20219</v>
      </c>
      <c r="DE2826" t="s">
        <v>20220</v>
      </c>
      <c r="DF2826" t="s">
        <v>20221</v>
      </c>
    </row>
    <row r="2827" spans="1:110" x14ac:dyDescent="0.25">
      <c r="A2827" t="s">
        <v>20222</v>
      </c>
      <c r="B2827">
        <v>0.89670000000000005</v>
      </c>
      <c r="C2827">
        <v>0.51719999999999999</v>
      </c>
      <c r="D2827">
        <v>0.45960000000000001</v>
      </c>
      <c r="E2827">
        <v>0.83199999999999996</v>
      </c>
      <c r="F2827">
        <v>-0.18779999999999999</v>
      </c>
      <c r="G2827">
        <v>0.35830000000000001</v>
      </c>
      <c r="H2827">
        <v>0.40429999999999999</v>
      </c>
      <c r="I2827">
        <v>0.46460000000000001</v>
      </c>
      <c r="J2827">
        <v>0.78890000000000005</v>
      </c>
      <c r="K2827">
        <v>0.6915</v>
      </c>
      <c r="L2827">
        <v>1.0200000000000001E-2</v>
      </c>
      <c r="M2827">
        <v>-0.71550000000000002</v>
      </c>
      <c r="N2827">
        <v>-0.1166</v>
      </c>
      <c r="O2827">
        <v>-0.20760000000000001</v>
      </c>
      <c r="P2827">
        <v>-0.13800000000000001</v>
      </c>
      <c r="Q2827">
        <v>0.18757499999999899</v>
      </c>
      <c r="R2827">
        <v>0.438826279232367</v>
      </c>
      <c r="S2827">
        <v>0.64082567760916997</v>
      </c>
      <c r="T2827">
        <v>0.34629496790249498</v>
      </c>
      <c r="U2827">
        <v>0.48602499999999998</v>
      </c>
      <c r="V2827">
        <v>7.5664898128868396E-2</v>
      </c>
      <c r="W2827">
        <v>0.35202745241370698</v>
      </c>
      <c r="X2827">
        <v>0.2629212669398</v>
      </c>
      <c r="Y2827">
        <v>-0.48477499999999901</v>
      </c>
      <c r="Z2827">
        <v>7.6344760002096598E-2</v>
      </c>
      <c r="AA2827">
        <v>0.285844169230273</v>
      </c>
      <c r="AB2827">
        <v>0.180852867274406</v>
      </c>
      <c r="AC2827">
        <v>-0.78322499999999995</v>
      </c>
      <c r="AD2827">
        <v>4.6300329695042599E-3</v>
      </c>
      <c r="AE2827">
        <v>3.01331653916917E-2</v>
      </c>
      <c r="AF2827">
        <v>1.36876930956383E-2</v>
      </c>
      <c r="AG2827" t="s">
        <v>20214</v>
      </c>
      <c r="AH2827">
        <v>1</v>
      </c>
      <c r="AI2827">
        <v>1</v>
      </c>
      <c r="AJ2827">
        <v>5.27</v>
      </c>
      <c r="AK2827">
        <v>5.27</v>
      </c>
      <c r="AL2827">
        <v>5.2679999999999998</v>
      </c>
      <c r="AM2827">
        <v>2</v>
      </c>
      <c r="AN2827">
        <v>1</v>
      </c>
      <c r="AO2827">
        <v>1</v>
      </c>
      <c r="AP2827">
        <v>0</v>
      </c>
      <c r="AQ2827">
        <v>-190.16739999999999</v>
      </c>
      <c r="AR2827">
        <v>-1.4</v>
      </c>
      <c r="AS2827" t="s">
        <v>9323</v>
      </c>
      <c r="AT2827">
        <v>66</v>
      </c>
      <c r="AU2827" t="s">
        <v>142</v>
      </c>
      <c r="AV2827" t="s">
        <v>20223</v>
      </c>
      <c r="AW2827" t="s">
        <v>233</v>
      </c>
      <c r="AX2827" t="s">
        <v>20224</v>
      </c>
      <c r="AY2827" t="s">
        <v>20225</v>
      </c>
      <c r="AZ2827">
        <v>1</v>
      </c>
      <c r="BA2827">
        <v>978.1</v>
      </c>
      <c r="BB2827">
        <v>14.12</v>
      </c>
      <c r="BC2827" t="s">
        <v>20214</v>
      </c>
      <c r="BD2827" t="s">
        <v>120</v>
      </c>
      <c r="BE2827">
        <v>53024.6</v>
      </c>
      <c r="BF2827" t="s">
        <v>20226</v>
      </c>
      <c r="BG2827">
        <v>577.85080000000005</v>
      </c>
      <c r="BH2827" t="s">
        <v>20219</v>
      </c>
      <c r="BI2827" t="s">
        <v>20220</v>
      </c>
      <c r="BJ2827" t="s">
        <v>20221</v>
      </c>
      <c r="BK2827" t="s">
        <v>20214</v>
      </c>
      <c r="BL2827" t="s">
        <v>20214</v>
      </c>
      <c r="BM2827">
        <v>0.13656808607204801</v>
      </c>
      <c r="BN2827">
        <v>0.20384046960014199</v>
      </c>
      <c r="BO2827">
        <v>0.11464427579213</v>
      </c>
      <c r="BP2827">
        <v>-4.4461050361113703E-2</v>
      </c>
      <c r="BQ2827">
        <v>-3.3007441200444798E-2</v>
      </c>
      <c r="BR2827">
        <v>-0.62358749594186802</v>
      </c>
      <c r="BS2827">
        <v>9.9896733435088494E-2</v>
      </c>
      <c r="BT2827">
        <v>-2.6848662270606799E-3</v>
      </c>
      <c r="BU2827">
        <v>8.5623653938807803E-2</v>
      </c>
      <c r="BV2827">
        <v>0.163295371525113</v>
      </c>
      <c r="BW2827">
        <v>3.5611230257726399E-3</v>
      </c>
      <c r="BX2827">
        <v>-4.8409074348941997E-2</v>
      </c>
      <c r="BY2827">
        <v>3.4392485285684497E-2</v>
      </c>
      <c r="BZ2827">
        <v>0.10469411003876899</v>
      </c>
      <c r="CA2827">
        <v>0.21537244648814999</v>
      </c>
      <c r="CB2827">
        <v>-2.7789653468731201E-2</v>
      </c>
      <c r="CC2827">
        <v>0.85771366135404403</v>
      </c>
      <c r="CD2827">
        <v>0.90419216095534405</v>
      </c>
      <c r="CE2827">
        <v>0.33589983147442298</v>
      </c>
      <c r="CF2827">
        <v>9.5171341788192601E-2</v>
      </c>
      <c r="CG2827">
        <v>0.57196340131748302</v>
      </c>
      <c r="CH2827">
        <v>0.78208988111072497</v>
      </c>
      <c r="CI2827">
        <v>0.48570729408831897</v>
      </c>
      <c r="CJ2827">
        <v>-4.0876688012255302E-2</v>
      </c>
      <c r="CK2827">
        <v>0.80721601672126897</v>
      </c>
      <c r="CL2827">
        <v>0.95246110578562804</v>
      </c>
      <c r="CM2827">
        <v>0.75992639471385603</v>
      </c>
      <c r="CN2827">
        <v>-0.163837683269179</v>
      </c>
      <c r="CO2827">
        <v>0.30070034206076601</v>
      </c>
      <c r="CP2827">
        <v>0.457581202065591</v>
      </c>
      <c r="CQ2827">
        <v>0.18415821284834999</v>
      </c>
      <c r="CR2827">
        <v>1</v>
      </c>
      <c r="CS2827">
        <v>9</v>
      </c>
      <c r="CT2827">
        <v>6</v>
      </c>
      <c r="CU2827">
        <v>6</v>
      </c>
      <c r="CV2827" t="s">
        <v>20214</v>
      </c>
      <c r="CW2827" t="s">
        <v>120</v>
      </c>
      <c r="CX2827">
        <v>53024.6</v>
      </c>
      <c r="CY2827">
        <v>13.7</v>
      </c>
      <c r="CZ2827">
        <v>2314</v>
      </c>
      <c r="DA2827">
        <v>2314.1</v>
      </c>
      <c r="DB2827">
        <v>83.18</v>
      </c>
      <c r="DC2827">
        <v>83.18</v>
      </c>
      <c r="DD2827" t="s">
        <v>20219</v>
      </c>
      <c r="DE2827" t="s">
        <v>20220</v>
      </c>
      <c r="DF2827" t="s">
        <v>20221</v>
      </c>
    </row>
    <row r="2828" spans="1:110" x14ac:dyDescent="0.25">
      <c r="A2828" t="s">
        <v>20227</v>
      </c>
      <c r="B2828">
        <v>-0.57689999999999997</v>
      </c>
      <c r="C2828">
        <v>-0.20330000000000001</v>
      </c>
      <c r="D2828">
        <v>0.2918</v>
      </c>
      <c r="E2828">
        <v>0.13200000000000001</v>
      </c>
      <c r="F2828">
        <v>-0.78739999999999999</v>
      </c>
      <c r="G2828">
        <v>0.46860000000000002</v>
      </c>
      <c r="H2828">
        <v>-0.1464</v>
      </c>
      <c r="I2828">
        <v>8.3099999999999993E-2</v>
      </c>
      <c r="J2828">
        <v>0.41739999999999999</v>
      </c>
      <c r="K2828">
        <v>0.79500000000000004</v>
      </c>
      <c r="L2828">
        <v>0.58650000000000002</v>
      </c>
      <c r="M2828">
        <v>0.66369999999999996</v>
      </c>
      <c r="N2828">
        <v>-7.6E-3</v>
      </c>
      <c r="O2828">
        <v>-0.11310000000000001</v>
      </c>
      <c r="P2828">
        <v>-1.1299999999999999E-2</v>
      </c>
      <c r="Q2828">
        <v>-0.55959999999999999</v>
      </c>
      <c r="R2828">
        <v>7.6022342958810094E-2</v>
      </c>
      <c r="S2828">
        <v>0.24021117311905099</v>
      </c>
      <c r="T2828">
        <v>0.12980740846002001</v>
      </c>
      <c r="U2828">
        <v>-0.28799166666666598</v>
      </c>
      <c r="V2828">
        <v>0.37832168007555</v>
      </c>
      <c r="W2828">
        <v>0.71448640996375601</v>
      </c>
      <c r="X2828">
        <v>0.53363358690041096</v>
      </c>
      <c r="Y2828">
        <v>-6.5966666666666604E-2</v>
      </c>
      <c r="Z2828">
        <v>0.83807983421870502</v>
      </c>
      <c r="AA2828">
        <v>0.93903999554108397</v>
      </c>
      <c r="AB2828">
        <v>0.59412817877750301</v>
      </c>
      <c r="AC2828">
        <v>-0.33757500000000001</v>
      </c>
      <c r="AD2828">
        <v>0.26837065200937998</v>
      </c>
      <c r="AE2828">
        <v>0.43917208923216799</v>
      </c>
      <c r="AF2828">
        <v>0.19948958881158901</v>
      </c>
      <c r="AG2828" t="s">
        <v>20228</v>
      </c>
      <c r="AH2828">
        <v>1</v>
      </c>
      <c r="AI2828">
        <v>1</v>
      </c>
      <c r="AJ2828">
        <v>7.46</v>
      </c>
      <c r="AK2828">
        <v>7.46</v>
      </c>
      <c r="AL2828">
        <v>5.9349999999999996</v>
      </c>
      <c r="AM2828">
        <v>2</v>
      </c>
      <c r="AN2828">
        <v>1</v>
      </c>
      <c r="AO2828">
        <v>1</v>
      </c>
      <c r="AP2828">
        <v>0</v>
      </c>
      <c r="AQ2828">
        <v>-190.1635</v>
      </c>
      <c r="AR2828">
        <v>0.4</v>
      </c>
      <c r="AS2828" t="s">
        <v>3777</v>
      </c>
      <c r="AT2828">
        <v>133</v>
      </c>
      <c r="AU2828" t="s">
        <v>142</v>
      </c>
      <c r="AV2828" t="s">
        <v>20229</v>
      </c>
      <c r="AW2828" t="s">
        <v>144</v>
      </c>
      <c r="AX2828" t="s">
        <v>20230</v>
      </c>
      <c r="AY2828" t="s">
        <v>20231</v>
      </c>
      <c r="AZ2828">
        <v>1</v>
      </c>
      <c r="BA2828">
        <v>415.1</v>
      </c>
      <c r="BB2828">
        <v>35.6</v>
      </c>
      <c r="BC2828" t="s">
        <v>20232</v>
      </c>
      <c r="BD2828" t="s">
        <v>120</v>
      </c>
      <c r="BE2828">
        <v>142077.4</v>
      </c>
      <c r="BF2828" t="s">
        <v>20233</v>
      </c>
      <c r="BG2828">
        <v>673.72239999999999</v>
      </c>
      <c r="BH2828" t="s">
        <v>4158</v>
      </c>
      <c r="BI2828" t="s">
        <v>20234</v>
      </c>
      <c r="BJ2828" t="s">
        <v>20235</v>
      </c>
      <c r="BK2828" t="s">
        <v>20228</v>
      </c>
      <c r="BL2828" t="s">
        <v>20228</v>
      </c>
      <c r="BM2828">
        <v>-5.7724349210229502E-2</v>
      </c>
      <c r="BN2828">
        <v>-3.07960063077042E-2</v>
      </c>
      <c r="BO2828">
        <v>-0.12204819769606599</v>
      </c>
      <c r="BP2828">
        <v>7.8481691769142797E-2</v>
      </c>
      <c r="BQ2828">
        <v>1.47312585511133E-2</v>
      </c>
      <c r="BR2828">
        <v>0.14368868553223199</v>
      </c>
      <c r="BS2828">
        <v>0.10644312988481899</v>
      </c>
      <c r="BT2828">
        <v>-9.5308868572877098E-2</v>
      </c>
      <c r="BU2828">
        <v>-0.20331298719343899</v>
      </c>
      <c r="BV2828">
        <v>2.56694604130565E-2</v>
      </c>
      <c r="BW2828">
        <v>5.9530953474190997E-2</v>
      </c>
      <c r="BX2828">
        <v>5.1145485474601002E-2</v>
      </c>
      <c r="BY2828">
        <v>-9.8672062809378597E-2</v>
      </c>
      <c r="BZ2828">
        <v>0.120095957374194</v>
      </c>
      <c r="CA2828">
        <v>-4.9324878425077698E-2</v>
      </c>
      <c r="CB2828">
        <v>2.2245589255117802E-2</v>
      </c>
      <c r="CC2828">
        <v>0.809285289520698</v>
      </c>
      <c r="CD2828">
        <v>0.87006057062896602</v>
      </c>
      <c r="CE2828">
        <v>0.323220230905368</v>
      </c>
      <c r="CF2828">
        <v>0.120084326111916</v>
      </c>
      <c r="CG2828">
        <v>0.240315826654041</v>
      </c>
      <c r="CH2828">
        <v>0.48804817192551397</v>
      </c>
      <c r="CI2828">
        <v>0.30309630989476</v>
      </c>
      <c r="CJ2828">
        <v>4.8950971977987603E-2</v>
      </c>
      <c r="CK2828">
        <v>0.62421581174277097</v>
      </c>
      <c r="CL2828">
        <v>0.88971824753232598</v>
      </c>
      <c r="CM2828">
        <v>0.70986665602547605</v>
      </c>
      <c r="CN2828">
        <v>-4.8887764878811302E-2</v>
      </c>
      <c r="CO2828">
        <v>0.59747353711861595</v>
      </c>
      <c r="CP2828">
        <v>0.72328745682877904</v>
      </c>
      <c r="CQ2828">
        <v>0.29109439990964298</v>
      </c>
      <c r="CR2828">
        <v>1</v>
      </c>
      <c r="CS2828">
        <v>52</v>
      </c>
      <c r="CT2828">
        <v>40</v>
      </c>
      <c r="CU2828">
        <v>40</v>
      </c>
      <c r="CV2828" t="s">
        <v>20232</v>
      </c>
      <c r="CW2828" t="s">
        <v>120</v>
      </c>
      <c r="CX2828">
        <v>142077.4</v>
      </c>
      <c r="CY2828">
        <v>31.3</v>
      </c>
      <c r="CZ2828">
        <v>199</v>
      </c>
      <c r="DA2828">
        <v>199.1</v>
      </c>
      <c r="DB2828">
        <v>528.04999999999995</v>
      </c>
      <c r="DC2828">
        <v>528.04999999999995</v>
      </c>
      <c r="DD2828" t="s">
        <v>4158</v>
      </c>
      <c r="DE2828" t="s">
        <v>20234</v>
      </c>
      <c r="DF2828" t="s">
        <v>20235</v>
      </c>
    </row>
    <row r="2829" spans="1:110" x14ac:dyDescent="0.25">
      <c r="A2829" t="s">
        <v>20236</v>
      </c>
      <c r="B2829" t="s">
        <v>111</v>
      </c>
      <c r="C2829">
        <v>0.64990000000000003</v>
      </c>
      <c r="D2829" t="s">
        <v>111</v>
      </c>
      <c r="E2829">
        <v>-0.84709999999999996</v>
      </c>
      <c r="F2829">
        <v>-0.25059999999999999</v>
      </c>
      <c r="G2829">
        <v>-0.70550000000000002</v>
      </c>
      <c r="H2829">
        <v>-0.27789999999999998</v>
      </c>
      <c r="I2829" t="s">
        <v>111</v>
      </c>
      <c r="J2829">
        <v>-0.72819999999999996</v>
      </c>
      <c r="K2829" t="s">
        <v>111</v>
      </c>
      <c r="L2829" t="s">
        <v>111</v>
      </c>
      <c r="M2829">
        <v>-0.97370000000000001</v>
      </c>
      <c r="N2829">
        <v>-1.2729999999999999</v>
      </c>
      <c r="O2829">
        <v>1.3925000000000001</v>
      </c>
      <c r="P2829">
        <v>0.78090000000000004</v>
      </c>
      <c r="Q2829">
        <v>0.62959999999999905</v>
      </c>
      <c r="R2829">
        <v>0.55319247714790198</v>
      </c>
      <c r="S2829">
        <v>0.72947647986569997</v>
      </c>
      <c r="T2829">
        <v>0.394200861493542</v>
      </c>
      <c r="U2829">
        <v>-0.39300833333333302</v>
      </c>
      <c r="V2829">
        <v>0.55281162869311595</v>
      </c>
      <c r="W2829">
        <v>0.82621760907848296</v>
      </c>
      <c r="X2829">
        <v>0.61708306854317596</v>
      </c>
      <c r="Y2829">
        <v>-0.31273333333333297</v>
      </c>
      <c r="Z2829">
        <v>0.69124506019124399</v>
      </c>
      <c r="AA2829">
        <v>0.85753319180705201</v>
      </c>
      <c r="AB2829">
        <v>0.54255903466179101</v>
      </c>
      <c r="AC2829">
        <v>0.70987499999999903</v>
      </c>
      <c r="AD2829">
        <v>0.46601084638281198</v>
      </c>
      <c r="AE2829">
        <v>0.62799153433121702</v>
      </c>
      <c r="AF2829">
        <v>0.285258958919553</v>
      </c>
      <c r="AG2829" t="s">
        <v>20228</v>
      </c>
      <c r="AH2829">
        <v>1</v>
      </c>
      <c r="AI2829">
        <v>2</v>
      </c>
      <c r="AJ2829">
        <v>12.04</v>
      </c>
      <c r="AK2829">
        <v>12.04</v>
      </c>
      <c r="AL2829">
        <v>99</v>
      </c>
      <c r="AM2829">
        <v>1</v>
      </c>
      <c r="AN2829">
        <v>1</v>
      </c>
      <c r="AO2829">
        <v>1</v>
      </c>
      <c r="AP2829">
        <v>0</v>
      </c>
      <c r="AQ2829">
        <v>-190.16399999999999</v>
      </c>
      <c r="AR2829">
        <v>0.1</v>
      </c>
      <c r="AS2829" t="s">
        <v>18131</v>
      </c>
      <c r="AT2829">
        <v>189</v>
      </c>
      <c r="AU2829" t="s">
        <v>114</v>
      </c>
      <c r="AV2829" t="s">
        <v>20237</v>
      </c>
      <c r="AW2829" t="s">
        <v>166</v>
      </c>
      <c r="AX2829" t="s">
        <v>20238</v>
      </c>
      <c r="AY2829" t="s">
        <v>20239</v>
      </c>
      <c r="AZ2829">
        <v>2</v>
      </c>
      <c r="BA2829">
        <v>415.1</v>
      </c>
      <c r="BB2829">
        <v>35.6</v>
      </c>
      <c r="BC2829" t="s">
        <v>20232</v>
      </c>
      <c r="BD2829" t="s">
        <v>120</v>
      </c>
      <c r="BE2829">
        <v>142077.4</v>
      </c>
      <c r="BF2829" t="s">
        <v>20240</v>
      </c>
      <c r="BG2829">
        <v>613.34969999999998</v>
      </c>
      <c r="BH2829" t="s">
        <v>4158</v>
      </c>
      <c r="BI2829" t="s">
        <v>20234</v>
      </c>
      <c r="BJ2829" t="s">
        <v>20235</v>
      </c>
      <c r="BK2829" t="s">
        <v>20228</v>
      </c>
      <c r="BL2829" t="s">
        <v>20228</v>
      </c>
      <c r="BM2829">
        <v>-5.7724349210229502E-2</v>
      </c>
      <c r="BN2829">
        <v>-3.07960063077042E-2</v>
      </c>
      <c r="BO2829">
        <v>-0.12204819769606599</v>
      </c>
      <c r="BP2829">
        <v>7.8481691769142797E-2</v>
      </c>
      <c r="BQ2829">
        <v>1.47312585511133E-2</v>
      </c>
      <c r="BR2829">
        <v>0.14368868553223199</v>
      </c>
      <c r="BS2829">
        <v>0.10644312988481899</v>
      </c>
      <c r="BT2829">
        <v>-9.5308868572877098E-2</v>
      </c>
      <c r="BU2829">
        <v>-0.20331298719343899</v>
      </c>
      <c r="BV2829">
        <v>2.56694604130565E-2</v>
      </c>
      <c r="BW2829">
        <v>5.9530953474190997E-2</v>
      </c>
      <c r="BX2829">
        <v>5.1145485474601002E-2</v>
      </c>
      <c r="BY2829">
        <v>-9.8672062809378597E-2</v>
      </c>
      <c r="BZ2829">
        <v>0.120095957374194</v>
      </c>
      <c r="CA2829">
        <v>-4.9324878425077698E-2</v>
      </c>
      <c r="CB2829">
        <v>2.2245589255117802E-2</v>
      </c>
      <c r="CC2829">
        <v>0.809285289520698</v>
      </c>
      <c r="CD2829">
        <v>0.87006057062896602</v>
      </c>
      <c r="CE2829">
        <v>0.323220230905368</v>
      </c>
      <c r="CF2829">
        <v>0.120084326111916</v>
      </c>
      <c r="CG2829">
        <v>0.240315826654041</v>
      </c>
      <c r="CH2829">
        <v>0.48804817192551397</v>
      </c>
      <c r="CI2829">
        <v>0.30309630989476</v>
      </c>
      <c r="CJ2829">
        <v>4.8950971977987603E-2</v>
      </c>
      <c r="CK2829">
        <v>0.62421581174277097</v>
      </c>
      <c r="CL2829">
        <v>0.88971824753232598</v>
      </c>
      <c r="CM2829">
        <v>0.70986665602547605</v>
      </c>
      <c r="CN2829">
        <v>-4.8887764878811302E-2</v>
      </c>
      <c r="CO2829">
        <v>0.59747353711861595</v>
      </c>
      <c r="CP2829">
        <v>0.72328745682877904</v>
      </c>
      <c r="CQ2829">
        <v>0.29109439990964298</v>
      </c>
      <c r="CR2829">
        <v>1</v>
      </c>
      <c r="CS2829">
        <v>52</v>
      </c>
      <c r="CT2829">
        <v>40</v>
      </c>
      <c r="CU2829">
        <v>40</v>
      </c>
      <c r="CV2829" t="s">
        <v>20232</v>
      </c>
      <c r="CW2829" t="s">
        <v>120</v>
      </c>
      <c r="CX2829">
        <v>142077.4</v>
      </c>
      <c r="CY2829">
        <v>31.3</v>
      </c>
      <c r="CZ2829">
        <v>199</v>
      </c>
      <c r="DA2829">
        <v>199.1</v>
      </c>
      <c r="DB2829">
        <v>528.04999999999995</v>
      </c>
      <c r="DC2829">
        <v>528.04999999999995</v>
      </c>
      <c r="DD2829" t="s">
        <v>4158</v>
      </c>
      <c r="DE2829" t="s">
        <v>20234</v>
      </c>
      <c r="DF2829" t="s">
        <v>20235</v>
      </c>
    </row>
    <row r="2830" spans="1:110" x14ac:dyDescent="0.25">
      <c r="A2830" t="s">
        <v>20241</v>
      </c>
      <c r="B2830">
        <v>-0.13150000000000001</v>
      </c>
      <c r="C2830">
        <v>0.1229</v>
      </c>
      <c r="D2830">
        <v>-0.34189999999999998</v>
      </c>
      <c r="E2830">
        <v>5.8299999999999998E-2</v>
      </c>
      <c r="F2830">
        <v>0.4652</v>
      </c>
      <c r="G2830">
        <v>0.42199999999999999</v>
      </c>
      <c r="H2830">
        <v>-0.43940000000000001</v>
      </c>
      <c r="I2830">
        <v>4.8899999999999999E-2</v>
      </c>
      <c r="J2830">
        <v>0.63100000000000001</v>
      </c>
      <c r="K2830">
        <v>4.1000000000000003E-3</v>
      </c>
      <c r="L2830">
        <v>-6.7299999999999999E-2</v>
      </c>
      <c r="M2830">
        <v>0.80969999999999998</v>
      </c>
      <c r="N2830">
        <v>0.1419</v>
      </c>
      <c r="O2830">
        <v>-0.61339999999999995</v>
      </c>
      <c r="P2830">
        <v>-0.30330000000000001</v>
      </c>
      <c r="Q2830">
        <v>-0.22722500000000001</v>
      </c>
      <c r="R2830">
        <v>0.468829251143069</v>
      </c>
      <c r="S2830">
        <v>0.67002111978448797</v>
      </c>
      <c r="T2830">
        <v>0.36207185554020699</v>
      </c>
      <c r="U2830">
        <v>0.14054166666666601</v>
      </c>
      <c r="V2830">
        <v>0.67645845568588403</v>
      </c>
      <c r="W2830">
        <v>0.89466879892436102</v>
      </c>
      <c r="X2830">
        <v>0.66820769940481795</v>
      </c>
      <c r="Y2830">
        <v>0.222316666666666</v>
      </c>
      <c r="Z2830">
        <v>0.51104757396993294</v>
      </c>
      <c r="AA2830">
        <v>0.75001686183073302</v>
      </c>
      <c r="AB2830">
        <v>0.47453373049903902</v>
      </c>
      <c r="AC2830">
        <v>-0.14545</v>
      </c>
      <c r="AD2830">
        <v>0.64111920070209005</v>
      </c>
      <c r="AE2830">
        <v>0.76849131243577895</v>
      </c>
      <c r="AF2830">
        <v>0.34907959700063501</v>
      </c>
      <c r="AG2830" t="s">
        <v>20228</v>
      </c>
      <c r="AH2830">
        <v>1</v>
      </c>
      <c r="AI2830">
        <v>1</v>
      </c>
      <c r="AJ2830">
        <v>16.100000000000001</v>
      </c>
      <c r="AK2830">
        <v>9.77</v>
      </c>
      <c r="AL2830">
        <v>2</v>
      </c>
      <c r="AM2830">
        <v>3</v>
      </c>
      <c r="AN2830">
        <v>1</v>
      </c>
      <c r="AO2830">
        <v>1</v>
      </c>
      <c r="AP2830">
        <v>0</v>
      </c>
      <c r="AQ2830">
        <v>-190.16640000000001</v>
      </c>
      <c r="AR2830">
        <v>-0.9</v>
      </c>
      <c r="AS2830" t="s">
        <v>20242</v>
      </c>
      <c r="AT2830">
        <v>968</v>
      </c>
      <c r="AU2830" t="s">
        <v>142</v>
      </c>
      <c r="AV2830" t="s">
        <v>20243</v>
      </c>
      <c r="AW2830" t="s">
        <v>330</v>
      </c>
      <c r="AX2830" t="s">
        <v>20244</v>
      </c>
      <c r="AY2830" t="s">
        <v>20245</v>
      </c>
      <c r="AZ2830">
        <v>3</v>
      </c>
      <c r="BA2830">
        <v>415.1</v>
      </c>
      <c r="BB2830">
        <v>35.6</v>
      </c>
      <c r="BC2830" t="s">
        <v>20232</v>
      </c>
      <c r="BD2830" t="s">
        <v>120</v>
      </c>
      <c r="BE2830">
        <v>142077.4</v>
      </c>
      <c r="BF2830" t="s">
        <v>20246</v>
      </c>
      <c r="BG2830">
        <v>605.10500000000002</v>
      </c>
      <c r="BH2830" t="s">
        <v>4158</v>
      </c>
      <c r="BI2830" t="s">
        <v>20234</v>
      </c>
      <c r="BJ2830" t="s">
        <v>20235</v>
      </c>
      <c r="BK2830" t="s">
        <v>20228</v>
      </c>
      <c r="BL2830" t="s">
        <v>20228</v>
      </c>
      <c r="BM2830">
        <v>-5.7724349210229502E-2</v>
      </c>
      <c r="BN2830">
        <v>-3.07960063077042E-2</v>
      </c>
      <c r="BO2830">
        <v>-0.12204819769606599</v>
      </c>
      <c r="BP2830">
        <v>7.8481691769142797E-2</v>
      </c>
      <c r="BQ2830">
        <v>1.47312585511133E-2</v>
      </c>
      <c r="BR2830">
        <v>0.14368868553223199</v>
      </c>
      <c r="BS2830">
        <v>0.10644312988481899</v>
      </c>
      <c r="BT2830">
        <v>-9.5308868572877098E-2</v>
      </c>
      <c r="BU2830">
        <v>-0.20331298719343899</v>
      </c>
      <c r="BV2830">
        <v>2.56694604130565E-2</v>
      </c>
      <c r="BW2830">
        <v>5.9530953474190997E-2</v>
      </c>
      <c r="BX2830">
        <v>5.1145485474601002E-2</v>
      </c>
      <c r="BY2830">
        <v>-9.8672062809378597E-2</v>
      </c>
      <c r="BZ2830">
        <v>0.120095957374194</v>
      </c>
      <c r="CA2830">
        <v>-4.9324878425077698E-2</v>
      </c>
      <c r="CB2830">
        <v>2.2245589255117802E-2</v>
      </c>
      <c r="CC2830">
        <v>0.809285289520698</v>
      </c>
      <c r="CD2830">
        <v>0.87006057062896602</v>
      </c>
      <c r="CE2830">
        <v>0.323220230905368</v>
      </c>
      <c r="CF2830">
        <v>0.120084326111916</v>
      </c>
      <c r="CG2830">
        <v>0.240315826654041</v>
      </c>
      <c r="CH2830">
        <v>0.48804817192551397</v>
      </c>
      <c r="CI2830">
        <v>0.30309630989476</v>
      </c>
      <c r="CJ2830">
        <v>4.8950971977987603E-2</v>
      </c>
      <c r="CK2830">
        <v>0.62421581174277097</v>
      </c>
      <c r="CL2830">
        <v>0.88971824753232598</v>
      </c>
      <c r="CM2830">
        <v>0.70986665602547605</v>
      </c>
      <c r="CN2830">
        <v>-4.8887764878811302E-2</v>
      </c>
      <c r="CO2830">
        <v>0.59747353711861595</v>
      </c>
      <c r="CP2830">
        <v>0.72328745682877904</v>
      </c>
      <c r="CQ2830">
        <v>0.29109439990964298</v>
      </c>
      <c r="CR2830">
        <v>1</v>
      </c>
      <c r="CS2830">
        <v>52</v>
      </c>
      <c r="CT2830">
        <v>40</v>
      </c>
      <c r="CU2830">
        <v>40</v>
      </c>
      <c r="CV2830" t="s">
        <v>20232</v>
      </c>
      <c r="CW2830" t="s">
        <v>120</v>
      </c>
      <c r="CX2830">
        <v>142077.4</v>
      </c>
      <c r="CY2830">
        <v>31.3</v>
      </c>
      <c r="CZ2830">
        <v>199</v>
      </c>
      <c r="DA2830">
        <v>199.1</v>
      </c>
      <c r="DB2830">
        <v>528.04999999999995</v>
      </c>
      <c r="DC2830">
        <v>528.04999999999995</v>
      </c>
      <c r="DD2830" t="s">
        <v>4158</v>
      </c>
      <c r="DE2830" t="s">
        <v>20234</v>
      </c>
      <c r="DF2830" t="s">
        <v>20235</v>
      </c>
    </row>
    <row r="2831" spans="1:110" x14ac:dyDescent="0.25">
      <c r="A2831" t="s">
        <v>20247</v>
      </c>
      <c r="B2831">
        <v>0.50370000000000004</v>
      </c>
      <c r="C2831" s="1">
        <v>8.0000000000000004E-4</v>
      </c>
      <c r="D2831">
        <v>0.36530000000000001</v>
      </c>
      <c r="E2831">
        <v>0.5665</v>
      </c>
      <c r="F2831">
        <v>-0.73460000000000003</v>
      </c>
      <c r="G2831">
        <v>0.17979999999999999</v>
      </c>
      <c r="H2831">
        <v>0.32650000000000001</v>
      </c>
      <c r="I2831" t="s">
        <v>111</v>
      </c>
      <c r="J2831">
        <v>-0.33989999999999998</v>
      </c>
      <c r="K2831">
        <v>0.48349999999999999</v>
      </c>
      <c r="L2831">
        <v>0.39650000000000002</v>
      </c>
      <c r="M2831" t="s">
        <v>111</v>
      </c>
      <c r="N2831">
        <v>-6.9099999999999995E-2</v>
      </c>
      <c r="O2831">
        <v>0.19289999999999999</v>
      </c>
      <c r="P2831">
        <v>0.61460000000000004</v>
      </c>
      <c r="Q2831">
        <v>0.17904166666666599</v>
      </c>
      <c r="R2831">
        <v>0.57855608366942501</v>
      </c>
      <c r="S2831">
        <v>0.74855495728696098</v>
      </c>
      <c r="T2831">
        <v>0.404510655493796</v>
      </c>
      <c r="U2831">
        <v>-0.32223333333333298</v>
      </c>
      <c r="V2831">
        <v>0.35492474129473001</v>
      </c>
      <c r="W2831">
        <v>0.69795313430483596</v>
      </c>
      <c r="X2831">
        <v>0.52128526078805004</v>
      </c>
      <c r="Y2831">
        <v>-0.43517499999999998</v>
      </c>
      <c r="Z2831">
        <v>0.18933084575880299</v>
      </c>
      <c r="AA2831">
        <v>0.46808140008911497</v>
      </c>
      <c r="AB2831">
        <v>0.29615389235292999</v>
      </c>
      <c r="AC2831">
        <v>6.6100000000000006E-2</v>
      </c>
      <c r="AD2831">
        <v>0.84706203217704301</v>
      </c>
      <c r="AE2831">
        <v>0.911072738493511</v>
      </c>
      <c r="AF2831">
        <v>0.41384580312761499</v>
      </c>
      <c r="AG2831" t="s">
        <v>20248</v>
      </c>
      <c r="AH2831">
        <v>1</v>
      </c>
      <c r="AI2831">
        <v>1</v>
      </c>
      <c r="AJ2831">
        <v>17.399999999999999</v>
      </c>
      <c r="AK2831">
        <v>11.77</v>
      </c>
      <c r="AL2831">
        <v>17.398</v>
      </c>
      <c r="AM2831">
        <v>2</v>
      </c>
      <c r="AN2831">
        <v>1</v>
      </c>
      <c r="AO2831">
        <v>1</v>
      </c>
      <c r="AP2831">
        <v>0</v>
      </c>
      <c r="AQ2831">
        <v>-190.16669999999999</v>
      </c>
      <c r="AR2831">
        <v>-0.7</v>
      </c>
      <c r="AS2831" t="s">
        <v>5695</v>
      </c>
      <c r="AT2831">
        <v>27</v>
      </c>
      <c r="AU2831" t="s">
        <v>114</v>
      </c>
      <c r="AV2831" t="s">
        <v>20249</v>
      </c>
      <c r="AW2831" t="s">
        <v>166</v>
      </c>
      <c r="AX2831" t="s">
        <v>20250</v>
      </c>
      <c r="AY2831" t="s">
        <v>20251</v>
      </c>
      <c r="AZ2831">
        <v>1</v>
      </c>
      <c r="BA2831">
        <v>825.1</v>
      </c>
      <c r="BB2831">
        <v>17.399999999999999</v>
      </c>
      <c r="BC2831" t="s">
        <v>20248</v>
      </c>
      <c r="BD2831" t="s">
        <v>120</v>
      </c>
      <c r="BE2831">
        <v>16470.099999999999</v>
      </c>
      <c r="BF2831" t="s">
        <v>20252</v>
      </c>
      <c r="BG2831">
        <v>690.40039999999999</v>
      </c>
      <c r="BH2831" t="s">
        <v>20253</v>
      </c>
      <c r="BI2831" t="s">
        <v>20254</v>
      </c>
      <c r="BJ2831" t="s">
        <v>111</v>
      </c>
      <c r="BK2831" t="s">
        <v>20248</v>
      </c>
      <c r="BL2831" t="s">
        <v>20248</v>
      </c>
      <c r="BM2831">
        <v>8.3741178447135495E-2</v>
      </c>
      <c r="BN2831">
        <v>0.31134883335645802</v>
      </c>
      <c r="BO2831">
        <v>-0.15597673190997499</v>
      </c>
      <c r="BP2831">
        <v>-0.77123656401525398</v>
      </c>
      <c r="BQ2831">
        <v>-0.27038588431843102</v>
      </c>
      <c r="BR2831">
        <v>-1.37425131182413</v>
      </c>
      <c r="BS2831">
        <v>0.58628116325922797</v>
      </c>
      <c r="BT2831">
        <v>0.41014488280864198</v>
      </c>
      <c r="BU2831">
        <v>-0.13889717617317901</v>
      </c>
      <c r="BV2831">
        <v>-0.69852986311135301</v>
      </c>
      <c r="BW2831">
        <v>0.38633287485030099</v>
      </c>
      <c r="BX2831">
        <v>0.57488675566390501</v>
      </c>
      <c r="BY2831">
        <v>0.256049956465083</v>
      </c>
      <c r="BZ2831">
        <v>0.22204145471129599</v>
      </c>
      <c r="CA2831">
        <v>0.468188059206605</v>
      </c>
      <c r="CB2831">
        <v>0.56598758449880504</v>
      </c>
      <c r="CC2831">
        <v>0.12830738129999</v>
      </c>
      <c r="CD2831">
        <v>0.240462592259025</v>
      </c>
      <c r="CE2831">
        <v>8.9329843481908505E-2</v>
      </c>
      <c r="CF2831">
        <v>0.63042206162873804</v>
      </c>
      <c r="CG2831">
        <v>0.117827874947614</v>
      </c>
      <c r="CH2831">
        <v>0.32724789781053998</v>
      </c>
      <c r="CI2831">
        <v>0.20323327891151299</v>
      </c>
      <c r="CJ2831">
        <v>-0.145529430371376</v>
      </c>
      <c r="CK2831">
        <v>0.70507003122244305</v>
      </c>
      <c r="CL2831">
        <v>0.92104713752053502</v>
      </c>
      <c r="CM2831">
        <v>0.73486258528128501</v>
      </c>
      <c r="CN2831">
        <v>-0.209963907501308</v>
      </c>
      <c r="CO2831">
        <v>0.55692633791121604</v>
      </c>
      <c r="CP2831">
        <v>0.69054945418361802</v>
      </c>
      <c r="CQ2831">
        <v>0.27791865747935501</v>
      </c>
      <c r="CR2831">
        <v>1</v>
      </c>
      <c r="CS2831">
        <v>33</v>
      </c>
      <c r="CT2831">
        <v>14</v>
      </c>
      <c r="CU2831">
        <v>14</v>
      </c>
      <c r="CV2831" t="s">
        <v>20248</v>
      </c>
      <c r="CW2831" t="s">
        <v>120</v>
      </c>
      <c r="CX2831">
        <v>16470.099999999999</v>
      </c>
      <c r="CY2831">
        <v>67.099999999999994</v>
      </c>
      <c r="CZ2831">
        <v>1100</v>
      </c>
      <c r="DA2831">
        <v>1100.0999999999999</v>
      </c>
      <c r="DB2831">
        <v>187.36</v>
      </c>
      <c r="DC2831">
        <v>187.36</v>
      </c>
      <c r="DD2831" t="s">
        <v>20253</v>
      </c>
      <c r="DE2831" t="s">
        <v>20254</v>
      </c>
      <c r="DF2831" t="s">
        <v>111</v>
      </c>
    </row>
    <row r="2832" spans="1:110" x14ac:dyDescent="0.25">
      <c r="A2832" t="s">
        <v>20255</v>
      </c>
      <c r="B2832">
        <v>0.5323</v>
      </c>
      <c r="C2832">
        <v>-0.1452</v>
      </c>
      <c r="D2832" t="s">
        <v>111</v>
      </c>
      <c r="E2832">
        <v>0.6401</v>
      </c>
      <c r="F2832">
        <v>0.20330000000000001</v>
      </c>
      <c r="G2832">
        <v>0.54669999999999996</v>
      </c>
      <c r="H2832">
        <v>-0.56640000000000001</v>
      </c>
      <c r="I2832">
        <v>1.3506</v>
      </c>
      <c r="J2832">
        <v>0.29260000000000003</v>
      </c>
      <c r="K2832">
        <v>0.95509999999999995</v>
      </c>
      <c r="L2832" t="s">
        <v>111</v>
      </c>
      <c r="M2832">
        <v>0.41710000000000003</v>
      </c>
      <c r="N2832" t="s">
        <v>111</v>
      </c>
      <c r="O2832">
        <v>-0.44840000000000002</v>
      </c>
      <c r="P2832">
        <v>-0.90769999999999995</v>
      </c>
      <c r="Q2832">
        <v>-0.52370000000000005</v>
      </c>
      <c r="R2832">
        <v>0.236500143192928</v>
      </c>
      <c r="S2832">
        <v>0.45002143649409498</v>
      </c>
      <c r="T2832">
        <v>0.243186508205437</v>
      </c>
      <c r="U2832">
        <v>0.37419999999999998</v>
      </c>
      <c r="V2832">
        <v>0.39080658562074799</v>
      </c>
      <c r="W2832">
        <v>0.72320842088610204</v>
      </c>
      <c r="X2832">
        <v>0.54014785772287799</v>
      </c>
      <c r="Y2832">
        <v>-0.28120000000000001</v>
      </c>
      <c r="Z2832">
        <v>0.516160622239341</v>
      </c>
      <c r="AA2832">
        <v>0.75239186364135602</v>
      </c>
      <c r="AB2832">
        <v>0.476036388007813</v>
      </c>
      <c r="AC2832">
        <v>-1.1791</v>
      </c>
      <c r="AD2832">
        <v>1.5817019694137301E-2</v>
      </c>
      <c r="AE2832">
        <v>7.0160411380698604E-2</v>
      </c>
      <c r="AF2832">
        <v>3.18696746909806E-2</v>
      </c>
      <c r="AG2832" t="s">
        <v>20256</v>
      </c>
      <c r="AH2832">
        <v>1</v>
      </c>
      <c r="AI2832">
        <v>1</v>
      </c>
      <c r="AJ2832">
        <v>4.41</v>
      </c>
      <c r="AK2832">
        <v>4.41</v>
      </c>
      <c r="AL2832">
        <v>99</v>
      </c>
      <c r="AM2832">
        <v>1</v>
      </c>
      <c r="AN2832">
        <v>1</v>
      </c>
      <c r="AO2832">
        <v>1</v>
      </c>
      <c r="AP2832">
        <v>0</v>
      </c>
      <c r="AQ2832">
        <v>-190.16290000000001</v>
      </c>
      <c r="AR2832">
        <v>0.9</v>
      </c>
      <c r="AS2832" t="s">
        <v>2045</v>
      </c>
      <c r="AT2832">
        <v>128</v>
      </c>
      <c r="AU2832" t="s">
        <v>114</v>
      </c>
      <c r="AV2832" t="s">
        <v>20257</v>
      </c>
      <c r="AW2832" t="s">
        <v>210</v>
      </c>
      <c r="AX2832" t="s">
        <v>20258</v>
      </c>
      <c r="AY2832" t="s">
        <v>20259</v>
      </c>
      <c r="AZ2832">
        <v>1</v>
      </c>
      <c r="BA2832">
        <v>1852.1</v>
      </c>
      <c r="BB2832">
        <v>4.41</v>
      </c>
      <c r="BC2832" t="s">
        <v>20260</v>
      </c>
      <c r="BD2832" t="s">
        <v>120</v>
      </c>
      <c r="BE2832">
        <v>25792.3</v>
      </c>
      <c r="BF2832" t="s">
        <v>20261</v>
      </c>
      <c r="BG2832">
        <v>357.95740000000001</v>
      </c>
      <c r="BH2832" t="s">
        <v>20262</v>
      </c>
      <c r="BI2832" t="s">
        <v>20263</v>
      </c>
      <c r="BJ2832" t="s">
        <v>20264</v>
      </c>
      <c r="BK2832" t="s">
        <v>20256</v>
      </c>
      <c r="BL2832" t="s">
        <v>20256</v>
      </c>
      <c r="BM2832">
        <v>5.45856528942847E-2</v>
      </c>
      <c r="BN2832">
        <v>0.27802791446844699</v>
      </c>
      <c r="BO2832">
        <v>0.19652391711077399</v>
      </c>
      <c r="BP2832">
        <v>-0.24281589255313499</v>
      </c>
      <c r="BQ2832">
        <v>-2.41664667224505E-2</v>
      </c>
      <c r="BR2832">
        <v>-0.35774656366961</v>
      </c>
      <c r="BS2832">
        <v>0.325986081017066</v>
      </c>
      <c r="BT2832">
        <v>0.19688618128698099</v>
      </c>
      <c r="BU2832">
        <v>2.0335181130761702E-3</v>
      </c>
      <c r="BV2832">
        <v>-0.23673058482763301</v>
      </c>
      <c r="BW2832">
        <v>-0.17355000742638499</v>
      </c>
      <c r="BX2832">
        <v>0.28119622568390301</v>
      </c>
      <c r="BY2832">
        <v>3.7527907661840103E-2</v>
      </c>
      <c r="BZ2832">
        <v>0.15794230795650099</v>
      </c>
      <c r="CA2832">
        <v>0.43041222120439698</v>
      </c>
      <c r="CB2832">
        <v>0.231414744477591</v>
      </c>
      <c r="CC2832">
        <v>0.186744839843281</v>
      </c>
      <c r="CD2832">
        <v>0.30978981152651203</v>
      </c>
      <c r="CE2832">
        <v>0.115084326073236</v>
      </c>
      <c r="CF2832">
        <v>6.89074045106121E-2</v>
      </c>
      <c r="CG2832">
        <v>0.70686883185195204</v>
      </c>
      <c r="CH2832">
        <v>0.86404638876107298</v>
      </c>
      <c r="CI2832">
        <v>0.53660537437960998</v>
      </c>
      <c r="CJ2832">
        <v>-0.18575662172621499</v>
      </c>
      <c r="CK2832">
        <v>0.31905950538820799</v>
      </c>
      <c r="CL2832">
        <v>0.71399978234721895</v>
      </c>
      <c r="CM2832">
        <v>0.56966870051670204</v>
      </c>
      <c r="CN2832">
        <v>-2.3249281759235799E-2</v>
      </c>
      <c r="CO2832">
        <v>0.89072286458641103</v>
      </c>
      <c r="CP2832">
        <v>0.93387461712011199</v>
      </c>
      <c r="CQ2832">
        <v>0.37584734630035099</v>
      </c>
      <c r="CR2832">
        <v>1</v>
      </c>
      <c r="CS2832">
        <v>9</v>
      </c>
      <c r="CT2832">
        <v>8</v>
      </c>
      <c r="CU2832">
        <v>8</v>
      </c>
      <c r="CV2832" t="s">
        <v>20260</v>
      </c>
      <c r="CW2832" t="s">
        <v>120</v>
      </c>
      <c r="CX2832">
        <v>25792.3</v>
      </c>
      <c r="CY2832">
        <v>38.9</v>
      </c>
      <c r="CZ2832">
        <v>2465</v>
      </c>
      <c r="DA2832">
        <v>2465.1</v>
      </c>
      <c r="DB2832">
        <v>75.55</v>
      </c>
      <c r="DC2832">
        <v>75.55</v>
      </c>
      <c r="DD2832" t="s">
        <v>20262</v>
      </c>
      <c r="DE2832" t="s">
        <v>20263</v>
      </c>
      <c r="DF2832" t="s">
        <v>20264</v>
      </c>
    </row>
    <row r="2833" spans="1:110" x14ac:dyDescent="0.25">
      <c r="A2833" t="s">
        <v>20265</v>
      </c>
      <c r="B2833">
        <v>0.6784</v>
      </c>
      <c r="C2833">
        <v>1.1397999999999999</v>
      </c>
      <c r="D2833">
        <v>0.54490000000000005</v>
      </c>
      <c r="E2833">
        <v>-8.72E-2</v>
      </c>
      <c r="F2833">
        <v>-0.38009999999999999</v>
      </c>
      <c r="G2833">
        <v>-0.79679999999999995</v>
      </c>
      <c r="H2833">
        <v>0.43459999999999999</v>
      </c>
      <c r="I2833">
        <v>0.23580000000000001</v>
      </c>
      <c r="J2833">
        <v>0.1062</v>
      </c>
      <c r="K2833">
        <v>0.1895</v>
      </c>
      <c r="L2833" t="s">
        <v>111</v>
      </c>
      <c r="M2833">
        <v>-0.28620000000000001</v>
      </c>
      <c r="N2833">
        <v>0.41980000000000001</v>
      </c>
      <c r="O2833">
        <v>0.32250000000000001</v>
      </c>
      <c r="P2833">
        <v>-7.5399999999999995E-2</v>
      </c>
      <c r="Q2833">
        <v>0.39180833333333298</v>
      </c>
      <c r="R2833">
        <v>0.25296326754335502</v>
      </c>
      <c r="S2833">
        <v>0.46653738293776797</v>
      </c>
      <c r="T2833">
        <v>0.25211153936980801</v>
      </c>
      <c r="U2833">
        <v>-0.34260833333333301</v>
      </c>
      <c r="V2833">
        <v>0.31482975366080101</v>
      </c>
      <c r="W2833">
        <v>0.66021327030819299</v>
      </c>
      <c r="X2833">
        <v>0.49309821802164699</v>
      </c>
      <c r="Y2833">
        <v>-0.81640833333333296</v>
      </c>
      <c r="Z2833">
        <v>2.6191860178362902E-2</v>
      </c>
      <c r="AA2833">
        <v>0.152332153087922</v>
      </c>
      <c r="AB2833">
        <v>9.6380159645099606E-2</v>
      </c>
      <c r="AC2833">
        <v>-8.1991666666666796E-2</v>
      </c>
      <c r="AD2833">
        <v>0.80662004373253704</v>
      </c>
      <c r="AE2833">
        <v>0.88477020835337905</v>
      </c>
      <c r="AF2833">
        <v>0.40189813830325599</v>
      </c>
      <c r="AG2833" t="s">
        <v>20266</v>
      </c>
      <c r="AH2833">
        <v>1</v>
      </c>
      <c r="AI2833">
        <v>3</v>
      </c>
      <c r="AJ2833">
        <v>10.99</v>
      </c>
      <c r="AK2833">
        <v>10.99</v>
      </c>
      <c r="AL2833">
        <v>99</v>
      </c>
      <c r="AM2833">
        <v>1</v>
      </c>
      <c r="AN2833">
        <v>1</v>
      </c>
      <c r="AO2833">
        <v>1</v>
      </c>
      <c r="AP2833">
        <v>0</v>
      </c>
      <c r="AQ2833">
        <v>-190.16589999999999</v>
      </c>
      <c r="AR2833">
        <v>-1</v>
      </c>
      <c r="AS2833" t="s">
        <v>1881</v>
      </c>
      <c r="AT2833">
        <v>160</v>
      </c>
      <c r="AU2833" t="s">
        <v>114</v>
      </c>
      <c r="AV2833" t="s">
        <v>20267</v>
      </c>
      <c r="AW2833" t="s">
        <v>219</v>
      </c>
      <c r="AX2833" t="s">
        <v>20268</v>
      </c>
      <c r="AY2833" t="s">
        <v>20269</v>
      </c>
      <c r="AZ2833">
        <v>7</v>
      </c>
      <c r="BA2833">
        <v>11.5</v>
      </c>
      <c r="BB2833">
        <v>332.01</v>
      </c>
      <c r="BC2833" t="s">
        <v>20270</v>
      </c>
      <c r="BD2833" t="s">
        <v>120</v>
      </c>
      <c r="BE2833">
        <v>46344.9</v>
      </c>
      <c r="BF2833" t="s">
        <v>20271</v>
      </c>
      <c r="BG2833">
        <v>557.95240000000001</v>
      </c>
      <c r="BH2833" t="s">
        <v>20272</v>
      </c>
      <c r="BI2833" t="s">
        <v>20273</v>
      </c>
      <c r="BJ2833" t="s">
        <v>111</v>
      </c>
      <c r="BK2833" t="s">
        <v>20266</v>
      </c>
      <c r="BL2833" t="s">
        <v>20266</v>
      </c>
      <c r="BM2833">
        <v>0.78134209478190797</v>
      </c>
      <c r="BN2833">
        <v>0.43650159439333402</v>
      </c>
      <c r="BO2833">
        <v>0.49092582047712202</v>
      </c>
      <c r="BP2833">
        <v>-0.93792551512842504</v>
      </c>
      <c r="BQ2833">
        <v>-0.42205847201097302</v>
      </c>
      <c r="BR2833">
        <v>-8.6124609667888402E-2</v>
      </c>
      <c r="BS2833">
        <v>0.88421536468358197</v>
      </c>
      <c r="BT2833">
        <v>0.20162582227479001</v>
      </c>
      <c r="BU2833">
        <v>0.16655004085296601</v>
      </c>
      <c r="BV2833">
        <v>-0.37373571766672298</v>
      </c>
      <c r="BW2833">
        <v>1.5739102753290699E-2</v>
      </c>
      <c r="BX2833">
        <v>-0.29862607975886601</v>
      </c>
      <c r="BY2833">
        <v>0.14409199981000001</v>
      </c>
      <c r="BZ2833">
        <v>0.43317149079858402</v>
      </c>
      <c r="CA2833">
        <v>0.19346039539170501</v>
      </c>
      <c r="CB2833">
        <v>0.436695416325321</v>
      </c>
      <c r="CC2833">
        <v>0.194539548925279</v>
      </c>
      <c r="CD2833">
        <v>0.31823892507281798</v>
      </c>
      <c r="CE2833">
        <v>0.118223101146572</v>
      </c>
      <c r="CF2833">
        <v>-0.17887467146906</v>
      </c>
      <c r="CG2833">
        <v>0.612509713754396</v>
      </c>
      <c r="CH2833">
        <v>0.80847478038028597</v>
      </c>
      <c r="CI2833">
        <v>0.50209331101365096</v>
      </c>
      <c r="CJ2833">
        <v>-3.3869541784994399E-2</v>
      </c>
      <c r="CK2833">
        <v>0.92321579531603704</v>
      </c>
      <c r="CL2833">
        <v>0.98289487642676998</v>
      </c>
      <c r="CM2833">
        <v>0.784208148016313</v>
      </c>
      <c r="CN2833">
        <v>0.58170054600938703</v>
      </c>
      <c r="CO2833">
        <v>9.1637263237628094E-2</v>
      </c>
      <c r="CP2833">
        <v>0.210685963085496</v>
      </c>
      <c r="CQ2833">
        <v>8.4792710581010497E-2</v>
      </c>
      <c r="CR2833">
        <v>1</v>
      </c>
      <c r="CS2833">
        <v>58</v>
      </c>
      <c r="CT2833">
        <v>40</v>
      </c>
      <c r="CU2833">
        <v>20</v>
      </c>
      <c r="CV2833" t="s">
        <v>20274</v>
      </c>
      <c r="CW2833" t="s">
        <v>120</v>
      </c>
      <c r="CX2833">
        <v>46344.9</v>
      </c>
      <c r="CY2833">
        <v>82.7</v>
      </c>
      <c r="CZ2833">
        <v>41</v>
      </c>
      <c r="DA2833">
        <v>41.4</v>
      </c>
      <c r="DB2833">
        <v>684.99</v>
      </c>
      <c r="DC2833">
        <v>372.14</v>
      </c>
      <c r="DD2833" t="s">
        <v>20272</v>
      </c>
      <c r="DE2833" t="s">
        <v>20273</v>
      </c>
      <c r="DF2833" t="s">
        <v>111</v>
      </c>
    </row>
    <row r="2834" spans="1:110" x14ac:dyDescent="0.25">
      <c r="A2834" t="s">
        <v>20275</v>
      </c>
      <c r="B2834">
        <v>0.24399999999999999</v>
      </c>
      <c r="C2834">
        <v>0.41260000000000002</v>
      </c>
      <c r="D2834">
        <v>4.36E-2</v>
      </c>
      <c r="E2834">
        <v>-0.32890000000000003</v>
      </c>
      <c r="F2834">
        <v>-0.16569999999999999</v>
      </c>
      <c r="G2834">
        <v>0.80259999999999998</v>
      </c>
      <c r="H2834">
        <v>-0.1094</v>
      </c>
      <c r="I2834">
        <v>-0.22270000000000001</v>
      </c>
      <c r="J2834">
        <v>8.72E-2</v>
      </c>
      <c r="K2834">
        <v>1.9370000000000001</v>
      </c>
      <c r="L2834">
        <v>2.1669999999999998</v>
      </c>
      <c r="M2834">
        <v>-0.40589999999999998</v>
      </c>
      <c r="N2834">
        <v>-0.3241</v>
      </c>
      <c r="O2834">
        <v>-3.0099999999999998E-2</v>
      </c>
      <c r="P2834">
        <v>-6.4100000000000004E-2</v>
      </c>
      <c r="Q2834">
        <v>-0.89929999999999999</v>
      </c>
      <c r="R2834">
        <v>6.7433919617400195E-2</v>
      </c>
      <c r="S2834">
        <v>0.22772755616158899</v>
      </c>
      <c r="T2834">
        <v>0.123061402666806</v>
      </c>
      <c r="U2834">
        <v>0.38188333333333302</v>
      </c>
      <c r="V2834">
        <v>0.450518270720836</v>
      </c>
      <c r="W2834">
        <v>0.76344671059748603</v>
      </c>
      <c r="X2834">
        <v>0.57020091761314595</v>
      </c>
      <c r="Y2834">
        <v>8.3008333333333295E-2</v>
      </c>
      <c r="Z2834">
        <v>0.86851906566946602</v>
      </c>
      <c r="AA2834">
        <v>0.95077436580708996</v>
      </c>
      <c r="AB2834">
        <v>0.60155248452416699</v>
      </c>
      <c r="AC2834">
        <v>-1.198175</v>
      </c>
      <c r="AD2834">
        <v>1.9047406863250401E-2</v>
      </c>
      <c r="AE2834">
        <v>7.9066726238158899E-2</v>
      </c>
      <c r="AF2834">
        <v>3.5915280348315697E-2</v>
      </c>
      <c r="AG2834" t="s">
        <v>20266</v>
      </c>
      <c r="AH2834">
        <v>1</v>
      </c>
      <c r="AI2834">
        <v>2</v>
      </c>
      <c r="AJ2834">
        <v>9.09</v>
      </c>
      <c r="AK2834">
        <v>9.09</v>
      </c>
      <c r="AL2834">
        <v>9.0890000000000004</v>
      </c>
      <c r="AM2834">
        <v>2</v>
      </c>
      <c r="AN2834">
        <v>1</v>
      </c>
      <c r="AO2834">
        <v>1</v>
      </c>
      <c r="AP2834">
        <v>0</v>
      </c>
      <c r="AQ2834">
        <v>-190.1635</v>
      </c>
      <c r="AR2834">
        <v>0.3</v>
      </c>
      <c r="AS2834" t="s">
        <v>13577</v>
      </c>
      <c r="AT2834">
        <v>256</v>
      </c>
      <c r="AU2834" t="s">
        <v>114</v>
      </c>
      <c r="AV2834" t="s">
        <v>20276</v>
      </c>
      <c r="AW2834" t="s">
        <v>175</v>
      </c>
      <c r="AX2834" t="s">
        <v>20277</v>
      </c>
      <c r="AY2834" t="s">
        <v>20278</v>
      </c>
      <c r="AZ2834">
        <v>8</v>
      </c>
      <c r="BA2834">
        <v>11.5</v>
      </c>
      <c r="BB2834">
        <v>332.01</v>
      </c>
      <c r="BC2834" t="s">
        <v>20266</v>
      </c>
      <c r="BD2834" t="s">
        <v>120</v>
      </c>
      <c r="BE2834">
        <v>46344.9</v>
      </c>
      <c r="BF2834" t="s">
        <v>20279</v>
      </c>
      <c r="BG2834">
        <v>786.07899999999995</v>
      </c>
      <c r="BH2834" t="s">
        <v>20272</v>
      </c>
      <c r="BI2834" t="s">
        <v>20273</v>
      </c>
      <c r="BJ2834" t="s">
        <v>111</v>
      </c>
      <c r="BK2834" t="s">
        <v>20266</v>
      </c>
      <c r="BL2834" t="s">
        <v>20266</v>
      </c>
      <c r="BM2834">
        <v>0.78134209478190797</v>
      </c>
      <c r="BN2834">
        <v>0.43650159439333402</v>
      </c>
      <c r="BO2834">
        <v>0.49092582047712202</v>
      </c>
      <c r="BP2834">
        <v>-0.93792551512842504</v>
      </c>
      <c r="BQ2834">
        <v>-0.42205847201097302</v>
      </c>
      <c r="BR2834">
        <v>-8.6124609667888402E-2</v>
      </c>
      <c r="BS2834">
        <v>0.88421536468358197</v>
      </c>
      <c r="BT2834">
        <v>0.20162582227479001</v>
      </c>
      <c r="BU2834">
        <v>0.16655004085296601</v>
      </c>
      <c r="BV2834">
        <v>-0.37373571766672298</v>
      </c>
      <c r="BW2834">
        <v>1.5739102753290699E-2</v>
      </c>
      <c r="BX2834">
        <v>-0.29862607975886601</v>
      </c>
      <c r="BY2834">
        <v>0.14409199981000001</v>
      </c>
      <c r="BZ2834">
        <v>0.43317149079858402</v>
      </c>
      <c r="CA2834">
        <v>0.19346039539170501</v>
      </c>
      <c r="CB2834">
        <v>0.436695416325321</v>
      </c>
      <c r="CC2834">
        <v>0.194539548925279</v>
      </c>
      <c r="CD2834">
        <v>0.31823892507281798</v>
      </c>
      <c r="CE2834">
        <v>0.118223101146572</v>
      </c>
      <c r="CF2834">
        <v>-0.17887467146906</v>
      </c>
      <c r="CG2834">
        <v>0.612509713754396</v>
      </c>
      <c r="CH2834">
        <v>0.80847478038028597</v>
      </c>
      <c r="CI2834">
        <v>0.50209331101365096</v>
      </c>
      <c r="CJ2834">
        <v>-3.3869541784994399E-2</v>
      </c>
      <c r="CK2834">
        <v>0.92321579531603704</v>
      </c>
      <c r="CL2834">
        <v>0.98289487642676998</v>
      </c>
      <c r="CM2834">
        <v>0.784208148016313</v>
      </c>
      <c r="CN2834">
        <v>0.58170054600938703</v>
      </c>
      <c r="CO2834">
        <v>9.1637263237628094E-2</v>
      </c>
      <c r="CP2834">
        <v>0.210685963085496</v>
      </c>
      <c r="CQ2834">
        <v>8.4792710581010497E-2</v>
      </c>
      <c r="CR2834">
        <v>1</v>
      </c>
      <c r="CS2834">
        <v>58</v>
      </c>
      <c r="CT2834">
        <v>40</v>
      </c>
      <c r="CU2834">
        <v>20</v>
      </c>
      <c r="CV2834" t="s">
        <v>20274</v>
      </c>
      <c r="CW2834" t="s">
        <v>120</v>
      </c>
      <c r="CX2834">
        <v>46344.9</v>
      </c>
      <c r="CY2834">
        <v>82.7</v>
      </c>
      <c r="CZ2834">
        <v>41</v>
      </c>
      <c r="DA2834">
        <v>41.4</v>
      </c>
      <c r="DB2834">
        <v>684.99</v>
      </c>
      <c r="DC2834">
        <v>372.14</v>
      </c>
      <c r="DD2834" t="s">
        <v>20272</v>
      </c>
      <c r="DE2834" t="s">
        <v>20273</v>
      </c>
      <c r="DF2834" t="s">
        <v>111</v>
      </c>
    </row>
    <row r="2835" spans="1:110" x14ac:dyDescent="0.25">
      <c r="A2835" t="s">
        <v>20280</v>
      </c>
      <c r="B2835">
        <v>0.3009</v>
      </c>
      <c r="C2835">
        <v>0.14399999999999999</v>
      </c>
      <c r="D2835">
        <v>7.9299999999999995E-2</v>
      </c>
      <c r="E2835">
        <v>6.08E-2</v>
      </c>
      <c r="F2835">
        <v>4.7899999999999998E-2</v>
      </c>
      <c r="G2835">
        <v>-0.10390000000000001</v>
      </c>
      <c r="H2835">
        <v>-0.31119999999999998</v>
      </c>
      <c r="I2835">
        <v>6.5000000000000002E-2</v>
      </c>
      <c r="J2835">
        <v>-0.46779999999999999</v>
      </c>
      <c r="K2835" t="s">
        <v>111</v>
      </c>
      <c r="L2835" t="s">
        <v>111</v>
      </c>
      <c r="M2835">
        <v>-0.1918</v>
      </c>
      <c r="N2835">
        <v>0.63870000000000005</v>
      </c>
      <c r="O2835">
        <v>0.122</v>
      </c>
      <c r="P2835">
        <v>-0.18210000000000001</v>
      </c>
      <c r="Q2835">
        <v>0.34765000000000001</v>
      </c>
      <c r="R2835">
        <v>0.24339372872794199</v>
      </c>
      <c r="S2835">
        <v>0.457396068630192</v>
      </c>
      <c r="T2835">
        <v>0.24717167622865099</v>
      </c>
      <c r="U2835">
        <v>-0.21909999999999999</v>
      </c>
      <c r="V2835">
        <v>0.39839494264188202</v>
      </c>
      <c r="W2835">
        <v>0.72986585546822702</v>
      </c>
      <c r="X2835">
        <v>0.54512014361393402</v>
      </c>
      <c r="Y2835">
        <v>-0.26865</v>
      </c>
      <c r="Z2835">
        <v>0.30376814180408801</v>
      </c>
      <c r="AA2835">
        <v>0.58780058262405299</v>
      </c>
      <c r="AB2835">
        <v>0.37189990979836202</v>
      </c>
      <c r="AC2835">
        <v>0.29809999999999998</v>
      </c>
      <c r="AD2835">
        <v>0.31381966807405498</v>
      </c>
      <c r="AE2835">
        <v>0.48533855950681798</v>
      </c>
      <c r="AF2835">
        <v>0.220460252471191</v>
      </c>
      <c r="AG2835" t="s">
        <v>20281</v>
      </c>
      <c r="AH2835">
        <v>1</v>
      </c>
      <c r="AI2835">
        <v>1</v>
      </c>
      <c r="AJ2835">
        <v>7.13</v>
      </c>
      <c r="AK2835">
        <v>7.13</v>
      </c>
      <c r="AL2835">
        <v>99</v>
      </c>
      <c r="AM2835">
        <v>1</v>
      </c>
      <c r="AN2835">
        <v>1</v>
      </c>
      <c r="AO2835">
        <v>1</v>
      </c>
      <c r="AP2835">
        <v>0</v>
      </c>
      <c r="AQ2835">
        <v>-190.1662</v>
      </c>
      <c r="AR2835">
        <v>-1.1000000000000001</v>
      </c>
      <c r="AS2835" t="s">
        <v>1881</v>
      </c>
      <c r="AT2835">
        <v>160</v>
      </c>
      <c r="AU2835" t="s">
        <v>114</v>
      </c>
      <c r="AV2835" t="s">
        <v>20282</v>
      </c>
      <c r="AW2835" t="s">
        <v>187</v>
      </c>
      <c r="AX2835" t="s">
        <v>20283</v>
      </c>
      <c r="AY2835" t="s">
        <v>20284</v>
      </c>
      <c r="AZ2835">
        <v>2</v>
      </c>
      <c r="BA2835">
        <v>502.1</v>
      </c>
      <c r="BB2835">
        <v>30.27</v>
      </c>
      <c r="BC2835" t="s">
        <v>20281</v>
      </c>
      <c r="BD2835" t="s">
        <v>120</v>
      </c>
      <c r="BE2835">
        <v>47168.7</v>
      </c>
      <c r="BF2835" t="s">
        <v>20285</v>
      </c>
      <c r="BG2835">
        <v>432.22340000000003</v>
      </c>
      <c r="BH2835" t="s">
        <v>20286</v>
      </c>
      <c r="BI2835" t="s">
        <v>20287</v>
      </c>
      <c r="BJ2835" t="s">
        <v>111</v>
      </c>
      <c r="BK2835" t="s">
        <v>20281</v>
      </c>
      <c r="BL2835" t="s">
        <v>20281</v>
      </c>
      <c r="BM2835">
        <v>1.68857623486308</v>
      </c>
      <c r="BN2835">
        <v>-7.0695636192672898E-2</v>
      </c>
      <c r="BO2835">
        <v>1.63114855025453</v>
      </c>
      <c r="BP2835">
        <v>-0.809896150657332</v>
      </c>
      <c r="BQ2835">
        <v>-0.64889483310517504</v>
      </c>
      <c r="BR2835">
        <v>0.72375521017879396</v>
      </c>
      <c r="BS2835">
        <v>0.31697201934713698</v>
      </c>
      <c r="BT2835">
        <v>-4.1327156416740597E-2</v>
      </c>
      <c r="BU2835">
        <v>1.4004789992904501</v>
      </c>
      <c r="BV2835">
        <v>-0.27812557871662902</v>
      </c>
      <c r="BW2835">
        <v>-1.3738279116851</v>
      </c>
      <c r="BX2835">
        <v>-0.37269110026697599</v>
      </c>
      <c r="BY2835">
        <v>0.154357088786167</v>
      </c>
      <c r="BZ2835">
        <v>-8.5023047131606605E-2</v>
      </c>
      <c r="CA2835">
        <v>0.29023153000335999</v>
      </c>
      <c r="CB2835">
        <v>1.8424042644109701E-2</v>
      </c>
      <c r="CC2835">
        <v>0.95740225475171203</v>
      </c>
      <c r="CD2835">
        <v>0.97191266444334901</v>
      </c>
      <c r="CE2835">
        <v>0.361057432580973</v>
      </c>
      <c r="CF2835">
        <v>-1.9295733237944299</v>
      </c>
      <c r="CG2835" s="1">
        <v>1.5624701053417901E-4</v>
      </c>
      <c r="CH2835">
        <v>5.70337106905383E-3</v>
      </c>
      <c r="CI2835">
        <v>3.5420084008727301E-3</v>
      </c>
      <c r="CJ2835">
        <v>-0.42614934014571598</v>
      </c>
      <c r="CK2835">
        <v>0.264712653691977</v>
      </c>
      <c r="CL2835">
        <v>0.665048160870224</v>
      </c>
      <c r="CM2835">
        <v>0.53061237685325302</v>
      </c>
      <c r="CN2835">
        <v>1.52184802629282</v>
      </c>
      <c r="CO2835" s="1">
        <v>6.2059955025874503E-4</v>
      </c>
      <c r="CP2835">
        <v>7.1549486330739999E-3</v>
      </c>
      <c r="CQ2835">
        <v>2.8795819132005698E-3</v>
      </c>
      <c r="CR2835">
        <v>1</v>
      </c>
      <c r="CS2835">
        <v>71</v>
      </c>
      <c r="CT2835">
        <v>36</v>
      </c>
      <c r="CU2835">
        <v>32</v>
      </c>
      <c r="CV2835" t="s">
        <v>20281</v>
      </c>
      <c r="CW2835" t="s">
        <v>120</v>
      </c>
      <c r="CX2835">
        <v>47168.7</v>
      </c>
      <c r="CY2835">
        <v>74.900000000000006</v>
      </c>
      <c r="CZ2835">
        <v>41</v>
      </c>
      <c r="DA2835">
        <v>41.7</v>
      </c>
      <c r="DB2835">
        <v>538.03</v>
      </c>
      <c r="DC2835">
        <v>477.06</v>
      </c>
      <c r="DD2835" t="s">
        <v>20286</v>
      </c>
      <c r="DE2835" t="s">
        <v>20287</v>
      </c>
      <c r="DF2835" t="s">
        <v>111</v>
      </c>
    </row>
    <row r="2836" spans="1:110" x14ac:dyDescent="0.25">
      <c r="A2836" t="s">
        <v>20288</v>
      </c>
      <c r="B2836">
        <v>-0.76070000000000004</v>
      </c>
      <c r="C2836">
        <v>-0.83799999999999997</v>
      </c>
      <c r="D2836">
        <v>-1.3949</v>
      </c>
      <c r="E2836">
        <v>-0.26750000000000002</v>
      </c>
      <c r="F2836">
        <v>-0.60960000000000003</v>
      </c>
      <c r="G2836">
        <v>-0.41870000000000002</v>
      </c>
      <c r="H2836">
        <v>-0.47310000000000002</v>
      </c>
      <c r="I2836">
        <v>0.62809999999999999</v>
      </c>
      <c r="J2836">
        <v>-0.56910000000000005</v>
      </c>
      <c r="K2836">
        <v>-0.27979999999999999</v>
      </c>
      <c r="L2836">
        <v>-0.43480000000000002</v>
      </c>
      <c r="M2836">
        <v>0.98499999999999999</v>
      </c>
      <c r="N2836">
        <v>0.77559999999999996</v>
      </c>
      <c r="O2836">
        <v>0.8024</v>
      </c>
      <c r="P2836">
        <v>0.75580000000000003</v>
      </c>
      <c r="Q2836">
        <v>-0.65137500000000004</v>
      </c>
      <c r="R2836">
        <v>3.1744824912169303E-2</v>
      </c>
      <c r="S2836">
        <v>0.146456218068965</v>
      </c>
      <c r="T2836">
        <v>7.9143288272297704E-2</v>
      </c>
      <c r="U2836">
        <v>-1.3301666666666601</v>
      </c>
      <c r="V2836" s="1">
        <v>4.3966546300173499E-4</v>
      </c>
      <c r="W2836">
        <v>1.9419763096002102E-2</v>
      </c>
      <c r="X2836">
        <v>1.45041776766636E-2</v>
      </c>
      <c r="Y2836">
        <v>0.31480833333333302</v>
      </c>
      <c r="Z2836">
        <v>0.30627679541348801</v>
      </c>
      <c r="AA2836">
        <v>0.58922429202621096</v>
      </c>
      <c r="AB2836">
        <v>0.372800687058361</v>
      </c>
      <c r="AC2836">
        <v>0.99360000000000004</v>
      </c>
      <c r="AD2836">
        <v>2.5515542273952998E-3</v>
      </c>
      <c r="AE2836">
        <v>2.05469985451508E-2</v>
      </c>
      <c r="AF2836">
        <v>9.3332713794513997E-3</v>
      </c>
      <c r="AG2836" t="s">
        <v>20281</v>
      </c>
      <c r="AH2836">
        <v>1</v>
      </c>
      <c r="AI2836">
        <v>1</v>
      </c>
      <c r="AJ2836">
        <v>16.93</v>
      </c>
      <c r="AK2836">
        <v>14.23</v>
      </c>
      <c r="AL2836">
        <v>3.6509999999999998</v>
      </c>
      <c r="AM2836">
        <v>2</v>
      </c>
      <c r="AN2836">
        <v>1</v>
      </c>
      <c r="AO2836">
        <v>1</v>
      </c>
      <c r="AP2836">
        <v>0</v>
      </c>
      <c r="AQ2836">
        <v>-190.1669</v>
      </c>
      <c r="AR2836">
        <v>-1.4</v>
      </c>
      <c r="AS2836" t="s">
        <v>8428</v>
      </c>
      <c r="AT2836">
        <v>259</v>
      </c>
      <c r="AU2836" t="s">
        <v>142</v>
      </c>
      <c r="AV2836" t="s">
        <v>20289</v>
      </c>
      <c r="AW2836" t="s">
        <v>175</v>
      </c>
      <c r="AX2836" t="s">
        <v>20290</v>
      </c>
      <c r="AY2836" t="s">
        <v>20291</v>
      </c>
      <c r="AZ2836">
        <v>3</v>
      </c>
      <c r="BA2836">
        <v>502.1</v>
      </c>
      <c r="BB2836">
        <v>30.27</v>
      </c>
      <c r="BC2836" t="s">
        <v>20281</v>
      </c>
      <c r="BD2836" t="s">
        <v>120</v>
      </c>
      <c r="BE2836">
        <v>47168.7</v>
      </c>
      <c r="BF2836" t="s">
        <v>20292</v>
      </c>
      <c r="BG2836">
        <v>644.36670000000004</v>
      </c>
      <c r="BH2836" t="s">
        <v>20286</v>
      </c>
      <c r="BI2836" t="s">
        <v>20287</v>
      </c>
      <c r="BJ2836" t="s">
        <v>111</v>
      </c>
      <c r="BK2836" t="s">
        <v>20281</v>
      </c>
      <c r="BL2836" t="s">
        <v>20281</v>
      </c>
      <c r="BM2836">
        <v>1.68857623486308</v>
      </c>
      <c r="BN2836">
        <v>-7.0695636192672898E-2</v>
      </c>
      <c r="BO2836">
        <v>1.63114855025453</v>
      </c>
      <c r="BP2836">
        <v>-0.809896150657332</v>
      </c>
      <c r="BQ2836">
        <v>-0.64889483310517504</v>
      </c>
      <c r="BR2836">
        <v>0.72375521017879396</v>
      </c>
      <c r="BS2836">
        <v>0.31697201934713698</v>
      </c>
      <c r="BT2836">
        <v>-4.1327156416740597E-2</v>
      </c>
      <c r="BU2836">
        <v>1.4004789992904501</v>
      </c>
      <c r="BV2836">
        <v>-0.27812557871662902</v>
      </c>
      <c r="BW2836">
        <v>-1.3738279116851</v>
      </c>
      <c r="BX2836">
        <v>-0.37269110026697599</v>
      </c>
      <c r="BY2836">
        <v>0.154357088786167</v>
      </c>
      <c r="BZ2836">
        <v>-8.5023047131606605E-2</v>
      </c>
      <c r="CA2836">
        <v>0.29023153000335999</v>
      </c>
      <c r="CB2836">
        <v>1.8424042644109701E-2</v>
      </c>
      <c r="CC2836">
        <v>0.95740225475171203</v>
      </c>
      <c r="CD2836">
        <v>0.97191266444334901</v>
      </c>
      <c r="CE2836">
        <v>0.361057432580973</v>
      </c>
      <c r="CF2836">
        <v>-1.9295733237944299</v>
      </c>
      <c r="CG2836" s="1">
        <v>1.5624701053417901E-4</v>
      </c>
      <c r="CH2836">
        <v>5.70337106905383E-3</v>
      </c>
      <c r="CI2836">
        <v>3.5420084008727301E-3</v>
      </c>
      <c r="CJ2836">
        <v>-0.42614934014571598</v>
      </c>
      <c r="CK2836">
        <v>0.264712653691977</v>
      </c>
      <c r="CL2836">
        <v>0.665048160870224</v>
      </c>
      <c r="CM2836">
        <v>0.53061237685325302</v>
      </c>
      <c r="CN2836">
        <v>1.52184802629282</v>
      </c>
      <c r="CO2836" s="1">
        <v>6.2059955025874503E-4</v>
      </c>
      <c r="CP2836">
        <v>7.1549486330739999E-3</v>
      </c>
      <c r="CQ2836">
        <v>2.8795819132005698E-3</v>
      </c>
      <c r="CR2836">
        <v>1</v>
      </c>
      <c r="CS2836">
        <v>71</v>
      </c>
      <c r="CT2836">
        <v>36</v>
      </c>
      <c r="CU2836">
        <v>32</v>
      </c>
      <c r="CV2836" t="s">
        <v>20281</v>
      </c>
      <c r="CW2836" t="s">
        <v>120</v>
      </c>
      <c r="CX2836">
        <v>47168.7</v>
      </c>
      <c r="CY2836">
        <v>74.900000000000006</v>
      </c>
      <c r="CZ2836">
        <v>41</v>
      </c>
      <c r="DA2836">
        <v>41.7</v>
      </c>
      <c r="DB2836">
        <v>538.03</v>
      </c>
      <c r="DC2836">
        <v>477.06</v>
      </c>
      <c r="DD2836" t="s">
        <v>20286</v>
      </c>
      <c r="DE2836" t="s">
        <v>20287</v>
      </c>
      <c r="DF2836" t="s">
        <v>111</v>
      </c>
    </row>
    <row r="2837" spans="1:110" x14ac:dyDescent="0.25">
      <c r="A2837" t="s">
        <v>20293</v>
      </c>
      <c r="B2837">
        <v>-0.45119999999999999</v>
      </c>
      <c r="C2837">
        <v>-0.49880000000000002</v>
      </c>
      <c r="D2837">
        <v>-0.50129999999999997</v>
      </c>
      <c r="E2837">
        <v>-0.29780000000000001</v>
      </c>
      <c r="F2837">
        <v>0.1246</v>
      </c>
      <c r="G2837">
        <v>-0.121</v>
      </c>
      <c r="H2837">
        <v>-0.2301</v>
      </c>
      <c r="I2837">
        <v>-4.5499999999999999E-2</v>
      </c>
      <c r="J2837">
        <v>0.2261</v>
      </c>
      <c r="K2837">
        <v>-0.52239999999999998</v>
      </c>
      <c r="L2837" t="s">
        <v>111</v>
      </c>
      <c r="M2837">
        <v>0.36530000000000001</v>
      </c>
      <c r="N2837">
        <v>0.2883</v>
      </c>
      <c r="O2837">
        <v>-3.5799999999999998E-2</v>
      </c>
      <c r="P2837">
        <v>0.254</v>
      </c>
      <c r="Q2837">
        <v>-0.32334166666666597</v>
      </c>
      <c r="R2837">
        <v>0.166830306080195</v>
      </c>
      <c r="S2837">
        <v>0.36776966263036298</v>
      </c>
      <c r="T2837">
        <v>0.198738577379176</v>
      </c>
      <c r="U2837">
        <v>-0.29344999999999999</v>
      </c>
      <c r="V2837">
        <v>0.20690185044258999</v>
      </c>
      <c r="W2837">
        <v>0.55208946979970597</v>
      </c>
      <c r="X2837">
        <v>0.41234302003604001</v>
      </c>
      <c r="Y2837">
        <v>0.36177500000000001</v>
      </c>
      <c r="Z2837">
        <v>0.12502433070737301</v>
      </c>
      <c r="AA2837">
        <v>0.37762637013802502</v>
      </c>
      <c r="AB2837">
        <v>0.238923228631158</v>
      </c>
      <c r="AC2837">
        <v>0.33188333333333297</v>
      </c>
      <c r="AD2837">
        <v>0.15664162031631701</v>
      </c>
      <c r="AE2837">
        <v>0.30755506034410302</v>
      </c>
      <c r="AF2837">
        <v>0.139703851927926</v>
      </c>
      <c r="AG2837" t="s">
        <v>20281</v>
      </c>
      <c r="AH2837">
        <v>1</v>
      </c>
      <c r="AI2837">
        <v>1</v>
      </c>
      <c r="AJ2837">
        <v>6.21</v>
      </c>
      <c r="AK2837">
        <v>4.3499999999999996</v>
      </c>
      <c r="AL2837">
        <v>5.8170000000000002</v>
      </c>
      <c r="AM2837">
        <v>2</v>
      </c>
      <c r="AN2837">
        <v>1</v>
      </c>
      <c r="AO2837">
        <v>1</v>
      </c>
      <c r="AP2837">
        <v>0</v>
      </c>
      <c r="AQ2837">
        <v>-190.16970000000001</v>
      </c>
      <c r="AR2837">
        <v>-2.7</v>
      </c>
      <c r="AS2837" t="s">
        <v>7107</v>
      </c>
      <c r="AT2837">
        <v>93</v>
      </c>
      <c r="AU2837" t="s">
        <v>142</v>
      </c>
      <c r="AV2837" t="s">
        <v>20294</v>
      </c>
      <c r="AW2837" t="s">
        <v>144</v>
      </c>
      <c r="AX2837" t="s">
        <v>20295</v>
      </c>
      <c r="AY2837" t="s">
        <v>20296</v>
      </c>
      <c r="AZ2837">
        <v>1</v>
      </c>
      <c r="BA2837">
        <v>502.1</v>
      </c>
      <c r="BB2837">
        <v>30.27</v>
      </c>
      <c r="BC2837" t="s">
        <v>20281</v>
      </c>
      <c r="BD2837" t="s">
        <v>120</v>
      </c>
      <c r="BE2837">
        <v>47168.7</v>
      </c>
      <c r="BF2837" t="s">
        <v>20297</v>
      </c>
      <c r="BG2837">
        <v>684.40279999999996</v>
      </c>
      <c r="BH2837" t="s">
        <v>20286</v>
      </c>
      <c r="BI2837" t="s">
        <v>20287</v>
      </c>
      <c r="BJ2837" t="s">
        <v>111</v>
      </c>
      <c r="BK2837" t="s">
        <v>20281</v>
      </c>
      <c r="BL2837" t="s">
        <v>20281</v>
      </c>
      <c r="BM2837">
        <v>1.68857623486308</v>
      </c>
      <c r="BN2837">
        <v>-7.0695636192672898E-2</v>
      </c>
      <c r="BO2837">
        <v>1.63114855025453</v>
      </c>
      <c r="BP2837">
        <v>-0.809896150657332</v>
      </c>
      <c r="BQ2837">
        <v>-0.64889483310517504</v>
      </c>
      <c r="BR2837">
        <v>0.72375521017879396</v>
      </c>
      <c r="BS2837">
        <v>0.31697201934713698</v>
      </c>
      <c r="BT2837">
        <v>-4.1327156416740597E-2</v>
      </c>
      <c r="BU2837">
        <v>1.4004789992904501</v>
      </c>
      <c r="BV2837">
        <v>-0.27812557871662902</v>
      </c>
      <c r="BW2837">
        <v>-1.3738279116851</v>
      </c>
      <c r="BX2837">
        <v>-0.37269110026697599</v>
      </c>
      <c r="BY2837">
        <v>0.154357088786167</v>
      </c>
      <c r="BZ2837">
        <v>-8.5023047131606605E-2</v>
      </c>
      <c r="CA2837">
        <v>0.29023153000335999</v>
      </c>
      <c r="CB2837">
        <v>1.8424042644109701E-2</v>
      </c>
      <c r="CC2837">
        <v>0.95740225475171203</v>
      </c>
      <c r="CD2837">
        <v>0.97191266444334901</v>
      </c>
      <c r="CE2837">
        <v>0.361057432580973</v>
      </c>
      <c r="CF2837">
        <v>-1.9295733237944299</v>
      </c>
      <c r="CG2837" s="1">
        <v>1.5624701053417901E-4</v>
      </c>
      <c r="CH2837">
        <v>5.70337106905383E-3</v>
      </c>
      <c r="CI2837">
        <v>3.5420084008727301E-3</v>
      </c>
      <c r="CJ2837">
        <v>-0.42614934014571598</v>
      </c>
      <c r="CK2837">
        <v>0.264712653691977</v>
      </c>
      <c r="CL2837">
        <v>0.665048160870224</v>
      </c>
      <c r="CM2837">
        <v>0.53061237685325302</v>
      </c>
      <c r="CN2837">
        <v>1.52184802629282</v>
      </c>
      <c r="CO2837" s="1">
        <v>6.2059955025874503E-4</v>
      </c>
      <c r="CP2837">
        <v>7.1549486330739999E-3</v>
      </c>
      <c r="CQ2837">
        <v>2.8795819132005698E-3</v>
      </c>
      <c r="CR2837">
        <v>1</v>
      </c>
      <c r="CS2837">
        <v>71</v>
      </c>
      <c r="CT2837">
        <v>36</v>
      </c>
      <c r="CU2837">
        <v>32</v>
      </c>
      <c r="CV2837" t="s">
        <v>20281</v>
      </c>
      <c r="CW2837" t="s">
        <v>120</v>
      </c>
      <c r="CX2837">
        <v>47168.7</v>
      </c>
      <c r="CY2837">
        <v>74.900000000000006</v>
      </c>
      <c r="CZ2837">
        <v>41</v>
      </c>
      <c r="DA2837">
        <v>41.7</v>
      </c>
      <c r="DB2837">
        <v>538.03</v>
      </c>
      <c r="DC2837">
        <v>477.06</v>
      </c>
      <c r="DD2837" t="s">
        <v>20286</v>
      </c>
      <c r="DE2837" t="s">
        <v>20287</v>
      </c>
      <c r="DF2837" t="s">
        <v>111</v>
      </c>
    </row>
    <row r="2838" spans="1:110" x14ac:dyDescent="0.25">
      <c r="A2838" t="s">
        <v>20298</v>
      </c>
      <c r="B2838">
        <v>-0.28620000000000001</v>
      </c>
      <c r="C2838">
        <v>-0.11219999999999999</v>
      </c>
      <c r="D2838">
        <v>-0.87119999999999997</v>
      </c>
      <c r="E2838">
        <v>-0.71860000000000002</v>
      </c>
      <c r="F2838">
        <v>-0.1353</v>
      </c>
      <c r="G2838">
        <v>1.2891999999999999</v>
      </c>
      <c r="H2838">
        <v>-1.0710999999999999</v>
      </c>
      <c r="I2838">
        <v>0.38319999999999999</v>
      </c>
      <c r="J2838">
        <v>-0.16009999999999999</v>
      </c>
      <c r="K2838">
        <v>0.42699999999999999</v>
      </c>
      <c r="L2838" t="s">
        <v>111</v>
      </c>
      <c r="M2838">
        <v>0.36570000000000003</v>
      </c>
      <c r="N2838">
        <v>0.30309999999999998</v>
      </c>
      <c r="O2838">
        <v>-0.55730000000000002</v>
      </c>
      <c r="P2838">
        <v>0.1229</v>
      </c>
      <c r="Q2838">
        <v>-0.71375</v>
      </c>
      <c r="R2838">
        <v>0.126904997853445</v>
      </c>
      <c r="S2838">
        <v>0.31377260719264499</v>
      </c>
      <c r="T2838">
        <v>0.16955917768751999</v>
      </c>
      <c r="U2838">
        <v>-3.0999999999999899E-2</v>
      </c>
      <c r="V2838">
        <v>0.94481775178296101</v>
      </c>
      <c r="W2838">
        <v>0.98966795722589196</v>
      </c>
      <c r="X2838">
        <v>0.73916040177957398</v>
      </c>
      <c r="Y2838">
        <v>0.52464999999999995</v>
      </c>
      <c r="Z2838">
        <v>0.25277487925046699</v>
      </c>
      <c r="AA2838">
        <v>0.539364595768696</v>
      </c>
      <c r="AB2838">
        <v>0.34125458606954401</v>
      </c>
      <c r="AC2838">
        <v>-0.15809999999999999</v>
      </c>
      <c r="AD2838">
        <v>0.72466447969157199</v>
      </c>
      <c r="AE2838">
        <v>0.82741363518028799</v>
      </c>
      <c r="AF2838">
        <v>0.375844480799778</v>
      </c>
      <c r="AG2838" t="s">
        <v>20299</v>
      </c>
      <c r="AH2838">
        <v>1</v>
      </c>
      <c r="AI2838">
        <v>1</v>
      </c>
      <c r="AJ2838">
        <v>6.64</v>
      </c>
      <c r="AK2838">
        <v>6.64</v>
      </c>
      <c r="AL2838">
        <v>99</v>
      </c>
      <c r="AM2838">
        <v>1</v>
      </c>
      <c r="AN2838">
        <v>1</v>
      </c>
      <c r="AO2838">
        <v>1</v>
      </c>
      <c r="AP2838">
        <v>0</v>
      </c>
      <c r="AQ2838">
        <v>-190.16370000000001</v>
      </c>
      <c r="AR2838">
        <v>0.3</v>
      </c>
      <c r="AS2838" t="s">
        <v>20300</v>
      </c>
      <c r="AT2838">
        <v>746</v>
      </c>
      <c r="AU2838" t="s">
        <v>142</v>
      </c>
      <c r="AV2838" t="s">
        <v>20301</v>
      </c>
      <c r="AW2838" t="s">
        <v>175</v>
      </c>
      <c r="AX2838" t="s">
        <v>20302</v>
      </c>
      <c r="AY2838" t="s">
        <v>20303</v>
      </c>
      <c r="AZ2838">
        <v>1</v>
      </c>
      <c r="BA2838">
        <v>1541.1</v>
      </c>
      <c r="BB2838">
        <v>6.64</v>
      </c>
      <c r="BC2838" t="s">
        <v>20304</v>
      </c>
      <c r="BD2838" t="s">
        <v>120</v>
      </c>
      <c r="BE2838">
        <v>116975.3</v>
      </c>
      <c r="BF2838" t="s">
        <v>20305</v>
      </c>
      <c r="BG2838">
        <v>572.66380000000004</v>
      </c>
      <c r="BH2838" t="s">
        <v>20306</v>
      </c>
      <c r="BI2838" t="s">
        <v>20307</v>
      </c>
      <c r="BJ2838" t="s">
        <v>20308</v>
      </c>
      <c r="BK2838" t="s">
        <v>20299</v>
      </c>
      <c r="BL2838" t="s">
        <v>20299</v>
      </c>
      <c r="BM2838">
        <v>-4.9297147171998498E-2</v>
      </c>
      <c r="BN2838">
        <v>-0.136162558697838</v>
      </c>
      <c r="BO2838">
        <v>-0.132490692787781</v>
      </c>
      <c r="BP2838">
        <v>8.60880267844394E-2</v>
      </c>
      <c r="BQ2838">
        <v>3.7784417637063403E-2</v>
      </c>
      <c r="BR2838">
        <v>-0.20640182581960101</v>
      </c>
      <c r="BS2838">
        <v>-0.13826499749590601</v>
      </c>
      <c r="BT2838">
        <v>-6.7235991023247205E-2</v>
      </c>
      <c r="BU2838">
        <v>-9.4345825106579295E-2</v>
      </c>
      <c r="BV2838">
        <v>0.20938882633259101</v>
      </c>
      <c r="BW2838">
        <v>0.931198858051977</v>
      </c>
      <c r="BX2838">
        <v>-3.7284080026029502E-2</v>
      </c>
      <c r="BY2838">
        <v>-0.214494028406614</v>
      </c>
      <c r="BZ2838">
        <v>-0.152667097461957</v>
      </c>
      <c r="CA2838">
        <v>-0.113179705675948</v>
      </c>
      <c r="CB2838">
        <v>-9.0288211560885095E-2</v>
      </c>
      <c r="CC2838">
        <v>0.63508601750840399</v>
      </c>
      <c r="CD2838">
        <v>0.74069596027399398</v>
      </c>
      <c r="CE2838">
        <v>0.27516235925662702</v>
      </c>
      <c r="CF2838">
        <v>0.397539965452535</v>
      </c>
      <c r="CG2838">
        <v>6.9401071056895206E-2</v>
      </c>
      <c r="CH2838">
        <v>0.24153248714147699</v>
      </c>
      <c r="CI2838">
        <v>0.150000778167976</v>
      </c>
      <c r="CJ2838">
        <v>0.375243524533313</v>
      </c>
      <c r="CK2838">
        <v>8.4437270651249202E-2</v>
      </c>
      <c r="CL2838">
        <v>0.394621348909523</v>
      </c>
      <c r="CM2838">
        <v>0.314850839716522</v>
      </c>
      <c r="CN2838">
        <v>-0.112584652480107</v>
      </c>
      <c r="CO2838">
        <v>0.55498763367731796</v>
      </c>
      <c r="CP2838">
        <v>0.68908881635948205</v>
      </c>
      <c r="CQ2838">
        <v>0.277330808918057</v>
      </c>
      <c r="CR2838">
        <v>1</v>
      </c>
      <c r="CS2838">
        <v>30</v>
      </c>
      <c r="CT2838">
        <v>28</v>
      </c>
      <c r="CU2838">
        <v>27</v>
      </c>
      <c r="CV2838" t="s">
        <v>20309</v>
      </c>
      <c r="CW2838" t="s">
        <v>120</v>
      </c>
      <c r="CX2838">
        <v>116975.3</v>
      </c>
      <c r="CY2838">
        <v>30.3</v>
      </c>
      <c r="CZ2838">
        <v>502</v>
      </c>
      <c r="DA2838">
        <v>502.1</v>
      </c>
      <c r="DB2838">
        <v>324.89999999999998</v>
      </c>
      <c r="DC2838">
        <v>311.72000000000003</v>
      </c>
      <c r="DD2838" t="s">
        <v>20306</v>
      </c>
      <c r="DE2838" t="s">
        <v>20307</v>
      </c>
      <c r="DF2838" t="s">
        <v>20308</v>
      </c>
    </row>
    <row r="2839" spans="1:110" x14ac:dyDescent="0.25">
      <c r="A2839" t="s">
        <v>20310</v>
      </c>
      <c r="B2839">
        <v>-0.2752</v>
      </c>
      <c r="C2839">
        <v>0.55700000000000005</v>
      </c>
      <c r="D2839">
        <v>-0.16139999999999999</v>
      </c>
      <c r="E2839">
        <v>1.0235000000000001</v>
      </c>
      <c r="F2839">
        <v>0.59519999999999995</v>
      </c>
      <c r="G2839">
        <v>1.1023000000000001</v>
      </c>
      <c r="H2839">
        <v>0.7006</v>
      </c>
      <c r="I2839">
        <v>-0.38669999999999999</v>
      </c>
      <c r="J2839">
        <v>0.43640000000000001</v>
      </c>
      <c r="K2839">
        <v>-0.47199999999999998</v>
      </c>
      <c r="L2839">
        <v>-0.14849999999999999</v>
      </c>
      <c r="M2839">
        <v>-1.9610000000000001</v>
      </c>
      <c r="N2839">
        <v>-0.91879999999999995</v>
      </c>
      <c r="O2839">
        <v>-1.4224000000000001</v>
      </c>
      <c r="P2839">
        <v>-0.73509999999999998</v>
      </c>
      <c r="Q2839">
        <v>0.42867499999999997</v>
      </c>
      <c r="R2839">
        <v>0.221175629738461</v>
      </c>
      <c r="S2839">
        <v>0.43102009420953402</v>
      </c>
      <c r="T2839">
        <v>0.232918397162999</v>
      </c>
      <c r="U2839">
        <v>2.0586916666666601</v>
      </c>
      <c r="V2839" s="1">
        <v>4.3206729985954401E-5</v>
      </c>
      <c r="W2839">
        <v>4.9804241808723603E-3</v>
      </c>
      <c r="X2839">
        <v>3.71976511080074E-3</v>
      </c>
      <c r="Y2839">
        <v>0.51339166666666702</v>
      </c>
      <c r="Z2839">
        <v>0.177362867562186</v>
      </c>
      <c r="AA2839">
        <v>0.45413810606841898</v>
      </c>
      <c r="AB2839">
        <v>0.28733200625434802</v>
      </c>
      <c r="AC2839">
        <v>-1.116625</v>
      </c>
      <c r="AD2839">
        <v>4.5926635170410596E-3</v>
      </c>
      <c r="AE2839">
        <v>2.9939038033912999E-2</v>
      </c>
      <c r="AF2839">
        <v>1.35995126585616E-2</v>
      </c>
      <c r="AG2839" t="s">
        <v>20311</v>
      </c>
      <c r="AH2839">
        <v>1</v>
      </c>
      <c r="AI2839">
        <v>1</v>
      </c>
      <c r="AJ2839">
        <v>14.12</v>
      </c>
      <c r="AK2839">
        <v>14.12</v>
      </c>
      <c r="AL2839">
        <v>2.5569999999999999</v>
      </c>
      <c r="AM2839">
        <v>2</v>
      </c>
      <c r="AN2839">
        <v>1</v>
      </c>
      <c r="AO2839">
        <v>1</v>
      </c>
      <c r="AP2839">
        <v>0</v>
      </c>
      <c r="AQ2839">
        <v>-190.1671</v>
      </c>
      <c r="AR2839">
        <v>-1.8</v>
      </c>
      <c r="AS2839" t="s">
        <v>4114</v>
      </c>
      <c r="AT2839">
        <v>43</v>
      </c>
      <c r="AU2839" t="s">
        <v>142</v>
      </c>
      <c r="AV2839" t="s">
        <v>20312</v>
      </c>
      <c r="AW2839" t="s">
        <v>187</v>
      </c>
      <c r="AX2839" t="s">
        <v>20313</v>
      </c>
      <c r="AY2839" t="s">
        <v>20314</v>
      </c>
      <c r="AZ2839">
        <v>1</v>
      </c>
      <c r="BA2839">
        <v>684.1</v>
      </c>
      <c r="BB2839">
        <v>21.92</v>
      </c>
      <c r="BC2839" t="s">
        <v>20311</v>
      </c>
      <c r="BD2839" t="s">
        <v>120</v>
      </c>
      <c r="BE2839">
        <v>12190.6</v>
      </c>
      <c r="BF2839" t="s">
        <v>20315</v>
      </c>
      <c r="BG2839">
        <v>529.31410000000005</v>
      </c>
      <c r="BH2839" t="s">
        <v>20316</v>
      </c>
      <c r="BI2839" t="s">
        <v>20317</v>
      </c>
      <c r="BJ2839" t="s">
        <v>20318</v>
      </c>
      <c r="BK2839" t="s">
        <v>20311</v>
      </c>
      <c r="BL2839" t="s">
        <v>20311</v>
      </c>
      <c r="BM2839">
        <v>8.2740076373248594E-2</v>
      </c>
      <c r="BN2839">
        <v>-5.3344524545434098E-2</v>
      </c>
      <c r="BO2839">
        <v>-0.25360482790943001</v>
      </c>
      <c r="BP2839">
        <v>-0.43706055533460197</v>
      </c>
      <c r="BQ2839">
        <v>0.11893580842592399</v>
      </c>
      <c r="BR2839">
        <v>-1.05521786155683</v>
      </c>
      <c r="BS2839">
        <v>0.76797895563959195</v>
      </c>
      <c r="BT2839">
        <v>0.48944785899642601</v>
      </c>
      <c r="BU2839">
        <v>-1.0413871524073199</v>
      </c>
      <c r="BV2839">
        <v>-0.92224838882112103</v>
      </c>
      <c r="BW2839">
        <v>1.3947542976259799</v>
      </c>
      <c r="BX2839">
        <v>0.44085166024443101</v>
      </c>
      <c r="BY2839">
        <v>-0.89895802275251102</v>
      </c>
      <c r="BZ2839">
        <v>0.405832560843436</v>
      </c>
      <c r="CA2839">
        <v>-0.48979146475915802</v>
      </c>
      <c r="CB2839">
        <v>1.0077114968015599</v>
      </c>
      <c r="CC2839">
        <v>5.0716828750037302E-3</v>
      </c>
      <c r="CD2839">
        <v>2.7029308460051801E-2</v>
      </c>
      <c r="CE2839">
        <v>1.00411622093791E-2</v>
      </c>
      <c r="CF2839">
        <v>1.3274237952722501</v>
      </c>
      <c r="CG2839">
        <v>1.2534804540914599E-3</v>
      </c>
      <c r="CH2839">
        <v>1.9845269456959198E-2</v>
      </c>
      <c r="CI2839">
        <v>1.23246603251073E-2</v>
      </c>
      <c r="CJ2839">
        <v>0.43985946501245299</v>
      </c>
      <c r="CK2839">
        <v>0.196084072327873</v>
      </c>
      <c r="CL2839">
        <v>0.59057003173581601</v>
      </c>
      <c r="CM2839">
        <v>0.471189586973073</v>
      </c>
      <c r="CN2839">
        <v>0.120147166541763</v>
      </c>
      <c r="CO2839">
        <v>0.69402099836337094</v>
      </c>
      <c r="CP2839">
        <v>0.79609029497506101</v>
      </c>
      <c r="CQ2839">
        <v>0.32039464323866201</v>
      </c>
      <c r="CR2839">
        <v>1</v>
      </c>
      <c r="CS2839">
        <v>60</v>
      </c>
      <c r="CT2839">
        <v>15</v>
      </c>
      <c r="CU2839">
        <v>15</v>
      </c>
      <c r="CV2839" t="s">
        <v>20311</v>
      </c>
      <c r="CW2839" t="s">
        <v>120</v>
      </c>
      <c r="CX2839">
        <v>12190.6</v>
      </c>
      <c r="CY2839">
        <v>49.5</v>
      </c>
      <c r="CZ2839">
        <v>987</v>
      </c>
      <c r="DA2839">
        <v>987.1</v>
      </c>
      <c r="DB2839">
        <v>203.36</v>
      </c>
      <c r="DC2839">
        <v>203.36</v>
      </c>
      <c r="DD2839" t="s">
        <v>20316</v>
      </c>
      <c r="DE2839" t="s">
        <v>20317</v>
      </c>
      <c r="DF2839" t="s">
        <v>20318</v>
      </c>
    </row>
    <row r="2840" spans="1:110" x14ac:dyDescent="0.25">
      <c r="A2840" t="s">
        <v>20319</v>
      </c>
      <c r="B2840">
        <v>0.1061</v>
      </c>
      <c r="C2840">
        <v>-2.1399999999999999E-2</v>
      </c>
      <c r="D2840">
        <v>-0.1603</v>
      </c>
      <c r="E2840">
        <v>0.38529999999999998</v>
      </c>
      <c r="F2840">
        <v>0.23980000000000001</v>
      </c>
      <c r="G2840">
        <v>0.67789999999999995</v>
      </c>
      <c r="H2840">
        <v>1.1674</v>
      </c>
      <c r="I2840" t="s">
        <v>111</v>
      </c>
      <c r="J2840">
        <v>-0.65429999999999999</v>
      </c>
      <c r="K2840">
        <v>-9.1399999999999995E-2</v>
      </c>
      <c r="L2840" t="s">
        <v>111</v>
      </c>
      <c r="M2840" t="s">
        <v>111</v>
      </c>
      <c r="N2840">
        <v>-1.3897999999999999</v>
      </c>
      <c r="O2840">
        <v>-1.2039</v>
      </c>
      <c r="P2840">
        <v>-1.0564</v>
      </c>
      <c r="Q2840">
        <v>0.45027499999999898</v>
      </c>
      <c r="R2840">
        <v>0.16838970263501099</v>
      </c>
      <c r="S2840">
        <v>0.369969211235602</v>
      </c>
      <c r="T2840">
        <v>0.199927188635349</v>
      </c>
      <c r="U2840">
        <v>1.91173333333333</v>
      </c>
      <c r="V2840" s="1">
        <v>2.46032832429065E-5</v>
      </c>
      <c r="W2840">
        <v>3.4344597208557101E-3</v>
      </c>
      <c r="X2840">
        <v>2.56511955209643E-3</v>
      </c>
      <c r="Y2840">
        <v>0.61760833333333298</v>
      </c>
      <c r="Z2840">
        <v>4.1626125042622003E-2</v>
      </c>
      <c r="AA2840">
        <v>0.196998610058854</v>
      </c>
      <c r="AB2840">
        <v>0.124640511556194</v>
      </c>
      <c r="AC2840">
        <v>-0.84384999999999999</v>
      </c>
      <c r="AD2840">
        <v>2.29018512818326E-2</v>
      </c>
      <c r="AE2840">
        <v>8.8272184066869694E-2</v>
      </c>
      <c r="AF2840">
        <v>4.0096768749098601E-2</v>
      </c>
      <c r="AG2840" t="s">
        <v>20311</v>
      </c>
      <c r="AH2840">
        <v>1</v>
      </c>
      <c r="AI2840">
        <v>1</v>
      </c>
      <c r="AJ2840">
        <v>7.8</v>
      </c>
      <c r="AK2840">
        <v>7.8</v>
      </c>
      <c r="AL2840">
        <v>99</v>
      </c>
      <c r="AM2840">
        <v>1</v>
      </c>
      <c r="AN2840">
        <v>1</v>
      </c>
      <c r="AO2840">
        <v>1</v>
      </c>
      <c r="AP2840">
        <v>0</v>
      </c>
      <c r="AQ2840">
        <v>-190.1688</v>
      </c>
      <c r="AR2840">
        <v>-2.4</v>
      </c>
      <c r="AS2840" t="s">
        <v>2782</v>
      </c>
      <c r="AT2840">
        <v>62</v>
      </c>
      <c r="AU2840" t="s">
        <v>114</v>
      </c>
      <c r="AV2840" t="s">
        <v>20320</v>
      </c>
      <c r="AW2840" t="s">
        <v>219</v>
      </c>
      <c r="AX2840" t="s">
        <v>20321</v>
      </c>
      <c r="AY2840" t="s">
        <v>20322</v>
      </c>
      <c r="AZ2840">
        <v>2</v>
      </c>
      <c r="BA2840">
        <v>684.1</v>
      </c>
      <c r="BB2840">
        <v>21.92</v>
      </c>
      <c r="BC2840" t="s">
        <v>20311</v>
      </c>
      <c r="BD2840" t="s">
        <v>120</v>
      </c>
      <c r="BE2840">
        <v>12190.6</v>
      </c>
      <c r="BF2840" t="s">
        <v>20323</v>
      </c>
      <c r="BG2840">
        <v>387.22609999999997</v>
      </c>
      <c r="BH2840" t="s">
        <v>20316</v>
      </c>
      <c r="BI2840" t="s">
        <v>20317</v>
      </c>
      <c r="BJ2840" t="s">
        <v>20318</v>
      </c>
      <c r="BK2840" t="s">
        <v>20311</v>
      </c>
      <c r="BL2840" t="s">
        <v>20311</v>
      </c>
      <c r="BM2840">
        <v>8.2740076373248594E-2</v>
      </c>
      <c r="BN2840">
        <v>-5.3344524545434098E-2</v>
      </c>
      <c r="BO2840">
        <v>-0.25360482790943001</v>
      </c>
      <c r="BP2840">
        <v>-0.43706055533460197</v>
      </c>
      <c r="BQ2840">
        <v>0.11893580842592399</v>
      </c>
      <c r="BR2840">
        <v>-1.05521786155683</v>
      </c>
      <c r="BS2840">
        <v>0.76797895563959195</v>
      </c>
      <c r="BT2840">
        <v>0.48944785899642601</v>
      </c>
      <c r="BU2840">
        <v>-1.0413871524073199</v>
      </c>
      <c r="BV2840">
        <v>-0.92224838882112103</v>
      </c>
      <c r="BW2840">
        <v>1.3947542976259799</v>
      </c>
      <c r="BX2840">
        <v>0.44085166024443101</v>
      </c>
      <c r="BY2840">
        <v>-0.89895802275251102</v>
      </c>
      <c r="BZ2840">
        <v>0.405832560843436</v>
      </c>
      <c r="CA2840">
        <v>-0.48979146475915802</v>
      </c>
      <c r="CB2840">
        <v>1.0077114968015599</v>
      </c>
      <c r="CC2840">
        <v>5.0716828750037302E-3</v>
      </c>
      <c r="CD2840">
        <v>2.7029308460051801E-2</v>
      </c>
      <c r="CE2840">
        <v>1.00411622093791E-2</v>
      </c>
      <c r="CF2840">
        <v>1.3274237952722501</v>
      </c>
      <c r="CG2840">
        <v>1.2534804540914599E-3</v>
      </c>
      <c r="CH2840">
        <v>1.9845269456959198E-2</v>
      </c>
      <c r="CI2840">
        <v>1.23246603251073E-2</v>
      </c>
      <c r="CJ2840">
        <v>0.43985946501245299</v>
      </c>
      <c r="CK2840">
        <v>0.196084072327873</v>
      </c>
      <c r="CL2840">
        <v>0.59057003173581601</v>
      </c>
      <c r="CM2840">
        <v>0.471189586973073</v>
      </c>
      <c r="CN2840">
        <v>0.120147166541763</v>
      </c>
      <c r="CO2840">
        <v>0.69402099836337094</v>
      </c>
      <c r="CP2840">
        <v>0.79609029497506101</v>
      </c>
      <c r="CQ2840">
        <v>0.32039464323866201</v>
      </c>
      <c r="CR2840">
        <v>1</v>
      </c>
      <c r="CS2840">
        <v>60</v>
      </c>
      <c r="CT2840">
        <v>15</v>
      </c>
      <c r="CU2840">
        <v>15</v>
      </c>
      <c r="CV2840" t="s">
        <v>20311</v>
      </c>
      <c r="CW2840" t="s">
        <v>120</v>
      </c>
      <c r="CX2840">
        <v>12190.6</v>
      </c>
      <c r="CY2840">
        <v>49.5</v>
      </c>
      <c r="CZ2840">
        <v>987</v>
      </c>
      <c r="DA2840">
        <v>987.1</v>
      </c>
      <c r="DB2840">
        <v>203.36</v>
      </c>
      <c r="DC2840">
        <v>203.36</v>
      </c>
      <c r="DD2840" t="s">
        <v>20316</v>
      </c>
      <c r="DE2840" t="s">
        <v>20317</v>
      </c>
      <c r="DF2840" t="s">
        <v>20318</v>
      </c>
    </row>
    <row r="2841" spans="1:110" x14ac:dyDescent="0.25">
      <c r="A2841" t="s">
        <v>20324</v>
      </c>
      <c r="B2841">
        <v>0.22589999999999999</v>
      </c>
      <c r="C2841">
        <v>0.64410000000000001</v>
      </c>
      <c r="D2841">
        <v>0.59940000000000004</v>
      </c>
      <c r="E2841">
        <v>-0.214</v>
      </c>
      <c r="F2841">
        <v>0.15870000000000001</v>
      </c>
      <c r="G2841">
        <v>-0.18809999999999999</v>
      </c>
      <c r="H2841">
        <v>-1.14E-2</v>
      </c>
      <c r="I2841">
        <v>0.83940000000000003</v>
      </c>
      <c r="J2841">
        <v>1.0189999999999999</v>
      </c>
      <c r="K2841">
        <v>0.90559999999999996</v>
      </c>
      <c r="L2841">
        <v>0.46010000000000001</v>
      </c>
      <c r="M2841">
        <v>0.1641</v>
      </c>
      <c r="N2841">
        <v>5.8599999999999999E-2</v>
      </c>
      <c r="O2841">
        <v>7.9799999999999996E-2</v>
      </c>
      <c r="P2841">
        <v>0.25540000000000002</v>
      </c>
      <c r="Q2841">
        <v>-0.49217499999999997</v>
      </c>
      <c r="R2841">
        <v>4.0308141246463598E-2</v>
      </c>
      <c r="S2841">
        <v>0.17036218672116399</v>
      </c>
      <c r="T2841">
        <v>9.2061804081429194E-2</v>
      </c>
      <c r="U2841">
        <v>-0.15307499999999999</v>
      </c>
      <c r="V2841">
        <v>0.52800278617324303</v>
      </c>
      <c r="W2841">
        <v>0.81086940417514897</v>
      </c>
      <c r="X2841">
        <v>0.60561984472137598</v>
      </c>
      <c r="Y2841">
        <v>-0.32745000000000002</v>
      </c>
      <c r="Z2841">
        <v>0.18714809627165599</v>
      </c>
      <c r="AA2841">
        <v>0.464948319962323</v>
      </c>
      <c r="AB2841">
        <v>0.294171600652327</v>
      </c>
      <c r="AC2841">
        <v>-0.66654999999999998</v>
      </c>
      <c r="AD2841">
        <v>8.2588524445816602E-3</v>
      </c>
      <c r="AE2841">
        <v>4.4976192325088003E-2</v>
      </c>
      <c r="AF2841">
        <v>2.04299916438897E-2</v>
      </c>
      <c r="AG2841" t="s">
        <v>20325</v>
      </c>
      <c r="AH2841">
        <v>1</v>
      </c>
      <c r="AI2841">
        <v>2</v>
      </c>
      <c r="AJ2841">
        <v>20.71</v>
      </c>
      <c r="AK2841">
        <v>17.43</v>
      </c>
      <c r="AL2841">
        <v>99</v>
      </c>
      <c r="AM2841">
        <v>1</v>
      </c>
      <c r="AN2841">
        <v>1</v>
      </c>
      <c r="AO2841">
        <v>1</v>
      </c>
      <c r="AP2841">
        <v>0</v>
      </c>
      <c r="AQ2841">
        <v>-190.16659999999999</v>
      </c>
      <c r="AR2841">
        <v>-1.3</v>
      </c>
      <c r="AS2841" t="s">
        <v>4763</v>
      </c>
      <c r="AT2841">
        <v>106</v>
      </c>
      <c r="AU2841" t="s">
        <v>114</v>
      </c>
      <c r="AV2841" t="s">
        <v>20326</v>
      </c>
      <c r="AW2841" t="s">
        <v>114</v>
      </c>
      <c r="AX2841" t="s">
        <v>20327</v>
      </c>
      <c r="AY2841" t="s">
        <v>20328</v>
      </c>
      <c r="AZ2841">
        <v>2</v>
      </c>
      <c r="BA2841">
        <v>520.1</v>
      </c>
      <c r="BB2841">
        <v>29.12</v>
      </c>
      <c r="BC2841" t="s">
        <v>20325</v>
      </c>
      <c r="BD2841" t="s">
        <v>120</v>
      </c>
      <c r="BE2841">
        <v>23734</v>
      </c>
      <c r="BF2841" t="s">
        <v>20329</v>
      </c>
      <c r="BG2841">
        <v>607.99800000000005</v>
      </c>
      <c r="BH2841" t="s">
        <v>20330</v>
      </c>
      <c r="BI2841" t="s">
        <v>20331</v>
      </c>
      <c r="BJ2841" t="s">
        <v>111</v>
      </c>
      <c r="BK2841" t="s">
        <v>20325</v>
      </c>
      <c r="BL2841" t="s">
        <v>20325</v>
      </c>
      <c r="BM2841">
        <v>-6.8294730837454604E-2</v>
      </c>
      <c r="BN2841">
        <v>0.33364644240312002</v>
      </c>
      <c r="BO2841">
        <v>-0.45399790378430999</v>
      </c>
      <c r="BP2841">
        <v>-0.47853505090069498</v>
      </c>
      <c r="BQ2841">
        <v>-0.124390990284835</v>
      </c>
      <c r="BR2841">
        <v>-0.72622963295945797</v>
      </c>
      <c r="BS2841">
        <v>0.39707526110987301</v>
      </c>
      <c r="BT2841">
        <v>0.23951975496207001</v>
      </c>
      <c r="BU2841">
        <v>-3.8554994304511099E-2</v>
      </c>
      <c r="BV2841">
        <v>-0.34642988468341201</v>
      </c>
      <c r="BW2841">
        <v>4.1384654681856897E-2</v>
      </c>
      <c r="BX2841">
        <v>0.36287027176966602</v>
      </c>
      <c r="BY2841">
        <v>0.63147639753250095</v>
      </c>
      <c r="BZ2841">
        <v>0.128466576129458</v>
      </c>
      <c r="CA2841">
        <v>0.38498494243856402</v>
      </c>
      <c r="CB2841">
        <v>0.21825166021934</v>
      </c>
      <c r="CC2841">
        <v>0.38093937796705102</v>
      </c>
      <c r="CD2841">
        <v>0.51468204837388998</v>
      </c>
      <c r="CE2841">
        <v>0.19120007978065001</v>
      </c>
      <c r="CF2841">
        <v>0.42645895730706501</v>
      </c>
      <c r="CG2841">
        <v>0.124997158182918</v>
      </c>
      <c r="CH2841">
        <v>0.33886574606151498</v>
      </c>
      <c r="CI2841">
        <v>0.21044840056619499</v>
      </c>
      <c r="CJ2841">
        <v>-0.161436119480447</v>
      </c>
      <c r="CK2841">
        <v>0.54522979619675105</v>
      </c>
      <c r="CL2841">
        <v>0.85611472331760197</v>
      </c>
      <c r="CM2841">
        <v>0.68305589719127502</v>
      </c>
      <c r="CN2841">
        <v>-0.36964341656817201</v>
      </c>
      <c r="CO2841">
        <v>0.14865864250382099</v>
      </c>
      <c r="CP2841">
        <v>0.28950996686631703</v>
      </c>
      <c r="CQ2841">
        <v>0.11651623331380501</v>
      </c>
      <c r="CR2841">
        <v>1</v>
      </c>
      <c r="CS2841">
        <v>56</v>
      </c>
      <c r="CT2841">
        <v>20</v>
      </c>
      <c r="CU2841">
        <v>20</v>
      </c>
      <c r="CV2841" t="s">
        <v>20325</v>
      </c>
      <c r="CW2841" t="s">
        <v>120</v>
      </c>
      <c r="CX2841">
        <v>23734</v>
      </c>
      <c r="CY2841">
        <v>62.4</v>
      </c>
      <c r="CZ2841">
        <v>773</v>
      </c>
      <c r="DA2841">
        <v>773.1</v>
      </c>
      <c r="DB2841">
        <v>245.31</v>
      </c>
      <c r="DC2841">
        <v>245.31</v>
      </c>
      <c r="DD2841" t="s">
        <v>20330</v>
      </c>
      <c r="DE2841" t="s">
        <v>20331</v>
      </c>
      <c r="DF2841" t="s">
        <v>111</v>
      </c>
    </row>
    <row r="2842" spans="1:110" x14ac:dyDescent="0.25">
      <c r="A2842" t="s">
        <v>20332</v>
      </c>
      <c r="B2842">
        <v>6.6500000000000004E-2</v>
      </c>
      <c r="C2842">
        <v>-4.7000000000000002E-3</v>
      </c>
      <c r="D2842">
        <v>-0.1593</v>
      </c>
      <c r="E2842">
        <v>5.6000000000000001E-2</v>
      </c>
      <c r="F2842">
        <v>0.53959999999999997</v>
      </c>
      <c r="G2842">
        <v>0.2399</v>
      </c>
      <c r="H2842">
        <v>0.43609999999999999</v>
      </c>
      <c r="I2842">
        <v>-0.3664</v>
      </c>
      <c r="J2842">
        <v>-0.70850000000000002</v>
      </c>
      <c r="K2842">
        <v>-0.31</v>
      </c>
      <c r="L2842">
        <v>-0.39650000000000002</v>
      </c>
      <c r="M2842">
        <v>0.30909999999999999</v>
      </c>
      <c r="N2842">
        <v>0.55459999999999998</v>
      </c>
      <c r="O2842">
        <v>0.60299999999999998</v>
      </c>
      <c r="P2842">
        <v>0.42799999999999999</v>
      </c>
      <c r="Q2842">
        <v>0.434975</v>
      </c>
      <c r="R2842">
        <v>2.6370504487779101E-2</v>
      </c>
      <c r="S2842">
        <v>0.133403728585235</v>
      </c>
      <c r="T2842">
        <v>7.2089870182561994E-2</v>
      </c>
      <c r="U2842">
        <v>-6.8474999999999897E-2</v>
      </c>
      <c r="V2842">
        <v>0.72477224063787704</v>
      </c>
      <c r="W2842">
        <v>0.91118837009850995</v>
      </c>
      <c r="X2842">
        <v>0.68054578995039605</v>
      </c>
      <c r="Y2842">
        <v>0.41557500000000003</v>
      </c>
      <c r="Z2842">
        <v>4.5759152477911701E-2</v>
      </c>
      <c r="AA2842">
        <v>0.20709142121424301</v>
      </c>
      <c r="AB2842">
        <v>0.131026207095222</v>
      </c>
      <c r="AC2842">
        <v>0.91902499999999998</v>
      </c>
      <c r="AD2842" s="1">
        <v>1.0579775968866999E-4</v>
      </c>
      <c r="AE2842">
        <v>2.3851987709182401E-3</v>
      </c>
      <c r="AF2842">
        <v>1.08345301013163E-3</v>
      </c>
      <c r="AG2842" t="s">
        <v>20333</v>
      </c>
      <c r="AH2842">
        <v>1</v>
      </c>
      <c r="AI2842">
        <v>2</v>
      </c>
      <c r="AJ2842">
        <v>15.39</v>
      </c>
      <c r="AK2842">
        <v>15.39</v>
      </c>
      <c r="AL2842">
        <v>6.2469999999999999</v>
      </c>
      <c r="AM2842">
        <v>2</v>
      </c>
      <c r="AN2842">
        <v>1</v>
      </c>
      <c r="AO2842">
        <v>1</v>
      </c>
      <c r="AP2842">
        <v>0</v>
      </c>
      <c r="AQ2842">
        <v>-190.1722</v>
      </c>
      <c r="AR2842">
        <v>-3.5</v>
      </c>
      <c r="AS2842" t="s">
        <v>7898</v>
      </c>
      <c r="AT2842">
        <v>184</v>
      </c>
      <c r="AU2842" t="s">
        <v>142</v>
      </c>
      <c r="AV2842" t="s">
        <v>20334</v>
      </c>
      <c r="AW2842" t="s">
        <v>196</v>
      </c>
      <c r="AX2842" t="s">
        <v>20335</v>
      </c>
      <c r="AY2842" t="s">
        <v>20336</v>
      </c>
      <c r="AZ2842">
        <v>4</v>
      </c>
      <c r="BA2842">
        <v>375.1</v>
      </c>
      <c r="BB2842">
        <v>38.83</v>
      </c>
      <c r="BC2842" t="s">
        <v>20337</v>
      </c>
      <c r="BD2842" t="s">
        <v>120</v>
      </c>
      <c r="BE2842">
        <v>24603.5</v>
      </c>
      <c r="BF2842" t="s">
        <v>20338</v>
      </c>
      <c r="BG2842">
        <v>568.80529999999999</v>
      </c>
      <c r="BH2842" t="s">
        <v>20339</v>
      </c>
      <c r="BI2842" t="s">
        <v>20340</v>
      </c>
      <c r="BJ2842" t="s">
        <v>111</v>
      </c>
      <c r="BK2842" t="s">
        <v>20333</v>
      </c>
      <c r="BL2842" t="s">
        <v>20333</v>
      </c>
      <c r="BM2842">
        <v>0.67985643319370503</v>
      </c>
      <c r="BN2842">
        <v>8.8623901587704307E-2</v>
      </c>
      <c r="BO2842">
        <v>0.46836330422106998</v>
      </c>
      <c r="BP2842">
        <v>-0.216732570929173</v>
      </c>
      <c r="BQ2842">
        <v>0.30697503453897601</v>
      </c>
      <c r="BR2842">
        <v>0.375723726005389</v>
      </c>
      <c r="BS2842">
        <v>0.335723415945333</v>
      </c>
      <c r="BT2842">
        <v>-4.7855261586172003E-2</v>
      </c>
      <c r="BU2842">
        <v>0.251345741832944</v>
      </c>
      <c r="BV2842">
        <v>-0.187046930239612</v>
      </c>
      <c r="BW2842" s="1">
        <v>2.02451284321239E-4</v>
      </c>
      <c r="BX2842">
        <v>0.12484505461159499</v>
      </c>
      <c r="BY2842">
        <v>-0.103198255611372</v>
      </c>
      <c r="BZ2842">
        <v>0.22514739494268099</v>
      </c>
      <c r="CA2842">
        <v>-0.12768566371512799</v>
      </c>
      <c r="CB2842">
        <v>0.25635612751277398</v>
      </c>
      <c r="CC2842">
        <v>3.6125195886802998E-2</v>
      </c>
      <c r="CD2842">
        <v>0.101061311122234</v>
      </c>
      <c r="CE2842">
        <v>3.7543432514030799E-2</v>
      </c>
      <c r="CF2842">
        <v>-0.22952200072373299</v>
      </c>
      <c r="CG2842">
        <v>7.4713661351205093E-2</v>
      </c>
      <c r="CH2842">
        <v>0.25267164086826199</v>
      </c>
      <c r="CI2842">
        <v>0.156918612480557</v>
      </c>
      <c r="CJ2842">
        <v>0.11661002820059101</v>
      </c>
      <c r="CK2842">
        <v>0.34255181017086</v>
      </c>
      <c r="CL2842">
        <v>0.729771739613153</v>
      </c>
      <c r="CM2842">
        <v>0.58225244440910695</v>
      </c>
      <c r="CN2842">
        <v>0.60248815643709897</v>
      </c>
      <c r="CO2842" s="1">
        <v>1.07725576586512E-4</v>
      </c>
      <c r="CP2842">
        <v>2.2323133370427302E-3</v>
      </c>
      <c r="CQ2842" s="1">
        <v>8.9841722695679796E-4</v>
      </c>
      <c r="CR2842">
        <v>1</v>
      </c>
      <c r="CS2842">
        <v>48</v>
      </c>
      <c r="CT2842">
        <v>17</v>
      </c>
      <c r="CU2842">
        <v>16</v>
      </c>
      <c r="CV2842" t="s">
        <v>20337</v>
      </c>
      <c r="CW2842" t="s">
        <v>120</v>
      </c>
      <c r="CX2842">
        <v>24603.5</v>
      </c>
      <c r="CY2842">
        <v>86.5</v>
      </c>
      <c r="CZ2842">
        <v>572</v>
      </c>
      <c r="DA2842">
        <v>572.1</v>
      </c>
      <c r="DB2842">
        <v>300.52999999999997</v>
      </c>
      <c r="DC2842">
        <v>278.73</v>
      </c>
      <c r="DD2842" t="s">
        <v>20339</v>
      </c>
      <c r="DE2842" t="s">
        <v>20340</v>
      </c>
      <c r="DF2842" t="s">
        <v>111</v>
      </c>
    </row>
    <row r="2843" spans="1:110" x14ac:dyDescent="0.25">
      <c r="A2843" t="s">
        <v>20341</v>
      </c>
      <c r="B2843">
        <v>2.7199999999999998E-2</v>
      </c>
      <c r="C2843">
        <v>0.44600000000000001</v>
      </c>
      <c r="D2843">
        <v>4.2299999999999997E-2</v>
      </c>
      <c r="E2843">
        <v>-3.8300000000000001E-2</v>
      </c>
      <c r="F2843">
        <v>0.63970000000000005</v>
      </c>
      <c r="G2843">
        <v>0.68379999999999996</v>
      </c>
      <c r="H2843">
        <v>0.3972</v>
      </c>
      <c r="I2843">
        <v>0.18870000000000001</v>
      </c>
      <c r="J2843">
        <v>-0.75029999999999997</v>
      </c>
      <c r="K2843">
        <v>-0.2838</v>
      </c>
      <c r="L2843">
        <v>9.0700000000000003E-2</v>
      </c>
      <c r="M2843">
        <v>0.27750000000000002</v>
      </c>
      <c r="N2843">
        <v>0.12720000000000001</v>
      </c>
      <c r="O2843">
        <v>0.24390000000000001</v>
      </c>
      <c r="P2843">
        <v>-8.7099999999999997E-2</v>
      </c>
      <c r="Q2843">
        <v>0.307975</v>
      </c>
      <c r="R2843">
        <v>0.19213356973030701</v>
      </c>
      <c r="S2843">
        <v>0.39603346095693298</v>
      </c>
      <c r="T2843">
        <v>0.21401201518962401</v>
      </c>
      <c r="U2843">
        <v>0.43319166666666598</v>
      </c>
      <c r="V2843">
        <v>9.55425851795485E-2</v>
      </c>
      <c r="W2843">
        <v>0.38998492412138902</v>
      </c>
      <c r="X2843">
        <v>0.29127083593729702</v>
      </c>
      <c r="Y2843">
        <v>0.45426666666666599</v>
      </c>
      <c r="Z2843">
        <v>8.1809869145855196E-2</v>
      </c>
      <c r="AA2843">
        <v>0.29911514772605502</v>
      </c>
      <c r="AB2843">
        <v>0.18924938107758099</v>
      </c>
      <c r="AC2843">
        <v>0.32904999999999901</v>
      </c>
      <c r="AD2843">
        <v>0.165108441330336</v>
      </c>
      <c r="AE2843">
        <v>0.31804003497401001</v>
      </c>
      <c r="AF2843">
        <v>0.14446654821237501</v>
      </c>
      <c r="AG2843" t="s">
        <v>20333</v>
      </c>
      <c r="AH2843">
        <v>1</v>
      </c>
      <c r="AI2843">
        <v>2</v>
      </c>
      <c r="AJ2843">
        <v>10.86</v>
      </c>
      <c r="AK2843">
        <v>1.74</v>
      </c>
      <c r="AL2843">
        <v>2.0449999999999999</v>
      </c>
      <c r="AM2843">
        <v>2</v>
      </c>
      <c r="AN2843">
        <v>1</v>
      </c>
      <c r="AO2843">
        <v>1</v>
      </c>
      <c r="AP2843">
        <v>0</v>
      </c>
      <c r="AQ2843">
        <v>-190.1643</v>
      </c>
      <c r="AR2843">
        <v>-0.1</v>
      </c>
      <c r="AS2843" t="s">
        <v>2005</v>
      </c>
      <c r="AT2843">
        <v>1</v>
      </c>
      <c r="AU2843" t="s">
        <v>1689</v>
      </c>
      <c r="AV2843" t="s">
        <v>20342</v>
      </c>
      <c r="AW2843" t="s">
        <v>135</v>
      </c>
      <c r="AX2843" t="s">
        <v>20343</v>
      </c>
      <c r="AY2843" t="e">
        <f>---MFLLkKAIGGVI</f>
        <v>#NAME?</v>
      </c>
      <c r="AZ2843">
        <v>2</v>
      </c>
      <c r="BA2843">
        <v>375.1</v>
      </c>
      <c r="BB2843">
        <v>38.83</v>
      </c>
      <c r="BC2843" t="s">
        <v>20333</v>
      </c>
      <c r="BD2843" t="s">
        <v>120</v>
      </c>
      <c r="BE2843">
        <v>24603.5</v>
      </c>
      <c r="BF2843" t="s">
        <v>20344</v>
      </c>
      <c r="BG2843">
        <v>620.37630000000001</v>
      </c>
      <c r="BH2843" t="s">
        <v>20339</v>
      </c>
      <c r="BI2843" t="s">
        <v>20340</v>
      </c>
      <c r="BJ2843" t="s">
        <v>111</v>
      </c>
      <c r="BK2843" t="s">
        <v>20333</v>
      </c>
      <c r="BL2843" t="s">
        <v>20333</v>
      </c>
      <c r="BM2843">
        <v>0.67985643319370503</v>
      </c>
      <c r="BN2843">
        <v>8.8623901587704307E-2</v>
      </c>
      <c r="BO2843">
        <v>0.46836330422106998</v>
      </c>
      <c r="BP2843">
        <v>-0.216732570929173</v>
      </c>
      <c r="BQ2843">
        <v>0.30697503453897601</v>
      </c>
      <c r="BR2843">
        <v>0.375723726005389</v>
      </c>
      <c r="BS2843">
        <v>0.335723415945333</v>
      </c>
      <c r="BT2843">
        <v>-4.7855261586172003E-2</v>
      </c>
      <c r="BU2843">
        <v>0.251345741832944</v>
      </c>
      <c r="BV2843">
        <v>-0.187046930239612</v>
      </c>
      <c r="BW2843" s="1">
        <v>2.02451284321239E-4</v>
      </c>
      <c r="BX2843">
        <v>0.12484505461159499</v>
      </c>
      <c r="BY2843">
        <v>-0.103198255611372</v>
      </c>
      <c r="BZ2843">
        <v>0.22514739494268099</v>
      </c>
      <c r="CA2843">
        <v>-0.12768566371512799</v>
      </c>
      <c r="CB2843">
        <v>0.25635612751277398</v>
      </c>
      <c r="CC2843">
        <v>3.6125195886802998E-2</v>
      </c>
      <c r="CD2843">
        <v>0.101061311122234</v>
      </c>
      <c r="CE2843">
        <v>3.7543432514030799E-2</v>
      </c>
      <c r="CF2843">
        <v>-0.22952200072373299</v>
      </c>
      <c r="CG2843">
        <v>7.4713661351205093E-2</v>
      </c>
      <c r="CH2843">
        <v>0.25267164086826199</v>
      </c>
      <c r="CI2843">
        <v>0.156918612480557</v>
      </c>
      <c r="CJ2843">
        <v>0.11661002820059101</v>
      </c>
      <c r="CK2843">
        <v>0.34255181017086</v>
      </c>
      <c r="CL2843">
        <v>0.729771739613153</v>
      </c>
      <c r="CM2843">
        <v>0.58225244440910695</v>
      </c>
      <c r="CN2843">
        <v>0.60248815643709897</v>
      </c>
      <c r="CO2843" s="1">
        <v>1.07725576586512E-4</v>
      </c>
      <c r="CP2843">
        <v>2.2323133370427302E-3</v>
      </c>
      <c r="CQ2843" s="1">
        <v>8.9841722695679796E-4</v>
      </c>
      <c r="CR2843">
        <v>1</v>
      </c>
      <c r="CS2843">
        <v>48</v>
      </c>
      <c r="CT2843">
        <v>17</v>
      </c>
      <c r="CU2843">
        <v>16</v>
      </c>
      <c r="CV2843" t="s">
        <v>20337</v>
      </c>
      <c r="CW2843" t="s">
        <v>120</v>
      </c>
      <c r="CX2843">
        <v>24603.5</v>
      </c>
      <c r="CY2843">
        <v>86.5</v>
      </c>
      <c r="CZ2843">
        <v>572</v>
      </c>
      <c r="DA2843">
        <v>572.1</v>
      </c>
      <c r="DB2843">
        <v>300.52999999999997</v>
      </c>
      <c r="DC2843">
        <v>278.73</v>
      </c>
      <c r="DD2843" t="s">
        <v>20339</v>
      </c>
      <c r="DE2843" t="s">
        <v>20340</v>
      </c>
      <c r="DF2843" t="s">
        <v>111</v>
      </c>
    </row>
    <row r="2844" spans="1:110" x14ac:dyDescent="0.25">
      <c r="A2844" t="s">
        <v>20345</v>
      </c>
      <c r="B2844">
        <v>-0.45140000000000002</v>
      </c>
      <c r="C2844">
        <v>-3.1389999999999998</v>
      </c>
      <c r="D2844">
        <v>-1.1751</v>
      </c>
      <c r="E2844">
        <v>-3.5799999999999998E-2</v>
      </c>
      <c r="F2844">
        <v>0.32150000000000001</v>
      </c>
      <c r="G2844">
        <v>0.50670000000000004</v>
      </c>
      <c r="H2844">
        <v>9.2799999999999994E-2</v>
      </c>
      <c r="I2844">
        <v>0.11990000000000001</v>
      </c>
      <c r="J2844">
        <v>-0.77790000000000004</v>
      </c>
      <c r="K2844">
        <v>-3.2381000000000002</v>
      </c>
      <c r="L2844" t="s">
        <v>111</v>
      </c>
      <c r="M2844">
        <v>0.56079999999999997</v>
      </c>
      <c r="N2844">
        <v>0.28239999999999998</v>
      </c>
      <c r="O2844">
        <v>0.32490000000000002</v>
      </c>
      <c r="P2844">
        <v>0.54890000000000005</v>
      </c>
      <c r="Q2844">
        <v>9.8374999999999796E-2</v>
      </c>
      <c r="R2844">
        <v>0.89355330437291902</v>
      </c>
      <c r="S2844">
        <v>0.95029620275197602</v>
      </c>
      <c r="T2844">
        <v>0.51352934897618296</v>
      </c>
      <c r="U2844">
        <v>-0.122249999999999</v>
      </c>
      <c r="V2844">
        <v>0.86795667749340699</v>
      </c>
      <c r="W2844">
        <v>0.96603321940846898</v>
      </c>
      <c r="X2844">
        <v>0.72150815571711602</v>
      </c>
      <c r="Y2844">
        <v>1.507325</v>
      </c>
      <c r="Z2844">
        <v>5.5475917687780298E-2</v>
      </c>
      <c r="AA2844">
        <v>0.23658679211647601</v>
      </c>
      <c r="AB2844">
        <v>0.149687852051477</v>
      </c>
      <c r="AC2844">
        <v>1.7279500000000001</v>
      </c>
      <c r="AD2844">
        <v>3.1180728003107099E-2</v>
      </c>
      <c r="AE2844">
        <v>0.107126114693853</v>
      </c>
      <c r="AF2844">
        <v>4.8660980729953597E-2</v>
      </c>
      <c r="AG2844" t="s">
        <v>20333</v>
      </c>
      <c r="AH2844">
        <v>1</v>
      </c>
      <c r="AI2844">
        <v>2</v>
      </c>
      <c r="AJ2844">
        <v>12.58</v>
      </c>
      <c r="AK2844">
        <v>12.58</v>
      </c>
      <c r="AL2844">
        <v>9.4629999999999992</v>
      </c>
      <c r="AM2844">
        <v>2</v>
      </c>
      <c r="AN2844">
        <v>1</v>
      </c>
      <c r="AO2844">
        <v>1</v>
      </c>
      <c r="AP2844">
        <v>0</v>
      </c>
      <c r="AQ2844">
        <v>-190.16589999999999</v>
      </c>
      <c r="AR2844">
        <v>-1</v>
      </c>
      <c r="AS2844" t="s">
        <v>2446</v>
      </c>
      <c r="AT2844">
        <v>75</v>
      </c>
      <c r="AU2844" t="s">
        <v>114</v>
      </c>
      <c r="AV2844" t="s">
        <v>20346</v>
      </c>
      <c r="AW2844" t="s">
        <v>154</v>
      </c>
      <c r="AX2844" t="s">
        <v>20347</v>
      </c>
      <c r="AY2844" t="s">
        <v>20348</v>
      </c>
      <c r="AZ2844">
        <v>3</v>
      </c>
      <c r="BA2844">
        <v>375.1</v>
      </c>
      <c r="BB2844">
        <v>38.83</v>
      </c>
      <c r="BC2844" t="s">
        <v>20349</v>
      </c>
      <c r="BD2844" t="s">
        <v>120</v>
      </c>
      <c r="BE2844">
        <v>24603.5</v>
      </c>
      <c r="BF2844" t="s">
        <v>20350</v>
      </c>
      <c r="BG2844">
        <v>434.01920000000001</v>
      </c>
      <c r="BH2844" t="s">
        <v>20339</v>
      </c>
      <c r="BI2844" t="s">
        <v>20340</v>
      </c>
      <c r="BJ2844" t="s">
        <v>111</v>
      </c>
      <c r="BK2844" t="s">
        <v>20333</v>
      </c>
      <c r="BL2844" t="s">
        <v>20333</v>
      </c>
      <c r="BM2844">
        <v>0.67985643319370503</v>
      </c>
      <c r="BN2844">
        <v>8.8623901587704307E-2</v>
      </c>
      <c r="BO2844">
        <v>0.46836330422106998</v>
      </c>
      <c r="BP2844">
        <v>-0.216732570929173</v>
      </c>
      <c r="BQ2844">
        <v>0.30697503453897601</v>
      </c>
      <c r="BR2844">
        <v>0.375723726005389</v>
      </c>
      <c r="BS2844">
        <v>0.335723415945333</v>
      </c>
      <c r="BT2844">
        <v>-4.7855261586172003E-2</v>
      </c>
      <c r="BU2844">
        <v>0.251345741832944</v>
      </c>
      <c r="BV2844">
        <v>-0.187046930239612</v>
      </c>
      <c r="BW2844" s="1">
        <v>2.02451284321239E-4</v>
      </c>
      <c r="BX2844">
        <v>0.12484505461159499</v>
      </c>
      <c r="BY2844">
        <v>-0.103198255611372</v>
      </c>
      <c r="BZ2844">
        <v>0.22514739494268099</v>
      </c>
      <c r="CA2844">
        <v>-0.12768566371512799</v>
      </c>
      <c r="CB2844">
        <v>0.25635612751277398</v>
      </c>
      <c r="CC2844">
        <v>3.6125195886802998E-2</v>
      </c>
      <c r="CD2844">
        <v>0.101061311122234</v>
      </c>
      <c r="CE2844">
        <v>3.7543432514030799E-2</v>
      </c>
      <c r="CF2844">
        <v>-0.22952200072373299</v>
      </c>
      <c r="CG2844">
        <v>7.4713661351205093E-2</v>
      </c>
      <c r="CH2844">
        <v>0.25267164086826199</v>
      </c>
      <c r="CI2844">
        <v>0.156918612480557</v>
      </c>
      <c r="CJ2844">
        <v>0.11661002820059101</v>
      </c>
      <c r="CK2844">
        <v>0.34255181017086</v>
      </c>
      <c r="CL2844">
        <v>0.729771739613153</v>
      </c>
      <c r="CM2844">
        <v>0.58225244440910695</v>
      </c>
      <c r="CN2844">
        <v>0.60248815643709897</v>
      </c>
      <c r="CO2844" s="1">
        <v>1.07725576586512E-4</v>
      </c>
      <c r="CP2844">
        <v>2.2323133370427302E-3</v>
      </c>
      <c r="CQ2844" s="1">
        <v>8.9841722695679796E-4</v>
      </c>
      <c r="CR2844">
        <v>1</v>
      </c>
      <c r="CS2844">
        <v>48</v>
      </c>
      <c r="CT2844">
        <v>17</v>
      </c>
      <c r="CU2844">
        <v>16</v>
      </c>
      <c r="CV2844" t="s">
        <v>20337</v>
      </c>
      <c r="CW2844" t="s">
        <v>120</v>
      </c>
      <c r="CX2844">
        <v>24603.5</v>
      </c>
      <c r="CY2844">
        <v>86.5</v>
      </c>
      <c r="CZ2844">
        <v>572</v>
      </c>
      <c r="DA2844">
        <v>572.1</v>
      </c>
      <c r="DB2844">
        <v>300.52999999999997</v>
      </c>
      <c r="DC2844">
        <v>278.73</v>
      </c>
      <c r="DD2844" t="s">
        <v>20339</v>
      </c>
      <c r="DE2844" t="s">
        <v>20340</v>
      </c>
      <c r="DF2844" t="s">
        <v>111</v>
      </c>
    </row>
    <row r="2845" spans="1:110" x14ac:dyDescent="0.25">
      <c r="A2845" t="s">
        <v>20351</v>
      </c>
      <c r="B2845">
        <v>0.63460000000000005</v>
      </c>
      <c r="C2845">
        <v>0.63149999999999995</v>
      </c>
      <c r="D2845">
        <v>0.1147</v>
      </c>
      <c r="E2845">
        <v>0.53010000000000002</v>
      </c>
      <c r="F2845">
        <v>4.6800000000000001E-2</v>
      </c>
      <c r="G2845">
        <v>0.14829999999999999</v>
      </c>
      <c r="H2845">
        <v>0.61450000000000005</v>
      </c>
      <c r="I2845">
        <v>-0.34050000000000002</v>
      </c>
      <c r="J2845">
        <v>-0.7248</v>
      </c>
      <c r="K2845">
        <v>-0.31580000000000003</v>
      </c>
      <c r="L2845">
        <v>-1.54E-2</v>
      </c>
      <c r="M2845">
        <v>-0.2072</v>
      </c>
      <c r="N2845">
        <v>0.55269999999999997</v>
      </c>
      <c r="O2845">
        <v>0.68330000000000002</v>
      </c>
      <c r="P2845">
        <v>0.41620000000000001</v>
      </c>
      <c r="Q2845">
        <v>0.82684999999999997</v>
      </c>
      <c r="R2845">
        <v>4.0623926319378499E-3</v>
      </c>
      <c r="S2845">
        <v>4.5916643576988998E-2</v>
      </c>
      <c r="T2845">
        <v>2.4812836266185499E-2</v>
      </c>
      <c r="U2845">
        <v>-9.1383333333333205E-2</v>
      </c>
      <c r="V2845">
        <v>0.73393073748393101</v>
      </c>
      <c r="W2845">
        <v>0.91648425723343396</v>
      </c>
      <c r="X2845">
        <v>0.68450116713912801</v>
      </c>
      <c r="Y2845">
        <v>-0.20785833333333301</v>
      </c>
      <c r="Z2845">
        <v>0.443136336058226</v>
      </c>
      <c r="AA2845">
        <v>0.70039220138057801</v>
      </c>
      <c r="AB2845">
        <v>0.443136336058226</v>
      </c>
      <c r="AC2845">
        <v>0.71037499999999998</v>
      </c>
      <c r="AD2845">
        <v>1.0783528602383701E-2</v>
      </c>
      <c r="AE2845">
        <v>5.4605368050336098E-2</v>
      </c>
      <c r="AF2845">
        <v>2.4803949718918399E-2</v>
      </c>
      <c r="AG2845" t="s">
        <v>20352</v>
      </c>
      <c r="AH2845">
        <v>1</v>
      </c>
      <c r="AI2845">
        <v>3</v>
      </c>
      <c r="AJ2845">
        <v>23.07</v>
      </c>
      <c r="AK2845">
        <v>23.07</v>
      </c>
      <c r="AL2845">
        <v>19.375</v>
      </c>
      <c r="AM2845">
        <v>2</v>
      </c>
      <c r="AN2845">
        <v>1</v>
      </c>
      <c r="AO2845">
        <v>1</v>
      </c>
      <c r="AP2845">
        <v>0</v>
      </c>
      <c r="AQ2845">
        <v>-190.1722</v>
      </c>
      <c r="AR2845">
        <v>-2.5</v>
      </c>
      <c r="AS2845" t="s">
        <v>3130</v>
      </c>
      <c r="AT2845">
        <v>340</v>
      </c>
      <c r="AU2845" t="s">
        <v>114</v>
      </c>
      <c r="AV2845" t="s">
        <v>20353</v>
      </c>
      <c r="AW2845" t="s">
        <v>301</v>
      </c>
      <c r="AX2845" t="s">
        <v>20354</v>
      </c>
      <c r="AY2845" t="s">
        <v>20355</v>
      </c>
      <c r="AZ2845">
        <v>1</v>
      </c>
      <c r="BA2845">
        <v>453.1</v>
      </c>
      <c r="BB2845">
        <v>33.450000000000003</v>
      </c>
      <c r="BC2845" t="s">
        <v>20352</v>
      </c>
      <c r="BD2845" t="s">
        <v>120</v>
      </c>
      <c r="BE2845">
        <v>90800.8</v>
      </c>
      <c r="BF2845" t="s">
        <v>20356</v>
      </c>
      <c r="BG2845">
        <v>651.76480000000004</v>
      </c>
      <c r="BH2845" t="s">
        <v>20357</v>
      </c>
      <c r="BI2845" t="s">
        <v>20358</v>
      </c>
      <c r="BJ2845" t="s">
        <v>111</v>
      </c>
      <c r="BK2845" t="s">
        <v>20352</v>
      </c>
      <c r="BL2845" t="s">
        <v>20352</v>
      </c>
      <c r="BM2845">
        <v>0.40062507959903099</v>
      </c>
      <c r="BN2845">
        <v>-0.34190102526702199</v>
      </c>
      <c r="BO2845">
        <v>0.29825196469953003</v>
      </c>
      <c r="BP2845">
        <v>4.1131856408365898E-2</v>
      </c>
      <c r="BQ2845">
        <v>0.61772158447442405</v>
      </c>
      <c r="BR2845">
        <v>0.49071203937307301</v>
      </c>
      <c r="BS2845">
        <v>6.3537367999160002E-2</v>
      </c>
      <c r="BT2845">
        <v>-0.27901846367348998</v>
      </c>
      <c r="BU2845">
        <v>0.15201569403548201</v>
      </c>
      <c r="BV2845">
        <v>0.12225790046428001</v>
      </c>
      <c r="BW2845">
        <v>4.8091511411315999E-2</v>
      </c>
      <c r="BX2845">
        <v>-0.37052696777858002</v>
      </c>
      <c r="BY2845">
        <v>-0.45977391179977201</v>
      </c>
      <c r="BZ2845">
        <v>-0.221408734448647</v>
      </c>
      <c r="CA2845">
        <v>-0.40827295800011099</v>
      </c>
      <c r="CB2845">
        <v>-0.127049519560125</v>
      </c>
      <c r="CC2845">
        <v>0.440217974015014</v>
      </c>
      <c r="CD2845">
        <v>0.57127735936340995</v>
      </c>
      <c r="CE2845">
        <v>0.212224764847082</v>
      </c>
      <c r="CF2845">
        <v>-9.2284373131812703E-2</v>
      </c>
      <c r="CG2845">
        <v>0.60135843964699098</v>
      </c>
      <c r="CH2845">
        <v>0.80244399532861299</v>
      </c>
      <c r="CI2845">
        <v>0.49834796618894101</v>
      </c>
      <c r="CJ2845">
        <v>0.54633061908690195</v>
      </c>
      <c r="CK2845">
        <v>7.4869014561841302E-3</v>
      </c>
      <c r="CL2845">
        <v>0.111565132048161</v>
      </c>
      <c r="CM2845">
        <v>8.9012861583680006E-2</v>
      </c>
      <c r="CN2845">
        <v>0.51156547265858798</v>
      </c>
      <c r="CO2845">
        <v>6.9871925434258804E-3</v>
      </c>
      <c r="CP2845">
        <v>3.6435680853506097E-2</v>
      </c>
      <c r="CQ2845">
        <v>1.4663910666795101E-2</v>
      </c>
      <c r="CR2845">
        <v>1</v>
      </c>
      <c r="CS2845">
        <v>29</v>
      </c>
      <c r="CT2845">
        <v>33</v>
      </c>
      <c r="CU2845">
        <v>22</v>
      </c>
      <c r="CV2845" t="s">
        <v>20359</v>
      </c>
      <c r="CW2845" t="s">
        <v>120</v>
      </c>
      <c r="CX2845">
        <v>90800.8</v>
      </c>
      <c r="CY2845">
        <v>39.1</v>
      </c>
      <c r="CZ2845">
        <v>96</v>
      </c>
      <c r="DA2845">
        <v>96.2</v>
      </c>
      <c r="DB2845">
        <v>425.76</v>
      </c>
      <c r="DC2845">
        <v>279.57</v>
      </c>
      <c r="DD2845" t="s">
        <v>20357</v>
      </c>
      <c r="DE2845" t="s">
        <v>20358</v>
      </c>
      <c r="DF2845" t="s">
        <v>111</v>
      </c>
    </row>
    <row r="2846" spans="1:110" x14ac:dyDescent="0.25">
      <c r="A2846" t="s">
        <v>20360</v>
      </c>
      <c r="B2846">
        <v>-0.32679999999999998</v>
      </c>
      <c r="C2846">
        <v>-1.4148000000000001</v>
      </c>
      <c r="D2846">
        <v>-0.89570000000000005</v>
      </c>
      <c r="E2846">
        <v>-1.7177</v>
      </c>
      <c r="F2846">
        <v>1.5354000000000001</v>
      </c>
      <c r="G2846">
        <v>0.66100000000000003</v>
      </c>
      <c r="H2846">
        <v>0.93830000000000002</v>
      </c>
      <c r="I2846">
        <v>-0.23649999999999999</v>
      </c>
      <c r="J2846">
        <v>-0.13730000000000001</v>
      </c>
      <c r="K2846">
        <v>-1.1312</v>
      </c>
      <c r="L2846">
        <v>-1.6594</v>
      </c>
      <c r="M2846">
        <v>0.15490000000000001</v>
      </c>
      <c r="N2846">
        <v>-1.01E-2</v>
      </c>
      <c r="O2846">
        <v>0.15190000000000001</v>
      </c>
      <c r="P2846">
        <v>9.4399999999999998E-2</v>
      </c>
      <c r="Q2846">
        <v>-0.29764999999999903</v>
      </c>
      <c r="R2846">
        <v>0.41811424558439497</v>
      </c>
      <c r="S2846">
        <v>0.62206090843620498</v>
      </c>
      <c r="T2846">
        <v>0.336154698301106</v>
      </c>
      <c r="U2846">
        <v>0.94712499999999999</v>
      </c>
      <c r="V2846">
        <v>2.6831509653207301E-2</v>
      </c>
      <c r="W2846">
        <v>0.207474925777792</v>
      </c>
      <c r="X2846">
        <v>0.154958285127237</v>
      </c>
      <c r="Y2846">
        <v>2.1336499999999998</v>
      </c>
      <c r="Z2846" s="1">
        <v>5.7118646016944303E-5</v>
      </c>
      <c r="AA2846">
        <v>3.3075639786311999E-3</v>
      </c>
      <c r="AB2846">
        <v>2.0926871828094002E-3</v>
      </c>
      <c r="AC2846">
        <v>0.88887499999999897</v>
      </c>
      <c r="AD2846">
        <v>2.5112635845309102E-2</v>
      </c>
      <c r="AE2846">
        <v>9.3262080735151701E-2</v>
      </c>
      <c r="AF2846">
        <v>4.2363380082046202E-2</v>
      </c>
      <c r="AG2846" t="s">
        <v>20361</v>
      </c>
      <c r="AH2846">
        <v>1</v>
      </c>
      <c r="AI2846">
        <v>7</v>
      </c>
      <c r="AJ2846">
        <v>12.32</v>
      </c>
      <c r="AK2846">
        <v>8.76</v>
      </c>
      <c r="AL2846">
        <v>99</v>
      </c>
      <c r="AM2846">
        <v>1</v>
      </c>
      <c r="AN2846">
        <v>1</v>
      </c>
      <c r="AO2846">
        <v>1</v>
      </c>
      <c r="AP2846">
        <v>0</v>
      </c>
      <c r="AQ2846">
        <v>-190.16839999999999</v>
      </c>
      <c r="AR2846">
        <v>-2.6</v>
      </c>
      <c r="AS2846" t="s">
        <v>3604</v>
      </c>
      <c r="AT2846">
        <v>175</v>
      </c>
      <c r="AU2846" t="s">
        <v>142</v>
      </c>
      <c r="AV2846" t="s">
        <v>20362</v>
      </c>
      <c r="AW2846" t="s">
        <v>243</v>
      </c>
      <c r="AX2846" t="s">
        <v>20363</v>
      </c>
      <c r="AY2846" t="s">
        <v>20364</v>
      </c>
      <c r="AZ2846">
        <v>1</v>
      </c>
      <c r="BA2846">
        <v>593.1</v>
      </c>
      <c r="BB2846">
        <v>25.21</v>
      </c>
      <c r="BC2846" t="s">
        <v>20365</v>
      </c>
      <c r="BD2846" t="s">
        <v>120</v>
      </c>
      <c r="BE2846">
        <v>41450.9</v>
      </c>
      <c r="BF2846" t="s">
        <v>20366</v>
      </c>
      <c r="BG2846">
        <v>526.29060000000004</v>
      </c>
      <c r="BH2846" t="s">
        <v>20367</v>
      </c>
      <c r="BI2846" t="s">
        <v>20368</v>
      </c>
      <c r="BJ2846" t="s">
        <v>20369</v>
      </c>
      <c r="BK2846" t="s">
        <v>20361</v>
      </c>
      <c r="BL2846" t="s">
        <v>20361</v>
      </c>
      <c r="BM2846">
        <v>0.28712007312919602</v>
      </c>
      <c r="BN2846">
        <v>0.18588932867904201</v>
      </c>
      <c r="BO2846">
        <v>0.241952243701473</v>
      </c>
      <c r="BP2846">
        <v>-0.22252292923686001</v>
      </c>
      <c r="BQ2846">
        <v>-0.101579195914084</v>
      </c>
      <c r="BR2846">
        <v>0.152327401680598</v>
      </c>
      <c r="BS2846">
        <v>0.137466625771243</v>
      </c>
      <c r="BT2846">
        <v>8.8995915968104106E-2</v>
      </c>
      <c r="BU2846">
        <v>0.17151412748252601</v>
      </c>
      <c r="BV2846">
        <v>-2.53983964489352E-3</v>
      </c>
      <c r="BW2846">
        <v>-0.126157621122124</v>
      </c>
      <c r="BX2846">
        <v>0.162249058593985</v>
      </c>
      <c r="BY2846">
        <v>0.31459827617160602</v>
      </c>
      <c r="BZ2846">
        <v>0.13485527636512201</v>
      </c>
      <c r="CA2846">
        <v>0.32057799510517399</v>
      </c>
      <c r="CB2846">
        <v>4.04690193028069E-2</v>
      </c>
      <c r="CC2846">
        <v>0.73913944232797002</v>
      </c>
      <c r="CD2846">
        <v>0.818611048872527</v>
      </c>
      <c r="CE2846">
        <v>0.30410716353574102</v>
      </c>
      <c r="CF2846">
        <v>-0.243318525253437</v>
      </c>
      <c r="CG2846">
        <v>8.0987237866569597E-2</v>
      </c>
      <c r="CH2846">
        <v>0.26416670540736498</v>
      </c>
      <c r="CI2846">
        <v>0.16405748082230001</v>
      </c>
      <c r="CJ2846">
        <v>-0.17308745865655201</v>
      </c>
      <c r="CK2846">
        <v>0.20116112783168999</v>
      </c>
      <c r="CL2846">
        <v>0.59636148239456199</v>
      </c>
      <c r="CM2846">
        <v>0.475810328116759</v>
      </c>
      <c r="CN2846">
        <v>0.11070008589969201</v>
      </c>
      <c r="CO2846">
        <v>0.36912441835105803</v>
      </c>
      <c r="CP2846">
        <v>0.52621806132285498</v>
      </c>
      <c r="CQ2846">
        <v>0.211781815564726</v>
      </c>
      <c r="CR2846">
        <v>1</v>
      </c>
      <c r="CS2846">
        <v>18</v>
      </c>
      <c r="CT2846">
        <v>13</v>
      </c>
      <c r="CU2846">
        <v>13</v>
      </c>
      <c r="CV2846" t="s">
        <v>20370</v>
      </c>
      <c r="CW2846" t="s">
        <v>120</v>
      </c>
      <c r="CX2846">
        <v>41450.9</v>
      </c>
      <c r="CY2846">
        <v>35</v>
      </c>
      <c r="CZ2846">
        <v>1324</v>
      </c>
      <c r="DA2846">
        <v>1324.1</v>
      </c>
      <c r="DB2846">
        <v>159.72999999999999</v>
      </c>
      <c r="DC2846">
        <v>159.72999999999999</v>
      </c>
      <c r="DD2846" t="s">
        <v>20367</v>
      </c>
      <c r="DE2846" t="s">
        <v>20368</v>
      </c>
      <c r="DF2846" t="s">
        <v>20369</v>
      </c>
    </row>
    <row r="2847" spans="1:110" x14ac:dyDescent="0.25">
      <c r="A2847" t="s">
        <v>20371</v>
      </c>
      <c r="B2847">
        <v>-0.66520000000000001</v>
      </c>
      <c r="C2847">
        <v>-0.751</v>
      </c>
      <c r="D2847">
        <v>-1.2782</v>
      </c>
      <c r="E2847">
        <v>-0.52769999999999995</v>
      </c>
      <c r="F2847">
        <v>0.308</v>
      </c>
      <c r="G2847">
        <v>0.3266</v>
      </c>
      <c r="H2847">
        <v>-0.50480000000000003</v>
      </c>
      <c r="I2847">
        <v>-0.49309999999999998</v>
      </c>
      <c r="J2847">
        <v>-0.37209999999999999</v>
      </c>
      <c r="K2847">
        <v>-0.86699999999999999</v>
      </c>
      <c r="L2847">
        <v>-1.4630000000000001</v>
      </c>
      <c r="M2847">
        <v>1.2950999999999999</v>
      </c>
      <c r="N2847">
        <v>0.78139999999999998</v>
      </c>
      <c r="O2847">
        <v>-0.17519999999999999</v>
      </c>
      <c r="P2847">
        <v>-0.10580000000000001</v>
      </c>
      <c r="Q2847">
        <v>-6.7249999999996401E-3</v>
      </c>
      <c r="R2847">
        <v>0.98499994028885196</v>
      </c>
      <c r="S2847">
        <v>0.99252668461097804</v>
      </c>
      <c r="T2847">
        <v>0.53635022502851404</v>
      </c>
      <c r="U2847">
        <v>-0.40560833333333302</v>
      </c>
      <c r="V2847">
        <v>0.302591414046949</v>
      </c>
      <c r="W2847">
        <v>0.64912620672870103</v>
      </c>
      <c r="X2847">
        <v>0.48481754336694299</v>
      </c>
      <c r="Y2847">
        <v>0.84879166666666594</v>
      </c>
      <c r="Z2847">
        <v>4.1071170149148399E-2</v>
      </c>
      <c r="AA2847">
        <v>0.195689781956426</v>
      </c>
      <c r="AB2847">
        <v>0.12381241939769</v>
      </c>
      <c r="AC2847">
        <v>1.2476750000000001</v>
      </c>
      <c r="AD2847">
        <v>2.9091089211528802E-3</v>
      </c>
      <c r="AE2847">
        <v>2.2382097707319699E-2</v>
      </c>
      <c r="AF2847">
        <v>1.01668470694038E-2</v>
      </c>
      <c r="AG2847" t="s">
        <v>20372</v>
      </c>
      <c r="AH2847">
        <v>1</v>
      </c>
      <c r="AI2847">
        <v>3</v>
      </c>
      <c r="AJ2847">
        <v>17.03</v>
      </c>
      <c r="AK2847">
        <v>17.03</v>
      </c>
      <c r="AL2847">
        <v>6.8209999999999997</v>
      </c>
      <c r="AM2847">
        <v>2</v>
      </c>
      <c r="AN2847">
        <v>1</v>
      </c>
      <c r="AO2847">
        <v>1</v>
      </c>
      <c r="AP2847">
        <v>0</v>
      </c>
      <c r="AQ2847">
        <v>114.03919999999999</v>
      </c>
      <c r="AR2847">
        <v>-2</v>
      </c>
      <c r="AS2847" t="s">
        <v>8945</v>
      </c>
      <c r="AT2847">
        <v>177</v>
      </c>
      <c r="AU2847" t="s">
        <v>114</v>
      </c>
      <c r="AV2847" t="s">
        <v>20373</v>
      </c>
      <c r="AW2847" t="s">
        <v>144</v>
      </c>
      <c r="AX2847" t="s">
        <v>20374</v>
      </c>
      <c r="AY2847" t="s">
        <v>20375</v>
      </c>
      <c r="AZ2847">
        <v>1</v>
      </c>
      <c r="BA2847">
        <v>161.1</v>
      </c>
      <c r="BB2847">
        <v>67.12</v>
      </c>
      <c r="BC2847" t="s">
        <v>20376</v>
      </c>
      <c r="BD2847" t="s">
        <v>120</v>
      </c>
      <c r="BE2847">
        <v>95593.8</v>
      </c>
      <c r="BF2847" t="s">
        <v>20377</v>
      </c>
      <c r="BG2847">
        <v>464.51339999999999</v>
      </c>
      <c r="BH2847" t="s">
        <v>3545</v>
      </c>
      <c r="BI2847" t="s">
        <v>20371</v>
      </c>
      <c r="BJ2847" t="s">
        <v>111</v>
      </c>
      <c r="BK2847" t="s">
        <v>20372</v>
      </c>
      <c r="BL2847" t="s">
        <v>20372</v>
      </c>
      <c r="BM2847">
        <v>-0.25126279324332901</v>
      </c>
      <c r="BN2847">
        <v>-8.2040799982977697E-2</v>
      </c>
      <c r="BO2847">
        <v>0.29224152493678601</v>
      </c>
      <c r="BP2847">
        <v>-5.5323526290821601E-2</v>
      </c>
      <c r="BQ2847">
        <v>0.20609814722799399</v>
      </c>
      <c r="BR2847">
        <v>0.35510838054163602</v>
      </c>
      <c r="BS2847">
        <v>-0.22572671238240299</v>
      </c>
      <c r="BT2847">
        <v>0.151450891132135</v>
      </c>
      <c r="BU2847">
        <v>0.179327477530137</v>
      </c>
      <c r="BV2847">
        <v>5.4436979202717499E-2</v>
      </c>
      <c r="BW2847">
        <v>7.3941998963369504E-2</v>
      </c>
      <c r="BX2847">
        <v>-4.8201028888024397E-2</v>
      </c>
      <c r="BY2847">
        <v>3.67215052091798E-2</v>
      </c>
      <c r="BZ2847">
        <v>-0.25028656545759698</v>
      </c>
      <c r="CA2847">
        <v>0.29311545775470199</v>
      </c>
      <c r="CB2847">
        <v>-0.13950697976806001</v>
      </c>
      <c r="CC2847">
        <v>0.36428327462104099</v>
      </c>
      <c r="CD2847">
        <v>0.49962900684399703</v>
      </c>
      <c r="CE2847">
        <v>0.18560800065034</v>
      </c>
      <c r="CF2847">
        <v>-0.12574916950498699</v>
      </c>
      <c r="CG2847">
        <v>0.44673266841930198</v>
      </c>
      <c r="CH2847">
        <v>0.68522783029675804</v>
      </c>
      <c r="CI2847">
        <v>0.42555230968437702</v>
      </c>
      <c r="CJ2847">
        <v>7.5373853735436203E-2</v>
      </c>
      <c r="CK2847">
        <v>0.64589040521653296</v>
      </c>
      <c r="CL2847">
        <v>0.89652811334717697</v>
      </c>
      <c r="CM2847">
        <v>0.71529994537002795</v>
      </c>
      <c r="CN2847">
        <v>6.1616043472363297E-2</v>
      </c>
      <c r="CO2847">
        <v>0.68467969537517004</v>
      </c>
      <c r="CP2847">
        <v>0.78894311255205496</v>
      </c>
      <c r="CQ2847">
        <v>0.317518186915761</v>
      </c>
      <c r="CR2847">
        <v>1</v>
      </c>
      <c r="CS2847">
        <v>67</v>
      </c>
      <c r="CT2847">
        <v>33</v>
      </c>
      <c r="CU2847">
        <v>33</v>
      </c>
      <c r="CV2847" t="s">
        <v>20378</v>
      </c>
      <c r="CW2847" t="s">
        <v>120</v>
      </c>
      <c r="CX2847">
        <v>95593.8</v>
      </c>
      <c r="CY2847">
        <v>44.9</v>
      </c>
      <c r="CZ2847">
        <v>177</v>
      </c>
      <c r="DA2847">
        <v>177.1</v>
      </c>
      <c r="DB2847">
        <v>563.16</v>
      </c>
      <c r="DC2847">
        <v>563.16</v>
      </c>
      <c r="DD2847" t="s">
        <v>3545</v>
      </c>
      <c r="DE2847" t="s">
        <v>20372</v>
      </c>
      <c r="DF2847" t="s">
        <v>111</v>
      </c>
    </row>
    <row r="2848" spans="1:110" x14ac:dyDescent="0.25">
      <c r="A2848" t="s">
        <v>20379</v>
      </c>
      <c r="B2848">
        <v>0.45419999999999999</v>
      </c>
      <c r="C2848">
        <v>0.78859999999999997</v>
      </c>
      <c r="D2848">
        <v>0.70550000000000002</v>
      </c>
      <c r="E2848">
        <v>0.49280000000000002</v>
      </c>
      <c r="F2848">
        <v>8.2000000000000007E-3</v>
      </c>
      <c r="G2848">
        <v>0.47920000000000001</v>
      </c>
      <c r="H2848">
        <v>-0.46650000000000003</v>
      </c>
      <c r="I2848">
        <v>0.15</v>
      </c>
      <c r="J2848">
        <v>5.3699999999999998E-2</v>
      </c>
      <c r="K2848">
        <v>1.0898000000000001</v>
      </c>
      <c r="L2848">
        <v>1.3998999999999999</v>
      </c>
      <c r="M2848">
        <v>6.5299999999999997E-2</v>
      </c>
      <c r="N2848">
        <v>0.42870000000000003</v>
      </c>
      <c r="O2848">
        <v>-0.12640000000000001</v>
      </c>
      <c r="P2848">
        <v>-6.6100000000000006E-2</v>
      </c>
      <c r="Q2848">
        <v>-6.3074999999999895E-2</v>
      </c>
      <c r="R2848">
        <v>0.83834689382515803</v>
      </c>
      <c r="S2848">
        <v>0.92086285482520602</v>
      </c>
      <c r="T2848">
        <v>0.497623899753875</v>
      </c>
      <c r="U2848">
        <v>-6.8408333333333196E-2</v>
      </c>
      <c r="V2848">
        <v>0.83769373636887301</v>
      </c>
      <c r="W2848">
        <v>0.95502097983636602</v>
      </c>
      <c r="X2848">
        <v>0.71328336540519699</v>
      </c>
      <c r="Y2848">
        <v>-0.603308333333333</v>
      </c>
      <c r="Z2848">
        <v>8.5831017458896805E-2</v>
      </c>
      <c r="AA2848">
        <v>0.30799501152278302</v>
      </c>
      <c r="AB2848">
        <v>0.19486764795694</v>
      </c>
      <c r="AC2848">
        <v>-0.59797500000000003</v>
      </c>
      <c r="AD2848">
        <v>6.7761639284281305E-2</v>
      </c>
      <c r="AE2848">
        <v>0.179581914525097</v>
      </c>
      <c r="AF2848">
        <v>8.1573312979074705E-2</v>
      </c>
      <c r="AG2848" t="s">
        <v>20372</v>
      </c>
      <c r="AH2848">
        <v>1</v>
      </c>
      <c r="AI2848">
        <v>3</v>
      </c>
      <c r="AJ2848">
        <v>8.3699999999999992</v>
      </c>
      <c r="AK2848">
        <v>8.66</v>
      </c>
      <c r="AL2848">
        <v>99</v>
      </c>
      <c r="AM2848">
        <v>1</v>
      </c>
      <c r="AN2848">
        <v>1</v>
      </c>
      <c r="AO2848">
        <v>1</v>
      </c>
      <c r="AP2848">
        <v>0</v>
      </c>
      <c r="AQ2848">
        <v>-190.16650000000001</v>
      </c>
      <c r="AR2848">
        <v>-1.7</v>
      </c>
      <c r="AS2848" t="s">
        <v>164</v>
      </c>
      <c r="AT2848">
        <v>415</v>
      </c>
      <c r="AU2848" t="s">
        <v>142</v>
      </c>
      <c r="AV2848" t="s">
        <v>20380</v>
      </c>
      <c r="AW2848" t="s">
        <v>301</v>
      </c>
      <c r="AX2848" t="s">
        <v>20381</v>
      </c>
      <c r="AY2848" t="s">
        <v>20382</v>
      </c>
      <c r="AZ2848">
        <v>2</v>
      </c>
      <c r="BA2848">
        <v>161.1</v>
      </c>
      <c r="BB2848">
        <v>67.12</v>
      </c>
      <c r="BC2848" t="s">
        <v>20376</v>
      </c>
      <c r="BD2848" t="s">
        <v>120</v>
      </c>
      <c r="BE2848">
        <v>95593.8</v>
      </c>
      <c r="BF2848" t="s">
        <v>20383</v>
      </c>
      <c r="BG2848">
        <v>447.2654</v>
      </c>
      <c r="BH2848" t="s">
        <v>3545</v>
      </c>
      <c r="BI2848" t="s">
        <v>20379</v>
      </c>
      <c r="BJ2848" t="s">
        <v>111</v>
      </c>
      <c r="BK2848" t="s">
        <v>20372</v>
      </c>
      <c r="BL2848" t="s">
        <v>20372</v>
      </c>
      <c r="BM2848">
        <v>-0.25126279324332901</v>
      </c>
      <c r="BN2848">
        <v>-8.2040799982977697E-2</v>
      </c>
      <c r="BO2848">
        <v>0.29224152493678601</v>
      </c>
      <c r="BP2848">
        <v>-5.5323526290821601E-2</v>
      </c>
      <c r="BQ2848">
        <v>0.20609814722799399</v>
      </c>
      <c r="BR2848">
        <v>0.35510838054163602</v>
      </c>
      <c r="BS2848">
        <v>-0.22572671238240299</v>
      </c>
      <c r="BT2848">
        <v>0.151450891132135</v>
      </c>
      <c r="BU2848">
        <v>0.179327477530137</v>
      </c>
      <c r="BV2848">
        <v>5.4436979202717499E-2</v>
      </c>
      <c r="BW2848">
        <v>7.3941998963369504E-2</v>
      </c>
      <c r="BX2848">
        <v>-4.8201028888024397E-2</v>
      </c>
      <c r="BY2848">
        <v>3.67215052091798E-2</v>
      </c>
      <c r="BZ2848">
        <v>-0.25028656545759698</v>
      </c>
      <c r="CA2848">
        <v>0.29311545775470199</v>
      </c>
      <c r="CB2848">
        <v>-0.13950697976806001</v>
      </c>
      <c r="CC2848">
        <v>0.36428327462104099</v>
      </c>
      <c r="CD2848">
        <v>0.49962900684399703</v>
      </c>
      <c r="CE2848">
        <v>0.18560800065034</v>
      </c>
      <c r="CF2848">
        <v>-0.12574916950498699</v>
      </c>
      <c r="CG2848">
        <v>0.44673266841930198</v>
      </c>
      <c r="CH2848">
        <v>0.68522783029675804</v>
      </c>
      <c r="CI2848">
        <v>0.42555230968437702</v>
      </c>
      <c r="CJ2848">
        <v>7.5373853735436203E-2</v>
      </c>
      <c r="CK2848">
        <v>0.64589040521653296</v>
      </c>
      <c r="CL2848">
        <v>0.89652811334717697</v>
      </c>
      <c r="CM2848">
        <v>0.71529994537002795</v>
      </c>
      <c r="CN2848">
        <v>6.1616043472363297E-2</v>
      </c>
      <c r="CO2848">
        <v>0.68467969537517004</v>
      </c>
      <c r="CP2848">
        <v>0.78894311255205496</v>
      </c>
      <c r="CQ2848">
        <v>0.317518186915761</v>
      </c>
      <c r="CR2848">
        <v>1</v>
      </c>
      <c r="CS2848">
        <v>67</v>
      </c>
      <c r="CT2848">
        <v>33</v>
      </c>
      <c r="CU2848">
        <v>33</v>
      </c>
      <c r="CV2848" t="s">
        <v>20378</v>
      </c>
      <c r="CW2848" t="s">
        <v>120</v>
      </c>
      <c r="CX2848">
        <v>95593.8</v>
      </c>
      <c r="CY2848">
        <v>44.9</v>
      </c>
      <c r="CZ2848">
        <v>177</v>
      </c>
      <c r="DA2848">
        <v>177.1</v>
      </c>
      <c r="DB2848">
        <v>563.16</v>
      </c>
      <c r="DC2848">
        <v>563.16</v>
      </c>
      <c r="DD2848" t="s">
        <v>3545</v>
      </c>
      <c r="DE2848" t="s">
        <v>20372</v>
      </c>
      <c r="DF2848" t="s">
        <v>111</v>
      </c>
    </row>
    <row r="2849" spans="1:110" x14ac:dyDescent="0.25">
      <c r="A2849" t="s">
        <v>20384</v>
      </c>
      <c r="B2849">
        <v>0.1701</v>
      </c>
      <c r="C2849">
        <v>-5.3400000000000003E-2</v>
      </c>
      <c r="D2849">
        <v>-0.24479999999999999</v>
      </c>
      <c r="E2849">
        <v>-0.15129999999999999</v>
      </c>
      <c r="F2849">
        <v>0.65710000000000002</v>
      </c>
      <c r="G2849">
        <v>0.7611</v>
      </c>
      <c r="H2849">
        <v>9.4999999999999998E-3</v>
      </c>
      <c r="I2849">
        <v>0.11559999999999999</v>
      </c>
      <c r="J2849">
        <v>8.9300000000000004E-2</v>
      </c>
      <c r="K2849">
        <v>-0.57369999999999999</v>
      </c>
      <c r="L2849">
        <v>0.30309999999999998</v>
      </c>
      <c r="M2849">
        <v>-0.19109999999999999</v>
      </c>
      <c r="N2849">
        <v>6.5000000000000002E-2</v>
      </c>
      <c r="O2849">
        <v>-0.1235</v>
      </c>
      <c r="P2849">
        <v>4.6600000000000003E-2</v>
      </c>
      <c r="Q2849">
        <v>-5.3424999999999903E-2</v>
      </c>
      <c r="R2849">
        <v>0.82134030333385</v>
      </c>
      <c r="S2849">
        <v>0.91065645739593903</v>
      </c>
      <c r="T2849">
        <v>0.49210847770750099</v>
      </c>
      <c r="U2849">
        <v>0.52664999999999995</v>
      </c>
      <c r="V2849">
        <v>5.32371954292922E-2</v>
      </c>
      <c r="W2849">
        <v>0.29210775293140401</v>
      </c>
      <c r="X2849">
        <v>0.21816861144512401</v>
      </c>
      <c r="Y2849">
        <v>0.54574999999999996</v>
      </c>
      <c r="Z2849">
        <v>4.6095653298013302E-2</v>
      </c>
      <c r="AA2849">
        <v>0.20793257114060201</v>
      </c>
      <c r="AB2849">
        <v>0.13155840048016801</v>
      </c>
      <c r="AC2849">
        <v>-3.4324999999999897E-2</v>
      </c>
      <c r="AD2849">
        <v>0.88458304242395203</v>
      </c>
      <c r="AE2849">
        <v>0.93097859018011797</v>
      </c>
      <c r="AF2849">
        <v>0.42288783987190898</v>
      </c>
      <c r="AG2849" t="s">
        <v>20372</v>
      </c>
      <c r="AH2849">
        <v>1</v>
      </c>
      <c r="AI2849">
        <v>2</v>
      </c>
      <c r="AJ2849">
        <v>15.93</v>
      </c>
      <c r="AK2849">
        <v>12.51</v>
      </c>
      <c r="AL2849">
        <v>3.6520000000000001</v>
      </c>
      <c r="AM2849">
        <v>2</v>
      </c>
      <c r="AN2849">
        <v>1</v>
      </c>
      <c r="AO2849">
        <v>1</v>
      </c>
      <c r="AP2849">
        <v>0</v>
      </c>
      <c r="AQ2849">
        <v>-190.16739999999999</v>
      </c>
      <c r="AR2849">
        <v>-1.7</v>
      </c>
      <c r="AS2849" t="s">
        <v>4986</v>
      </c>
      <c r="AT2849">
        <v>468</v>
      </c>
      <c r="AU2849" t="s">
        <v>114</v>
      </c>
      <c r="AV2849" t="s">
        <v>20385</v>
      </c>
      <c r="AW2849" t="s">
        <v>330</v>
      </c>
      <c r="AX2849" t="s">
        <v>20386</v>
      </c>
      <c r="AY2849" t="s">
        <v>20387</v>
      </c>
      <c r="AZ2849">
        <v>3</v>
      </c>
      <c r="BA2849">
        <v>161.1</v>
      </c>
      <c r="BB2849">
        <v>67.12</v>
      </c>
      <c r="BC2849" t="s">
        <v>20376</v>
      </c>
      <c r="BD2849" t="s">
        <v>120</v>
      </c>
      <c r="BE2849">
        <v>95593.8</v>
      </c>
      <c r="BF2849" t="s">
        <v>20388</v>
      </c>
      <c r="BG2849">
        <v>638.03480000000002</v>
      </c>
      <c r="BH2849" t="s">
        <v>3545</v>
      </c>
      <c r="BI2849" t="s">
        <v>20384</v>
      </c>
      <c r="BJ2849" t="s">
        <v>111</v>
      </c>
      <c r="BK2849" t="s">
        <v>20372</v>
      </c>
      <c r="BL2849" t="s">
        <v>20372</v>
      </c>
      <c r="BM2849">
        <v>-0.25126279324332901</v>
      </c>
      <c r="BN2849">
        <v>-8.2040799982977697E-2</v>
      </c>
      <c r="BO2849">
        <v>0.29224152493678601</v>
      </c>
      <c r="BP2849">
        <v>-5.5323526290821601E-2</v>
      </c>
      <c r="BQ2849">
        <v>0.20609814722799399</v>
      </c>
      <c r="BR2849">
        <v>0.35510838054163602</v>
      </c>
      <c r="BS2849">
        <v>-0.22572671238240299</v>
      </c>
      <c r="BT2849">
        <v>0.151450891132135</v>
      </c>
      <c r="BU2849">
        <v>0.179327477530137</v>
      </c>
      <c r="BV2849">
        <v>5.4436979202717499E-2</v>
      </c>
      <c r="BW2849">
        <v>7.3941998963369504E-2</v>
      </c>
      <c r="BX2849">
        <v>-4.8201028888024397E-2</v>
      </c>
      <c r="BY2849">
        <v>3.67215052091798E-2</v>
      </c>
      <c r="BZ2849">
        <v>-0.25028656545759698</v>
      </c>
      <c r="CA2849">
        <v>0.29311545775470199</v>
      </c>
      <c r="CB2849">
        <v>-0.13950697976806001</v>
      </c>
      <c r="CC2849">
        <v>0.36428327462104099</v>
      </c>
      <c r="CD2849">
        <v>0.49962900684399703</v>
      </c>
      <c r="CE2849">
        <v>0.18560800065034</v>
      </c>
      <c r="CF2849">
        <v>-0.12574916950498699</v>
      </c>
      <c r="CG2849">
        <v>0.44673266841930198</v>
      </c>
      <c r="CH2849">
        <v>0.68522783029675804</v>
      </c>
      <c r="CI2849">
        <v>0.42555230968437702</v>
      </c>
      <c r="CJ2849">
        <v>7.5373853735436203E-2</v>
      </c>
      <c r="CK2849">
        <v>0.64589040521653296</v>
      </c>
      <c r="CL2849">
        <v>0.89652811334717697</v>
      </c>
      <c r="CM2849">
        <v>0.71529994537002795</v>
      </c>
      <c r="CN2849">
        <v>6.1616043472363297E-2</v>
      </c>
      <c r="CO2849">
        <v>0.68467969537517004</v>
      </c>
      <c r="CP2849">
        <v>0.78894311255205496</v>
      </c>
      <c r="CQ2849">
        <v>0.317518186915761</v>
      </c>
      <c r="CR2849">
        <v>1</v>
      </c>
      <c r="CS2849">
        <v>67</v>
      </c>
      <c r="CT2849">
        <v>33</v>
      </c>
      <c r="CU2849">
        <v>33</v>
      </c>
      <c r="CV2849" t="s">
        <v>20378</v>
      </c>
      <c r="CW2849" t="s">
        <v>120</v>
      </c>
      <c r="CX2849">
        <v>95593.8</v>
      </c>
      <c r="CY2849">
        <v>44.9</v>
      </c>
      <c r="CZ2849">
        <v>177</v>
      </c>
      <c r="DA2849">
        <v>177.1</v>
      </c>
      <c r="DB2849">
        <v>563.16</v>
      </c>
      <c r="DC2849">
        <v>563.16</v>
      </c>
      <c r="DD2849" t="s">
        <v>3545</v>
      </c>
      <c r="DE2849" t="s">
        <v>20372</v>
      </c>
      <c r="DF2849" t="s">
        <v>111</v>
      </c>
    </row>
    <row r="2850" spans="1:110" x14ac:dyDescent="0.25">
      <c r="A2850" t="s">
        <v>20389</v>
      </c>
      <c r="B2850">
        <v>-6.13E-2</v>
      </c>
      <c r="C2850">
        <v>-9.1300000000000006E-2</v>
      </c>
      <c r="D2850">
        <v>-0.1215</v>
      </c>
      <c r="E2850">
        <v>-0.1573</v>
      </c>
      <c r="F2850">
        <v>0.56389999999999996</v>
      </c>
      <c r="G2850">
        <v>0.97299999999999998</v>
      </c>
      <c r="H2850">
        <v>-0.11210000000000001</v>
      </c>
      <c r="I2850">
        <v>-3.1199999999999999E-2</v>
      </c>
      <c r="J2850">
        <v>-1.3599999999999999E-2</v>
      </c>
      <c r="K2850">
        <v>0.79359999999999997</v>
      </c>
      <c r="L2850">
        <v>1.0815999999999999</v>
      </c>
      <c r="M2850">
        <v>-0.40910000000000002</v>
      </c>
      <c r="N2850">
        <v>0.7581</v>
      </c>
      <c r="O2850">
        <v>-4.87E-2</v>
      </c>
      <c r="P2850">
        <v>0.42530000000000001</v>
      </c>
      <c r="Q2850">
        <v>-0.56545000000000001</v>
      </c>
      <c r="R2850">
        <v>9.6864797199117905E-2</v>
      </c>
      <c r="S2850">
        <v>0.273516872034054</v>
      </c>
      <c r="T2850">
        <v>0.147805432477676</v>
      </c>
      <c r="U2850">
        <v>0.29353333333333298</v>
      </c>
      <c r="V2850">
        <v>0.40814968242532401</v>
      </c>
      <c r="W2850">
        <v>0.73463437901544004</v>
      </c>
      <c r="X2850">
        <v>0.54868164497943595</v>
      </c>
      <c r="Y2850">
        <v>0.58278333333333299</v>
      </c>
      <c r="Z2850">
        <v>0.111718269109411</v>
      </c>
      <c r="AA2850">
        <v>0.355319011046137</v>
      </c>
      <c r="AB2850">
        <v>0.22480942017408301</v>
      </c>
      <c r="AC2850">
        <v>-0.276199999999999</v>
      </c>
      <c r="AD2850">
        <v>0.40071021686767599</v>
      </c>
      <c r="AE2850">
        <v>0.56835282635393802</v>
      </c>
      <c r="AF2850">
        <v>0.25816866419603701</v>
      </c>
      <c r="AG2850" t="s">
        <v>20372</v>
      </c>
      <c r="AH2850">
        <v>1</v>
      </c>
      <c r="AI2850">
        <v>2</v>
      </c>
      <c r="AJ2850">
        <v>17.43</v>
      </c>
      <c r="AK2850">
        <v>18.760000000000002</v>
      </c>
      <c r="AL2850">
        <v>1.8580000000000001</v>
      </c>
      <c r="AM2850">
        <v>2</v>
      </c>
      <c r="AN2850">
        <v>1</v>
      </c>
      <c r="AO2850">
        <v>1</v>
      </c>
      <c r="AP2850">
        <v>0</v>
      </c>
      <c r="AQ2850">
        <v>-190.16399999999999</v>
      </c>
      <c r="AR2850">
        <v>0.1</v>
      </c>
      <c r="AS2850" t="s">
        <v>20390</v>
      </c>
      <c r="AT2850">
        <v>561</v>
      </c>
      <c r="AU2850" t="s">
        <v>142</v>
      </c>
      <c r="AV2850" t="s">
        <v>20391</v>
      </c>
      <c r="AW2850" t="s">
        <v>615</v>
      </c>
      <c r="AX2850" t="s">
        <v>20392</v>
      </c>
      <c r="AY2850" t="s">
        <v>20393</v>
      </c>
      <c r="AZ2850">
        <v>4</v>
      </c>
      <c r="BA2850">
        <v>161.1</v>
      </c>
      <c r="BB2850">
        <v>67.12</v>
      </c>
      <c r="BC2850" t="s">
        <v>20376</v>
      </c>
      <c r="BD2850" t="s">
        <v>120</v>
      </c>
      <c r="BE2850">
        <v>95593.8</v>
      </c>
      <c r="BF2850" t="s">
        <v>20394</v>
      </c>
      <c r="BG2850">
        <v>592.10270000000003</v>
      </c>
      <c r="BH2850" t="s">
        <v>3545</v>
      </c>
      <c r="BI2850" t="s">
        <v>20389</v>
      </c>
      <c r="BJ2850" t="s">
        <v>111</v>
      </c>
      <c r="BK2850" t="s">
        <v>20372</v>
      </c>
      <c r="BL2850" t="s">
        <v>20372</v>
      </c>
      <c r="BM2850">
        <v>-0.25126279324332901</v>
      </c>
      <c r="BN2850">
        <v>-8.2040799982977697E-2</v>
      </c>
      <c r="BO2850">
        <v>0.29224152493678601</v>
      </c>
      <c r="BP2850">
        <v>-5.5323526290821601E-2</v>
      </c>
      <c r="BQ2850">
        <v>0.20609814722799399</v>
      </c>
      <c r="BR2850">
        <v>0.35510838054163602</v>
      </c>
      <c r="BS2850">
        <v>-0.22572671238240299</v>
      </c>
      <c r="BT2850">
        <v>0.151450891132135</v>
      </c>
      <c r="BU2850">
        <v>0.179327477530137</v>
      </c>
      <c r="BV2850">
        <v>5.4436979202717499E-2</v>
      </c>
      <c r="BW2850">
        <v>7.3941998963369504E-2</v>
      </c>
      <c r="BX2850">
        <v>-4.8201028888024397E-2</v>
      </c>
      <c r="BY2850">
        <v>3.67215052091798E-2</v>
      </c>
      <c r="BZ2850">
        <v>-0.25028656545759698</v>
      </c>
      <c r="CA2850">
        <v>0.29311545775470199</v>
      </c>
      <c r="CB2850">
        <v>-0.13950697976806001</v>
      </c>
      <c r="CC2850">
        <v>0.36428327462104099</v>
      </c>
      <c r="CD2850">
        <v>0.49962900684399703</v>
      </c>
      <c r="CE2850">
        <v>0.18560800065034</v>
      </c>
      <c r="CF2850">
        <v>-0.12574916950498699</v>
      </c>
      <c r="CG2850">
        <v>0.44673266841930198</v>
      </c>
      <c r="CH2850">
        <v>0.68522783029675804</v>
      </c>
      <c r="CI2850">
        <v>0.42555230968437702</v>
      </c>
      <c r="CJ2850">
        <v>7.5373853735436203E-2</v>
      </c>
      <c r="CK2850">
        <v>0.64589040521653296</v>
      </c>
      <c r="CL2850">
        <v>0.89652811334717697</v>
      </c>
      <c r="CM2850">
        <v>0.71529994537002795</v>
      </c>
      <c r="CN2850">
        <v>6.1616043472363297E-2</v>
      </c>
      <c r="CO2850">
        <v>0.68467969537517004</v>
      </c>
      <c r="CP2850">
        <v>0.78894311255205496</v>
      </c>
      <c r="CQ2850">
        <v>0.317518186915761</v>
      </c>
      <c r="CR2850">
        <v>1</v>
      </c>
      <c r="CS2850">
        <v>67</v>
      </c>
      <c r="CT2850">
        <v>33</v>
      </c>
      <c r="CU2850">
        <v>33</v>
      </c>
      <c r="CV2850" t="s">
        <v>20378</v>
      </c>
      <c r="CW2850" t="s">
        <v>120</v>
      </c>
      <c r="CX2850">
        <v>95593.8</v>
      </c>
      <c r="CY2850">
        <v>44.9</v>
      </c>
      <c r="CZ2850">
        <v>177</v>
      </c>
      <c r="DA2850">
        <v>177.1</v>
      </c>
      <c r="DB2850">
        <v>563.16</v>
      </c>
      <c r="DC2850">
        <v>563.16</v>
      </c>
      <c r="DD2850" t="s">
        <v>3545</v>
      </c>
      <c r="DE2850" t="s">
        <v>20372</v>
      </c>
      <c r="DF2850" t="s">
        <v>111</v>
      </c>
    </row>
    <row r="2851" spans="1:110" x14ac:dyDescent="0.25">
      <c r="A2851" t="s">
        <v>20395</v>
      </c>
      <c r="B2851">
        <v>-0.9163</v>
      </c>
      <c r="C2851">
        <v>-0.41899999999999998</v>
      </c>
      <c r="D2851">
        <v>1.03E-2</v>
      </c>
      <c r="E2851" t="s">
        <v>111</v>
      </c>
      <c r="F2851">
        <v>0.46729999999999999</v>
      </c>
      <c r="G2851">
        <v>-0.3387</v>
      </c>
      <c r="H2851">
        <v>-0.191</v>
      </c>
      <c r="I2851">
        <v>0.68100000000000005</v>
      </c>
      <c r="J2851">
        <v>-2.4799999999999999E-2</v>
      </c>
      <c r="K2851" t="s">
        <v>111</v>
      </c>
      <c r="L2851" t="s">
        <v>111</v>
      </c>
      <c r="M2851">
        <v>-3.9E-2</v>
      </c>
      <c r="N2851">
        <v>-0.6512</v>
      </c>
      <c r="O2851">
        <v>-0.20979999999999999</v>
      </c>
      <c r="P2851">
        <v>0.36509999999999998</v>
      </c>
      <c r="Q2851">
        <v>-0.76976666666666604</v>
      </c>
      <c r="R2851">
        <v>7.6677015163199899E-2</v>
      </c>
      <c r="S2851">
        <v>0.24131604772125601</v>
      </c>
      <c r="T2851">
        <v>0.13040447023247201</v>
      </c>
      <c r="U2851">
        <v>0.112924999999999</v>
      </c>
      <c r="V2851">
        <v>0.74015537583485302</v>
      </c>
      <c r="W2851">
        <v>0.91960027726725002</v>
      </c>
      <c r="X2851">
        <v>0.68682845135938797</v>
      </c>
      <c r="Y2851">
        <v>0.420866666666666</v>
      </c>
      <c r="Z2851">
        <v>0.25951237039740299</v>
      </c>
      <c r="AA2851">
        <v>0.54535388788851402</v>
      </c>
      <c r="AB2851">
        <v>0.34504399571791999</v>
      </c>
      <c r="AC2851">
        <v>-0.46182499999999999</v>
      </c>
      <c r="AD2851">
        <v>0.24427382601689801</v>
      </c>
      <c r="AE2851">
        <v>0.414253348691621</v>
      </c>
      <c r="AF2851">
        <v>0.18817049676084499</v>
      </c>
      <c r="AG2851" t="s">
        <v>20372</v>
      </c>
      <c r="AH2851">
        <v>1</v>
      </c>
      <c r="AI2851">
        <v>1</v>
      </c>
      <c r="AJ2851">
        <v>8.36</v>
      </c>
      <c r="AK2851">
        <v>8.36</v>
      </c>
      <c r="AL2851">
        <v>6.6360000000000001</v>
      </c>
      <c r="AM2851">
        <v>2</v>
      </c>
      <c r="AN2851">
        <v>1</v>
      </c>
      <c r="AO2851">
        <v>1</v>
      </c>
      <c r="AP2851">
        <v>0</v>
      </c>
      <c r="AQ2851">
        <v>114.04219999999999</v>
      </c>
      <c r="AR2851">
        <v>-0.5</v>
      </c>
      <c r="AS2851" t="s">
        <v>20396</v>
      </c>
      <c r="AT2851">
        <v>832</v>
      </c>
      <c r="AU2851" t="s">
        <v>114</v>
      </c>
      <c r="AV2851" t="s">
        <v>20397</v>
      </c>
      <c r="AW2851" t="s">
        <v>196</v>
      </c>
      <c r="AX2851" t="s">
        <v>20398</v>
      </c>
      <c r="AY2851" t="s">
        <v>20399</v>
      </c>
      <c r="AZ2851">
        <v>5</v>
      </c>
      <c r="BA2851">
        <v>161.1</v>
      </c>
      <c r="BB2851">
        <v>67.12</v>
      </c>
      <c r="BC2851" t="s">
        <v>20376</v>
      </c>
      <c r="BD2851" t="s">
        <v>120</v>
      </c>
      <c r="BE2851">
        <v>95593.8</v>
      </c>
      <c r="BF2851" t="s">
        <v>20400</v>
      </c>
      <c r="BG2851">
        <v>478.596</v>
      </c>
      <c r="BH2851" t="s">
        <v>3545</v>
      </c>
      <c r="BI2851" t="s">
        <v>20395</v>
      </c>
      <c r="BJ2851" t="s">
        <v>111</v>
      </c>
      <c r="BK2851" t="s">
        <v>20372</v>
      </c>
      <c r="BL2851" t="s">
        <v>20372</v>
      </c>
      <c r="BM2851">
        <v>-0.25126279324332901</v>
      </c>
      <c r="BN2851">
        <v>-8.2040799982977697E-2</v>
      </c>
      <c r="BO2851">
        <v>0.29224152493678601</v>
      </c>
      <c r="BP2851">
        <v>-5.5323526290821601E-2</v>
      </c>
      <c r="BQ2851">
        <v>0.20609814722799399</v>
      </c>
      <c r="BR2851">
        <v>0.35510838054163602</v>
      </c>
      <c r="BS2851">
        <v>-0.22572671238240299</v>
      </c>
      <c r="BT2851">
        <v>0.151450891132135</v>
      </c>
      <c r="BU2851">
        <v>0.179327477530137</v>
      </c>
      <c r="BV2851">
        <v>5.4436979202717499E-2</v>
      </c>
      <c r="BW2851">
        <v>7.3941998963369504E-2</v>
      </c>
      <c r="BX2851">
        <v>-4.8201028888024397E-2</v>
      </c>
      <c r="BY2851">
        <v>3.67215052091798E-2</v>
      </c>
      <c r="BZ2851">
        <v>-0.25028656545759698</v>
      </c>
      <c r="CA2851">
        <v>0.29311545775470199</v>
      </c>
      <c r="CB2851">
        <v>-0.13950697976806001</v>
      </c>
      <c r="CC2851">
        <v>0.36428327462104099</v>
      </c>
      <c r="CD2851">
        <v>0.49962900684399703</v>
      </c>
      <c r="CE2851">
        <v>0.18560800065034</v>
      </c>
      <c r="CF2851">
        <v>-0.12574916950498699</v>
      </c>
      <c r="CG2851">
        <v>0.44673266841930198</v>
      </c>
      <c r="CH2851">
        <v>0.68522783029675804</v>
      </c>
      <c r="CI2851">
        <v>0.42555230968437702</v>
      </c>
      <c r="CJ2851">
        <v>7.5373853735436203E-2</v>
      </c>
      <c r="CK2851">
        <v>0.64589040521653296</v>
      </c>
      <c r="CL2851">
        <v>0.89652811334717697</v>
      </c>
      <c r="CM2851">
        <v>0.71529994537002795</v>
      </c>
      <c r="CN2851">
        <v>6.1616043472363297E-2</v>
      </c>
      <c r="CO2851">
        <v>0.68467969537517004</v>
      </c>
      <c r="CP2851">
        <v>0.78894311255205496</v>
      </c>
      <c r="CQ2851">
        <v>0.317518186915761</v>
      </c>
      <c r="CR2851">
        <v>1</v>
      </c>
      <c r="CS2851">
        <v>67</v>
      </c>
      <c r="CT2851">
        <v>33</v>
      </c>
      <c r="CU2851">
        <v>33</v>
      </c>
      <c r="CV2851" t="s">
        <v>20378</v>
      </c>
      <c r="CW2851" t="s">
        <v>120</v>
      </c>
      <c r="CX2851">
        <v>95593.8</v>
      </c>
      <c r="CY2851">
        <v>44.9</v>
      </c>
      <c r="CZ2851">
        <v>177</v>
      </c>
      <c r="DA2851">
        <v>177.1</v>
      </c>
      <c r="DB2851">
        <v>563.16</v>
      </c>
      <c r="DC2851">
        <v>563.16</v>
      </c>
      <c r="DD2851" t="s">
        <v>3545</v>
      </c>
      <c r="DE2851" t="s">
        <v>20372</v>
      </c>
      <c r="DF2851" t="s">
        <v>111</v>
      </c>
    </row>
    <row r="2852" spans="1:110" x14ac:dyDescent="0.25">
      <c r="A2852" t="s">
        <v>20401</v>
      </c>
      <c r="B2852">
        <v>8.8900000000000007E-2</v>
      </c>
      <c r="C2852">
        <v>5.5800000000000002E-2</v>
      </c>
      <c r="D2852">
        <v>4.6399999999999997E-2</v>
      </c>
      <c r="E2852">
        <v>0.21199999999999999</v>
      </c>
      <c r="F2852">
        <v>3.6200000000000003E-2</v>
      </c>
      <c r="G2852">
        <v>-0.19109999999999999</v>
      </c>
      <c r="H2852">
        <v>0.31879999999999997</v>
      </c>
      <c r="I2852">
        <v>-0.31709999999999999</v>
      </c>
      <c r="J2852">
        <v>0.76229999999999998</v>
      </c>
      <c r="K2852">
        <v>0.54469999999999996</v>
      </c>
      <c r="L2852" t="s">
        <v>111</v>
      </c>
      <c r="M2852">
        <v>2.9100000000000001E-2</v>
      </c>
      <c r="N2852">
        <v>0.1449</v>
      </c>
      <c r="O2852">
        <v>7.6600000000000001E-2</v>
      </c>
      <c r="P2852">
        <v>0.67449999999999999</v>
      </c>
      <c r="Q2852">
        <v>-0.22919166666666599</v>
      </c>
      <c r="R2852">
        <v>0.413132511165894</v>
      </c>
      <c r="S2852">
        <v>0.617202497799198</v>
      </c>
      <c r="T2852">
        <v>0.333529267993949</v>
      </c>
      <c r="U2852">
        <v>-0.176641666666666</v>
      </c>
      <c r="V2852">
        <v>0.52616810483209797</v>
      </c>
      <c r="W2852">
        <v>0.81038955801045898</v>
      </c>
      <c r="X2852">
        <v>0.60526145857651303</v>
      </c>
      <c r="Y2852">
        <v>-4.6141666666666602E-2</v>
      </c>
      <c r="Z2852">
        <v>0.86759434013237802</v>
      </c>
      <c r="AA2852">
        <v>0.95070340367509298</v>
      </c>
      <c r="AB2852">
        <v>0.60150758696661299</v>
      </c>
      <c r="AC2852">
        <v>-9.8691666666666705E-2</v>
      </c>
      <c r="AD2852">
        <v>0.72188607563264695</v>
      </c>
      <c r="AE2852">
        <v>0.82606549304382404</v>
      </c>
      <c r="AF2852">
        <v>0.37523210053459999</v>
      </c>
      <c r="AG2852" t="s">
        <v>20402</v>
      </c>
      <c r="AH2852">
        <v>1</v>
      </c>
      <c r="AI2852">
        <v>1</v>
      </c>
      <c r="AJ2852">
        <v>5.56</v>
      </c>
      <c r="AK2852">
        <v>6.31</v>
      </c>
      <c r="AL2852">
        <v>0</v>
      </c>
      <c r="AM2852">
        <v>2</v>
      </c>
      <c r="AN2852">
        <v>1</v>
      </c>
      <c r="AO2852">
        <v>0</v>
      </c>
      <c r="AP2852">
        <v>1</v>
      </c>
      <c r="AQ2852">
        <v>114.0406</v>
      </c>
      <c r="AR2852">
        <v>-1.1000000000000001</v>
      </c>
      <c r="AS2852" t="s">
        <v>1284</v>
      </c>
      <c r="AT2852">
        <v>56</v>
      </c>
      <c r="AU2852" t="s">
        <v>114</v>
      </c>
      <c r="AV2852" t="s">
        <v>20403</v>
      </c>
      <c r="AW2852" t="s">
        <v>187</v>
      </c>
      <c r="AX2852" t="s">
        <v>20404</v>
      </c>
      <c r="AY2852" t="s">
        <v>20405</v>
      </c>
      <c r="AZ2852">
        <v>1</v>
      </c>
      <c r="BA2852">
        <v>1676.1</v>
      </c>
      <c r="BB2852">
        <v>5.56</v>
      </c>
      <c r="BC2852" t="s">
        <v>20406</v>
      </c>
      <c r="BD2852" t="s">
        <v>120</v>
      </c>
      <c r="BE2852">
        <v>33508.300000000003</v>
      </c>
      <c r="BF2852" t="s">
        <v>20407</v>
      </c>
      <c r="BG2852">
        <v>535.29300000000001</v>
      </c>
      <c r="BH2852" t="s">
        <v>20408</v>
      </c>
      <c r="BI2852" t="s">
        <v>20409</v>
      </c>
      <c r="BJ2852" t="s">
        <v>3773</v>
      </c>
      <c r="BK2852" t="s">
        <v>20402</v>
      </c>
      <c r="BL2852" t="s">
        <v>20402</v>
      </c>
      <c r="BM2852">
        <v>-0.39960173676975702</v>
      </c>
      <c r="BN2852">
        <v>0.29027257468814599</v>
      </c>
      <c r="BO2852">
        <v>-0.854019232723087</v>
      </c>
      <c r="BP2852">
        <v>0.465600580083666</v>
      </c>
      <c r="BQ2852">
        <v>-0.46069748015696999</v>
      </c>
      <c r="BR2852">
        <v>-0.61259341194301398</v>
      </c>
      <c r="BS2852">
        <v>-0.21717993158554499</v>
      </c>
      <c r="BT2852">
        <v>0.57618399564648903</v>
      </c>
      <c r="BU2852">
        <v>-0.97484731703638605</v>
      </c>
      <c r="BV2852">
        <v>0.51360744693850302</v>
      </c>
      <c r="BW2852">
        <v>-0.54224716336047896</v>
      </c>
      <c r="BX2852">
        <v>0.48507523843770101</v>
      </c>
      <c r="BY2852">
        <v>-4.7740301939362101E-2</v>
      </c>
      <c r="BZ2852">
        <v>0.361394558813314</v>
      </c>
      <c r="CA2852">
        <v>8.3720457813013696E-2</v>
      </c>
      <c r="CB2852">
        <v>0.17443454617245699</v>
      </c>
      <c r="CC2852">
        <v>0.285913560863163</v>
      </c>
      <c r="CD2852">
        <v>0.42032077028145098</v>
      </c>
      <c r="CE2852">
        <v>0.15614565354511101</v>
      </c>
      <c r="CF2852">
        <v>0.30355723291706199</v>
      </c>
      <c r="CG2852">
        <v>9.6414979386970801E-2</v>
      </c>
      <c r="CH2852">
        <v>0.28884989160491897</v>
      </c>
      <c r="CI2852">
        <v>0.17938666979028101</v>
      </c>
      <c r="CJ2852">
        <v>-0.83493978359741094</v>
      </c>
      <c r="CK2852" s="1">
        <v>2.8497887458318497E-4</v>
      </c>
      <c r="CL2852">
        <v>1.9433720673188801E-2</v>
      </c>
      <c r="CM2852">
        <v>1.55053022085044E-2</v>
      </c>
      <c r="CN2852">
        <v>-0.96406247034201598</v>
      </c>
      <c r="CO2852" s="1">
        <v>3.6984578189347302E-5</v>
      </c>
      <c r="CP2852">
        <v>1.16381121515542E-3</v>
      </c>
      <c r="CQ2852" s="1">
        <v>4.6838767088419001E-4</v>
      </c>
      <c r="CR2852">
        <v>1</v>
      </c>
      <c r="CS2852">
        <v>4</v>
      </c>
      <c r="CT2852">
        <v>3</v>
      </c>
      <c r="CU2852">
        <v>3</v>
      </c>
      <c r="CV2852" t="s">
        <v>20406</v>
      </c>
      <c r="CW2852" t="s">
        <v>120</v>
      </c>
      <c r="CX2852">
        <v>33508.300000000003</v>
      </c>
      <c r="CY2852">
        <v>13.1</v>
      </c>
      <c r="CZ2852">
        <v>3416</v>
      </c>
      <c r="DA2852">
        <v>3416.1</v>
      </c>
      <c r="DB2852">
        <v>41.26</v>
      </c>
      <c r="DC2852">
        <v>41.26</v>
      </c>
      <c r="DD2852" t="s">
        <v>20408</v>
      </c>
      <c r="DE2852" t="s">
        <v>20409</v>
      </c>
      <c r="DF2852" t="s">
        <v>3773</v>
      </c>
    </row>
    <row r="2853" spans="1:110" x14ac:dyDescent="0.25">
      <c r="A2853" t="s">
        <v>20410</v>
      </c>
      <c r="B2853">
        <v>0.64129999999999998</v>
      </c>
      <c r="C2853">
        <v>0.3332</v>
      </c>
      <c r="D2853">
        <v>-0.309</v>
      </c>
      <c r="E2853">
        <v>0.71250000000000002</v>
      </c>
      <c r="F2853">
        <v>-5.4999999999999997E-3</v>
      </c>
      <c r="G2853">
        <v>0.23469999999999999</v>
      </c>
      <c r="H2853">
        <v>0.82789999999999997</v>
      </c>
      <c r="I2853">
        <v>-0.2077</v>
      </c>
      <c r="J2853">
        <v>-0.82220000000000004</v>
      </c>
      <c r="K2853">
        <v>-0.32479999999999998</v>
      </c>
      <c r="L2853">
        <v>-0.83379999999999999</v>
      </c>
      <c r="M2853">
        <v>-0.77370000000000005</v>
      </c>
      <c r="N2853">
        <v>0.53939999999999999</v>
      </c>
      <c r="O2853">
        <v>0.83009999999999995</v>
      </c>
      <c r="P2853">
        <v>0.48320000000000002</v>
      </c>
      <c r="Q2853">
        <v>0.891625</v>
      </c>
      <c r="R2853">
        <v>2.04633713405078E-2</v>
      </c>
      <c r="S2853">
        <v>0.115153765324393</v>
      </c>
      <c r="T2853">
        <v>6.2227795889263499E-2</v>
      </c>
      <c r="U2853">
        <v>8.2616666666666699E-2</v>
      </c>
      <c r="V2853">
        <v>0.82719664973377305</v>
      </c>
      <c r="W2853">
        <v>0.95092689903947303</v>
      </c>
      <c r="X2853">
        <v>0.71022558993145901</v>
      </c>
      <c r="Y2853">
        <v>7.8666666666667405E-3</v>
      </c>
      <c r="Z2853">
        <v>0.98340291719370299</v>
      </c>
      <c r="AA2853">
        <v>0.99414861971784196</v>
      </c>
      <c r="AB2853">
        <v>0.62899526289803098</v>
      </c>
      <c r="AC2853">
        <v>0.81687500000000002</v>
      </c>
      <c r="AD2853">
        <v>3.14040242833983E-2</v>
      </c>
      <c r="AE2853">
        <v>0.107513376212775</v>
      </c>
      <c r="AF2853">
        <v>4.8836890454333599E-2</v>
      </c>
      <c r="AG2853" t="s">
        <v>20411</v>
      </c>
      <c r="AH2853">
        <v>1</v>
      </c>
      <c r="AI2853">
        <v>2</v>
      </c>
      <c r="AJ2853">
        <v>28.33</v>
      </c>
      <c r="AK2853">
        <v>28.33</v>
      </c>
      <c r="AL2853">
        <v>1.405</v>
      </c>
      <c r="AM2853">
        <v>2</v>
      </c>
      <c r="AN2853">
        <v>1</v>
      </c>
      <c r="AO2853">
        <v>1</v>
      </c>
      <c r="AP2853">
        <v>0</v>
      </c>
      <c r="AQ2853">
        <v>-190.16489999999999</v>
      </c>
      <c r="AR2853">
        <v>-0.2</v>
      </c>
      <c r="AS2853" t="s">
        <v>4763</v>
      </c>
      <c r="AT2853">
        <v>97</v>
      </c>
      <c r="AU2853" t="s">
        <v>142</v>
      </c>
      <c r="AV2853" t="s">
        <v>20412</v>
      </c>
      <c r="AW2853" t="s">
        <v>142</v>
      </c>
      <c r="AX2853" t="s">
        <v>20413</v>
      </c>
      <c r="AY2853" t="s">
        <v>20414</v>
      </c>
      <c r="AZ2853">
        <v>1</v>
      </c>
      <c r="BA2853">
        <v>255.1</v>
      </c>
      <c r="BB2853">
        <v>51.26</v>
      </c>
      <c r="BC2853" t="s">
        <v>20411</v>
      </c>
      <c r="BD2853" t="s">
        <v>120</v>
      </c>
      <c r="BE2853">
        <v>38287.5</v>
      </c>
      <c r="BF2853" t="s">
        <v>20415</v>
      </c>
      <c r="BG2853">
        <v>709.92790000000002</v>
      </c>
      <c r="BH2853" t="s">
        <v>20416</v>
      </c>
      <c r="BI2853" t="s">
        <v>20417</v>
      </c>
      <c r="BJ2853" t="s">
        <v>20418</v>
      </c>
      <c r="BK2853" t="s">
        <v>20411</v>
      </c>
      <c r="BL2853" t="s">
        <v>20411</v>
      </c>
      <c r="BM2853">
        <v>-7.3506117764245704E-2</v>
      </c>
      <c r="BN2853">
        <v>-0.39811110323141802</v>
      </c>
      <c r="BO2853">
        <v>0.40232637317686998</v>
      </c>
      <c r="BP2853">
        <v>7.5875991734352402E-2</v>
      </c>
      <c r="BQ2853">
        <v>0.21252440190865099</v>
      </c>
      <c r="BR2853">
        <v>0.27227568995095303</v>
      </c>
      <c r="BS2853">
        <v>0.105642886832285</v>
      </c>
      <c r="BT2853">
        <v>-0.20667471788500599</v>
      </c>
      <c r="BU2853">
        <v>0.52109345216452196</v>
      </c>
      <c r="BV2853">
        <v>0.629710430681377</v>
      </c>
      <c r="BW2853">
        <v>-3.41331096941314E-2</v>
      </c>
      <c r="BX2853">
        <v>-0.26315968783451199</v>
      </c>
      <c r="BY2853">
        <v>-0.164105255319485</v>
      </c>
      <c r="BZ2853">
        <v>-0.235834274100541</v>
      </c>
      <c r="CA2853">
        <v>-0.26279467501645998</v>
      </c>
      <c r="CB2853">
        <v>-0.34561656878281499</v>
      </c>
      <c r="CC2853">
        <v>7.6279738721365398E-2</v>
      </c>
      <c r="CD2853">
        <v>0.16794759310995799</v>
      </c>
      <c r="CE2853">
        <v>6.2391127304803298E-2</v>
      </c>
      <c r="CF2853">
        <v>-0.185869289699756</v>
      </c>
      <c r="CG2853">
        <v>0.35477446379680699</v>
      </c>
      <c r="CH2853">
        <v>0.604088312281298</v>
      </c>
      <c r="CI2853">
        <v>0.37516161074968501</v>
      </c>
      <c r="CJ2853">
        <v>0.37062300544513799</v>
      </c>
      <c r="CK2853">
        <v>7.8168642079120595E-2</v>
      </c>
      <c r="CL2853">
        <v>0.37938570624264101</v>
      </c>
      <c r="CM2853">
        <v>0.30269499741213601</v>
      </c>
      <c r="CN2853">
        <v>0.21087572636207899</v>
      </c>
      <c r="CO2853">
        <v>0.26077651268594598</v>
      </c>
      <c r="CP2853">
        <v>0.41703067938487798</v>
      </c>
      <c r="CQ2853">
        <v>0.16783824220000099</v>
      </c>
      <c r="CR2853">
        <v>1</v>
      </c>
      <c r="CS2853">
        <v>7</v>
      </c>
      <c r="CT2853">
        <v>7</v>
      </c>
      <c r="CU2853">
        <v>5</v>
      </c>
      <c r="CV2853" t="s">
        <v>20411</v>
      </c>
      <c r="CW2853" t="s">
        <v>120</v>
      </c>
      <c r="CX2853">
        <v>38287.5</v>
      </c>
      <c r="CY2853">
        <v>27.7</v>
      </c>
      <c r="CZ2853">
        <v>571</v>
      </c>
      <c r="DA2853">
        <v>571.20000000000005</v>
      </c>
      <c r="DB2853">
        <v>124.03</v>
      </c>
      <c r="DC2853">
        <v>97.72</v>
      </c>
      <c r="DD2853" t="s">
        <v>20416</v>
      </c>
      <c r="DE2853" t="s">
        <v>20417</v>
      </c>
      <c r="DF2853" t="s">
        <v>20418</v>
      </c>
    </row>
    <row r="2854" spans="1:110" x14ac:dyDescent="0.25">
      <c r="A2854" t="s">
        <v>20419</v>
      </c>
      <c r="B2854">
        <v>0.81820000000000004</v>
      </c>
      <c r="C2854">
        <v>0.59219999999999995</v>
      </c>
      <c r="D2854">
        <v>0.32850000000000001</v>
      </c>
      <c r="E2854">
        <v>0.48809999999999998</v>
      </c>
      <c r="F2854">
        <v>-0.16830000000000001</v>
      </c>
      <c r="G2854">
        <v>0.1074</v>
      </c>
      <c r="H2854">
        <v>9.7000000000000003E-3</v>
      </c>
      <c r="I2854">
        <v>0.40460000000000002</v>
      </c>
      <c r="J2854">
        <v>0.29370000000000002</v>
      </c>
      <c r="K2854">
        <v>0.41199999999999998</v>
      </c>
      <c r="L2854">
        <v>0.51690000000000003</v>
      </c>
      <c r="M2854">
        <v>-2.98E-2</v>
      </c>
      <c r="N2854">
        <v>7.1999999999999995E-2</v>
      </c>
      <c r="O2854">
        <v>0.54720000000000002</v>
      </c>
      <c r="P2854">
        <v>-4.3E-3</v>
      </c>
      <c r="Q2854">
        <v>0.14995</v>
      </c>
      <c r="R2854">
        <v>0.44947564820271302</v>
      </c>
      <c r="S2854">
        <v>0.65180559541419902</v>
      </c>
      <c r="T2854">
        <v>0.35222839163490499</v>
      </c>
      <c r="U2854">
        <v>-0.163341666666666</v>
      </c>
      <c r="V2854">
        <v>0.44570505241695901</v>
      </c>
      <c r="W2854">
        <v>0.76162560803822599</v>
      </c>
      <c r="X2854">
        <v>0.56884077768989605</v>
      </c>
      <c r="Y2854">
        <v>-0.57381666666666598</v>
      </c>
      <c r="Z2854">
        <v>1.4800671593192699E-2</v>
      </c>
      <c r="AA2854">
        <v>0.109445680477519</v>
      </c>
      <c r="AB2854">
        <v>6.9245999239580303E-2</v>
      </c>
      <c r="AC2854">
        <v>-0.26052499999999901</v>
      </c>
      <c r="AD2854">
        <v>0.19722529210503401</v>
      </c>
      <c r="AE2854">
        <v>0.35659678365618902</v>
      </c>
      <c r="AF2854">
        <v>0.161980570913516</v>
      </c>
      <c r="AG2854" t="s">
        <v>20411</v>
      </c>
      <c r="AH2854">
        <v>1</v>
      </c>
      <c r="AI2854">
        <v>2</v>
      </c>
      <c r="AJ2854">
        <v>6.76</v>
      </c>
      <c r="AK2854">
        <v>6.76</v>
      </c>
      <c r="AL2854">
        <v>6.7590000000000003</v>
      </c>
      <c r="AM2854">
        <v>2</v>
      </c>
      <c r="AN2854">
        <v>1</v>
      </c>
      <c r="AO2854">
        <v>1</v>
      </c>
      <c r="AP2854">
        <v>0</v>
      </c>
      <c r="AQ2854">
        <v>-190.16650000000001</v>
      </c>
      <c r="AR2854">
        <v>-1</v>
      </c>
      <c r="AS2854" t="s">
        <v>704</v>
      </c>
      <c r="AT2854">
        <v>122</v>
      </c>
      <c r="AU2854" t="s">
        <v>142</v>
      </c>
      <c r="AV2854" t="s">
        <v>20420</v>
      </c>
      <c r="AW2854" t="s">
        <v>154</v>
      </c>
      <c r="AX2854" t="s">
        <v>20421</v>
      </c>
      <c r="AY2854" t="s">
        <v>20422</v>
      </c>
      <c r="AZ2854">
        <v>2</v>
      </c>
      <c r="BA2854">
        <v>255.1</v>
      </c>
      <c r="BB2854">
        <v>51.26</v>
      </c>
      <c r="BC2854" t="s">
        <v>20411</v>
      </c>
      <c r="BD2854" t="s">
        <v>120</v>
      </c>
      <c r="BE2854">
        <v>38287.5</v>
      </c>
      <c r="BF2854" t="s">
        <v>20423</v>
      </c>
      <c r="BG2854">
        <v>537.57470000000001</v>
      </c>
      <c r="BH2854" t="s">
        <v>20416</v>
      </c>
      <c r="BI2854" t="s">
        <v>20417</v>
      </c>
      <c r="BJ2854" t="s">
        <v>20418</v>
      </c>
      <c r="BK2854" t="s">
        <v>20411</v>
      </c>
      <c r="BL2854" t="s">
        <v>20411</v>
      </c>
      <c r="BM2854">
        <v>-7.3506117764245704E-2</v>
      </c>
      <c r="BN2854">
        <v>-0.39811110323141802</v>
      </c>
      <c r="BO2854">
        <v>0.40232637317686998</v>
      </c>
      <c r="BP2854">
        <v>7.5875991734352402E-2</v>
      </c>
      <c r="BQ2854">
        <v>0.21252440190865099</v>
      </c>
      <c r="BR2854">
        <v>0.27227568995095303</v>
      </c>
      <c r="BS2854">
        <v>0.105642886832285</v>
      </c>
      <c r="BT2854">
        <v>-0.20667471788500599</v>
      </c>
      <c r="BU2854">
        <v>0.52109345216452196</v>
      </c>
      <c r="BV2854">
        <v>0.629710430681377</v>
      </c>
      <c r="BW2854">
        <v>-3.41331096941314E-2</v>
      </c>
      <c r="BX2854">
        <v>-0.26315968783451199</v>
      </c>
      <c r="BY2854">
        <v>-0.164105255319485</v>
      </c>
      <c r="BZ2854">
        <v>-0.235834274100541</v>
      </c>
      <c r="CA2854">
        <v>-0.26279467501645998</v>
      </c>
      <c r="CB2854">
        <v>-0.34561656878281499</v>
      </c>
      <c r="CC2854">
        <v>7.6279738721365398E-2</v>
      </c>
      <c r="CD2854">
        <v>0.16794759310995799</v>
      </c>
      <c r="CE2854">
        <v>6.2391127304803298E-2</v>
      </c>
      <c r="CF2854">
        <v>-0.185869289699756</v>
      </c>
      <c r="CG2854">
        <v>0.35477446379680699</v>
      </c>
      <c r="CH2854">
        <v>0.604088312281298</v>
      </c>
      <c r="CI2854">
        <v>0.37516161074968501</v>
      </c>
      <c r="CJ2854">
        <v>0.37062300544513799</v>
      </c>
      <c r="CK2854">
        <v>7.8168642079120595E-2</v>
      </c>
      <c r="CL2854">
        <v>0.37938570624264101</v>
      </c>
      <c r="CM2854">
        <v>0.30269499741213601</v>
      </c>
      <c r="CN2854">
        <v>0.21087572636207899</v>
      </c>
      <c r="CO2854">
        <v>0.26077651268594598</v>
      </c>
      <c r="CP2854">
        <v>0.41703067938487798</v>
      </c>
      <c r="CQ2854">
        <v>0.16783824220000099</v>
      </c>
      <c r="CR2854">
        <v>1</v>
      </c>
      <c r="CS2854">
        <v>7</v>
      </c>
      <c r="CT2854">
        <v>7</v>
      </c>
      <c r="CU2854">
        <v>5</v>
      </c>
      <c r="CV2854" t="s">
        <v>20411</v>
      </c>
      <c r="CW2854" t="s">
        <v>120</v>
      </c>
      <c r="CX2854">
        <v>38287.5</v>
      </c>
      <c r="CY2854">
        <v>27.7</v>
      </c>
      <c r="CZ2854">
        <v>571</v>
      </c>
      <c r="DA2854">
        <v>571.20000000000005</v>
      </c>
      <c r="DB2854">
        <v>124.03</v>
      </c>
      <c r="DC2854">
        <v>97.72</v>
      </c>
      <c r="DD2854" t="s">
        <v>20416</v>
      </c>
      <c r="DE2854" t="s">
        <v>20417</v>
      </c>
      <c r="DF2854" t="s">
        <v>20418</v>
      </c>
    </row>
    <row r="2855" spans="1:110" x14ac:dyDescent="0.25">
      <c r="A2855" t="s">
        <v>20424</v>
      </c>
      <c r="B2855">
        <v>0.47839999999999999</v>
      </c>
      <c r="C2855">
        <v>1.0221</v>
      </c>
      <c r="D2855">
        <v>0.54</v>
      </c>
      <c r="E2855">
        <v>0.37280000000000002</v>
      </c>
      <c r="F2855">
        <v>4.0899999999999999E-2</v>
      </c>
      <c r="G2855">
        <v>-0.4491</v>
      </c>
      <c r="H2855">
        <v>-0.1263</v>
      </c>
      <c r="I2855">
        <v>0.39629999999999999</v>
      </c>
      <c r="J2855">
        <v>0.62060000000000004</v>
      </c>
      <c r="K2855">
        <v>0.1323</v>
      </c>
      <c r="L2855">
        <v>3.5900000000000001E-2</v>
      </c>
      <c r="M2855">
        <v>0.19359999999999999</v>
      </c>
      <c r="N2855">
        <v>-0.21540000000000001</v>
      </c>
      <c r="O2855">
        <v>0.27660000000000001</v>
      </c>
      <c r="P2855">
        <v>-7.8200000000000006E-2</v>
      </c>
      <c r="Q2855">
        <v>0.30704999999999999</v>
      </c>
      <c r="R2855">
        <v>0.18236784120480001</v>
      </c>
      <c r="S2855">
        <v>0.385265904686384</v>
      </c>
      <c r="T2855">
        <v>0.20819334923508601</v>
      </c>
      <c r="U2855">
        <v>-0.222316666666666</v>
      </c>
      <c r="V2855">
        <v>0.363496962851036</v>
      </c>
      <c r="W2855">
        <v>0.70182689539007603</v>
      </c>
      <c r="X2855">
        <v>0.524178484499354</v>
      </c>
      <c r="Y2855">
        <v>-0.78149166666666603</v>
      </c>
      <c r="Z2855">
        <v>4.8892140522686497E-3</v>
      </c>
      <c r="AA2855">
        <v>5.7153255168903801E-2</v>
      </c>
      <c r="AB2855">
        <v>3.6160716866101901E-2</v>
      </c>
      <c r="AC2855">
        <v>-0.25212499999999899</v>
      </c>
      <c r="AD2855">
        <v>0.26891787867732603</v>
      </c>
      <c r="AE2855">
        <v>0.439696712763474</v>
      </c>
      <c r="AF2855">
        <v>0.19972789387492801</v>
      </c>
      <c r="AG2855" t="s">
        <v>20411</v>
      </c>
      <c r="AH2855">
        <v>1</v>
      </c>
      <c r="AI2855">
        <v>1</v>
      </c>
      <c r="AJ2855">
        <v>16.170000000000002</v>
      </c>
      <c r="AK2855">
        <v>16.170000000000002</v>
      </c>
      <c r="AL2855">
        <v>99</v>
      </c>
      <c r="AM2855">
        <v>1</v>
      </c>
      <c r="AN2855">
        <v>1</v>
      </c>
      <c r="AO2855">
        <v>1</v>
      </c>
      <c r="AP2855">
        <v>0</v>
      </c>
      <c r="AQ2855">
        <v>-190.1652</v>
      </c>
      <c r="AR2855">
        <v>-0.5</v>
      </c>
      <c r="AS2855" t="s">
        <v>17514</v>
      </c>
      <c r="AT2855">
        <v>281</v>
      </c>
      <c r="AU2855" t="s">
        <v>114</v>
      </c>
      <c r="AV2855" t="s">
        <v>20425</v>
      </c>
      <c r="AW2855" t="s">
        <v>175</v>
      </c>
      <c r="AX2855" t="s">
        <v>20426</v>
      </c>
      <c r="AY2855" t="s">
        <v>20427</v>
      </c>
      <c r="AZ2855">
        <v>3</v>
      </c>
      <c r="BA2855">
        <v>255.1</v>
      </c>
      <c r="BB2855">
        <v>51.26</v>
      </c>
      <c r="BC2855" t="s">
        <v>20411</v>
      </c>
      <c r="BD2855" t="s">
        <v>120</v>
      </c>
      <c r="BE2855">
        <v>38287.5</v>
      </c>
      <c r="BF2855" t="s">
        <v>20428</v>
      </c>
      <c r="BG2855">
        <v>617.00189999999998</v>
      </c>
      <c r="BH2855" t="s">
        <v>20416</v>
      </c>
      <c r="BI2855" t="s">
        <v>20417</v>
      </c>
      <c r="BJ2855" t="s">
        <v>20418</v>
      </c>
      <c r="BK2855" t="s">
        <v>20411</v>
      </c>
      <c r="BL2855" t="s">
        <v>20411</v>
      </c>
      <c r="BM2855">
        <v>-7.3506117764245704E-2</v>
      </c>
      <c r="BN2855">
        <v>-0.39811110323141802</v>
      </c>
      <c r="BO2855">
        <v>0.40232637317686998</v>
      </c>
      <c r="BP2855">
        <v>7.5875991734352402E-2</v>
      </c>
      <c r="BQ2855">
        <v>0.21252440190865099</v>
      </c>
      <c r="BR2855">
        <v>0.27227568995095303</v>
      </c>
      <c r="BS2855">
        <v>0.105642886832285</v>
      </c>
      <c r="BT2855">
        <v>-0.20667471788500599</v>
      </c>
      <c r="BU2855">
        <v>0.52109345216452196</v>
      </c>
      <c r="BV2855">
        <v>0.629710430681377</v>
      </c>
      <c r="BW2855">
        <v>-3.41331096941314E-2</v>
      </c>
      <c r="BX2855">
        <v>-0.26315968783451199</v>
      </c>
      <c r="BY2855">
        <v>-0.164105255319485</v>
      </c>
      <c r="BZ2855">
        <v>-0.235834274100541</v>
      </c>
      <c r="CA2855">
        <v>-0.26279467501645998</v>
      </c>
      <c r="CB2855">
        <v>-0.34561656878281499</v>
      </c>
      <c r="CC2855">
        <v>7.6279738721365398E-2</v>
      </c>
      <c r="CD2855">
        <v>0.16794759310995799</v>
      </c>
      <c r="CE2855">
        <v>6.2391127304803298E-2</v>
      </c>
      <c r="CF2855">
        <v>-0.185869289699756</v>
      </c>
      <c r="CG2855">
        <v>0.35477446379680699</v>
      </c>
      <c r="CH2855">
        <v>0.604088312281298</v>
      </c>
      <c r="CI2855">
        <v>0.37516161074968501</v>
      </c>
      <c r="CJ2855">
        <v>0.37062300544513799</v>
      </c>
      <c r="CK2855">
        <v>7.8168642079120595E-2</v>
      </c>
      <c r="CL2855">
        <v>0.37938570624264101</v>
      </c>
      <c r="CM2855">
        <v>0.30269499741213601</v>
      </c>
      <c r="CN2855">
        <v>0.21087572636207899</v>
      </c>
      <c r="CO2855">
        <v>0.26077651268594598</v>
      </c>
      <c r="CP2855">
        <v>0.41703067938487798</v>
      </c>
      <c r="CQ2855">
        <v>0.16783824220000099</v>
      </c>
      <c r="CR2855">
        <v>1</v>
      </c>
      <c r="CS2855">
        <v>7</v>
      </c>
      <c r="CT2855">
        <v>7</v>
      </c>
      <c r="CU2855">
        <v>5</v>
      </c>
      <c r="CV2855" t="s">
        <v>20411</v>
      </c>
      <c r="CW2855" t="s">
        <v>120</v>
      </c>
      <c r="CX2855">
        <v>38287.5</v>
      </c>
      <c r="CY2855">
        <v>27.7</v>
      </c>
      <c r="CZ2855">
        <v>571</v>
      </c>
      <c r="DA2855">
        <v>571.20000000000005</v>
      </c>
      <c r="DB2855">
        <v>124.03</v>
      </c>
      <c r="DC2855">
        <v>97.72</v>
      </c>
      <c r="DD2855" t="s">
        <v>20416</v>
      </c>
      <c r="DE2855" t="s">
        <v>20417</v>
      </c>
      <c r="DF2855" t="s">
        <v>20418</v>
      </c>
    </row>
    <row r="2856" spans="1:110" x14ac:dyDescent="0.25">
      <c r="A2856" t="s">
        <v>20429</v>
      </c>
      <c r="B2856">
        <v>1.72E-2</v>
      </c>
      <c r="C2856">
        <v>0.20100000000000001</v>
      </c>
      <c r="D2856">
        <v>-0.13919999999999999</v>
      </c>
      <c r="E2856">
        <v>4.0800000000000003E-2</v>
      </c>
      <c r="F2856">
        <v>-0.17949999999999999</v>
      </c>
      <c r="G2856">
        <v>-0.18290000000000001</v>
      </c>
      <c r="H2856">
        <v>0.27410000000000001</v>
      </c>
      <c r="I2856">
        <v>0.91169999999999995</v>
      </c>
      <c r="J2856">
        <v>1.1173999999999999</v>
      </c>
      <c r="K2856">
        <v>1.0764</v>
      </c>
      <c r="L2856">
        <v>0.99280000000000002</v>
      </c>
      <c r="M2856">
        <v>0.56540000000000001</v>
      </c>
      <c r="N2856">
        <v>6.4199999999999993E-2</v>
      </c>
      <c r="O2856">
        <v>0.12809999999999999</v>
      </c>
      <c r="P2856">
        <v>-7.3200000000000001E-2</v>
      </c>
      <c r="Q2856">
        <v>-0.99462499999999998</v>
      </c>
      <c r="R2856" s="1">
        <v>1.38042554712798E-4</v>
      </c>
      <c r="S2856">
        <v>6.3499575167887401E-3</v>
      </c>
      <c r="T2856">
        <v>3.4314454168917902E-3</v>
      </c>
      <c r="U2856">
        <v>-0.20055833333333301</v>
      </c>
      <c r="V2856">
        <v>0.35952015767874901</v>
      </c>
      <c r="W2856">
        <v>0.70062331312800996</v>
      </c>
      <c r="X2856">
        <v>0.52327955638724499</v>
      </c>
      <c r="Y2856">
        <v>-5.9383333333333302E-2</v>
      </c>
      <c r="Z2856">
        <v>0.78341323291430598</v>
      </c>
      <c r="AA2856">
        <v>0.90965907278332703</v>
      </c>
      <c r="AB2856">
        <v>0.57553894486653301</v>
      </c>
      <c r="AC2856">
        <v>-0.85345000000000004</v>
      </c>
      <c r="AD2856" s="1">
        <v>5.71588495309238E-4</v>
      </c>
      <c r="AE2856">
        <v>7.3406406342526997E-3</v>
      </c>
      <c r="AF2856">
        <v>3.3344135878511402E-3</v>
      </c>
      <c r="AG2856" t="s">
        <v>20430</v>
      </c>
      <c r="AH2856">
        <v>1</v>
      </c>
      <c r="AI2856">
        <v>2</v>
      </c>
      <c r="AJ2856">
        <v>9.4700000000000006</v>
      </c>
      <c r="AK2856">
        <v>6.81</v>
      </c>
      <c r="AL2856">
        <v>99</v>
      </c>
      <c r="AM2856">
        <v>1</v>
      </c>
      <c r="AN2856">
        <v>1</v>
      </c>
      <c r="AO2856">
        <v>1</v>
      </c>
      <c r="AP2856">
        <v>0</v>
      </c>
      <c r="AQ2856">
        <v>-190.1644</v>
      </c>
      <c r="AR2856">
        <v>-0.1</v>
      </c>
      <c r="AS2856" t="s">
        <v>20431</v>
      </c>
      <c r="AT2856">
        <v>1116</v>
      </c>
      <c r="AU2856" t="s">
        <v>142</v>
      </c>
      <c r="AV2856" t="s">
        <v>20432</v>
      </c>
      <c r="AW2856" t="s">
        <v>431</v>
      </c>
      <c r="AX2856" t="s">
        <v>20433</v>
      </c>
      <c r="AY2856" t="s">
        <v>20434</v>
      </c>
      <c r="AZ2856">
        <v>1</v>
      </c>
      <c r="BA2856">
        <v>1303.0999999999999</v>
      </c>
      <c r="BB2856">
        <v>9.4700000000000006</v>
      </c>
      <c r="BC2856" t="s">
        <v>20430</v>
      </c>
      <c r="BD2856" t="s">
        <v>120</v>
      </c>
      <c r="BE2856">
        <v>130356.2</v>
      </c>
      <c r="BF2856" t="s">
        <v>20435</v>
      </c>
      <c r="BG2856">
        <v>454.94400000000002</v>
      </c>
      <c r="BH2856" t="s">
        <v>20436</v>
      </c>
      <c r="BI2856" t="s">
        <v>20437</v>
      </c>
      <c r="BJ2856" t="s">
        <v>20438</v>
      </c>
      <c r="BK2856" t="s">
        <v>20430</v>
      </c>
      <c r="BL2856" t="s">
        <v>20430</v>
      </c>
      <c r="BM2856">
        <v>0.17106113667664699</v>
      </c>
      <c r="BN2856">
        <v>0.51687605561097705</v>
      </c>
      <c r="BO2856">
        <v>3.7587296237671002E-3</v>
      </c>
      <c r="BP2856">
        <v>-0.233269582305831</v>
      </c>
      <c r="BQ2856">
        <v>7.9076792416194697E-2</v>
      </c>
      <c r="BR2856">
        <v>-0.141599817301582</v>
      </c>
      <c r="BS2856">
        <v>0.271968652037125</v>
      </c>
      <c r="BT2856">
        <v>0.17665791443765899</v>
      </c>
      <c r="BU2856">
        <v>0.442297846186405</v>
      </c>
      <c r="BV2856">
        <v>-3.4418369428193298E-2</v>
      </c>
      <c r="BW2856">
        <v>-8.1574344857111805E-2</v>
      </c>
      <c r="BX2856">
        <v>-1.6346474409292301E-2</v>
      </c>
      <c r="BY2856">
        <v>-0.148043378723938</v>
      </c>
      <c r="BZ2856">
        <v>-9.3627467681057605E-2</v>
      </c>
      <c r="CA2856">
        <v>-0.156607097048203</v>
      </c>
      <c r="CB2856">
        <v>0.28897461386611301</v>
      </c>
      <c r="CC2856">
        <v>7.8987404543257395E-2</v>
      </c>
      <c r="CD2856">
        <v>0.17178947860539701</v>
      </c>
      <c r="CE2856">
        <v>6.38183556597786E-2</v>
      </c>
      <c r="CF2856">
        <v>-2.9055773930906598E-2</v>
      </c>
      <c r="CG2856">
        <v>0.86176480969633595</v>
      </c>
      <c r="CH2856">
        <v>0.93794209719953103</v>
      </c>
      <c r="CI2856">
        <v>0.58249739453899296</v>
      </c>
      <c r="CJ2856">
        <v>-5.6066307124168997E-2</v>
      </c>
      <c r="CK2856">
        <v>0.73729146699736303</v>
      </c>
      <c r="CL2856">
        <v>0.93097942136020895</v>
      </c>
      <c r="CM2856">
        <v>0.74278711322653102</v>
      </c>
      <c r="CN2856">
        <v>0.26196408067284999</v>
      </c>
      <c r="CO2856">
        <v>0.107610765126862</v>
      </c>
      <c r="CP2856">
        <v>0.23217416184737399</v>
      </c>
      <c r="CQ2856">
        <v>9.3440854917915206E-2</v>
      </c>
      <c r="CR2856">
        <v>1</v>
      </c>
      <c r="CS2856">
        <v>4</v>
      </c>
      <c r="CT2856">
        <v>4</v>
      </c>
      <c r="CU2856">
        <v>4</v>
      </c>
      <c r="CV2856" t="s">
        <v>20430</v>
      </c>
      <c r="CW2856" t="s">
        <v>120</v>
      </c>
      <c r="CX2856">
        <v>130356.2</v>
      </c>
      <c r="CY2856">
        <v>2.9</v>
      </c>
      <c r="CZ2856">
        <v>3267</v>
      </c>
      <c r="DA2856">
        <v>3267.1</v>
      </c>
      <c r="DB2856">
        <v>44.95</v>
      </c>
      <c r="DC2856">
        <v>44.95</v>
      </c>
      <c r="DD2856" t="s">
        <v>20436</v>
      </c>
      <c r="DE2856" t="s">
        <v>20437</v>
      </c>
      <c r="DF2856" t="s">
        <v>20438</v>
      </c>
    </row>
    <row r="2857" spans="1:110" x14ac:dyDescent="0.25">
      <c r="A2857" t="s">
        <v>20439</v>
      </c>
      <c r="B2857">
        <v>0.31169999999999998</v>
      </c>
      <c r="C2857">
        <v>0.2354</v>
      </c>
      <c r="D2857">
        <v>0.30359999999999998</v>
      </c>
      <c r="E2857">
        <v>0.23880000000000001</v>
      </c>
      <c r="F2857">
        <v>7.9299999999999995E-2</v>
      </c>
      <c r="G2857">
        <v>-0.51259999999999994</v>
      </c>
      <c r="H2857">
        <v>0.40770000000000001</v>
      </c>
      <c r="I2857">
        <v>-1.0992999999999999</v>
      </c>
      <c r="J2857">
        <v>8.7800000000000003E-2</v>
      </c>
      <c r="K2857">
        <v>0.40100000000000002</v>
      </c>
      <c r="L2857">
        <v>-1.1109</v>
      </c>
      <c r="M2857">
        <v>0.45390000000000003</v>
      </c>
      <c r="N2857">
        <v>0.14949999999999999</v>
      </c>
      <c r="O2857">
        <v>-0.55010000000000003</v>
      </c>
      <c r="P2857">
        <v>-0.21740000000000001</v>
      </c>
      <c r="Q2857">
        <v>0.70272499999999904</v>
      </c>
      <c r="R2857">
        <v>5.9798778751677203E-2</v>
      </c>
      <c r="S2857">
        <v>0.213405745655875</v>
      </c>
      <c r="T2857">
        <v>0.115322057814263</v>
      </c>
      <c r="U2857">
        <v>3.2491666666666599E-2</v>
      </c>
      <c r="V2857">
        <v>0.93172241298931602</v>
      </c>
      <c r="W2857">
        <v>0.98846549100690495</v>
      </c>
      <c r="X2857">
        <v>0.73826230721455999</v>
      </c>
      <c r="Y2857">
        <v>-0.28090833333333298</v>
      </c>
      <c r="Z2857">
        <v>0.46292635152316902</v>
      </c>
      <c r="AA2857">
        <v>0.71643117825384495</v>
      </c>
      <c r="AB2857">
        <v>0.453284155282558</v>
      </c>
      <c r="AC2857">
        <v>0.38932499999999898</v>
      </c>
      <c r="AD2857">
        <v>0.27713412577290197</v>
      </c>
      <c r="AE2857">
        <v>0.44755218783443401</v>
      </c>
      <c r="AF2857">
        <v>0.20329616592647201</v>
      </c>
      <c r="AG2857" t="s">
        <v>20440</v>
      </c>
      <c r="AH2857">
        <v>1</v>
      </c>
      <c r="AI2857">
        <v>4</v>
      </c>
      <c r="AJ2857">
        <v>12.23</v>
      </c>
      <c r="AK2857">
        <v>12.41</v>
      </c>
      <c r="AL2857">
        <v>3.02</v>
      </c>
      <c r="AM2857">
        <v>2</v>
      </c>
      <c r="AN2857">
        <v>1</v>
      </c>
      <c r="AO2857">
        <v>1</v>
      </c>
      <c r="AP2857">
        <v>0</v>
      </c>
      <c r="AQ2857">
        <v>114.04130000000001</v>
      </c>
      <c r="AR2857">
        <v>-1.1000000000000001</v>
      </c>
      <c r="AS2857" t="s">
        <v>7069</v>
      </c>
      <c r="AT2857">
        <v>11</v>
      </c>
      <c r="AU2857" t="s">
        <v>114</v>
      </c>
      <c r="AV2857" t="s">
        <v>20441</v>
      </c>
      <c r="AW2857" t="s">
        <v>210</v>
      </c>
      <c r="AX2857" t="s">
        <v>20442</v>
      </c>
      <c r="AY2857" t="s">
        <v>20443</v>
      </c>
      <c r="AZ2857">
        <v>1</v>
      </c>
      <c r="BA2857">
        <v>1089.0999999999999</v>
      </c>
      <c r="BB2857">
        <v>12.23</v>
      </c>
      <c r="BC2857" t="s">
        <v>20440</v>
      </c>
      <c r="BD2857" t="s">
        <v>120</v>
      </c>
      <c r="BE2857">
        <v>19996.3</v>
      </c>
      <c r="BF2857" t="s">
        <v>20444</v>
      </c>
      <c r="BG2857">
        <v>519.2722</v>
      </c>
      <c r="BH2857" t="s">
        <v>20445</v>
      </c>
      <c r="BI2857" t="s">
        <v>20446</v>
      </c>
      <c r="BJ2857" t="s">
        <v>20447</v>
      </c>
      <c r="BK2857" t="s">
        <v>20440</v>
      </c>
      <c r="BL2857" t="s">
        <v>20440</v>
      </c>
      <c r="BM2857">
        <v>-0.92108879937698795</v>
      </c>
      <c r="BN2857">
        <v>0.17662540235441199</v>
      </c>
      <c r="BO2857">
        <v>-1.0995976076718501</v>
      </c>
      <c r="BP2857">
        <v>-0.24197446962611399</v>
      </c>
      <c r="BQ2857">
        <v>-0.54229978053218397</v>
      </c>
      <c r="BR2857">
        <v>-0.77670333510196099</v>
      </c>
      <c r="BS2857">
        <v>0.575913004513114</v>
      </c>
      <c r="BT2857">
        <v>0.80905673609886297</v>
      </c>
      <c r="BU2857">
        <v>-1.4056766643805401</v>
      </c>
      <c r="BV2857">
        <v>-0.155030837053073</v>
      </c>
      <c r="BW2857">
        <v>-0.41443251435393502</v>
      </c>
      <c r="BX2857">
        <v>0.46360761345896001</v>
      </c>
      <c r="BY2857">
        <v>6.6256503166081504E-2</v>
      </c>
      <c r="BZ2857">
        <v>0.52664663690624502</v>
      </c>
      <c r="CA2857">
        <v>0.24359626835482401</v>
      </c>
      <c r="CB2857">
        <v>0.51577223099419101</v>
      </c>
      <c r="CC2857">
        <v>4.6918544827418703E-2</v>
      </c>
      <c r="CD2857">
        <v>0.11988614476047101</v>
      </c>
      <c r="CE2857">
        <v>4.4536700891780197E-2</v>
      </c>
      <c r="CF2857">
        <v>0.92382683817516797</v>
      </c>
      <c r="CG2857">
        <v>3.0301092330704501E-3</v>
      </c>
      <c r="CH2857">
        <v>3.5126001182632101E-2</v>
      </c>
      <c r="CI2857">
        <v>2.1814570676108699E-2</v>
      </c>
      <c r="CJ2857">
        <v>-0.620923860662289</v>
      </c>
      <c r="CK2857">
        <v>2.9438416056401101E-2</v>
      </c>
      <c r="CL2857">
        <v>0.230483024490681</v>
      </c>
      <c r="CM2857">
        <v>0.18389216397395899</v>
      </c>
      <c r="CN2857">
        <v>-1.0289784678432601</v>
      </c>
      <c r="CO2857" s="1">
        <v>7.62285526900855E-4</v>
      </c>
      <c r="CP2857">
        <v>8.1926314001327504E-3</v>
      </c>
      <c r="CQ2857">
        <v>3.2972079061881002E-3</v>
      </c>
      <c r="CR2857">
        <v>1</v>
      </c>
      <c r="CS2857">
        <v>23</v>
      </c>
      <c r="CT2857">
        <v>12</v>
      </c>
      <c r="CU2857">
        <v>12</v>
      </c>
      <c r="CV2857" t="s">
        <v>20440</v>
      </c>
      <c r="CW2857" t="s">
        <v>120</v>
      </c>
      <c r="CX2857">
        <v>19996.3</v>
      </c>
      <c r="CY2857">
        <v>70.5</v>
      </c>
      <c r="CZ2857">
        <v>996</v>
      </c>
      <c r="DA2857">
        <v>996.1</v>
      </c>
      <c r="DB2857">
        <v>201.66</v>
      </c>
      <c r="DC2857">
        <v>201.66</v>
      </c>
      <c r="DD2857" t="s">
        <v>20445</v>
      </c>
      <c r="DE2857" t="s">
        <v>20446</v>
      </c>
      <c r="DF2857" t="s">
        <v>20447</v>
      </c>
    </row>
    <row r="2858" spans="1:110" x14ac:dyDescent="0.25">
      <c r="A2858" t="s">
        <v>20448</v>
      </c>
      <c r="B2858">
        <v>0.61060000000000003</v>
      </c>
      <c r="C2858">
        <v>0.16700000000000001</v>
      </c>
      <c r="D2858">
        <v>0.2616</v>
      </c>
      <c r="E2858">
        <v>2.3999999999999998E-3</v>
      </c>
      <c r="F2858">
        <v>0.38550000000000001</v>
      </c>
      <c r="G2858">
        <v>-5.0500000000000003E-2</v>
      </c>
      <c r="H2858">
        <v>0.13489999999999999</v>
      </c>
      <c r="I2858">
        <v>0.78449999999999998</v>
      </c>
      <c r="J2858">
        <v>0.12740000000000001</v>
      </c>
      <c r="K2858">
        <v>-0.12759999999999999</v>
      </c>
      <c r="L2858">
        <v>-0.90810000000000002</v>
      </c>
      <c r="M2858">
        <v>0.57869999999999999</v>
      </c>
      <c r="N2858">
        <v>0.23369999999999999</v>
      </c>
      <c r="O2858">
        <v>0.1893</v>
      </c>
      <c r="P2858">
        <v>3.09E-2</v>
      </c>
      <c r="Q2858">
        <v>0.29135</v>
      </c>
      <c r="R2858">
        <v>0.33995105767815997</v>
      </c>
      <c r="S2858">
        <v>0.55526275151726001</v>
      </c>
      <c r="T2858">
        <v>0.300057727760703</v>
      </c>
      <c r="U2858">
        <v>-0.10151666666666601</v>
      </c>
      <c r="V2858">
        <v>0.75492478588298995</v>
      </c>
      <c r="W2858">
        <v>0.92588662637098595</v>
      </c>
      <c r="X2858">
        <v>0.69152358197902397</v>
      </c>
      <c r="Y2858">
        <v>-0.10376666666666599</v>
      </c>
      <c r="Z2858">
        <v>0.74969079035849295</v>
      </c>
      <c r="AA2858">
        <v>0.89260194447226004</v>
      </c>
      <c r="AB2858">
        <v>0.56474694385832402</v>
      </c>
      <c r="AC2858">
        <v>0.28910000000000002</v>
      </c>
      <c r="AD2858">
        <v>0.34358070544118902</v>
      </c>
      <c r="AE2858">
        <v>0.51235758963208999</v>
      </c>
      <c r="AF2858">
        <v>0.232733380345055</v>
      </c>
      <c r="AG2858" t="s">
        <v>20449</v>
      </c>
      <c r="AH2858">
        <v>1</v>
      </c>
      <c r="AI2858">
        <v>2</v>
      </c>
      <c r="AJ2858">
        <v>14.47</v>
      </c>
      <c r="AK2858">
        <v>14.47</v>
      </c>
      <c r="AL2858">
        <v>99</v>
      </c>
      <c r="AM2858">
        <v>1</v>
      </c>
      <c r="AN2858">
        <v>1</v>
      </c>
      <c r="AO2858">
        <v>1</v>
      </c>
      <c r="AP2858">
        <v>0</v>
      </c>
      <c r="AQ2858">
        <v>-190.16589999999999</v>
      </c>
      <c r="AR2858">
        <v>-1</v>
      </c>
      <c r="AS2858" t="s">
        <v>7000</v>
      </c>
      <c r="AT2858">
        <v>50</v>
      </c>
      <c r="AU2858" t="s">
        <v>114</v>
      </c>
      <c r="AV2858" t="s">
        <v>20450</v>
      </c>
      <c r="AW2858" t="s">
        <v>144</v>
      </c>
      <c r="AX2858" t="s">
        <v>20451</v>
      </c>
      <c r="AY2858" t="s">
        <v>20452</v>
      </c>
      <c r="AZ2858">
        <v>1</v>
      </c>
      <c r="BA2858">
        <v>608.1</v>
      </c>
      <c r="BB2858">
        <v>24.59</v>
      </c>
      <c r="BC2858" t="s">
        <v>20449</v>
      </c>
      <c r="BD2858" t="s">
        <v>120</v>
      </c>
      <c r="BE2858">
        <v>14337.4</v>
      </c>
      <c r="BF2858" t="s">
        <v>20453</v>
      </c>
      <c r="BG2858">
        <v>589.9837</v>
      </c>
      <c r="BH2858" t="s">
        <v>20454</v>
      </c>
      <c r="BI2858" t="s">
        <v>20455</v>
      </c>
      <c r="BJ2858" t="s">
        <v>111</v>
      </c>
      <c r="BK2858" t="s">
        <v>20449</v>
      </c>
      <c r="BL2858" t="s">
        <v>20449</v>
      </c>
      <c r="BM2858">
        <v>8.5843629225384202E-2</v>
      </c>
      <c r="BN2858">
        <v>0.46707616385498002</v>
      </c>
      <c r="BO2858">
        <v>-0.12611242903783701</v>
      </c>
      <c r="BP2858">
        <v>-0.324776020494144</v>
      </c>
      <c r="BQ2858">
        <v>-0.48506485473375699</v>
      </c>
      <c r="BR2858">
        <v>-0.56636523614824696</v>
      </c>
      <c r="BS2858">
        <v>0.43016257689146797</v>
      </c>
      <c r="BT2858">
        <v>0.42192744860264397</v>
      </c>
      <c r="BU2858">
        <v>-4.6597948865746801E-2</v>
      </c>
      <c r="BV2858">
        <v>-0.20995052382700599</v>
      </c>
      <c r="BW2858">
        <v>0.19353642748022301</v>
      </c>
      <c r="BX2858">
        <v>0.530933422925292</v>
      </c>
      <c r="BY2858">
        <v>0.54933841245829496</v>
      </c>
      <c r="BZ2858">
        <v>0.19256109183227299</v>
      </c>
      <c r="CA2858">
        <v>0.65875778981934796</v>
      </c>
      <c r="CB2858">
        <v>0.23478211731467399</v>
      </c>
      <c r="CC2858">
        <v>0.36805516696993301</v>
      </c>
      <c r="CD2858">
        <v>0.50284486620493596</v>
      </c>
      <c r="CE2858">
        <v>0.18680266552804001</v>
      </c>
      <c r="CF2858">
        <v>0.209519379419256</v>
      </c>
      <c r="CG2858">
        <v>0.454764017910322</v>
      </c>
      <c r="CH2858">
        <v>0.690399986696273</v>
      </c>
      <c r="CI2858">
        <v>0.42876441375333901</v>
      </c>
      <c r="CJ2858">
        <v>-0.35691314859115297</v>
      </c>
      <c r="CK2858">
        <v>0.21216350968595299</v>
      </c>
      <c r="CL2858">
        <v>0.60856670213854103</v>
      </c>
      <c r="CM2858">
        <v>0.48554833062456898</v>
      </c>
      <c r="CN2858">
        <v>-0.33165041069573498</v>
      </c>
      <c r="CO2858">
        <v>0.210591206241595</v>
      </c>
      <c r="CP2858">
        <v>0.36515144620671502</v>
      </c>
      <c r="CQ2858">
        <v>0.14695891668814601</v>
      </c>
      <c r="CR2858">
        <v>1</v>
      </c>
      <c r="CS2858">
        <v>23</v>
      </c>
      <c r="CT2858">
        <v>10</v>
      </c>
      <c r="CU2858">
        <v>10</v>
      </c>
      <c r="CV2858" t="s">
        <v>20449</v>
      </c>
      <c r="CW2858" t="s">
        <v>120</v>
      </c>
      <c r="CX2858">
        <v>14337.4</v>
      </c>
      <c r="CY2858">
        <v>56</v>
      </c>
      <c r="CZ2858">
        <v>1590</v>
      </c>
      <c r="DA2858">
        <v>1590.1</v>
      </c>
      <c r="DB2858">
        <v>132.38999999999999</v>
      </c>
      <c r="DC2858">
        <v>132.38999999999999</v>
      </c>
      <c r="DD2858" t="s">
        <v>20454</v>
      </c>
      <c r="DE2858" t="s">
        <v>20455</v>
      </c>
      <c r="DF2858" t="s">
        <v>111</v>
      </c>
    </row>
    <row r="2859" spans="1:110" x14ac:dyDescent="0.25">
      <c r="A2859" t="s">
        <v>20456</v>
      </c>
      <c r="B2859">
        <v>0.88890000000000002</v>
      </c>
      <c r="C2859">
        <v>0.98399999999999999</v>
      </c>
      <c r="D2859">
        <v>0.47599999999999998</v>
      </c>
      <c r="E2859">
        <v>0.47510000000000002</v>
      </c>
      <c r="F2859">
        <v>-5.1400000000000001E-2</v>
      </c>
      <c r="G2859">
        <v>-0.13450000000000001</v>
      </c>
      <c r="H2859">
        <v>-0.108</v>
      </c>
      <c r="I2859">
        <v>1.0728</v>
      </c>
      <c r="J2859">
        <v>1.1581999999999999</v>
      </c>
      <c r="K2859">
        <v>0.37519999999999998</v>
      </c>
      <c r="L2859">
        <v>-0.32179999999999997</v>
      </c>
      <c r="M2859">
        <v>-0.16039999999999999</v>
      </c>
      <c r="N2859">
        <v>0.13489999999999999</v>
      </c>
      <c r="O2859">
        <v>-9.8900000000000002E-2</v>
      </c>
      <c r="P2859">
        <v>-0.2228</v>
      </c>
      <c r="Q2859">
        <v>0.13489999999999999</v>
      </c>
      <c r="R2859">
        <v>0.64209292767477499</v>
      </c>
      <c r="S2859">
        <v>0.79329157460381305</v>
      </c>
      <c r="T2859">
        <v>0.42868581887926499</v>
      </c>
      <c r="U2859">
        <v>-1.11666666666667E-2</v>
      </c>
      <c r="V2859">
        <v>0.97148202035865305</v>
      </c>
      <c r="W2859">
        <v>0.99267298617829602</v>
      </c>
      <c r="X2859">
        <v>0.74140478929520603</v>
      </c>
      <c r="Y2859">
        <v>-0.80396666666666605</v>
      </c>
      <c r="Z2859">
        <v>1.9367446080246799E-2</v>
      </c>
      <c r="AA2859">
        <v>0.13061986029039399</v>
      </c>
      <c r="AB2859">
        <v>8.2642848094864496E-2</v>
      </c>
      <c r="AC2859">
        <v>-0.65790000000000004</v>
      </c>
      <c r="AD2859">
        <v>3.5236481969064003E-2</v>
      </c>
      <c r="AE2859">
        <v>0.115897956435115</v>
      </c>
      <c r="AF2859">
        <v>5.2645503300921298E-2</v>
      </c>
      <c r="AG2859" t="s">
        <v>20449</v>
      </c>
      <c r="AH2859">
        <v>1</v>
      </c>
      <c r="AI2859">
        <v>2</v>
      </c>
      <c r="AJ2859">
        <v>10.119999999999999</v>
      </c>
      <c r="AK2859">
        <v>10.119999999999999</v>
      </c>
      <c r="AL2859">
        <v>99</v>
      </c>
      <c r="AM2859">
        <v>1</v>
      </c>
      <c r="AN2859">
        <v>1</v>
      </c>
      <c r="AO2859">
        <v>1</v>
      </c>
      <c r="AP2859">
        <v>0</v>
      </c>
      <c r="AQ2859">
        <v>-190.1661</v>
      </c>
      <c r="AR2859">
        <v>-1.4</v>
      </c>
      <c r="AS2859" t="s">
        <v>4684</v>
      </c>
      <c r="AT2859">
        <v>69</v>
      </c>
      <c r="AU2859" t="s">
        <v>114</v>
      </c>
      <c r="AV2859" t="s">
        <v>20457</v>
      </c>
      <c r="AW2859" t="s">
        <v>431</v>
      </c>
      <c r="AX2859" t="s">
        <v>20458</v>
      </c>
      <c r="AY2859" t="s">
        <v>20459</v>
      </c>
      <c r="AZ2859">
        <v>2</v>
      </c>
      <c r="BA2859">
        <v>608.1</v>
      </c>
      <c r="BB2859">
        <v>24.59</v>
      </c>
      <c r="BC2859" t="s">
        <v>20449</v>
      </c>
      <c r="BD2859" t="s">
        <v>120</v>
      </c>
      <c r="BE2859">
        <v>14337.4</v>
      </c>
      <c r="BF2859" t="s">
        <v>20460</v>
      </c>
      <c r="BG2859">
        <v>435.59620000000001</v>
      </c>
      <c r="BH2859" t="s">
        <v>20454</v>
      </c>
      <c r="BI2859" t="s">
        <v>20455</v>
      </c>
      <c r="BJ2859" t="s">
        <v>111</v>
      </c>
      <c r="BK2859" t="s">
        <v>20449</v>
      </c>
      <c r="BL2859" t="s">
        <v>20449</v>
      </c>
      <c r="BM2859">
        <v>8.5843629225384202E-2</v>
      </c>
      <c r="BN2859">
        <v>0.46707616385498002</v>
      </c>
      <c r="BO2859">
        <v>-0.12611242903783701</v>
      </c>
      <c r="BP2859">
        <v>-0.324776020494144</v>
      </c>
      <c r="BQ2859">
        <v>-0.48506485473375699</v>
      </c>
      <c r="BR2859">
        <v>-0.56636523614824696</v>
      </c>
      <c r="BS2859">
        <v>0.43016257689146797</v>
      </c>
      <c r="BT2859">
        <v>0.42192744860264397</v>
      </c>
      <c r="BU2859">
        <v>-4.6597948865746801E-2</v>
      </c>
      <c r="BV2859">
        <v>-0.20995052382700599</v>
      </c>
      <c r="BW2859">
        <v>0.19353642748022301</v>
      </c>
      <c r="BX2859">
        <v>0.530933422925292</v>
      </c>
      <c r="BY2859">
        <v>0.54933841245829496</v>
      </c>
      <c r="BZ2859">
        <v>0.19256109183227299</v>
      </c>
      <c r="CA2859">
        <v>0.65875778981934796</v>
      </c>
      <c r="CB2859">
        <v>0.23478211731467399</v>
      </c>
      <c r="CC2859">
        <v>0.36805516696993301</v>
      </c>
      <c r="CD2859">
        <v>0.50284486620493596</v>
      </c>
      <c r="CE2859">
        <v>0.18680266552804001</v>
      </c>
      <c r="CF2859">
        <v>0.209519379419256</v>
      </c>
      <c r="CG2859">
        <v>0.454764017910322</v>
      </c>
      <c r="CH2859">
        <v>0.690399986696273</v>
      </c>
      <c r="CI2859">
        <v>0.42876441375333901</v>
      </c>
      <c r="CJ2859">
        <v>-0.35691314859115297</v>
      </c>
      <c r="CK2859">
        <v>0.21216350968595299</v>
      </c>
      <c r="CL2859">
        <v>0.60856670213854103</v>
      </c>
      <c r="CM2859">
        <v>0.48554833062456898</v>
      </c>
      <c r="CN2859">
        <v>-0.33165041069573498</v>
      </c>
      <c r="CO2859">
        <v>0.210591206241595</v>
      </c>
      <c r="CP2859">
        <v>0.36515144620671502</v>
      </c>
      <c r="CQ2859">
        <v>0.14695891668814601</v>
      </c>
      <c r="CR2859">
        <v>1</v>
      </c>
      <c r="CS2859">
        <v>23</v>
      </c>
      <c r="CT2859">
        <v>10</v>
      </c>
      <c r="CU2859">
        <v>10</v>
      </c>
      <c r="CV2859" t="s">
        <v>20449</v>
      </c>
      <c r="CW2859" t="s">
        <v>120</v>
      </c>
      <c r="CX2859">
        <v>14337.4</v>
      </c>
      <c r="CY2859">
        <v>56</v>
      </c>
      <c r="CZ2859">
        <v>1590</v>
      </c>
      <c r="DA2859">
        <v>1590.1</v>
      </c>
      <c r="DB2859">
        <v>132.38999999999999</v>
      </c>
      <c r="DC2859">
        <v>132.38999999999999</v>
      </c>
      <c r="DD2859" t="s">
        <v>20454</v>
      </c>
      <c r="DE2859" t="s">
        <v>20455</v>
      </c>
      <c r="DF2859" t="s">
        <v>111</v>
      </c>
    </row>
    <row r="2860" spans="1:110" x14ac:dyDescent="0.25">
      <c r="A2860" t="s">
        <v>20461</v>
      </c>
      <c r="B2860">
        <v>0.96160000000000001</v>
      </c>
      <c r="C2860">
        <v>0.87529999999999997</v>
      </c>
      <c r="D2860">
        <v>0.6371</v>
      </c>
      <c r="E2860">
        <v>1.3434999999999999</v>
      </c>
      <c r="F2860">
        <v>0.36659999999999998</v>
      </c>
      <c r="G2860">
        <v>0.70640000000000003</v>
      </c>
      <c r="H2860">
        <v>0.3281</v>
      </c>
      <c r="I2860">
        <v>0.14910000000000001</v>
      </c>
      <c r="J2860">
        <v>-0.2792</v>
      </c>
      <c r="K2860">
        <v>-0.31609999999999999</v>
      </c>
      <c r="L2860">
        <v>-0.2329</v>
      </c>
      <c r="M2860">
        <v>0.1125</v>
      </c>
      <c r="N2860">
        <v>0.1948</v>
      </c>
      <c r="O2860">
        <v>-0.53969999999999996</v>
      </c>
      <c r="P2860">
        <v>-0.62270000000000003</v>
      </c>
      <c r="Q2860">
        <v>1.12415</v>
      </c>
      <c r="R2860" s="1">
        <v>2.9598503081043902E-4</v>
      </c>
      <c r="S2860">
        <v>1.01818850598791E-2</v>
      </c>
      <c r="T2860">
        <v>5.5021758384472003E-3</v>
      </c>
      <c r="U2860">
        <v>0.68080833333333302</v>
      </c>
      <c r="V2860">
        <v>1.92396792657583E-2</v>
      </c>
      <c r="W2860">
        <v>0.17233490487619399</v>
      </c>
      <c r="X2860">
        <v>0.12871300581055101</v>
      </c>
      <c r="Y2860">
        <v>-0.48734166666666601</v>
      </c>
      <c r="Z2860">
        <v>8.0198194704402107E-2</v>
      </c>
      <c r="AA2860">
        <v>0.295200643796381</v>
      </c>
      <c r="AB2860">
        <v>0.18677268455602899</v>
      </c>
      <c r="AC2860">
        <v>-4.3999999999999997E-2</v>
      </c>
      <c r="AD2860">
        <v>0.857304023933814</v>
      </c>
      <c r="AE2860">
        <v>0.91628817465296397</v>
      </c>
      <c r="AF2860">
        <v>0.41621486354933102</v>
      </c>
      <c r="AG2860" t="s">
        <v>20462</v>
      </c>
      <c r="AH2860">
        <v>1</v>
      </c>
      <c r="AI2860">
        <v>4</v>
      </c>
      <c r="AJ2860">
        <v>20.059999999999999</v>
      </c>
      <c r="AK2860">
        <v>18.3</v>
      </c>
      <c r="AL2860">
        <v>2</v>
      </c>
      <c r="AM2860">
        <v>2</v>
      </c>
      <c r="AN2860">
        <v>1</v>
      </c>
      <c r="AO2860">
        <v>1</v>
      </c>
      <c r="AP2860">
        <v>0</v>
      </c>
      <c r="AQ2860">
        <v>-190.1669</v>
      </c>
      <c r="AR2860">
        <v>-1.1000000000000001</v>
      </c>
      <c r="AS2860" t="s">
        <v>4171</v>
      </c>
      <c r="AT2860">
        <v>92</v>
      </c>
      <c r="AU2860" t="s">
        <v>114</v>
      </c>
      <c r="AV2860" t="s">
        <v>20463</v>
      </c>
      <c r="AW2860" t="s">
        <v>233</v>
      </c>
      <c r="AX2860" t="s">
        <v>20464</v>
      </c>
      <c r="AY2860" t="s">
        <v>20465</v>
      </c>
      <c r="AZ2860">
        <v>3</v>
      </c>
      <c r="BA2860">
        <v>121.1</v>
      </c>
      <c r="BB2860">
        <v>77.58</v>
      </c>
      <c r="BC2860" t="s">
        <v>20462</v>
      </c>
      <c r="BD2860" t="s">
        <v>120</v>
      </c>
      <c r="BE2860">
        <v>35790.6</v>
      </c>
      <c r="BF2860" t="s">
        <v>20466</v>
      </c>
      <c r="BG2860">
        <v>603.35069999999996</v>
      </c>
      <c r="BH2860" t="s">
        <v>20467</v>
      </c>
      <c r="BI2860" t="s">
        <v>20468</v>
      </c>
      <c r="BJ2860" t="s">
        <v>111</v>
      </c>
      <c r="BK2860" t="s">
        <v>20462</v>
      </c>
      <c r="BL2860" t="s">
        <v>20462</v>
      </c>
      <c r="BM2860">
        <v>-8.0147737147920603E-2</v>
      </c>
      <c r="BN2860">
        <v>-0.169277526481138</v>
      </c>
      <c r="BO2860">
        <v>-0.67035556575027599</v>
      </c>
      <c r="BP2860">
        <v>-0.34373467089686899</v>
      </c>
      <c r="BQ2860">
        <v>-0.15731372322515599</v>
      </c>
      <c r="BR2860">
        <v>-0.78976437304443703</v>
      </c>
      <c r="BS2860">
        <v>0.57417196454833397</v>
      </c>
      <c r="BT2860">
        <v>0.326249105611089</v>
      </c>
      <c r="BU2860">
        <v>-0.64284444446174105</v>
      </c>
      <c r="BV2860">
        <v>-0.213855487874689</v>
      </c>
      <c r="BW2860">
        <v>0.52181280390489104</v>
      </c>
      <c r="BX2860">
        <v>0.254732074166929</v>
      </c>
      <c r="BY2860">
        <v>-0.61419276114994403</v>
      </c>
      <c r="BZ2860">
        <v>-0.17093993933451701</v>
      </c>
      <c r="CA2860">
        <v>-0.74209486347689702</v>
      </c>
      <c r="CB2860">
        <v>0.53866037434018998</v>
      </c>
      <c r="CC2860">
        <v>2.3199336074001198E-2</v>
      </c>
      <c r="CD2860">
        <v>7.3934768533324396E-2</v>
      </c>
      <c r="CE2860">
        <v>2.74661486383652E-2</v>
      </c>
      <c r="CF2860">
        <v>0.85866837851044997</v>
      </c>
      <c r="CG2860">
        <v>2.24875514677962E-3</v>
      </c>
      <c r="CH2860">
        <v>2.9340239476809801E-2</v>
      </c>
      <c r="CI2860">
        <v>1.8221394584399399E-2</v>
      </c>
      <c r="CJ2860">
        <v>0.25269941991876599</v>
      </c>
      <c r="CK2860">
        <v>0.28353199359833198</v>
      </c>
      <c r="CL2860">
        <v>0.67980822412749597</v>
      </c>
      <c r="CM2860">
        <v>0.542388775478576</v>
      </c>
      <c r="CN2860">
        <v>-6.7308584251493594E-2</v>
      </c>
      <c r="CO2860">
        <v>0.75261316385336097</v>
      </c>
      <c r="CP2860">
        <v>0.83578284973628103</v>
      </c>
      <c r="CQ2860">
        <v>0.33636931596388397</v>
      </c>
      <c r="CR2860">
        <v>1</v>
      </c>
      <c r="CS2860">
        <v>56</v>
      </c>
      <c r="CT2860">
        <v>23</v>
      </c>
      <c r="CU2860">
        <v>21</v>
      </c>
      <c r="CV2860" t="s">
        <v>20462</v>
      </c>
      <c r="CW2860" t="s">
        <v>120</v>
      </c>
      <c r="CX2860">
        <v>35790.6</v>
      </c>
      <c r="CY2860">
        <v>62.8</v>
      </c>
      <c r="CZ2860">
        <v>447</v>
      </c>
      <c r="DA2860">
        <v>447.1</v>
      </c>
      <c r="DB2860">
        <v>343.13</v>
      </c>
      <c r="DC2860">
        <v>303.41000000000003</v>
      </c>
      <c r="DD2860" t="s">
        <v>20467</v>
      </c>
      <c r="DE2860" t="s">
        <v>20468</v>
      </c>
      <c r="DF2860" t="s">
        <v>111</v>
      </c>
    </row>
    <row r="2861" spans="1:110" x14ac:dyDescent="0.25">
      <c r="A2861" t="s">
        <v>20469</v>
      </c>
      <c r="B2861">
        <v>5.7599999999999998E-2</v>
      </c>
      <c r="C2861">
        <v>0.1837</v>
      </c>
      <c r="D2861">
        <v>-9.0399999999999994E-2</v>
      </c>
      <c r="E2861">
        <v>-0.33250000000000002</v>
      </c>
      <c r="F2861">
        <v>0.19059999999999999</v>
      </c>
      <c r="G2861">
        <v>-0.28189999999999998</v>
      </c>
      <c r="H2861">
        <v>4.9700000000000001E-2</v>
      </c>
      <c r="I2861">
        <v>0.34920000000000001</v>
      </c>
      <c r="J2861">
        <v>-0.96889999999999998</v>
      </c>
      <c r="K2861">
        <v>0.28260000000000002</v>
      </c>
      <c r="L2861" t="s">
        <v>111</v>
      </c>
      <c r="M2861" t="s">
        <v>111</v>
      </c>
      <c r="N2861">
        <v>0.39789999999999998</v>
      </c>
      <c r="O2861">
        <v>1.1025</v>
      </c>
      <c r="P2861">
        <v>0.97050000000000003</v>
      </c>
      <c r="Q2861">
        <v>6.6966666666666799E-2</v>
      </c>
      <c r="R2861">
        <v>0.83972972305476401</v>
      </c>
      <c r="S2861">
        <v>0.92148140875646101</v>
      </c>
      <c r="T2861">
        <v>0.49795815932126503</v>
      </c>
      <c r="U2861">
        <v>-0.83750000000000002</v>
      </c>
      <c r="V2861">
        <v>3.1180250552112199E-2</v>
      </c>
      <c r="W2861">
        <v>0.22267054568050099</v>
      </c>
      <c r="X2861">
        <v>0.16630754669579401</v>
      </c>
      <c r="Y2861">
        <v>3.1533333333333101E-2</v>
      </c>
      <c r="Z2861">
        <v>0.924084161381582</v>
      </c>
      <c r="AA2861">
        <v>0.96777148127507795</v>
      </c>
      <c r="AB2861">
        <v>0.61230651556162896</v>
      </c>
      <c r="AC2861">
        <v>0.93600000000000005</v>
      </c>
      <c r="AD2861">
        <v>1.8204204858141601E-2</v>
      </c>
      <c r="AE2861">
        <v>7.7129875439511497E-2</v>
      </c>
      <c r="AF2861">
        <v>3.50354849813398E-2</v>
      </c>
      <c r="AG2861" t="s">
        <v>20462</v>
      </c>
      <c r="AH2861">
        <v>1</v>
      </c>
      <c r="AI2861">
        <v>1</v>
      </c>
      <c r="AJ2861">
        <v>27</v>
      </c>
      <c r="AK2861">
        <v>27</v>
      </c>
      <c r="AL2861">
        <v>99</v>
      </c>
      <c r="AM2861">
        <v>1</v>
      </c>
      <c r="AN2861">
        <v>1</v>
      </c>
      <c r="AO2861">
        <v>1</v>
      </c>
      <c r="AP2861">
        <v>0</v>
      </c>
      <c r="AQ2861">
        <v>-190.1721</v>
      </c>
      <c r="AR2861">
        <v>-2.7</v>
      </c>
      <c r="AS2861" t="s">
        <v>12799</v>
      </c>
      <c r="AT2861">
        <v>255</v>
      </c>
      <c r="AU2861" t="s">
        <v>142</v>
      </c>
      <c r="AV2861" t="s">
        <v>20470</v>
      </c>
      <c r="AW2861" t="s">
        <v>615</v>
      </c>
      <c r="AX2861" t="s">
        <v>20471</v>
      </c>
      <c r="AY2861" t="s">
        <v>20472</v>
      </c>
      <c r="AZ2861">
        <v>4</v>
      </c>
      <c r="BA2861">
        <v>121.1</v>
      </c>
      <c r="BB2861">
        <v>77.58</v>
      </c>
      <c r="BC2861" t="s">
        <v>20462</v>
      </c>
      <c r="BD2861" t="s">
        <v>120</v>
      </c>
      <c r="BE2861">
        <v>35790.6</v>
      </c>
      <c r="BF2861" t="s">
        <v>20473</v>
      </c>
      <c r="BG2861">
        <v>743.88840000000005</v>
      </c>
      <c r="BH2861" t="s">
        <v>20467</v>
      </c>
      <c r="BI2861" t="s">
        <v>20468</v>
      </c>
      <c r="BJ2861" t="s">
        <v>111</v>
      </c>
      <c r="BK2861" t="s">
        <v>20462</v>
      </c>
      <c r="BL2861" t="s">
        <v>20462</v>
      </c>
      <c r="BM2861">
        <v>-8.0147737147920603E-2</v>
      </c>
      <c r="BN2861">
        <v>-0.169277526481138</v>
      </c>
      <c r="BO2861">
        <v>-0.67035556575027599</v>
      </c>
      <c r="BP2861">
        <v>-0.34373467089686899</v>
      </c>
      <c r="BQ2861">
        <v>-0.15731372322515599</v>
      </c>
      <c r="BR2861">
        <v>-0.78976437304443703</v>
      </c>
      <c r="BS2861">
        <v>0.57417196454833397</v>
      </c>
      <c r="BT2861">
        <v>0.326249105611089</v>
      </c>
      <c r="BU2861">
        <v>-0.64284444446174105</v>
      </c>
      <c r="BV2861">
        <v>-0.213855487874689</v>
      </c>
      <c r="BW2861">
        <v>0.52181280390489104</v>
      </c>
      <c r="BX2861">
        <v>0.254732074166929</v>
      </c>
      <c r="BY2861">
        <v>-0.61419276114994403</v>
      </c>
      <c r="BZ2861">
        <v>-0.17093993933451701</v>
      </c>
      <c r="CA2861">
        <v>-0.74209486347689702</v>
      </c>
      <c r="CB2861">
        <v>0.53866037434018998</v>
      </c>
      <c r="CC2861">
        <v>2.3199336074001198E-2</v>
      </c>
      <c r="CD2861">
        <v>7.3934768533324396E-2</v>
      </c>
      <c r="CE2861">
        <v>2.74661486383652E-2</v>
      </c>
      <c r="CF2861">
        <v>0.85866837851044997</v>
      </c>
      <c r="CG2861">
        <v>2.24875514677962E-3</v>
      </c>
      <c r="CH2861">
        <v>2.9340239476809801E-2</v>
      </c>
      <c r="CI2861">
        <v>1.8221394584399399E-2</v>
      </c>
      <c r="CJ2861">
        <v>0.25269941991876599</v>
      </c>
      <c r="CK2861">
        <v>0.28353199359833198</v>
      </c>
      <c r="CL2861">
        <v>0.67980822412749597</v>
      </c>
      <c r="CM2861">
        <v>0.542388775478576</v>
      </c>
      <c r="CN2861">
        <v>-6.7308584251493594E-2</v>
      </c>
      <c r="CO2861">
        <v>0.75261316385336097</v>
      </c>
      <c r="CP2861">
        <v>0.83578284973628103</v>
      </c>
      <c r="CQ2861">
        <v>0.33636931596388397</v>
      </c>
      <c r="CR2861">
        <v>1</v>
      </c>
      <c r="CS2861">
        <v>56</v>
      </c>
      <c r="CT2861">
        <v>23</v>
      </c>
      <c r="CU2861">
        <v>21</v>
      </c>
      <c r="CV2861" t="s">
        <v>20462</v>
      </c>
      <c r="CW2861" t="s">
        <v>120</v>
      </c>
      <c r="CX2861">
        <v>35790.6</v>
      </c>
      <c r="CY2861">
        <v>62.8</v>
      </c>
      <c r="CZ2861">
        <v>447</v>
      </c>
      <c r="DA2861">
        <v>447.1</v>
      </c>
      <c r="DB2861">
        <v>343.13</v>
      </c>
      <c r="DC2861">
        <v>303.41000000000003</v>
      </c>
      <c r="DD2861" t="s">
        <v>20467</v>
      </c>
      <c r="DE2861" t="s">
        <v>20468</v>
      </c>
      <c r="DF2861" t="s">
        <v>111</v>
      </c>
    </row>
    <row r="2862" spans="1:110" x14ac:dyDescent="0.25">
      <c r="A2862" t="s">
        <v>20474</v>
      </c>
      <c r="B2862">
        <v>1.2868999999999999</v>
      </c>
      <c r="C2862">
        <v>0.88290000000000002</v>
      </c>
      <c r="D2862">
        <v>0.71109999999999995</v>
      </c>
      <c r="E2862">
        <v>1.3156000000000001</v>
      </c>
      <c r="F2862">
        <v>-0.13869999999999999</v>
      </c>
      <c r="G2862">
        <v>0.48970000000000002</v>
      </c>
      <c r="H2862">
        <v>0.54630000000000001</v>
      </c>
      <c r="I2862">
        <v>0.1087</v>
      </c>
      <c r="J2862">
        <v>-0.34549999999999997</v>
      </c>
      <c r="K2862">
        <v>0.42249999999999999</v>
      </c>
      <c r="L2862">
        <v>0.91890000000000005</v>
      </c>
      <c r="M2862">
        <v>-0.99029999999999996</v>
      </c>
      <c r="N2862">
        <v>-0.52039999999999997</v>
      </c>
      <c r="O2862">
        <v>-8.3699999999999997E-2</v>
      </c>
      <c r="P2862">
        <v>-8.9099999999999999E-2</v>
      </c>
      <c r="Q2862">
        <v>0.77297499999999897</v>
      </c>
      <c r="R2862">
        <v>2.0303159682906899E-2</v>
      </c>
      <c r="S2862">
        <v>0.114432274984215</v>
      </c>
      <c r="T2862">
        <v>6.18379106475761E-2</v>
      </c>
      <c r="U2862">
        <v>0.71997500000000003</v>
      </c>
      <c r="V2862">
        <v>4.0863035713773602E-2</v>
      </c>
      <c r="W2862">
        <v>0.25116986174800399</v>
      </c>
      <c r="X2862">
        <v>0.18759303518826501</v>
      </c>
      <c r="Y2862">
        <v>-0.75002499999999905</v>
      </c>
      <c r="Z2862">
        <v>3.41219774718809E-2</v>
      </c>
      <c r="AA2862">
        <v>0.17509183235571099</v>
      </c>
      <c r="AB2862">
        <v>0.11078014990870801</v>
      </c>
      <c r="AC2862">
        <v>-0.69702500000000001</v>
      </c>
      <c r="AD2862">
        <v>3.3540380254293602E-2</v>
      </c>
      <c r="AE2862">
        <v>0.11233618083071099</v>
      </c>
      <c r="AF2862">
        <v>5.1027601871884799E-2</v>
      </c>
      <c r="AG2862" t="s">
        <v>20462</v>
      </c>
      <c r="AH2862">
        <v>1</v>
      </c>
      <c r="AI2862">
        <v>2</v>
      </c>
      <c r="AJ2862">
        <v>15.46</v>
      </c>
      <c r="AK2862">
        <v>14.13</v>
      </c>
      <c r="AL2862">
        <v>9.64</v>
      </c>
      <c r="AM2862">
        <v>2</v>
      </c>
      <c r="AN2862">
        <v>1</v>
      </c>
      <c r="AO2862">
        <v>1</v>
      </c>
      <c r="AP2862">
        <v>0</v>
      </c>
      <c r="AQ2862">
        <v>-190.16319999999999</v>
      </c>
      <c r="AR2862">
        <v>0.5</v>
      </c>
      <c r="AS2862" t="s">
        <v>4790</v>
      </c>
      <c r="AT2862">
        <v>20</v>
      </c>
      <c r="AU2862" t="s">
        <v>114</v>
      </c>
      <c r="AV2862" t="s">
        <v>20475</v>
      </c>
      <c r="AW2862" t="s">
        <v>196</v>
      </c>
      <c r="AX2862" t="s">
        <v>20476</v>
      </c>
      <c r="AY2862" t="s">
        <v>20477</v>
      </c>
      <c r="AZ2862">
        <v>1</v>
      </c>
      <c r="BA2862">
        <v>121.1</v>
      </c>
      <c r="BB2862">
        <v>77.58</v>
      </c>
      <c r="BC2862" t="s">
        <v>20462</v>
      </c>
      <c r="BD2862" t="s">
        <v>120</v>
      </c>
      <c r="BE2862">
        <v>35790.6</v>
      </c>
      <c r="BF2862" t="s">
        <v>20478</v>
      </c>
      <c r="BG2862">
        <v>530.80560000000003</v>
      </c>
      <c r="BH2862" t="s">
        <v>20467</v>
      </c>
      <c r="BI2862" t="s">
        <v>20468</v>
      </c>
      <c r="BJ2862" t="s">
        <v>111</v>
      </c>
      <c r="BK2862" t="s">
        <v>20462</v>
      </c>
      <c r="BL2862" t="s">
        <v>20462</v>
      </c>
      <c r="BM2862">
        <v>-8.0147737147920603E-2</v>
      </c>
      <c r="BN2862">
        <v>-0.169277526481138</v>
      </c>
      <c r="BO2862">
        <v>-0.67035556575027599</v>
      </c>
      <c r="BP2862">
        <v>-0.34373467089686899</v>
      </c>
      <c r="BQ2862">
        <v>-0.15731372322515599</v>
      </c>
      <c r="BR2862">
        <v>-0.78976437304443703</v>
      </c>
      <c r="BS2862">
        <v>0.57417196454833397</v>
      </c>
      <c r="BT2862">
        <v>0.326249105611089</v>
      </c>
      <c r="BU2862">
        <v>-0.64284444446174105</v>
      </c>
      <c r="BV2862">
        <v>-0.213855487874689</v>
      </c>
      <c r="BW2862">
        <v>0.52181280390489104</v>
      </c>
      <c r="BX2862">
        <v>0.254732074166929</v>
      </c>
      <c r="BY2862">
        <v>-0.61419276114994403</v>
      </c>
      <c r="BZ2862">
        <v>-0.17093993933451701</v>
      </c>
      <c r="CA2862">
        <v>-0.74209486347689702</v>
      </c>
      <c r="CB2862">
        <v>0.53866037434018998</v>
      </c>
      <c r="CC2862">
        <v>2.3199336074001198E-2</v>
      </c>
      <c r="CD2862">
        <v>7.3934768533324396E-2</v>
      </c>
      <c r="CE2862">
        <v>2.74661486383652E-2</v>
      </c>
      <c r="CF2862">
        <v>0.85866837851044997</v>
      </c>
      <c r="CG2862">
        <v>2.24875514677962E-3</v>
      </c>
      <c r="CH2862">
        <v>2.9340239476809801E-2</v>
      </c>
      <c r="CI2862">
        <v>1.8221394584399399E-2</v>
      </c>
      <c r="CJ2862">
        <v>0.25269941991876599</v>
      </c>
      <c r="CK2862">
        <v>0.28353199359833198</v>
      </c>
      <c r="CL2862">
        <v>0.67980822412749597</v>
      </c>
      <c r="CM2862">
        <v>0.542388775478576</v>
      </c>
      <c r="CN2862">
        <v>-6.7308584251493594E-2</v>
      </c>
      <c r="CO2862">
        <v>0.75261316385336097</v>
      </c>
      <c r="CP2862">
        <v>0.83578284973628103</v>
      </c>
      <c r="CQ2862">
        <v>0.33636931596388397</v>
      </c>
      <c r="CR2862">
        <v>1</v>
      </c>
      <c r="CS2862">
        <v>56</v>
      </c>
      <c r="CT2862">
        <v>23</v>
      </c>
      <c r="CU2862">
        <v>21</v>
      </c>
      <c r="CV2862" t="s">
        <v>20462</v>
      </c>
      <c r="CW2862" t="s">
        <v>120</v>
      </c>
      <c r="CX2862">
        <v>35790.6</v>
      </c>
      <c r="CY2862">
        <v>62.8</v>
      </c>
      <c r="CZ2862">
        <v>447</v>
      </c>
      <c r="DA2862">
        <v>447.1</v>
      </c>
      <c r="DB2862">
        <v>343.13</v>
      </c>
      <c r="DC2862">
        <v>303.41000000000003</v>
      </c>
      <c r="DD2862" t="s">
        <v>20467</v>
      </c>
      <c r="DE2862" t="s">
        <v>20468</v>
      </c>
      <c r="DF2862" t="s">
        <v>111</v>
      </c>
    </row>
    <row r="2863" spans="1:110" x14ac:dyDescent="0.25">
      <c r="A2863" t="s">
        <v>20479</v>
      </c>
      <c r="B2863">
        <v>-0.32050000000000001</v>
      </c>
      <c r="C2863">
        <v>7.1400000000000005E-2</v>
      </c>
      <c r="D2863">
        <v>-9.9599999999999994E-2</v>
      </c>
      <c r="E2863">
        <v>-0.45679999999999998</v>
      </c>
      <c r="F2863">
        <v>0.42349999999999999</v>
      </c>
      <c r="G2863">
        <v>-0.69389999999999996</v>
      </c>
      <c r="H2863">
        <v>0.69899999999999995</v>
      </c>
      <c r="I2863">
        <v>0.74219999999999997</v>
      </c>
      <c r="J2863">
        <v>0.18920000000000001</v>
      </c>
      <c r="K2863">
        <v>-0.16669999999999999</v>
      </c>
      <c r="L2863">
        <v>0.35510000000000003</v>
      </c>
      <c r="M2863">
        <v>0.46589999999999998</v>
      </c>
      <c r="N2863">
        <v>6.3200000000000006E-2</v>
      </c>
      <c r="O2863">
        <v>0.1716</v>
      </c>
      <c r="P2863">
        <v>0.30159999999999998</v>
      </c>
      <c r="Q2863">
        <v>-0.481324999999999</v>
      </c>
      <c r="R2863">
        <v>0.114100935010594</v>
      </c>
      <c r="S2863">
        <v>0.297942771552417</v>
      </c>
      <c r="T2863">
        <v>0.16100491306225401</v>
      </c>
      <c r="U2863">
        <v>-0.107708333333333</v>
      </c>
      <c r="V2863">
        <v>0.73303734995210401</v>
      </c>
      <c r="W2863">
        <v>0.91609754392309595</v>
      </c>
      <c r="X2863">
        <v>0.68421233979683005</v>
      </c>
      <c r="Y2863">
        <v>0.344241666666666</v>
      </c>
      <c r="Z2863">
        <v>0.28415670474278498</v>
      </c>
      <c r="AA2863">
        <v>0.56845068325597803</v>
      </c>
      <c r="AB2863">
        <v>0.35965727846671403</v>
      </c>
      <c r="AC2863">
        <v>-2.9374999999999998E-2</v>
      </c>
      <c r="AD2863">
        <v>0.91982077101882997</v>
      </c>
      <c r="AE2863">
        <v>0.94898348777150598</v>
      </c>
      <c r="AF2863">
        <v>0.43106638697261501</v>
      </c>
      <c r="AG2863" t="s">
        <v>20462</v>
      </c>
      <c r="AH2863">
        <v>1</v>
      </c>
      <c r="AI2863">
        <v>1</v>
      </c>
      <c r="AJ2863">
        <v>15.06</v>
      </c>
      <c r="AK2863">
        <v>9.9</v>
      </c>
      <c r="AL2863">
        <v>6.0410000000000004</v>
      </c>
      <c r="AM2863">
        <v>2</v>
      </c>
      <c r="AN2863">
        <v>1</v>
      </c>
      <c r="AO2863">
        <v>1</v>
      </c>
      <c r="AP2863">
        <v>0</v>
      </c>
      <c r="AQ2863">
        <v>114.0402</v>
      </c>
      <c r="AR2863">
        <v>-1.9</v>
      </c>
      <c r="AS2863" t="s">
        <v>719</v>
      </c>
      <c r="AT2863">
        <v>82</v>
      </c>
      <c r="AU2863" t="s">
        <v>142</v>
      </c>
      <c r="AV2863" t="s">
        <v>20480</v>
      </c>
      <c r="AW2863" t="s">
        <v>210</v>
      </c>
      <c r="AX2863" t="s">
        <v>20481</v>
      </c>
      <c r="AY2863" t="s">
        <v>20482</v>
      </c>
      <c r="AZ2863">
        <v>2</v>
      </c>
      <c r="BA2863">
        <v>121.1</v>
      </c>
      <c r="BB2863">
        <v>77.58</v>
      </c>
      <c r="BC2863" t="s">
        <v>20462</v>
      </c>
      <c r="BD2863" t="s">
        <v>120</v>
      </c>
      <c r="BE2863">
        <v>35790.6</v>
      </c>
      <c r="BF2863" t="s">
        <v>20483</v>
      </c>
      <c r="BG2863">
        <v>498.28030000000001</v>
      </c>
      <c r="BH2863" t="s">
        <v>20467</v>
      </c>
      <c r="BI2863" t="s">
        <v>20468</v>
      </c>
      <c r="BJ2863" t="s">
        <v>111</v>
      </c>
      <c r="BK2863" t="s">
        <v>20462</v>
      </c>
      <c r="BL2863" t="s">
        <v>20462</v>
      </c>
      <c r="BM2863">
        <v>-8.0147737147920603E-2</v>
      </c>
      <c r="BN2863">
        <v>-0.169277526481138</v>
      </c>
      <c r="BO2863">
        <v>-0.67035556575027599</v>
      </c>
      <c r="BP2863">
        <v>-0.34373467089686899</v>
      </c>
      <c r="BQ2863">
        <v>-0.15731372322515599</v>
      </c>
      <c r="BR2863">
        <v>-0.78976437304443703</v>
      </c>
      <c r="BS2863">
        <v>0.57417196454833397</v>
      </c>
      <c r="BT2863">
        <v>0.326249105611089</v>
      </c>
      <c r="BU2863">
        <v>-0.64284444446174105</v>
      </c>
      <c r="BV2863">
        <v>-0.213855487874689</v>
      </c>
      <c r="BW2863">
        <v>0.52181280390489104</v>
      </c>
      <c r="BX2863">
        <v>0.254732074166929</v>
      </c>
      <c r="BY2863">
        <v>-0.61419276114994403</v>
      </c>
      <c r="BZ2863">
        <v>-0.17093993933451701</v>
      </c>
      <c r="CA2863">
        <v>-0.74209486347689702</v>
      </c>
      <c r="CB2863">
        <v>0.53866037434018998</v>
      </c>
      <c r="CC2863">
        <v>2.3199336074001198E-2</v>
      </c>
      <c r="CD2863">
        <v>7.3934768533324396E-2</v>
      </c>
      <c r="CE2863">
        <v>2.74661486383652E-2</v>
      </c>
      <c r="CF2863">
        <v>0.85866837851044997</v>
      </c>
      <c r="CG2863">
        <v>2.24875514677962E-3</v>
      </c>
      <c r="CH2863">
        <v>2.9340239476809801E-2</v>
      </c>
      <c r="CI2863">
        <v>1.8221394584399399E-2</v>
      </c>
      <c r="CJ2863">
        <v>0.25269941991876599</v>
      </c>
      <c r="CK2863">
        <v>0.28353199359833198</v>
      </c>
      <c r="CL2863">
        <v>0.67980822412749597</v>
      </c>
      <c r="CM2863">
        <v>0.542388775478576</v>
      </c>
      <c r="CN2863">
        <v>-6.7308584251493594E-2</v>
      </c>
      <c r="CO2863">
        <v>0.75261316385336097</v>
      </c>
      <c r="CP2863">
        <v>0.83578284973628103</v>
      </c>
      <c r="CQ2863">
        <v>0.33636931596388397</v>
      </c>
      <c r="CR2863">
        <v>1</v>
      </c>
      <c r="CS2863">
        <v>56</v>
      </c>
      <c r="CT2863">
        <v>23</v>
      </c>
      <c r="CU2863">
        <v>21</v>
      </c>
      <c r="CV2863" t="s">
        <v>20462</v>
      </c>
      <c r="CW2863" t="s">
        <v>120</v>
      </c>
      <c r="CX2863">
        <v>35790.6</v>
      </c>
      <c r="CY2863">
        <v>62.8</v>
      </c>
      <c r="CZ2863">
        <v>447</v>
      </c>
      <c r="DA2863">
        <v>447.1</v>
      </c>
      <c r="DB2863">
        <v>343.13</v>
      </c>
      <c r="DC2863">
        <v>303.41000000000003</v>
      </c>
      <c r="DD2863" t="s">
        <v>20467</v>
      </c>
      <c r="DE2863" t="s">
        <v>20468</v>
      </c>
      <c r="DF2863" t="s">
        <v>111</v>
      </c>
    </row>
    <row r="2864" spans="1:110" x14ac:dyDescent="0.25">
      <c r="A2864" t="s">
        <v>20484</v>
      </c>
      <c r="B2864">
        <v>0.28689999999999999</v>
      </c>
      <c r="C2864">
        <v>-0.21909999999999999</v>
      </c>
      <c r="D2864">
        <v>-0.42649999999999999</v>
      </c>
      <c r="E2864">
        <v>0.58989999999999998</v>
      </c>
      <c r="F2864">
        <v>8.2900000000000001E-2</v>
      </c>
      <c r="G2864">
        <v>1.0431999999999999</v>
      </c>
      <c r="H2864">
        <v>0.70589999999999997</v>
      </c>
      <c r="I2864">
        <v>-1.0557000000000001</v>
      </c>
      <c r="J2864">
        <v>-1.5974999999999999</v>
      </c>
      <c r="K2864">
        <v>-1.2797000000000001</v>
      </c>
      <c r="L2864">
        <v>-2.2669999999999999</v>
      </c>
      <c r="M2864">
        <v>-0.69550000000000001</v>
      </c>
      <c r="N2864">
        <v>0.85450000000000004</v>
      </c>
      <c r="O2864">
        <v>0.50149999999999995</v>
      </c>
      <c r="P2864">
        <v>1.3899999999999999E-2</v>
      </c>
      <c r="Q2864">
        <v>1.607775</v>
      </c>
      <c r="R2864" s="1">
        <v>5.0720810010077596E-4</v>
      </c>
      <c r="S2864">
        <v>1.3466545261736001E-2</v>
      </c>
      <c r="T2864">
        <v>7.2771691617739996E-3</v>
      </c>
      <c r="U2864">
        <v>0.442066666666666</v>
      </c>
      <c r="V2864">
        <v>0.279866301273968</v>
      </c>
      <c r="W2864">
        <v>0.62883372808960003</v>
      </c>
      <c r="X2864">
        <v>0.46966155437642698</v>
      </c>
      <c r="Y2864">
        <v>0.55286666666666695</v>
      </c>
      <c r="Z2864">
        <v>0.18121022212277199</v>
      </c>
      <c r="AA2864">
        <v>0.45755581086000002</v>
      </c>
      <c r="AB2864">
        <v>0.289494379244917</v>
      </c>
      <c r="AC2864">
        <v>1.718575</v>
      </c>
      <c r="AD2864" s="1">
        <v>2.7697427118570202E-4</v>
      </c>
      <c r="AE2864">
        <v>4.6007860109089404E-3</v>
      </c>
      <c r="AF2864">
        <v>2.0898616556689598E-3</v>
      </c>
      <c r="AG2864" t="s">
        <v>20485</v>
      </c>
      <c r="AH2864">
        <v>1</v>
      </c>
      <c r="AI2864">
        <v>1</v>
      </c>
      <c r="AJ2864">
        <v>16.88</v>
      </c>
      <c r="AK2864">
        <v>17.420000000000002</v>
      </c>
      <c r="AL2864">
        <v>3.7879999999999998</v>
      </c>
      <c r="AM2864">
        <v>2</v>
      </c>
      <c r="AN2864">
        <v>1</v>
      </c>
      <c r="AO2864">
        <v>1</v>
      </c>
      <c r="AP2864">
        <v>0</v>
      </c>
      <c r="AQ2864">
        <v>-190.1678</v>
      </c>
      <c r="AR2864">
        <v>-1.7</v>
      </c>
      <c r="AS2864" t="s">
        <v>6897</v>
      </c>
      <c r="AT2864">
        <v>11</v>
      </c>
      <c r="AU2864" t="s">
        <v>114</v>
      </c>
      <c r="AV2864" t="s">
        <v>20486</v>
      </c>
      <c r="AW2864" t="s">
        <v>144</v>
      </c>
      <c r="AX2864" t="s">
        <v>20487</v>
      </c>
      <c r="AY2864" t="s">
        <v>20488</v>
      </c>
      <c r="AZ2864">
        <v>1</v>
      </c>
      <c r="BA2864">
        <v>10.199999999999999</v>
      </c>
      <c r="BB2864">
        <v>338.95</v>
      </c>
      <c r="BC2864" t="s">
        <v>20485</v>
      </c>
      <c r="BD2864" t="s">
        <v>120</v>
      </c>
      <c r="BE2864">
        <v>90234.3</v>
      </c>
      <c r="BF2864" t="s">
        <v>20489</v>
      </c>
      <c r="BG2864">
        <v>701.73500000000001</v>
      </c>
      <c r="BH2864" t="s">
        <v>20490</v>
      </c>
      <c r="BI2864" t="s">
        <v>20484</v>
      </c>
      <c r="BJ2864" t="s">
        <v>111</v>
      </c>
      <c r="BK2864" t="s">
        <v>20485</v>
      </c>
      <c r="BL2864" t="s">
        <v>20485</v>
      </c>
      <c r="BM2864">
        <v>0.69244489493977301</v>
      </c>
      <c r="BN2864">
        <v>0.17318579010190499</v>
      </c>
      <c r="BO2864">
        <v>0.49701420912217797</v>
      </c>
      <c r="BP2864">
        <v>-4.2139984330969597E-2</v>
      </c>
      <c r="BQ2864">
        <v>0.11690842707268199</v>
      </c>
      <c r="BR2864">
        <v>0.21383973147646701</v>
      </c>
      <c r="BS2864">
        <v>0.39064218871981399</v>
      </c>
      <c r="BT2864">
        <v>0.28943873062589098</v>
      </c>
      <c r="BU2864">
        <v>0.348525792563604</v>
      </c>
      <c r="BV2864">
        <v>-0.29914224017934699</v>
      </c>
      <c r="BW2864">
        <v>0.40345913130994099</v>
      </c>
      <c r="BX2864">
        <v>6.26232849758835E-2</v>
      </c>
      <c r="BY2864">
        <v>-0.187929626349403</v>
      </c>
      <c r="BZ2864">
        <v>0.18660293846252199</v>
      </c>
      <c r="CA2864">
        <v>3.57470270153184E-2</v>
      </c>
      <c r="CB2864">
        <v>0.30132889200265101</v>
      </c>
      <c r="CC2864">
        <v>2.56929049059808E-2</v>
      </c>
      <c r="CD2864">
        <v>7.9446320289483396E-2</v>
      </c>
      <c r="CE2864">
        <v>2.9513644055821998E-2</v>
      </c>
      <c r="CF2864">
        <v>-0.134286241324693</v>
      </c>
      <c r="CG2864">
        <v>0.31713901128563698</v>
      </c>
      <c r="CH2864">
        <v>0.57162548907396904</v>
      </c>
      <c r="CI2864">
        <v>0.35500097397465502</v>
      </c>
      <c r="CJ2864">
        <v>0.12570722965926101</v>
      </c>
      <c r="CK2864">
        <v>0.34786810406947499</v>
      </c>
      <c r="CL2864">
        <v>0.732463318727959</v>
      </c>
      <c r="CM2864">
        <v>0.58439993578736504</v>
      </c>
      <c r="CN2864">
        <v>0.56132236298660598</v>
      </c>
      <c r="CO2864" s="1">
        <v>4.3225921234092701E-4</v>
      </c>
      <c r="CP2864">
        <v>5.5710481005158902E-3</v>
      </c>
      <c r="CQ2864">
        <v>2.2421250201098502E-3</v>
      </c>
      <c r="CR2864">
        <v>1</v>
      </c>
      <c r="CS2864">
        <v>58</v>
      </c>
      <c r="CT2864">
        <v>54</v>
      </c>
      <c r="CU2864">
        <v>29</v>
      </c>
      <c r="CV2864" t="s">
        <v>20485</v>
      </c>
      <c r="CW2864" t="s">
        <v>120</v>
      </c>
      <c r="CX2864">
        <v>90234.3</v>
      </c>
      <c r="CY2864">
        <v>67.3</v>
      </c>
      <c r="CZ2864">
        <v>56</v>
      </c>
      <c r="DA2864">
        <v>56.2</v>
      </c>
      <c r="DB2864">
        <v>839.01</v>
      </c>
      <c r="DC2864">
        <v>480.28</v>
      </c>
      <c r="DD2864" t="s">
        <v>20490</v>
      </c>
      <c r="DE2864" t="s">
        <v>20485</v>
      </c>
      <c r="DF2864" t="s">
        <v>111</v>
      </c>
    </row>
    <row r="2865" spans="1:110" x14ac:dyDescent="0.25">
      <c r="A2865" t="s">
        <v>20491</v>
      </c>
      <c r="B2865">
        <v>-0.64529999999999998</v>
      </c>
      <c r="C2865">
        <v>-0.33629999999999999</v>
      </c>
      <c r="D2865">
        <v>-0.19370000000000001</v>
      </c>
      <c r="E2865">
        <v>-0.39169999999999999</v>
      </c>
      <c r="F2865">
        <v>6.3100000000000003E-2</v>
      </c>
      <c r="G2865">
        <v>-0.50880000000000003</v>
      </c>
      <c r="H2865">
        <v>-0.20499999999999999</v>
      </c>
      <c r="I2865">
        <v>0.76649999999999996</v>
      </c>
      <c r="J2865">
        <v>-6.08E-2</v>
      </c>
      <c r="K2865">
        <v>0.28310000000000002</v>
      </c>
      <c r="L2865" t="s">
        <v>111</v>
      </c>
      <c r="M2865">
        <v>-9.98E-2</v>
      </c>
      <c r="N2865">
        <v>0.55020000000000002</v>
      </c>
      <c r="O2865">
        <v>0.23169999999999999</v>
      </c>
      <c r="P2865">
        <v>0.19739999999999999</v>
      </c>
      <c r="Q2865">
        <v>-0.72135000000000005</v>
      </c>
      <c r="R2865">
        <v>1.2690697889260799E-2</v>
      </c>
      <c r="S2865">
        <v>8.7160418142215104E-2</v>
      </c>
      <c r="T2865">
        <v>4.71005068266548E-2</v>
      </c>
      <c r="U2865">
        <v>-0.43677500000000002</v>
      </c>
      <c r="V2865">
        <v>0.10583646218321301</v>
      </c>
      <c r="W2865">
        <v>0.405545200614288</v>
      </c>
      <c r="X2865">
        <v>0.302892451187458</v>
      </c>
      <c r="Y2865">
        <v>0.17485000000000001</v>
      </c>
      <c r="Z2865">
        <v>0.50033098958647104</v>
      </c>
      <c r="AA2865">
        <v>0.74499995505685701</v>
      </c>
      <c r="AB2865">
        <v>0.47135954654647799</v>
      </c>
      <c r="AC2865">
        <v>-0.109725</v>
      </c>
      <c r="AD2865">
        <v>0.67078605709540495</v>
      </c>
      <c r="AE2865">
        <v>0.79209418401807197</v>
      </c>
      <c r="AF2865">
        <v>0.35980096855900701</v>
      </c>
      <c r="AG2865" t="s">
        <v>20485</v>
      </c>
      <c r="AH2865">
        <v>1</v>
      </c>
      <c r="AI2865">
        <v>2</v>
      </c>
      <c r="AJ2865">
        <v>18.190000000000001</v>
      </c>
      <c r="AK2865">
        <v>18.190000000000001</v>
      </c>
      <c r="AL2865">
        <v>99</v>
      </c>
      <c r="AM2865">
        <v>1</v>
      </c>
      <c r="AN2865">
        <v>1</v>
      </c>
      <c r="AO2865">
        <v>1</v>
      </c>
      <c r="AP2865">
        <v>0</v>
      </c>
      <c r="AQ2865">
        <v>-190.16309999999999</v>
      </c>
      <c r="AR2865">
        <v>0.5</v>
      </c>
      <c r="AS2865" t="s">
        <v>5855</v>
      </c>
      <c r="AT2865">
        <v>242</v>
      </c>
      <c r="AU2865" t="s">
        <v>142</v>
      </c>
      <c r="AV2865" t="s">
        <v>20492</v>
      </c>
      <c r="AW2865" t="s">
        <v>135</v>
      </c>
      <c r="AX2865" t="s">
        <v>20493</v>
      </c>
      <c r="AY2865" t="s">
        <v>20494</v>
      </c>
      <c r="AZ2865">
        <v>2</v>
      </c>
      <c r="BA2865">
        <v>10.199999999999999</v>
      </c>
      <c r="BB2865">
        <v>338.95</v>
      </c>
      <c r="BC2865" t="s">
        <v>20485</v>
      </c>
      <c r="BD2865" t="s">
        <v>120</v>
      </c>
      <c r="BE2865">
        <v>90234.3</v>
      </c>
      <c r="BF2865" t="s">
        <v>20495</v>
      </c>
      <c r="BG2865">
        <v>711.09050000000002</v>
      </c>
      <c r="BH2865" t="s">
        <v>20490</v>
      </c>
      <c r="BI2865" t="s">
        <v>20491</v>
      </c>
      <c r="BJ2865" t="s">
        <v>111</v>
      </c>
      <c r="BK2865" t="s">
        <v>20485</v>
      </c>
      <c r="BL2865" t="s">
        <v>20485</v>
      </c>
      <c r="BM2865">
        <v>0.69244489493977301</v>
      </c>
      <c r="BN2865">
        <v>0.17318579010190499</v>
      </c>
      <c r="BO2865">
        <v>0.49701420912217797</v>
      </c>
      <c r="BP2865">
        <v>-4.2139984330969597E-2</v>
      </c>
      <c r="BQ2865">
        <v>0.11690842707268199</v>
      </c>
      <c r="BR2865">
        <v>0.21383973147646701</v>
      </c>
      <c r="BS2865">
        <v>0.39064218871981399</v>
      </c>
      <c r="BT2865">
        <v>0.28943873062589098</v>
      </c>
      <c r="BU2865">
        <v>0.348525792563604</v>
      </c>
      <c r="BV2865">
        <v>-0.29914224017934699</v>
      </c>
      <c r="BW2865">
        <v>0.40345913130994099</v>
      </c>
      <c r="BX2865">
        <v>6.26232849758835E-2</v>
      </c>
      <c r="BY2865">
        <v>-0.187929626349403</v>
      </c>
      <c r="BZ2865">
        <v>0.18660293846252199</v>
      </c>
      <c r="CA2865">
        <v>3.57470270153184E-2</v>
      </c>
      <c r="CB2865">
        <v>0.30132889200265101</v>
      </c>
      <c r="CC2865">
        <v>2.56929049059808E-2</v>
      </c>
      <c r="CD2865">
        <v>7.9446320289483396E-2</v>
      </c>
      <c r="CE2865">
        <v>2.9513644055821998E-2</v>
      </c>
      <c r="CF2865">
        <v>-0.134286241324693</v>
      </c>
      <c r="CG2865">
        <v>0.31713901128563698</v>
      </c>
      <c r="CH2865">
        <v>0.57162548907396904</v>
      </c>
      <c r="CI2865">
        <v>0.35500097397465502</v>
      </c>
      <c r="CJ2865">
        <v>0.12570722965926101</v>
      </c>
      <c r="CK2865">
        <v>0.34786810406947499</v>
      </c>
      <c r="CL2865">
        <v>0.732463318727959</v>
      </c>
      <c r="CM2865">
        <v>0.58439993578736504</v>
      </c>
      <c r="CN2865">
        <v>0.56132236298660598</v>
      </c>
      <c r="CO2865" s="1">
        <v>4.3225921234092701E-4</v>
      </c>
      <c r="CP2865">
        <v>5.5710481005158902E-3</v>
      </c>
      <c r="CQ2865">
        <v>2.2421250201098502E-3</v>
      </c>
      <c r="CR2865">
        <v>1</v>
      </c>
      <c r="CS2865">
        <v>58</v>
      </c>
      <c r="CT2865">
        <v>54</v>
      </c>
      <c r="CU2865">
        <v>29</v>
      </c>
      <c r="CV2865" t="s">
        <v>20485</v>
      </c>
      <c r="CW2865" t="s">
        <v>120</v>
      </c>
      <c r="CX2865">
        <v>90234.3</v>
      </c>
      <c r="CY2865">
        <v>67.3</v>
      </c>
      <c r="CZ2865">
        <v>56</v>
      </c>
      <c r="DA2865">
        <v>56.2</v>
      </c>
      <c r="DB2865">
        <v>839.01</v>
      </c>
      <c r="DC2865">
        <v>480.28</v>
      </c>
      <c r="DD2865" t="s">
        <v>20490</v>
      </c>
      <c r="DE2865" t="s">
        <v>20485</v>
      </c>
      <c r="DF2865" t="s">
        <v>111</v>
      </c>
    </row>
    <row r="2866" spans="1:110" x14ac:dyDescent="0.25">
      <c r="A2866" t="s">
        <v>20496</v>
      </c>
      <c r="B2866">
        <v>0.68799999999999994</v>
      </c>
      <c r="C2866">
        <v>1.0559000000000001</v>
      </c>
      <c r="D2866">
        <v>0.76619999999999999</v>
      </c>
      <c r="E2866">
        <v>0.99760000000000004</v>
      </c>
      <c r="F2866">
        <v>-0.40560000000000002</v>
      </c>
      <c r="G2866">
        <v>0.20780000000000001</v>
      </c>
      <c r="H2866">
        <v>-0.52759999999999996</v>
      </c>
      <c r="I2866">
        <v>0.1981</v>
      </c>
      <c r="J2866">
        <v>0.14480000000000001</v>
      </c>
      <c r="K2866">
        <v>0.88139999999999996</v>
      </c>
      <c r="L2866">
        <v>1.4504999999999999</v>
      </c>
      <c r="M2866">
        <v>0.1492</v>
      </c>
      <c r="N2866">
        <v>0.11260000000000001</v>
      </c>
      <c r="O2866">
        <v>-0.223</v>
      </c>
      <c r="P2866">
        <v>-0.307</v>
      </c>
      <c r="Q2866">
        <v>0.20822499999999999</v>
      </c>
      <c r="R2866">
        <v>0.47469604762532902</v>
      </c>
      <c r="S2866">
        <v>0.673401472583668</v>
      </c>
      <c r="T2866">
        <v>0.36389856006374999</v>
      </c>
      <c r="U2866">
        <v>-0.17474999999999999</v>
      </c>
      <c r="V2866">
        <v>0.577294614409957</v>
      </c>
      <c r="W2866">
        <v>0.84421800431803995</v>
      </c>
      <c r="X2866">
        <v>0.63052715277396898</v>
      </c>
      <c r="Y2866">
        <v>-1.118725</v>
      </c>
      <c r="Z2866">
        <v>2.36593791862402E-3</v>
      </c>
      <c r="AA2866">
        <v>3.6971128003856803E-2</v>
      </c>
      <c r="AB2866">
        <v>2.3391537157716701E-2</v>
      </c>
      <c r="AC2866">
        <v>-0.73574999999999902</v>
      </c>
      <c r="AD2866">
        <v>2.0410342861715901E-2</v>
      </c>
      <c r="AE2866">
        <v>8.2682715470420595E-2</v>
      </c>
      <c r="AF2866">
        <v>3.7557807782953402E-2</v>
      </c>
      <c r="AG2866" t="s">
        <v>20485</v>
      </c>
      <c r="AH2866">
        <v>1</v>
      </c>
      <c r="AI2866">
        <v>4</v>
      </c>
      <c r="AJ2866">
        <v>15.1</v>
      </c>
      <c r="AK2866">
        <v>15.1</v>
      </c>
      <c r="AL2866">
        <v>99</v>
      </c>
      <c r="AM2866">
        <v>1</v>
      </c>
      <c r="AN2866">
        <v>1</v>
      </c>
      <c r="AO2866">
        <v>1</v>
      </c>
      <c r="AP2866">
        <v>0</v>
      </c>
      <c r="AQ2866">
        <v>114.0406</v>
      </c>
      <c r="AR2866">
        <v>-1.8</v>
      </c>
      <c r="AS2866" t="s">
        <v>17740</v>
      </c>
      <c r="AT2866">
        <v>505</v>
      </c>
      <c r="AU2866" t="s">
        <v>114</v>
      </c>
      <c r="AV2866" t="s">
        <v>20497</v>
      </c>
      <c r="AW2866" t="s">
        <v>301</v>
      </c>
      <c r="AX2866" t="s">
        <v>20498</v>
      </c>
      <c r="AY2866" t="s">
        <v>20499</v>
      </c>
      <c r="AZ2866">
        <v>3</v>
      </c>
      <c r="BA2866">
        <v>10.199999999999999</v>
      </c>
      <c r="BB2866">
        <v>338.95</v>
      </c>
      <c r="BC2866" t="s">
        <v>20485</v>
      </c>
      <c r="BD2866" t="s">
        <v>120</v>
      </c>
      <c r="BE2866">
        <v>90234.3</v>
      </c>
      <c r="BF2866" t="s">
        <v>20500</v>
      </c>
      <c r="BG2866">
        <v>433.22809999999998</v>
      </c>
      <c r="BH2866" t="s">
        <v>20490</v>
      </c>
      <c r="BI2866" t="s">
        <v>20496</v>
      </c>
      <c r="BJ2866" t="s">
        <v>111</v>
      </c>
      <c r="BK2866" t="s">
        <v>20485</v>
      </c>
      <c r="BL2866" t="s">
        <v>20485</v>
      </c>
      <c r="BM2866">
        <v>0.69244489493977301</v>
      </c>
      <c r="BN2866">
        <v>0.17318579010190499</v>
      </c>
      <c r="BO2866">
        <v>0.49701420912217797</v>
      </c>
      <c r="BP2866">
        <v>-4.2139984330969597E-2</v>
      </c>
      <c r="BQ2866">
        <v>0.11690842707268199</v>
      </c>
      <c r="BR2866">
        <v>0.21383973147646701</v>
      </c>
      <c r="BS2866">
        <v>0.39064218871981399</v>
      </c>
      <c r="BT2866">
        <v>0.28943873062589098</v>
      </c>
      <c r="BU2866">
        <v>0.348525792563604</v>
      </c>
      <c r="BV2866">
        <v>-0.29914224017934699</v>
      </c>
      <c r="BW2866">
        <v>0.40345913130994099</v>
      </c>
      <c r="BX2866">
        <v>6.26232849758835E-2</v>
      </c>
      <c r="BY2866">
        <v>-0.187929626349403</v>
      </c>
      <c r="BZ2866">
        <v>0.18660293846252199</v>
      </c>
      <c r="CA2866">
        <v>3.57470270153184E-2</v>
      </c>
      <c r="CB2866">
        <v>0.30132889200265101</v>
      </c>
      <c r="CC2866">
        <v>2.56929049059808E-2</v>
      </c>
      <c r="CD2866">
        <v>7.9446320289483396E-2</v>
      </c>
      <c r="CE2866">
        <v>2.9513644055821998E-2</v>
      </c>
      <c r="CF2866">
        <v>-0.134286241324693</v>
      </c>
      <c r="CG2866">
        <v>0.31713901128563698</v>
      </c>
      <c r="CH2866">
        <v>0.57162548907396904</v>
      </c>
      <c r="CI2866">
        <v>0.35500097397465502</v>
      </c>
      <c r="CJ2866">
        <v>0.12570722965926101</v>
      </c>
      <c r="CK2866">
        <v>0.34786810406947499</v>
      </c>
      <c r="CL2866">
        <v>0.732463318727959</v>
      </c>
      <c r="CM2866">
        <v>0.58439993578736504</v>
      </c>
      <c r="CN2866">
        <v>0.56132236298660598</v>
      </c>
      <c r="CO2866" s="1">
        <v>4.3225921234092701E-4</v>
      </c>
      <c r="CP2866">
        <v>5.5710481005158902E-3</v>
      </c>
      <c r="CQ2866">
        <v>2.2421250201098502E-3</v>
      </c>
      <c r="CR2866">
        <v>1</v>
      </c>
      <c r="CS2866">
        <v>58</v>
      </c>
      <c r="CT2866">
        <v>54</v>
      </c>
      <c r="CU2866">
        <v>29</v>
      </c>
      <c r="CV2866" t="s">
        <v>20485</v>
      </c>
      <c r="CW2866" t="s">
        <v>120</v>
      </c>
      <c r="CX2866">
        <v>90234.3</v>
      </c>
      <c r="CY2866">
        <v>67.3</v>
      </c>
      <c r="CZ2866">
        <v>56</v>
      </c>
      <c r="DA2866">
        <v>56.2</v>
      </c>
      <c r="DB2866">
        <v>839.01</v>
      </c>
      <c r="DC2866">
        <v>480.28</v>
      </c>
      <c r="DD2866" t="s">
        <v>20490</v>
      </c>
      <c r="DE2866" t="s">
        <v>20485</v>
      </c>
      <c r="DF2866" t="s">
        <v>111</v>
      </c>
    </row>
    <row r="2867" spans="1:110" x14ac:dyDescent="0.25">
      <c r="A2867" t="s">
        <v>20501</v>
      </c>
      <c r="B2867">
        <v>-0.90769999999999995</v>
      </c>
      <c r="C2867">
        <v>0.66859999999999997</v>
      </c>
      <c r="D2867">
        <v>0.5776</v>
      </c>
      <c r="E2867">
        <v>-6.1600000000000002E-2</v>
      </c>
      <c r="F2867">
        <v>0.30159999999999998</v>
      </c>
      <c r="G2867">
        <v>-6.4299999999999996E-2</v>
      </c>
      <c r="H2867">
        <v>0.89410000000000001</v>
      </c>
      <c r="I2867">
        <v>4.7300000000000002E-2</v>
      </c>
      <c r="J2867">
        <v>0.3458</v>
      </c>
      <c r="K2867">
        <v>-0.11310000000000001</v>
      </c>
      <c r="L2867" t="s">
        <v>111</v>
      </c>
      <c r="M2867">
        <v>0.27989999999999998</v>
      </c>
      <c r="N2867">
        <v>-0.37259999999999999</v>
      </c>
      <c r="O2867">
        <v>-0.29349999999999998</v>
      </c>
      <c r="P2867">
        <v>-0.80920000000000003</v>
      </c>
      <c r="Q2867">
        <v>-2.4108333333333301E-2</v>
      </c>
      <c r="R2867">
        <v>0.95026905645045601</v>
      </c>
      <c r="S2867">
        <v>0.97677598817185796</v>
      </c>
      <c r="T2867">
        <v>0.52783872633486495</v>
      </c>
      <c r="U2867">
        <v>0.67598333333333305</v>
      </c>
      <c r="V2867">
        <v>9.6619091282521302E-2</v>
      </c>
      <c r="W2867">
        <v>0.39188633691080899</v>
      </c>
      <c r="X2867">
        <v>0.29269095773786102</v>
      </c>
      <c r="Y2867">
        <v>0.30790833333333301</v>
      </c>
      <c r="Z2867">
        <v>0.43092595414011597</v>
      </c>
      <c r="AA2867">
        <v>0.69272685407384404</v>
      </c>
      <c r="AB2867">
        <v>0.43828649062387598</v>
      </c>
      <c r="AC2867">
        <v>-0.392183333333333</v>
      </c>
      <c r="AD2867">
        <v>0.31910036968347899</v>
      </c>
      <c r="AE2867">
        <v>0.49006903970731602</v>
      </c>
      <c r="AF2867">
        <v>0.22260902643296199</v>
      </c>
      <c r="AG2867" t="s">
        <v>20485</v>
      </c>
      <c r="AH2867">
        <v>1</v>
      </c>
      <c r="AI2867">
        <v>3</v>
      </c>
      <c r="AJ2867">
        <v>9.7100000000000009</v>
      </c>
      <c r="AK2867">
        <v>7.55</v>
      </c>
      <c r="AL2867">
        <v>99</v>
      </c>
      <c r="AM2867">
        <v>1</v>
      </c>
      <c r="AN2867">
        <v>1</v>
      </c>
      <c r="AO2867">
        <v>1</v>
      </c>
      <c r="AP2867">
        <v>0</v>
      </c>
      <c r="AQ2867">
        <v>-190.16399999999999</v>
      </c>
      <c r="AR2867">
        <v>0.1</v>
      </c>
      <c r="AS2867" t="s">
        <v>20502</v>
      </c>
      <c r="AT2867">
        <v>769</v>
      </c>
      <c r="AU2867" t="s">
        <v>142</v>
      </c>
      <c r="AV2867" t="s">
        <v>20503</v>
      </c>
      <c r="AW2867" t="s">
        <v>1689</v>
      </c>
      <c r="AX2867" t="s">
        <v>20504</v>
      </c>
      <c r="AY2867" t="s">
        <v>20505</v>
      </c>
      <c r="AZ2867">
        <v>4</v>
      </c>
      <c r="BA2867">
        <v>10.199999999999999</v>
      </c>
      <c r="BB2867">
        <v>338.95</v>
      </c>
      <c r="BC2867" t="s">
        <v>20485</v>
      </c>
      <c r="BD2867" t="s">
        <v>120</v>
      </c>
      <c r="BE2867">
        <v>90234.3</v>
      </c>
      <c r="BF2867" t="s">
        <v>20506</v>
      </c>
      <c r="BG2867">
        <v>850.99530000000004</v>
      </c>
      <c r="BH2867" t="s">
        <v>20490</v>
      </c>
      <c r="BI2867" t="s">
        <v>20501</v>
      </c>
      <c r="BJ2867" t="s">
        <v>111</v>
      </c>
      <c r="BK2867" t="s">
        <v>20485</v>
      </c>
      <c r="BL2867" t="s">
        <v>20485</v>
      </c>
      <c r="BM2867">
        <v>0.69244489493977301</v>
      </c>
      <c r="BN2867">
        <v>0.17318579010190499</v>
      </c>
      <c r="BO2867">
        <v>0.49701420912217797</v>
      </c>
      <c r="BP2867">
        <v>-4.2139984330969597E-2</v>
      </c>
      <c r="BQ2867">
        <v>0.11690842707268199</v>
      </c>
      <c r="BR2867">
        <v>0.21383973147646701</v>
      </c>
      <c r="BS2867">
        <v>0.39064218871981399</v>
      </c>
      <c r="BT2867">
        <v>0.28943873062589098</v>
      </c>
      <c r="BU2867">
        <v>0.348525792563604</v>
      </c>
      <c r="BV2867">
        <v>-0.29914224017934699</v>
      </c>
      <c r="BW2867">
        <v>0.40345913130994099</v>
      </c>
      <c r="BX2867">
        <v>6.26232849758835E-2</v>
      </c>
      <c r="BY2867">
        <v>-0.187929626349403</v>
      </c>
      <c r="BZ2867">
        <v>0.18660293846252199</v>
      </c>
      <c r="CA2867">
        <v>3.57470270153184E-2</v>
      </c>
      <c r="CB2867">
        <v>0.30132889200265101</v>
      </c>
      <c r="CC2867">
        <v>2.56929049059808E-2</v>
      </c>
      <c r="CD2867">
        <v>7.9446320289483396E-2</v>
      </c>
      <c r="CE2867">
        <v>2.9513644055821998E-2</v>
      </c>
      <c r="CF2867">
        <v>-0.134286241324693</v>
      </c>
      <c r="CG2867">
        <v>0.31713901128563698</v>
      </c>
      <c r="CH2867">
        <v>0.57162548907396904</v>
      </c>
      <c r="CI2867">
        <v>0.35500097397465502</v>
      </c>
      <c r="CJ2867">
        <v>0.12570722965926101</v>
      </c>
      <c r="CK2867">
        <v>0.34786810406947499</v>
      </c>
      <c r="CL2867">
        <v>0.732463318727959</v>
      </c>
      <c r="CM2867">
        <v>0.58439993578736504</v>
      </c>
      <c r="CN2867">
        <v>0.56132236298660598</v>
      </c>
      <c r="CO2867" s="1">
        <v>4.3225921234092701E-4</v>
      </c>
      <c r="CP2867">
        <v>5.5710481005158902E-3</v>
      </c>
      <c r="CQ2867">
        <v>2.2421250201098502E-3</v>
      </c>
      <c r="CR2867">
        <v>1</v>
      </c>
      <c r="CS2867">
        <v>58</v>
      </c>
      <c r="CT2867">
        <v>54</v>
      </c>
      <c r="CU2867">
        <v>29</v>
      </c>
      <c r="CV2867" t="s">
        <v>20485</v>
      </c>
      <c r="CW2867" t="s">
        <v>120</v>
      </c>
      <c r="CX2867">
        <v>90234.3</v>
      </c>
      <c r="CY2867">
        <v>67.3</v>
      </c>
      <c r="CZ2867">
        <v>56</v>
      </c>
      <c r="DA2867">
        <v>56.2</v>
      </c>
      <c r="DB2867">
        <v>839.01</v>
      </c>
      <c r="DC2867">
        <v>480.28</v>
      </c>
      <c r="DD2867" t="s">
        <v>20490</v>
      </c>
      <c r="DE2867" t="s">
        <v>20485</v>
      </c>
      <c r="DF2867" t="s">
        <v>111</v>
      </c>
    </row>
    <row r="2868" spans="1:110" x14ac:dyDescent="0.25">
      <c r="A2868" t="s">
        <v>20507</v>
      </c>
      <c r="B2868">
        <v>-0.73760000000000003</v>
      </c>
      <c r="C2868">
        <v>-0.57179999999999997</v>
      </c>
      <c r="D2868">
        <v>-1.7401</v>
      </c>
      <c r="E2868">
        <v>-0.63500000000000001</v>
      </c>
      <c r="F2868">
        <v>0.79849999999999999</v>
      </c>
      <c r="G2868">
        <v>-8.8099999999999998E-2</v>
      </c>
      <c r="H2868">
        <v>0.21440000000000001</v>
      </c>
      <c r="I2868">
        <v>-0.93559999999999999</v>
      </c>
      <c r="J2868">
        <v>-0.11840000000000001</v>
      </c>
      <c r="K2868">
        <v>-3.6204999999999998</v>
      </c>
      <c r="L2868" t="s">
        <v>111</v>
      </c>
      <c r="M2868">
        <v>1.0161</v>
      </c>
      <c r="N2868">
        <v>0.70179999999999998</v>
      </c>
      <c r="O2868">
        <v>0.33389999999999997</v>
      </c>
      <c r="P2868">
        <v>0.70379999999999998</v>
      </c>
      <c r="Q2868">
        <v>0.63704166666666595</v>
      </c>
      <c r="R2868">
        <v>0.31375067450031902</v>
      </c>
      <c r="S2868">
        <v>0.52772009707621803</v>
      </c>
      <c r="T2868">
        <v>0.28517398797175703</v>
      </c>
      <c r="U2868">
        <v>-0.38063333333333299</v>
      </c>
      <c r="V2868">
        <v>0.542459456759388</v>
      </c>
      <c r="W2868">
        <v>0.82123150694668001</v>
      </c>
      <c r="X2868">
        <v>0.61335906270046103</v>
      </c>
      <c r="Y2868">
        <v>1.22939166666666</v>
      </c>
      <c r="Z2868">
        <v>6.3272249022808702E-2</v>
      </c>
      <c r="AA2868">
        <v>0.25561988605214703</v>
      </c>
      <c r="AB2868">
        <v>0.16173004140464201</v>
      </c>
      <c r="AC2868">
        <v>2.2470666666666599</v>
      </c>
      <c r="AD2868">
        <v>2.4263999366621498E-3</v>
      </c>
      <c r="AE2868">
        <v>1.9752202237650798E-2</v>
      </c>
      <c r="AF2868">
        <v>8.9722429979589395E-3</v>
      </c>
      <c r="AG2868" t="s">
        <v>20508</v>
      </c>
      <c r="AH2868">
        <v>1</v>
      </c>
      <c r="AI2868">
        <v>2</v>
      </c>
      <c r="AJ2868">
        <v>13.44</v>
      </c>
      <c r="AK2868">
        <v>13.44</v>
      </c>
      <c r="AL2868">
        <v>1.4790000000000001</v>
      </c>
      <c r="AM2868">
        <v>2</v>
      </c>
      <c r="AN2868">
        <v>1</v>
      </c>
      <c r="AO2868">
        <v>1</v>
      </c>
      <c r="AP2868">
        <v>0</v>
      </c>
      <c r="AQ2868">
        <v>-190.166</v>
      </c>
      <c r="AR2868">
        <v>-1</v>
      </c>
      <c r="AS2868" t="s">
        <v>1539</v>
      </c>
      <c r="AT2868">
        <v>175</v>
      </c>
      <c r="AU2868" t="s">
        <v>142</v>
      </c>
      <c r="AV2868" t="s">
        <v>20509</v>
      </c>
      <c r="AW2868" t="s">
        <v>142</v>
      </c>
      <c r="AX2868" t="s">
        <v>20510</v>
      </c>
      <c r="AY2868" t="s">
        <v>20511</v>
      </c>
      <c r="AZ2868">
        <v>1</v>
      </c>
      <c r="BA2868">
        <v>198.2</v>
      </c>
      <c r="BB2868">
        <v>58.66</v>
      </c>
      <c r="BC2868" t="s">
        <v>20512</v>
      </c>
      <c r="BD2868" t="s">
        <v>120</v>
      </c>
      <c r="BE2868">
        <v>21841</v>
      </c>
      <c r="BF2868" t="s">
        <v>20513</v>
      </c>
      <c r="BG2868">
        <v>611.04160000000002</v>
      </c>
      <c r="BH2868" t="s">
        <v>20514</v>
      </c>
      <c r="BI2868" t="s">
        <v>20515</v>
      </c>
      <c r="BJ2868" t="s">
        <v>111</v>
      </c>
      <c r="BK2868" t="s">
        <v>20516</v>
      </c>
      <c r="BL2868" t="s">
        <v>20508</v>
      </c>
      <c r="BM2868">
        <v>0.143013499874594</v>
      </c>
      <c r="BN2868">
        <v>0.495689422812923</v>
      </c>
      <c r="BO2868">
        <v>-0.29754691109022302</v>
      </c>
      <c r="BP2868">
        <v>0.12529598432988301</v>
      </c>
      <c r="BQ2868">
        <v>-0.31968702787533099</v>
      </c>
      <c r="BR2868">
        <v>-0.51770393817779703</v>
      </c>
      <c r="BS2868">
        <v>0.19914067029069599</v>
      </c>
      <c r="BT2868">
        <v>0.312526667075116</v>
      </c>
      <c r="BU2868">
        <v>-0.54235156100727899</v>
      </c>
      <c r="BV2868">
        <v>0.137028943786417</v>
      </c>
      <c r="BW2868">
        <v>-0.55477310857671502</v>
      </c>
      <c r="BX2868">
        <v>0.30530898688063302</v>
      </c>
      <c r="BY2868">
        <v>0.226193838979585</v>
      </c>
      <c r="BZ2868">
        <v>0.47151711607618702</v>
      </c>
      <c r="CA2868">
        <v>0.298994071190403</v>
      </c>
      <c r="CB2868">
        <v>0.199382338639642</v>
      </c>
      <c r="CC2868">
        <v>0.26351659668008798</v>
      </c>
      <c r="CD2868">
        <v>0.39621200951757202</v>
      </c>
      <c r="CE2868">
        <v>0.147189450397887</v>
      </c>
      <c r="CF2868">
        <v>7.8540738879726305E-2</v>
      </c>
      <c r="CG2868">
        <v>0.67681852481401505</v>
      </c>
      <c r="CH2868">
        <v>0.84683801738118802</v>
      </c>
      <c r="CI2868">
        <v>0.52591832714826003</v>
      </c>
      <c r="CJ2868">
        <v>-0.62136703693166495</v>
      </c>
      <c r="CK2868">
        <v>5.0796224139375099E-3</v>
      </c>
      <c r="CL2868">
        <v>8.8347397177443096E-2</v>
      </c>
      <c r="CM2868">
        <v>7.0488462585597905E-2</v>
      </c>
      <c r="CN2868">
        <v>-0.50052543717174802</v>
      </c>
      <c r="CO2868">
        <v>1.1742033945054299E-2</v>
      </c>
      <c r="CP2868">
        <v>5.2231842119372901E-2</v>
      </c>
      <c r="CQ2868">
        <v>2.1021236569727101E-2</v>
      </c>
      <c r="CR2868">
        <v>1</v>
      </c>
      <c r="CS2868">
        <v>8</v>
      </c>
      <c r="CT2868">
        <v>7</v>
      </c>
      <c r="CU2868">
        <v>3</v>
      </c>
      <c r="CV2868" t="s">
        <v>20517</v>
      </c>
      <c r="CW2868" t="s">
        <v>120</v>
      </c>
      <c r="CX2868">
        <v>21933.1</v>
      </c>
      <c r="CY2868">
        <v>39.5</v>
      </c>
      <c r="CZ2868">
        <v>1834</v>
      </c>
      <c r="DA2868">
        <v>1834.3</v>
      </c>
      <c r="DB2868">
        <v>111.57</v>
      </c>
      <c r="DC2868">
        <v>47.96</v>
      </c>
      <c r="DD2868" t="s">
        <v>20518</v>
      </c>
      <c r="DE2868" t="s">
        <v>20508</v>
      </c>
      <c r="DF2868" t="s">
        <v>111</v>
      </c>
    </row>
    <row r="2869" spans="1:110" x14ac:dyDescent="0.25">
      <c r="A2869" t="s">
        <v>20519</v>
      </c>
      <c r="B2869">
        <v>0.46760000000000002</v>
      </c>
      <c r="C2869" t="s">
        <v>111</v>
      </c>
      <c r="D2869">
        <v>-6.8099999999999994E-2</v>
      </c>
      <c r="E2869">
        <v>0.43259999999999998</v>
      </c>
      <c r="F2869">
        <v>-1.0148999999999999</v>
      </c>
      <c r="G2869">
        <v>-0.19670000000000001</v>
      </c>
      <c r="H2869">
        <v>7.5700000000000003E-2</v>
      </c>
      <c r="I2869" t="s">
        <v>111</v>
      </c>
      <c r="J2869" t="s">
        <v>111</v>
      </c>
      <c r="K2869" t="s">
        <v>111</v>
      </c>
      <c r="L2869" t="s">
        <v>111</v>
      </c>
      <c r="M2869">
        <v>-1.0666</v>
      </c>
      <c r="N2869">
        <v>0.32229999999999998</v>
      </c>
      <c r="O2869">
        <v>-0.87439999999999996</v>
      </c>
      <c r="P2869">
        <v>-0.34439999999999998</v>
      </c>
      <c r="Q2869" t="s">
        <v>111</v>
      </c>
      <c r="R2869" t="s">
        <v>111</v>
      </c>
      <c r="S2869" t="s">
        <v>111</v>
      </c>
      <c r="T2869" t="s">
        <v>111</v>
      </c>
      <c r="U2869">
        <v>0.112141666666666</v>
      </c>
      <c r="V2869">
        <v>0.77159975945076598</v>
      </c>
      <c r="W2869">
        <v>0.93266931083290205</v>
      </c>
      <c r="X2869">
        <v>0.69658941414566999</v>
      </c>
      <c r="Y2869">
        <v>-0.65600000000000003</v>
      </c>
      <c r="Z2869">
        <v>0.13163517395392299</v>
      </c>
      <c r="AA2869">
        <v>0.38799278025991601</v>
      </c>
      <c r="AB2869">
        <v>0.24548202952933601</v>
      </c>
      <c r="AC2869" t="s">
        <v>111</v>
      </c>
      <c r="AD2869" t="s">
        <v>111</v>
      </c>
      <c r="AE2869" t="s">
        <v>111</v>
      </c>
      <c r="AF2869" t="s">
        <v>111</v>
      </c>
      <c r="AG2869" t="s">
        <v>20520</v>
      </c>
      <c r="AH2869">
        <v>1</v>
      </c>
      <c r="AI2869">
        <v>2</v>
      </c>
      <c r="AJ2869">
        <v>12.88</v>
      </c>
      <c r="AK2869">
        <v>12.88</v>
      </c>
      <c r="AL2869">
        <v>99</v>
      </c>
      <c r="AM2869">
        <v>1</v>
      </c>
      <c r="AN2869">
        <v>1</v>
      </c>
      <c r="AO2869">
        <v>1</v>
      </c>
      <c r="AP2869">
        <v>0</v>
      </c>
      <c r="AQ2869">
        <v>-190.1669</v>
      </c>
      <c r="AR2869">
        <v>-1.1000000000000001</v>
      </c>
      <c r="AS2869" t="s">
        <v>1633</v>
      </c>
      <c r="AT2869">
        <v>141</v>
      </c>
      <c r="AU2869" t="s">
        <v>114</v>
      </c>
      <c r="AV2869" t="s">
        <v>20521</v>
      </c>
      <c r="AW2869" t="s">
        <v>431</v>
      </c>
      <c r="AX2869" t="s">
        <v>20522</v>
      </c>
      <c r="AY2869" t="s">
        <v>20523</v>
      </c>
      <c r="AZ2869">
        <v>2</v>
      </c>
      <c r="BA2869">
        <v>290.10000000000002</v>
      </c>
      <c r="BB2869">
        <v>47.62</v>
      </c>
      <c r="BC2869" t="s">
        <v>20524</v>
      </c>
      <c r="BD2869" t="s">
        <v>120</v>
      </c>
      <c r="BE2869">
        <v>56790.8</v>
      </c>
      <c r="BF2869" t="s">
        <v>20525</v>
      </c>
      <c r="BG2869">
        <v>596.55870000000004</v>
      </c>
      <c r="BH2869" t="s">
        <v>20526</v>
      </c>
      <c r="BI2869" t="s">
        <v>20519</v>
      </c>
      <c r="BJ2869" t="s">
        <v>111</v>
      </c>
      <c r="BK2869" t="s">
        <v>20527</v>
      </c>
      <c r="BL2869" t="s">
        <v>20520</v>
      </c>
      <c r="BM2869">
        <v>0.32888628934041397</v>
      </c>
      <c r="BN2869">
        <v>0.251629957438817</v>
      </c>
      <c r="BO2869">
        <v>0.378569497920617</v>
      </c>
      <c r="BP2869">
        <v>-0.75551282256491603</v>
      </c>
      <c r="BQ2869">
        <v>0.30365847294480203</v>
      </c>
      <c r="BR2869">
        <v>-2.8499617083724798E-3</v>
      </c>
      <c r="BS2869">
        <v>1.0089371387466</v>
      </c>
      <c r="BT2869">
        <v>0.37925873068768201</v>
      </c>
      <c r="BU2869">
        <v>0.143840393564728</v>
      </c>
      <c r="BV2869">
        <v>-0.97944023743578701</v>
      </c>
      <c r="BW2869">
        <v>0.69911257682013594</v>
      </c>
      <c r="BX2869">
        <v>0.44703033401993397</v>
      </c>
      <c r="BY2869">
        <v>-0.87850778408155805</v>
      </c>
      <c r="BZ2869">
        <v>0.25358568257496</v>
      </c>
      <c r="CA2869">
        <v>-0.65113018185722604</v>
      </c>
      <c r="CB2869">
        <v>1.1490239326652201</v>
      </c>
      <c r="CC2869" s="1">
        <v>2.3928265324647902E-6</v>
      </c>
      <c r="CD2869" s="1">
        <v>3.0350611737783498E-4</v>
      </c>
      <c r="CE2869" s="1">
        <v>1.12749986209741E-4</v>
      </c>
      <c r="CF2869">
        <v>0.45845784139116702</v>
      </c>
      <c r="CG2869">
        <v>1.11335241074146E-2</v>
      </c>
      <c r="CH2869">
        <v>7.79084353760639E-2</v>
      </c>
      <c r="CI2869">
        <v>4.8384074832193598E-2</v>
      </c>
      <c r="CJ2869">
        <v>0.33769321999016499</v>
      </c>
      <c r="CK2869">
        <v>4.8269501342429903E-2</v>
      </c>
      <c r="CL2869">
        <v>0.29491828276848803</v>
      </c>
      <c r="CM2869">
        <v>0.23530219344190301</v>
      </c>
      <c r="CN2869">
        <v>1.02825931126421</v>
      </c>
      <c r="CO2869" s="1">
        <v>7.7882857879612696E-6</v>
      </c>
      <c r="CP2869" s="1">
        <v>4.31050840003102E-4</v>
      </c>
      <c r="CQ2869" s="1">
        <v>1.7348079856298901E-4</v>
      </c>
      <c r="CR2869">
        <v>1</v>
      </c>
      <c r="CS2869">
        <v>72</v>
      </c>
      <c r="CT2869">
        <v>26</v>
      </c>
      <c r="CU2869">
        <v>26</v>
      </c>
      <c r="CV2869" t="s">
        <v>20524</v>
      </c>
      <c r="CW2869" t="s">
        <v>120</v>
      </c>
      <c r="CX2869">
        <v>55306.3</v>
      </c>
      <c r="CY2869">
        <v>62.3</v>
      </c>
      <c r="CZ2869">
        <v>281</v>
      </c>
      <c r="DA2869">
        <v>281.10000000000002</v>
      </c>
      <c r="DB2869">
        <v>442.02</v>
      </c>
      <c r="DC2869">
        <v>442.02</v>
      </c>
      <c r="DD2869" t="s">
        <v>20528</v>
      </c>
      <c r="DE2869" t="s">
        <v>20529</v>
      </c>
      <c r="DF2869" t="s">
        <v>111</v>
      </c>
    </row>
    <row r="2870" spans="1:110" x14ac:dyDescent="0.25">
      <c r="A2870" t="s">
        <v>20530</v>
      </c>
      <c r="B2870" t="s">
        <v>111</v>
      </c>
      <c r="C2870">
        <v>9.2999999999999992E-3</v>
      </c>
      <c r="D2870">
        <v>0.56510000000000005</v>
      </c>
      <c r="E2870" t="s">
        <v>111</v>
      </c>
      <c r="F2870">
        <v>0.15329999999999999</v>
      </c>
      <c r="G2870">
        <v>-0.92830000000000001</v>
      </c>
      <c r="H2870">
        <v>-0.82509999999999994</v>
      </c>
      <c r="I2870" t="s">
        <v>111</v>
      </c>
      <c r="J2870">
        <v>0.48499999999999999</v>
      </c>
      <c r="K2870" t="s">
        <v>111</v>
      </c>
      <c r="L2870" t="s">
        <v>111</v>
      </c>
      <c r="M2870">
        <v>0.45279999999999998</v>
      </c>
      <c r="N2870">
        <v>-2.5999999999999999E-3</v>
      </c>
      <c r="O2870" t="s">
        <v>111</v>
      </c>
      <c r="P2870">
        <v>-4.6399999999999997E-2</v>
      </c>
      <c r="Q2870">
        <v>-0.197799999999999</v>
      </c>
      <c r="R2870">
        <v>0.72016862805266002</v>
      </c>
      <c r="S2870">
        <v>0.84816525530703302</v>
      </c>
      <c r="T2870">
        <v>0.458338936976388</v>
      </c>
      <c r="U2870">
        <v>-0.66796666666666604</v>
      </c>
      <c r="V2870">
        <v>9.3687730030618505E-2</v>
      </c>
      <c r="W2870">
        <v>0.38731653282875</v>
      </c>
      <c r="X2870">
        <v>0.28927787540384597</v>
      </c>
      <c r="Y2870">
        <v>-0.820566666666666</v>
      </c>
      <c r="Z2870">
        <v>6.9539658678565694E-2</v>
      </c>
      <c r="AA2870">
        <v>0.26962895747934501</v>
      </c>
      <c r="AB2870">
        <v>0.170593544698354</v>
      </c>
      <c r="AC2870">
        <v>-0.35039999999999899</v>
      </c>
      <c r="AD2870">
        <v>0.50479684951819204</v>
      </c>
      <c r="AE2870">
        <v>0.66146252575646203</v>
      </c>
      <c r="AF2870">
        <v>0.30046282656107998</v>
      </c>
      <c r="AG2870" t="s">
        <v>20520</v>
      </c>
      <c r="AH2870">
        <v>1</v>
      </c>
      <c r="AI2870">
        <v>1</v>
      </c>
      <c r="AJ2870">
        <v>9.0500000000000007</v>
      </c>
      <c r="AK2870">
        <v>8.32</v>
      </c>
      <c r="AL2870">
        <v>9.0449999999999999</v>
      </c>
      <c r="AM2870">
        <v>2</v>
      </c>
      <c r="AN2870">
        <v>1</v>
      </c>
      <c r="AO2870">
        <v>1</v>
      </c>
      <c r="AP2870">
        <v>0</v>
      </c>
      <c r="AQ2870">
        <v>-190.16480000000001</v>
      </c>
      <c r="AR2870">
        <v>-0.2</v>
      </c>
      <c r="AS2870" t="s">
        <v>10711</v>
      </c>
      <c r="AT2870">
        <v>284</v>
      </c>
      <c r="AU2870" t="s">
        <v>114</v>
      </c>
      <c r="AV2870" t="s">
        <v>20531</v>
      </c>
      <c r="AW2870" t="s">
        <v>187</v>
      </c>
      <c r="AX2870" t="s">
        <v>20532</v>
      </c>
      <c r="AY2870" t="s">
        <v>20533</v>
      </c>
      <c r="AZ2870">
        <v>3</v>
      </c>
      <c r="BA2870">
        <v>290.10000000000002</v>
      </c>
      <c r="BB2870">
        <v>47.62</v>
      </c>
      <c r="BC2870" t="s">
        <v>20524</v>
      </c>
      <c r="BD2870" t="s">
        <v>120</v>
      </c>
      <c r="BE2870">
        <v>56790.8</v>
      </c>
      <c r="BF2870" t="s">
        <v>20534</v>
      </c>
      <c r="BG2870">
        <v>839.94659999999999</v>
      </c>
      <c r="BH2870" t="s">
        <v>20526</v>
      </c>
      <c r="BI2870" t="s">
        <v>20530</v>
      </c>
      <c r="BJ2870" t="s">
        <v>111</v>
      </c>
      <c r="BK2870" t="s">
        <v>20527</v>
      </c>
      <c r="BL2870" t="s">
        <v>20520</v>
      </c>
      <c r="BM2870">
        <v>0.32888628934041397</v>
      </c>
      <c r="BN2870">
        <v>0.251629957438817</v>
      </c>
      <c r="BO2870">
        <v>0.378569497920617</v>
      </c>
      <c r="BP2870">
        <v>-0.75551282256491603</v>
      </c>
      <c r="BQ2870">
        <v>0.30365847294480203</v>
      </c>
      <c r="BR2870">
        <v>-2.8499617083724798E-3</v>
      </c>
      <c r="BS2870">
        <v>1.0089371387466</v>
      </c>
      <c r="BT2870">
        <v>0.37925873068768201</v>
      </c>
      <c r="BU2870">
        <v>0.143840393564728</v>
      </c>
      <c r="BV2870">
        <v>-0.97944023743578701</v>
      </c>
      <c r="BW2870">
        <v>0.69911257682013594</v>
      </c>
      <c r="BX2870">
        <v>0.44703033401993397</v>
      </c>
      <c r="BY2870">
        <v>-0.87850778408155805</v>
      </c>
      <c r="BZ2870">
        <v>0.25358568257496</v>
      </c>
      <c r="CA2870">
        <v>-0.65113018185722604</v>
      </c>
      <c r="CB2870">
        <v>1.1490239326652201</v>
      </c>
      <c r="CC2870" s="1">
        <v>2.3928265324647902E-6</v>
      </c>
      <c r="CD2870" s="1">
        <v>3.0350611737783498E-4</v>
      </c>
      <c r="CE2870" s="1">
        <v>1.12749986209741E-4</v>
      </c>
      <c r="CF2870">
        <v>0.45845784139116702</v>
      </c>
      <c r="CG2870">
        <v>1.11335241074146E-2</v>
      </c>
      <c r="CH2870">
        <v>7.79084353760639E-2</v>
      </c>
      <c r="CI2870">
        <v>4.8384074832193598E-2</v>
      </c>
      <c r="CJ2870">
        <v>0.33769321999016499</v>
      </c>
      <c r="CK2870">
        <v>4.8269501342429903E-2</v>
      </c>
      <c r="CL2870">
        <v>0.29491828276848803</v>
      </c>
      <c r="CM2870">
        <v>0.23530219344190301</v>
      </c>
      <c r="CN2870">
        <v>1.02825931126421</v>
      </c>
      <c r="CO2870" s="1">
        <v>7.7882857879612696E-6</v>
      </c>
      <c r="CP2870" s="1">
        <v>4.31050840003102E-4</v>
      </c>
      <c r="CQ2870" s="1">
        <v>1.7348079856298901E-4</v>
      </c>
      <c r="CR2870">
        <v>1</v>
      </c>
      <c r="CS2870">
        <v>72</v>
      </c>
      <c r="CT2870">
        <v>26</v>
      </c>
      <c r="CU2870">
        <v>26</v>
      </c>
      <c r="CV2870" t="s">
        <v>20524</v>
      </c>
      <c r="CW2870" t="s">
        <v>120</v>
      </c>
      <c r="CX2870">
        <v>55306.3</v>
      </c>
      <c r="CY2870">
        <v>62.3</v>
      </c>
      <c r="CZ2870">
        <v>281</v>
      </c>
      <c r="DA2870">
        <v>281.10000000000002</v>
      </c>
      <c r="DB2870">
        <v>442.02</v>
      </c>
      <c r="DC2870">
        <v>442.02</v>
      </c>
      <c r="DD2870" t="s">
        <v>20528</v>
      </c>
      <c r="DE2870" t="s">
        <v>20529</v>
      </c>
      <c r="DF2870" t="s">
        <v>111</v>
      </c>
    </row>
    <row r="2871" spans="1:110" x14ac:dyDescent="0.25">
      <c r="A2871" t="s">
        <v>20535</v>
      </c>
      <c r="B2871">
        <v>7.9699999999999993E-2</v>
      </c>
      <c r="C2871">
        <v>0.26050000000000001</v>
      </c>
      <c r="D2871">
        <v>-0.25819999999999999</v>
      </c>
      <c r="E2871">
        <v>0.50180000000000002</v>
      </c>
      <c r="F2871">
        <v>-9.4000000000000004E-3</v>
      </c>
      <c r="G2871">
        <v>-7.0000000000000001E-3</v>
      </c>
      <c r="H2871">
        <v>-0.16259999999999999</v>
      </c>
      <c r="I2871">
        <v>0.1203</v>
      </c>
      <c r="J2871">
        <v>0.25800000000000001</v>
      </c>
      <c r="K2871">
        <v>2.5464000000000002</v>
      </c>
      <c r="L2871">
        <v>2.6469</v>
      </c>
      <c r="M2871">
        <v>0.1052</v>
      </c>
      <c r="N2871">
        <v>-4.2200000000000001E-2</v>
      </c>
      <c r="O2871">
        <v>-0.40770000000000001</v>
      </c>
      <c r="P2871">
        <v>-0.46439999999999998</v>
      </c>
      <c r="Q2871">
        <v>-1.24695</v>
      </c>
      <c r="R2871">
        <v>2.1099268756356999E-2</v>
      </c>
      <c r="S2871">
        <v>0.117066910519142</v>
      </c>
      <c r="T2871">
        <v>6.3261637972932702E-2</v>
      </c>
      <c r="U2871">
        <v>0.142608333333333</v>
      </c>
      <c r="V2871">
        <v>0.788906882774983</v>
      </c>
      <c r="W2871">
        <v>0.94088158240034603</v>
      </c>
      <c r="X2871">
        <v>0.70272297228200697</v>
      </c>
      <c r="Y2871">
        <v>-0.205616666666666</v>
      </c>
      <c r="Z2871">
        <v>0.69985603591432399</v>
      </c>
      <c r="AA2871">
        <v>0.86201780033349695</v>
      </c>
      <c r="AB2871">
        <v>0.545396434888617</v>
      </c>
      <c r="AC2871">
        <v>-1.595175</v>
      </c>
      <c r="AD2871">
        <v>4.9011047611770596E-3</v>
      </c>
      <c r="AE2871">
        <v>3.1231759072027201E-2</v>
      </c>
      <c r="AF2871">
        <v>1.41867184365799E-2</v>
      </c>
      <c r="AG2871" t="s">
        <v>20520</v>
      </c>
      <c r="AH2871">
        <v>1</v>
      </c>
      <c r="AI2871">
        <v>2</v>
      </c>
      <c r="AJ2871">
        <v>10.72</v>
      </c>
      <c r="AK2871">
        <v>10.72</v>
      </c>
      <c r="AL2871">
        <v>99</v>
      </c>
      <c r="AM2871">
        <v>1</v>
      </c>
      <c r="AN2871">
        <v>1</v>
      </c>
      <c r="AO2871">
        <v>1</v>
      </c>
      <c r="AP2871">
        <v>0</v>
      </c>
      <c r="AQ2871">
        <v>-190.16839999999999</v>
      </c>
      <c r="AR2871">
        <v>-2.7</v>
      </c>
      <c r="AS2871" t="s">
        <v>5333</v>
      </c>
      <c r="AT2871">
        <v>460</v>
      </c>
      <c r="AU2871" t="s">
        <v>142</v>
      </c>
      <c r="AV2871" t="s">
        <v>20536</v>
      </c>
      <c r="AW2871" t="s">
        <v>243</v>
      </c>
      <c r="AX2871" t="s">
        <v>20537</v>
      </c>
      <c r="AY2871" t="s">
        <v>20538</v>
      </c>
      <c r="AZ2871">
        <v>4</v>
      </c>
      <c r="BA2871">
        <v>290.10000000000002</v>
      </c>
      <c r="BB2871">
        <v>47.62</v>
      </c>
      <c r="BC2871" t="s">
        <v>20524</v>
      </c>
      <c r="BD2871" t="s">
        <v>120</v>
      </c>
      <c r="BE2871">
        <v>56790.8</v>
      </c>
      <c r="BF2871" t="s">
        <v>20539</v>
      </c>
      <c r="BG2871">
        <v>525.95669999999996</v>
      </c>
      <c r="BH2871" t="s">
        <v>20526</v>
      </c>
      <c r="BI2871" t="s">
        <v>20535</v>
      </c>
      <c r="BJ2871" t="s">
        <v>111</v>
      </c>
      <c r="BK2871" t="s">
        <v>20527</v>
      </c>
      <c r="BL2871" t="s">
        <v>20520</v>
      </c>
      <c r="BM2871">
        <v>0.32888628934041397</v>
      </c>
      <c r="BN2871">
        <v>0.251629957438817</v>
      </c>
      <c r="BO2871">
        <v>0.378569497920617</v>
      </c>
      <c r="BP2871">
        <v>-0.75551282256491603</v>
      </c>
      <c r="BQ2871">
        <v>0.30365847294480203</v>
      </c>
      <c r="BR2871">
        <v>-2.8499617083724798E-3</v>
      </c>
      <c r="BS2871">
        <v>1.0089371387466</v>
      </c>
      <c r="BT2871">
        <v>0.37925873068768201</v>
      </c>
      <c r="BU2871">
        <v>0.143840393564728</v>
      </c>
      <c r="BV2871">
        <v>-0.97944023743578701</v>
      </c>
      <c r="BW2871">
        <v>0.69911257682013594</v>
      </c>
      <c r="BX2871">
        <v>0.44703033401993397</v>
      </c>
      <c r="BY2871">
        <v>-0.87850778408155805</v>
      </c>
      <c r="BZ2871">
        <v>0.25358568257496</v>
      </c>
      <c r="CA2871">
        <v>-0.65113018185722604</v>
      </c>
      <c r="CB2871">
        <v>1.1490239326652201</v>
      </c>
      <c r="CC2871" s="1">
        <v>2.3928265324647902E-6</v>
      </c>
      <c r="CD2871" s="1">
        <v>3.0350611737783498E-4</v>
      </c>
      <c r="CE2871" s="1">
        <v>1.12749986209741E-4</v>
      </c>
      <c r="CF2871">
        <v>0.45845784139116702</v>
      </c>
      <c r="CG2871">
        <v>1.11335241074146E-2</v>
      </c>
      <c r="CH2871">
        <v>7.79084353760639E-2</v>
      </c>
      <c r="CI2871">
        <v>4.8384074832193598E-2</v>
      </c>
      <c r="CJ2871">
        <v>0.33769321999016499</v>
      </c>
      <c r="CK2871">
        <v>4.8269501342429903E-2</v>
      </c>
      <c r="CL2871">
        <v>0.29491828276848803</v>
      </c>
      <c r="CM2871">
        <v>0.23530219344190301</v>
      </c>
      <c r="CN2871">
        <v>1.02825931126421</v>
      </c>
      <c r="CO2871" s="1">
        <v>7.7882857879612696E-6</v>
      </c>
      <c r="CP2871" s="1">
        <v>4.31050840003102E-4</v>
      </c>
      <c r="CQ2871" s="1">
        <v>1.7348079856298901E-4</v>
      </c>
      <c r="CR2871">
        <v>1</v>
      </c>
      <c r="CS2871">
        <v>72</v>
      </c>
      <c r="CT2871">
        <v>26</v>
      </c>
      <c r="CU2871">
        <v>26</v>
      </c>
      <c r="CV2871" t="s">
        <v>20524</v>
      </c>
      <c r="CW2871" t="s">
        <v>120</v>
      </c>
      <c r="CX2871">
        <v>55306.3</v>
      </c>
      <c r="CY2871">
        <v>62.3</v>
      </c>
      <c r="CZ2871">
        <v>281</v>
      </c>
      <c r="DA2871">
        <v>281.10000000000002</v>
      </c>
      <c r="DB2871">
        <v>442.02</v>
      </c>
      <c r="DC2871">
        <v>442.02</v>
      </c>
      <c r="DD2871" t="s">
        <v>20528</v>
      </c>
      <c r="DE2871" t="s">
        <v>20529</v>
      </c>
      <c r="DF2871" t="s">
        <v>111</v>
      </c>
    </row>
    <row r="2872" spans="1:110" x14ac:dyDescent="0.25">
      <c r="A2872" t="s">
        <v>20540</v>
      </c>
      <c r="B2872">
        <v>0.38590000000000002</v>
      </c>
      <c r="C2872">
        <v>-0.42909999999999998</v>
      </c>
      <c r="D2872">
        <v>3.39E-2</v>
      </c>
      <c r="E2872">
        <v>-0.28320000000000001</v>
      </c>
      <c r="F2872">
        <v>-0.39040000000000002</v>
      </c>
      <c r="G2872">
        <v>0.14699999999999999</v>
      </c>
      <c r="H2872">
        <v>0.18479999999999999</v>
      </c>
      <c r="I2872">
        <v>0.61680000000000001</v>
      </c>
      <c r="J2872">
        <v>0.21199999999999999</v>
      </c>
      <c r="K2872">
        <v>0.6169</v>
      </c>
      <c r="L2872">
        <v>0.3765</v>
      </c>
      <c r="M2872">
        <v>-2.2599999999999999E-2</v>
      </c>
      <c r="N2872">
        <v>6.0900000000000003E-2</v>
      </c>
      <c r="O2872">
        <v>0.26900000000000002</v>
      </c>
      <c r="P2872">
        <v>-2.4E-2</v>
      </c>
      <c r="Q2872">
        <v>-0.52867500000000001</v>
      </c>
      <c r="R2872">
        <v>3.09744972063122E-2</v>
      </c>
      <c r="S2872">
        <v>0.14535600349723701</v>
      </c>
      <c r="T2872">
        <v>7.8548744727751099E-2</v>
      </c>
      <c r="U2872">
        <v>-9.0358333333333304E-2</v>
      </c>
      <c r="V2872">
        <v>0.71179636695998905</v>
      </c>
      <c r="W2872">
        <v>0.90550225204290802</v>
      </c>
      <c r="X2872">
        <v>0.67629895819651598</v>
      </c>
      <c r="Y2872">
        <v>5.35916666666666E-2</v>
      </c>
      <c r="Z2872">
        <v>0.82630071545307204</v>
      </c>
      <c r="AA2872">
        <v>0.93487768052104603</v>
      </c>
      <c r="AB2872">
        <v>0.59149469281940104</v>
      </c>
      <c r="AC2872">
        <v>-0.38472499999999998</v>
      </c>
      <c r="AD2872">
        <v>0.10376944462823499</v>
      </c>
      <c r="AE2872">
        <v>0.236823270998478</v>
      </c>
      <c r="AF2872">
        <v>0.107574634433397</v>
      </c>
      <c r="AG2872" t="s">
        <v>20520</v>
      </c>
      <c r="AH2872">
        <v>1</v>
      </c>
      <c r="AI2872">
        <v>1</v>
      </c>
      <c r="AJ2872">
        <v>14.97</v>
      </c>
      <c r="AK2872">
        <v>14.97</v>
      </c>
      <c r="AL2872">
        <v>14.968</v>
      </c>
      <c r="AM2872">
        <v>2</v>
      </c>
      <c r="AN2872">
        <v>1</v>
      </c>
      <c r="AO2872">
        <v>1</v>
      </c>
      <c r="AP2872">
        <v>0</v>
      </c>
      <c r="AQ2872">
        <v>-190.16489999999999</v>
      </c>
      <c r="AR2872">
        <v>-0.2</v>
      </c>
      <c r="AS2872" t="s">
        <v>4548</v>
      </c>
      <c r="AT2872">
        <v>83</v>
      </c>
      <c r="AU2872" t="s">
        <v>114</v>
      </c>
      <c r="AV2872" t="s">
        <v>20541</v>
      </c>
      <c r="AW2872" t="s">
        <v>166</v>
      </c>
      <c r="AX2872" t="s">
        <v>20542</v>
      </c>
      <c r="AY2872" t="s">
        <v>20543</v>
      </c>
      <c r="AZ2872">
        <v>1</v>
      </c>
      <c r="BA2872">
        <v>290.10000000000002</v>
      </c>
      <c r="BB2872">
        <v>47.62</v>
      </c>
      <c r="BC2872" t="s">
        <v>20524</v>
      </c>
      <c r="BD2872" t="s">
        <v>120</v>
      </c>
      <c r="BE2872">
        <v>56790.8</v>
      </c>
      <c r="BF2872" t="s">
        <v>20544</v>
      </c>
      <c r="BG2872">
        <v>689.63170000000002</v>
      </c>
      <c r="BH2872" t="s">
        <v>20526</v>
      </c>
      <c r="BI2872" t="s">
        <v>20540</v>
      </c>
      <c r="BJ2872" t="s">
        <v>111</v>
      </c>
      <c r="BK2872" t="s">
        <v>20527</v>
      </c>
      <c r="BL2872" t="s">
        <v>20520</v>
      </c>
      <c r="BM2872">
        <v>0.32888628934041397</v>
      </c>
      <c r="BN2872">
        <v>0.251629957438817</v>
      </c>
      <c r="BO2872">
        <v>0.378569497920617</v>
      </c>
      <c r="BP2872">
        <v>-0.75551282256491603</v>
      </c>
      <c r="BQ2872">
        <v>0.30365847294480203</v>
      </c>
      <c r="BR2872">
        <v>-2.8499617083724798E-3</v>
      </c>
      <c r="BS2872">
        <v>1.0089371387466</v>
      </c>
      <c r="BT2872">
        <v>0.37925873068768201</v>
      </c>
      <c r="BU2872">
        <v>0.143840393564728</v>
      </c>
      <c r="BV2872">
        <v>-0.97944023743578701</v>
      </c>
      <c r="BW2872">
        <v>0.69911257682013594</v>
      </c>
      <c r="BX2872">
        <v>0.44703033401993397</v>
      </c>
      <c r="BY2872">
        <v>-0.87850778408155805</v>
      </c>
      <c r="BZ2872">
        <v>0.25358568257496</v>
      </c>
      <c r="CA2872">
        <v>-0.65113018185722604</v>
      </c>
      <c r="CB2872">
        <v>1.1490239326652201</v>
      </c>
      <c r="CC2872" s="1">
        <v>2.3928265324647902E-6</v>
      </c>
      <c r="CD2872" s="1">
        <v>3.0350611737783498E-4</v>
      </c>
      <c r="CE2872" s="1">
        <v>1.12749986209741E-4</v>
      </c>
      <c r="CF2872">
        <v>0.45845784139116702</v>
      </c>
      <c r="CG2872">
        <v>1.11335241074146E-2</v>
      </c>
      <c r="CH2872">
        <v>7.79084353760639E-2</v>
      </c>
      <c r="CI2872">
        <v>4.8384074832193598E-2</v>
      </c>
      <c r="CJ2872">
        <v>0.33769321999016499</v>
      </c>
      <c r="CK2872">
        <v>4.8269501342429903E-2</v>
      </c>
      <c r="CL2872">
        <v>0.29491828276848803</v>
      </c>
      <c r="CM2872">
        <v>0.23530219344190301</v>
      </c>
      <c r="CN2872">
        <v>1.02825931126421</v>
      </c>
      <c r="CO2872" s="1">
        <v>7.7882857879612696E-6</v>
      </c>
      <c r="CP2872" s="1">
        <v>4.31050840003102E-4</v>
      </c>
      <c r="CQ2872" s="1">
        <v>1.7348079856298901E-4</v>
      </c>
      <c r="CR2872">
        <v>1</v>
      </c>
      <c r="CS2872">
        <v>72</v>
      </c>
      <c r="CT2872">
        <v>26</v>
      </c>
      <c r="CU2872">
        <v>26</v>
      </c>
      <c r="CV2872" t="s">
        <v>20524</v>
      </c>
      <c r="CW2872" t="s">
        <v>120</v>
      </c>
      <c r="CX2872">
        <v>55306.3</v>
      </c>
      <c r="CY2872">
        <v>62.3</v>
      </c>
      <c r="CZ2872">
        <v>281</v>
      </c>
      <c r="DA2872">
        <v>281.10000000000002</v>
      </c>
      <c r="DB2872">
        <v>442.02</v>
      </c>
      <c r="DC2872">
        <v>442.02</v>
      </c>
      <c r="DD2872" t="s">
        <v>20528</v>
      </c>
      <c r="DE2872" t="s">
        <v>20529</v>
      </c>
      <c r="DF2872" t="s">
        <v>111</v>
      </c>
    </row>
    <row r="2873" spans="1:110" x14ac:dyDescent="0.25">
      <c r="A2873" t="s">
        <v>20545</v>
      </c>
      <c r="B2873">
        <v>0.50009999999999999</v>
      </c>
      <c r="C2873">
        <v>0.86990000000000001</v>
      </c>
      <c r="D2873">
        <v>0.64580000000000004</v>
      </c>
      <c r="E2873">
        <v>0.87960000000000005</v>
      </c>
      <c r="F2873">
        <v>-6.4699999999999994E-2</v>
      </c>
      <c r="G2873">
        <v>0.44409999999999999</v>
      </c>
      <c r="H2873">
        <v>0.28289999999999998</v>
      </c>
      <c r="I2873">
        <v>0.39500000000000002</v>
      </c>
      <c r="J2873">
        <v>0.4294</v>
      </c>
      <c r="K2873">
        <v>0.26979999999999998</v>
      </c>
      <c r="L2873">
        <v>-0.27329999999999999</v>
      </c>
      <c r="M2873">
        <v>-4.4000000000000003E-3</v>
      </c>
      <c r="N2873">
        <v>-0.32169999999999999</v>
      </c>
      <c r="O2873">
        <v>-0.16869999999999999</v>
      </c>
      <c r="P2873">
        <v>-0.37290000000000001</v>
      </c>
      <c r="Q2873">
        <v>0.518625</v>
      </c>
      <c r="R2873">
        <v>2.70655261048224E-2</v>
      </c>
      <c r="S2873">
        <v>0.13587718435365101</v>
      </c>
      <c r="T2873">
        <v>7.3426497780144401E-2</v>
      </c>
      <c r="U2873">
        <v>0.43769166666666598</v>
      </c>
      <c r="V2873">
        <v>7.4952436026535299E-2</v>
      </c>
      <c r="W2873">
        <v>0.349500124386247</v>
      </c>
      <c r="X2873">
        <v>0.26103366333844402</v>
      </c>
      <c r="Y2873">
        <v>-0.50308333333333299</v>
      </c>
      <c r="Z2873">
        <v>4.39219634861426E-2</v>
      </c>
      <c r="AA2873">
        <v>0.20208983421790699</v>
      </c>
      <c r="AB2873">
        <v>0.127861715926326</v>
      </c>
      <c r="AC2873">
        <v>-0.42215000000000003</v>
      </c>
      <c r="AD2873">
        <v>6.4710602745241805E-2</v>
      </c>
      <c r="AE2873">
        <v>0.17428839409675001</v>
      </c>
      <c r="AF2873">
        <v>7.9168783548565894E-2</v>
      </c>
      <c r="AG2873" t="s">
        <v>20546</v>
      </c>
      <c r="AH2873">
        <v>1</v>
      </c>
      <c r="AI2873">
        <v>2</v>
      </c>
      <c r="AJ2873">
        <v>19.260000000000002</v>
      </c>
      <c r="AK2873">
        <v>19.260000000000002</v>
      </c>
      <c r="AL2873">
        <v>99</v>
      </c>
      <c r="AM2873">
        <v>1</v>
      </c>
      <c r="AN2873">
        <v>1</v>
      </c>
      <c r="AO2873">
        <v>1</v>
      </c>
      <c r="AP2873">
        <v>0</v>
      </c>
      <c r="AQ2873">
        <v>-190.1677</v>
      </c>
      <c r="AR2873">
        <v>-1.6</v>
      </c>
      <c r="AS2873" t="s">
        <v>7371</v>
      </c>
      <c r="AT2873">
        <v>184</v>
      </c>
      <c r="AU2873" t="s">
        <v>142</v>
      </c>
      <c r="AV2873" t="s">
        <v>20547</v>
      </c>
      <c r="AW2873" t="s">
        <v>142</v>
      </c>
      <c r="AX2873" t="s">
        <v>20548</v>
      </c>
      <c r="AY2873" t="s">
        <v>20549</v>
      </c>
      <c r="AZ2873">
        <v>1</v>
      </c>
      <c r="BA2873">
        <v>760.1</v>
      </c>
      <c r="BB2873">
        <v>19.260000000000002</v>
      </c>
      <c r="BC2873" t="s">
        <v>20550</v>
      </c>
      <c r="BD2873" t="s">
        <v>120</v>
      </c>
      <c r="BE2873">
        <v>67481.2</v>
      </c>
      <c r="BF2873" t="s">
        <v>20551</v>
      </c>
      <c r="BG2873">
        <v>729.04970000000003</v>
      </c>
      <c r="BH2873" t="s">
        <v>20552</v>
      </c>
      <c r="BI2873" t="s">
        <v>20545</v>
      </c>
      <c r="BJ2873" t="s">
        <v>111</v>
      </c>
      <c r="BK2873" t="s">
        <v>20553</v>
      </c>
      <c r="BL2873" t="s">
        <v>20546</v>
      </c>
      <c r="BM2873">
        <v>0.31027803423706302</v>
      </c>
      <c r="BN2873">
        <v>0.28948139844200999</v>
      </c>
      <c r="BO2873">
        <v>0.162211111669323</v>
      </c>
      <c r="BP2873">
        <v>-0.11677869940875001</v>
      </c>
      <c r="BQ2873">
        <v>0.15076098253029999</v>
      </c>
      <c r="BR2873">
        <v>2.1662563791268099E-2</v>
      </c>
      <c r="BS2873">
        <v>0.32060888883894401</v>
      </c>
      <c r="BT2873">
        <v>0.445508376922994</v>
      </c>
      <c r="BU2873">
        <v>-8.3158399617756104E-2</v>
      </c>
      <c r="BV2873">
        <v>-0.25211384617452998</v>
      </c>
      <c r="BW2873">
        <v>0.40432928510476501</v>
      </c>
      <c r="BX2873">
        <v>0.23838150475106801</v>
      </c>
      <c r="BY2873">
        <v>-0.13370997705012599</v>
      </c>
      <c r="BZ2873">
        <v>0.36037806407372502</v>
      </c>
      <c r="CA2873">
        <v>6.6846089688793603E-2</v>
      </c>
      <c r="CB2873">
        <v>0.44237644428360301</v>
      </c>
      <c r="CC2873">
        <v>1.17798657656334E-3</v>
      </c>
      <c r="CD2873">
        <v>1.0871439427729E-2</v>
      </c>
      <c r="CE2873">
        <v>4.0386488949431601E-3</v>
      </c>
      <c r="CF2873">
        <v>0.18915139130469499</v>
      </c>
      <c r="CG2873">
        <v>0.124764718784881</v>
      </c>
      <c r="CH2873">
        <v>0.33857882821096702</v>
      </c>
      <c r="CI2873">
        <v>0.210270213766722</v>
      </c>
      <c r="CJ2873">
        <v>-4.15376172227791E-2</v>
      </c>
      <c r="CK2873">
        <v>0.72418048544829305</v>
      </c>
      <c r="CL2873">
        <v>0.92682610686549705</v>
      </c>
      <c r="CM2873">
        <v>0.73947336813929598</v>
      </c>
      <c r="CN2873">
        <v>0.211687435756128</v>
      </c>
      <c r="CO2873">
        <v>6.8906104002192298E-2</v>
      </c>
      <c r="CP2873">
        <v>0.17327940763000099</v>
      </c>
      <c r="CQ2873">
        <v>6.9738061547352501E-2</v>
      </c>
      <c r="CR2873">
        <v>1</v>
      </c>
      <c r="CS2873">
        <v>53</v>
      </c>
      <c r="CT2873">
        <v>23</v>
      </c>
      <c r="CU2873">
        <v>15</v>
      </c>
      <c r="CV2873" t="s">
        <v>20554</v>
      </c>
      <c r="CW2873" t="s">
        <v>120</v>
      </c>
      <c r="CX2873">
        <v>57580.9</v>
      </c>
      <c r="CY2873">
        <v>55.3</v>
      </c>
      <c r="CZ2873">
        <v>358</v>
      </c>
      <c r="DA2873">
        <v>358.1</v>
      </c>
      <c r="DB2873">
        <v>393.01</v>
      </c>
      <c r="DC2873">
        <v>283.70999999999998</v>
      </c>
      <c r="DD2873" t="s">
        <v>20552</v>
      </c>
      <c r="DE2873" t="s">
        <v>20555</v>
      </c>
      <c r="DF2873" t="s">
        <v>20556</v>
      </c>
    </row>
    <row r="2874" spans="1:110" x14ac:dyDescent="0.25">
      <c r="A2874" t="s">
        <v>20557</v>
      </c>
      <c r="B2874">
        <v>0.62919999999999998</v>
      </c>
      <c r="C2874">
        <v>1.0916999999999999</v>
      </c>
      <c r="D2874">
        <v>0.72350000000000003</v>
      </c>
      <c r="E2874">
        <v>0.74760000000000004</v>
      </c>
      <c r="F2874">
        <v>-1.2305999999999999</v>
      </c>
      <c r="G2874">
        <v>-0.1784</v>
      </c>
      <c r="H2874">
        <v>-0.43619999999999998</v>
      </c>
      <c r="I2874">
        <v>1.1308</v>
      </c>
      <c r="J2874">
        <v>0.82079999999999997</v>
      </c>
      <c r="K2874">
        <v>1.1212</v>
      </c>
      <c r="L2874">
        <v>1.4918</v>
      </c>
      <c r="M2874">
        <v>0.1265</v>
      </c>
      <c r="N2874">
        <v>-0.19450000000000001</v>
      </c>
      <c r="O2874">
        <v>-0.51800000000000002</v>
      </c>
      <c r="P2874">
        <v>-0.3821</v>
      </c>
      <c r="Q2874">
        <v>-0.34315000000000001</v>
      </c>
      <c r="R2874">
        <v>0.19144815853809899</v>
      </c>
      <c r="S2874">
        <v>0.3956731196005</v>
      </c>
      <c r="T2874">
        <v>0.21381729078512601</v>
      </c>
      <c r="U2874">
        <v>-0.37304166666666599</v>
      </c>
      <c r="V2874">
        <v>0.18875219554253</v>
      </c>
      <c r="W2874">
        <v>0.528809543765834</v>
      </c>
      <c r="X2874">
        <v>0.394955774793878</v>
      </c>
      <c r="Y2874">
        <v>-1.41306666666666</v>
      </c>
      <c r="Z2874" s="1">
        <v>1.03017551212362E-4</v>
      </c>
      <c r="AA2874">
        <v>5.2023863362242904E-3</v>
      </c>
      <c r="AB2874">
        <v>3.2915363923949901E-3</v>
      </c>
      <c r="AC2874">
        <v>-1.383175</v>
      </c>
      <c r="AD2874" s="1">
        <v>5.8431048468657199E-5</v>
      </c>
      <c r="AE2874">
        <v>1.5362335259640301E-3</v>
      </c>
      <c r="AF2874" s="1">
        <v>6.9781892321288202E-4</v>
      </c>
      <c r="AG2874" t="s">
        <v>20558</v>
      </c>
      <c r="AH2874">
        <v>1</v>
      </c>
      <c r="AI2874">
        <v>1</v>
      </c>
      <c r="AJ2874">
        <v>9.57</v>
      </c>
      <c r="AK2874">
        <v>6.91</v>
      </c>
      <c r="AL2874">
        <v>99</v>
      </c>
      <c r="AM2874">
        <v>1</v>
      </c>
      <c r="AN2874">
        <v>1</v>
      </c>
      <c r="AO2874">
        <v>1</v>
      </c>
      <c r="AP2874">
        <v>0</v>
      </c>
      <c r="AQ2874">
        <v>-190.16470000000001</v>
      </c>
      <c r="AR2874">
        <v>-0.3</v>
      </c>
      <c r="AS2874" t="s">
        <v>20559</v>
      </c>
      <c r="AT2874">
        <v>2329</v>
      </c>
      <c r="AU2874" t="s">
        <v>114</v>
      </c>
      <c r="AV2874" t="s">
        <v>20560</v>
      </c>
      <c r="AW2874" t="s">
        <v>233</v>
      </c>
      <c r="AX2874" t="s">
        <v>20561</v>
      </c>
      <c r="AY2874" t="s">
        <v>20562</v>
      </c>
      <c r="AZ2874">
        <v>1</v>
      </c>
      <c r="BA2874">
        <v>1295.0999999999999</v>
      </c>
      <c r="BB2874">
        <v>9.57</v>
      </c>
      <c r="BC2874" t="s">
        <v>20558</v>
      </c>
      <c r="BD2874" t="s">
        <v>120</v>
      </c>
      <c r="BE2874">
        <v>278398.90000000002</v>
      </c>
      <c r="BF2874" t="s">
        <v>20563</v>
      </c>
      <c r="BG2874">
        <v>530.28480000000002</v>
      </c>
      <c r="BH2874" t="s">
        <v>20564</v>
      </c>
      <c r="BI2874" t="s">
        <v>20565</v>
      </c>
      <c r="BJ2874" t="s">
        <v>111</v>
      </c>
      <c r="BK2874" t="s">
        <v>20558</v>
      </c>
      <c r="BL2874" t="s">
        <v>20558</v>
      </c>
      <c r="BM2874">
        <v>-0.21521830726935301</v>
      </c>
      <c r="BN2874">
        <v>0.45455073141692498</v>
      </c>
      <c r="BO2874">
        <v>-0.14444345238495401</v>
      </c>
      <c r="BP2874">
        <v>-0.27469159246684099</v>
      </c>
      <c r="BQ2874">
        <v>-0.12707336088524099</v>
      </c>
      <c r="BR2874">
        <v>-0.67415168903659695</v>
      </c>
      <c r="BS2874">
        <v>0.12540606677233801</v>
      </c>
      <c r="BT2874">
        <v>0.321518689062542</v>
      </c>
      <c r="BU2874">
        <v>0.45995532285999402</v>
      </c>
      <c r="BV2874">
        <v>-0.35824010818320001</v>
      </c>
      <c r="BW2874">
        <v>-2.1121204624290599E-2</v>
      </c>
      <c r="BX2874">
        <v>0.30904798302525999</v>
      </c>
      <c r="BY2874">
        <v>0.259765572017428</v>
      </c>
      <c r="BZ2874">
        <v>-2.1677075011595701E-3</v>
      </c>
      <c r="CA2874">
        <v>0.72710723892472595</v>
      </c>
      <c r="CB2874">
        <v>0.182252146427864</v>
      </c>
      <c r="CC2874">
        <v>0.48661971410597099</v>
      </c>
      <c r="CD2874">
        <v>0.61323985862974795</v>
      </c>
      <c r="CE2874">
        <v>0.22781348264454199</v>
      </c>
      <c r="CF2874">
        <v>0.135868365211996</v>
      </c>
      <c r="CG2874">
        <v>0.62936959236855805</v>
      </c>
      <c r="CH2874">
        <v>0.81931593217428</v>
      </c>
      <c r="CI2874">
        <v>0.50882607489391496</v>
      </c>
      <c r="CJ2874">
        <v>-0.27833359024662302</v>
      </c>
      <c r="CK2874">
        <v>0.32987168800168998</v>
      </c>
      <c r="CL2874">
        <v>0.72283105956971305</v>
      </c>
      <c r="CM2874">
        <v>0.57671478420415501</v>
      </c>
      <c r="CN2874">
        <v>-0.23194980903075499</v>
      </c>
      <c r="CO2874">
        <v>0.37875951406828501</v>
      </c>
      <c r="CP2874">
        <v>0.536096892568526</v>
      </c>
      <c r="CQ2874">
        <v>0.215757651763898</v>
      </c>
      <c r="CR2874">
        <v>1</v>
      </c>
      <c r="CS2874">
        <v>6</v>
      </c>
      <c r="CT2874">
        <v>6</v>
      </c>
      <c r="CU2874">
        <v>6</v>
      </c>
      <c r="CV2874" t="s">
        <v>20558</v>
      </c>
      <c r="CW2874" t="s">
        <v>120</v>
      </c>
      <c r="CX2874">
        <v>278398.90000000002</v>
      </c>
      <c r="CY2874">
        <v>3</v>
      </c>
      <c r="CZ2874">
        <v>3532</v>
      </c>
      <c r="DA2874">
        <v>3532.1</v>
      </c>
      <c r="DB2874">
        <v>38.479999999999997</v>
      </c>
      <c r="DC2874">
        <v>38.479999999999997</v>
      </c>
      <c r="DD2874" t="s">
        <v>20564</v>
      </c>
      <c r="DE2874" t="s">
        <v>20565</v>
      </c>
      <c r="DF2874" t="s">
        <v>111</v>
      </c>
    </row>
    <row r="2875" spans="1:110" x14ac:dyDescent="0.25">
      <c r="A2875" t="s">
        <v>20566</v>
      </c>
      <c r="B2875">
        <v>-0.36670000000000003</v>
      </c>
      <c r="C2875" t="s">
        <v>111</v>
      </c>
      <c r="D2875">
        <v>-0.29809999999999998</v>
      </c>
      <c r="E2875">
        <v>-0.32119999999999999</v>
      </c>
      <c r="F2875">
        <v>-0.35049999999999998</v>
      </c>
      <c r="G2875">
        <v>-2.1700000000000001E-2</v>
      </c>
      <c r="H2875">
        <v>-2.47E-2</v>
      </c>
      <c r="I2875" t="s">
        <v>111</v>
      </c>
      <c r="J2875" t="s">
        <v>111</v>
      </c>
      <c r="K2875" t="s">
        <v>111</v>
      </c>
      <c r="L2875" t="s">
        <v>111</v>
      </c>
      <c r="M2875">
        <v>-0.7208</v>
      </c>
      <c r="N2875">
        <v>0.2135</v>
      </c>
      <c r="O2875">
        <v>0.49890000000000001</v>
      </c>
      <c r="P2875">
        <v>0.23760000000000001</v>
      </c>
      <c r="Q2875" t="s">
        <v>111</v>
      </c>
      <c r="R2875" t="s">
        <v>111</v>
      </c>
      <c r="S2875" t="s">
        <v>111</v>
      </c>
      <c r="T2875" t="s">
        <v>111</v>
      </c>
      <c r="U2875">
        <v>-0.18959999999999999</v>
      </c>
      <c r="V2875">
        <v>0.53255978412057003</v>
      </c>
      <c r="W2875">
        <v>0.81418330234625402</v>
      </c>
      <c r="X2875">
        <v>0.60809491960454898</v>
      </c>
      <c r="Y2875">
        <v>0.196366666666666</v>
      </c>
      <c r="Z2875">
        <v>0.54520208312261198</v>
      </c>
      <c r="AA2875">
        <v>0.76948937498661696</v>
      </c>
      <c r="AB2875">
        <v>0.48685393925741099</v>
      </c>
      <c r="AC2875" t="s">
        <v>111</v>
      </c>
      <c r="AD2875" t="s">
        <v>111</v>
      </c>
      <c r="AE2875" t="s">
        <v>111</v>
      </c>
      <c r="AF2875" t="s">
        <v>111</v>
      </c>
      <c r="AG2875" t="s">
        <v>20567</v>
      </c>
      <c r="AH2875">
        <v>1</v>
      </c>
      <c r="AI2875">
        <v>1</v>
      </c>
      <c r="AJ2875">
        <v>10.15</v>
      </c>
      <c r="AK2875">
        <v>7.82</v>
      </c>
      <c r="AL2875">
        <v>3.27</v>
      </c>
      <c r="AM2875">
        <v>2</v>
      </c>
      <c r="AN2875">
        <v>1</v>
      </c>
      <c r="AO2875">
        <v>1</v>
      </c>
      <c r="AP2875">
        <v>0</v>
      </c>
      <c r="AQ2875">
        <v>-190.16290000000001</v>
      </c>
      <c r="AR2875">
        <v>0.7</v>
      </c>
      <c r="AS2875" t="s">
        <v>2412</v>
      </c>
      <c r="AT2875">
        <v>76</v>
      </c>
      <c r="AU2875" t="s">
        <v>114</v>
      </c>
      <c r="AV2875" t="s">
        <v>20568</v>
      </c>
      <c r="AW2875" t="s">
        <v>154</v>
      </c>
      <c r="AX2875" t="s">
        <v>20569</v>
      </c>
      <c r="AY2875" t="s">
        <v>20570</v>
      </c>
      <c r="AZ2875">
        <v>1</v>
      </c>
      <c r="BA2875">
        <v>1238.0999999999999</v>
      </c>
      <c r="BB2875">
        <v>10.15</v>
      </c>
      <c r="BC2875" t="s">
        <v>20571</v>
      </c>
      <c r="BD2875" t="s">
        <v>120</v>
      </c>
      <c r="BE2875">
        <v>39441.300000000003</v>
      </c>
      <c r="BF2875" t="s">
        <v>20572</v>
      </c>
      <c r="BG2875">
        <v>645.74310000000003</v>
      </c>
      <c r="BH2875" t="s">
        <v>20573</v>
      </c>
      <c r="BI2875" t="s">
        <v>20574</v>
      </c>
      <c r="BJ2875" t="s">
        <v>19872</v>
      </c>
      <c r="BK2875" t="s">
        <v>20567</v>
      </c>
      <c r="BL2875" t="s">
        <v>20567</v>
      </c>
      <c r="BM2875">
        <v>9.8155673526853005E-2</v>
      </c>
      <c r="BN2875">
        <v>0.55939557824776598</v>
      </c>
      <c r="BO2875">
        <v>0.22852574104715601</v>
      </c>
      <c r="BP2875">
        <v>-0.16416590588998101</v>
      </c>
      <c r="BQ2875">
        <v>-8.5383069340874806E-2</v>
      </c>
      <c r="BR2875">
        <v>-0.123735131768657</v>
      </c>
      <c r="BS2875">
        <v>0.31188494321393601</v>
      </c>
      <c r="BT2875">
        <v>0.59430130860813202</v>
      </c>
      <c r="BU2875">
        <v>2.4403309002556401E-2</v>
      </c>
      <c r="BV2875">
        <v>-0.30641963853269899</v>
      </c>
      <c r="BW2875">
        <v>0.12801556523865501</v>
      </c>
      <c r="BX2875">
        <v>0.356368587950392</v>
      </c>
      <c r="BY2875">
        <v>0.18581774128983999</v>
      </c>
      <c r="BZ2875">
        <v>0.57923889317275401</v>
      </c>
      <c r="CA2875">
        <v>0.39370189217954998</v>
      </c>
      <c r="CB2875">
        <v>0.49509256973308402</v>
      </c>
      <c r="CC2875">
        <v>6.0410546489943102E-3</v>
      </c>
      <c r="CD2875">
        <v>3.0167219357418801E-2</v>
      </c>
      <c r="CE2875">
        <v>1.1206869884275999E-2</v>
      </c>
      <c r="CF2875">
        <v>6.1335081751928797E-2</v>
      </c>
      <c r="CG2875">
        <v>0.71263145639456704</v>
      </c>
      <c r="CH2875">
        <v>0.86799770745254501</v>
      </c>
      <c r="CI2875">
        <v>0.53905929221701898</v>
      </c>
      <c r="CJ2875">
        <v>-0.404153612290855</v>
      </c>
      <c r="CK2875">
        <v>2.7772805925811699E-2</v>
      </c>
      <c r="CL2875">
        <v>0.222674001493676</v>
      </c>
      <c r="CM2875">
        <v>0.17766169151024899</v>
      </c>
      <c r="CN2875">
        <v>2.96038756902995E-2</v>
      </c>
      <c r="CO2875">
        <v>0.84742782898846603</v>
      </c>
      <c r="CP2875">
        <v>0.90326775317126695</v>
      </c>
      <c r="CQ2875">
        <v>0.36352930233292402</v>
      </c>
      <c r="CR2875">
        <v>1</v>
      </c>
      <c r="CS2875">
        <v>18</v>
      </c>
      <c r="CT2875">
        <v>12</v>
      </c>
      <c r="CU2875">
        <v>12</v>
      </c>
      <c r="CV2875" t="s">
        <v>20571</v>
      </c>
      <c r="CW2875" t="s">
        <v>120</v>
      </c>
      <c r="CX2875">
        <v>39441.300000000003</v>
      </c>
      <c r="CY2875">
        <v>34.200000000000003</v>
      </c>
      <c r="CZ2875">
        <v>1120</v>
      </c>
      <c r="DA2875">
        <v>1120.0999999999999</v>
      </c>
      <c r="DB2875">
        <v>185.26</v>
      </c>
      <c r="DC2875">
        <v>185.26</v>
      </c>
      <c r="DD2875" t="s">
        <v>20573</v>
      </c>
      <c r="DE2875" t="s">
        <v>20574</v>
      </c>
      <c r="DF2875" t="s">
        <v>19872</v>
      </c>
    </row>
    <row r="2876" spans="1:110" x14ac:dyDescent="0.25">
      <c r="A2876" t="s">
        <v>20575</v>
      </c>
      <c r="B2876">
        <v>-0.42480000000000001</v>
      </c>
      <c r="C2876">
        <v>-0.69359999999999999</v>
      </c>
      <c r="D2876">
        <v>-0.16320000000000001</v>
      </c>
      <c r="E2876">
        <v>-0.57509999999999994</v>
      </c>
      <c r="F2876">
        <v>0.77059999999999995</v>
      </c>
      <c r="G2876">
        <v>-0.36349999999999999</v>
      </c>
      <c r="H2876">
        <v>0.65639999999999998</v>
      </c>
      <c r="I2876">
        <v>0.501</v>
      </c>
      <c r="J2876">
        <v>0.2311</v>
      </c>
      <c r="K2876">
        <v>0.40050000000000002</v>
      </c>
      <c r="L2876">
        <v>0.32679999999999998</v>
      </c>
      <c r="M2876">
        <v>0.82650000000000001</v>
      </c>
      <c r="N2876">
        <v>0.25509999999999999</v>
      </c>
      <c r="O2876">
        <v>0.51180000000000003</v>
      </c>
      <c r="P2876">
        <v>0.47320000000000001</v>
      </c>
      <c r="Q2876">
        <v>-0.82902500000000001</v>
      </c>
      <c r="R2876">
        <v>4.4351694453930897E-3</v>
      </c>
      <c r="S2876">
        <v>4.9285197544873802E-2</v>
      </c>
      <c r="T2876">
        <v>2.6633164834383001E-2</v>
      </c>
      <c r="U2876">
        <v>-0.16214999999999999</v>
      </c>
      <c r="V2876">
        <v>0.55413559582709104</v>
      </c>
      <c r="W2876">
        <v>0.82725655901252304</v>
      </c>
      <c r="X2876">
        <v>0.61785903652826402</v>
      </c>
      <c r="Y2876">
        <v>0.81867500000000004</v>
      </c>
      <c r="Z2876">
        <v>7.9824375546674094E-3</v>
      </c>
      <c r="AA2876">
        <v>7.7960551683673898E-2</v>
      </c>
      <c r="AB2876">
        <v>4.9325439606671198E-2</v>
      </c>
      <c r="AC2876">
        <v>0.15179999999999999</v>
      </c>
      <c r="AD2876">
        <v>0.54976762992274497</v>
      </c>
      <c r="AE2876">
        <v>0.69976835229025303</v>
      </c>
      <c r="AF2876">
        <v>0.31786287035182798</v>
      </c>
      <c r="AG2876" t="s">
        <v>20576</v>
      </c>
      <c r="AH2876">
        <v>1</v>
      </c>
      <c r="AI2876">
        <v>2</v>
      </c>
      <c r="AJ2876">
        <v>17.16</v>
      </c>
      <c r="AK2876">
        <v>13.27</v>
      </c>
      <c r="AL2876">
        <v>9.3770000000000007</v>
      </c>
      <c r="AM2876">
        <v>3</v>
      </c>
      <c r="AN2876">
        <v>1</v>
      </c>
      <c r="AO2876">
        <v>1</v>
      </c>
      <c r="AP2876">
        <v>0</v>
      </c>
      <c r="AQ2876">
        <v>-190.1651</v>
      </c>
      <c r="AR2876">
        <v>-0.4</v>
      </c>
      <c r="AS2876" t="s">
        <v>2867</v>
      </c>
      <c r="AT2876">
        <v>25</v>
      </c>
      <c r="AU2876" t="s">
        <v>142</v>
      </c>
      <c r="AV2876" t="s">
        <v>20577</v>
      </c>
      <c r="AW2876" t="s">
        <v>135</v>
      </c>
      <c r="AX2876" t="s">
        <v>20578</v>
      </c>
      <c r="AY2876" t="s">
        <v>20579</v>
      </c>
      <c r="AZ2876">
        <v>1</v>
      </c>
      <c r="BA2876">
        <v>130.1</v>
      </c>
      <c r="BB2876">
        <v>75.89</v>
      </c>
      <c r="BC2876" t="s">
        <v>20576</v>
      </c>
      <c r="BD2876" t="s">
        <v>120</v>
      </c>
      <c r="BE2876">
        <v>7914.9</v>
      </c>
      <c r="BF2876" t="s">
        <v>20580</v>
      </c>
      <c r="BG2876">
        <v>521.31939999999997</v>
      </c>
      <c r="BH2876" t="s">
        <v>20581</v>
      </c>
      <c r="BI2876" t="s">
        <v>20582</v>
      </c>
      <c r="BJ2876" t="s">
        <v>111</v>
      </c>
      <c r="BK2876" t="s">
        <v>20576</v>
      </c>
      <c r="BL2876" t="s">
        <v>20576</v>
      </c>
      <c r="BM2876">
        <v>-0.57893605752911803</v>
      </c>
      <c r="BN2876">
        <v>0.38622087507556302</v>
      </c>
      <c r="BO2876">
        <v>-1.0150507945004701</v>
      </c>
      <c r="BP2876">
        <v>1.9003643961685902E-2</v>
      </c>
      <c r="BQ2876">
        <v>-0.59362879351461495</v>
      </c>
      <c r="BR2876">
        <v>-1.6250696365011601</v>
      </c>
      <c r="BS2876">
        <v>0.45192965904822402</v>
      </c>
      <c r="BT2876">
        <v>0.343497235392976</v>
      </c>
      <c r="BU2876">
        <v>-1.7480184217641701</v>
      </c>
      <c r="BV2876">
        <v>8.4160930932803395E-3</v>
      </c>
      <c r="BW2876">
        <v>0.23789229947171001</v>
      </c>
      <c r="BX2876">
        <v>0.65991612436936697</v>
      </c>
      <c r="BY2876">
        <v>0.38117014662183901</v>
      </c>
      <c r="BZ2876">
        <v>0.40539280944468298</v>
      </c>
      <c r="CA2876">
        <v>0.59782920083092805</v>
      </c>
      <c r="CB2876">
        <v>0.197151989943714</v>
      </c>
      <c r="CC2876">
        <v>0.48321153425173602</v>
      </c>
      <c r="CD2876">
        <v>0.61038352523702599</v>
      </c>
      <c r="CE2876">
        <v>0.226752378659482</v>
      </c>
      <c r="CF2876">
        <v>1.2738331159088401</v>
      </c>
      <c r="CG2876" s="1">
        <v>8.6123913128084597E-4</v>
      </c>
      <c r="CH2876">
        <v>1.56031923755767E-2</v>
      </c>
      <c r="CI2876">
        <v>9.6901705685256308E-3</v>
      </c>
      <c r="CJ2876">
        <v>-0.41669237273554099</v>
      </c>
      <c r="CK2876">
        <v>0.18150250413468499</v>
      </c>
      <c r="CL2876">
        <v>0.56703885774491403</v>
      </c>
      <c r="CM2876">
        <v>0.45241510882832903</v>
      </c>
      <c r="CN2876">
        <v>-1.4933734987006599</v>
      </c>
      <c r="CO2876" s="1">
        <v>1.13493508642911E-4</v>
      </c>
      <c r="CP2876">
        <v>2.3144233507986999E-3</v>
      </c>
      <c r="CQ2876" s="1">
        <v>9.3146323785495903E-4</v>
      </c>
      <c r="CR2876">
        <v>1</v>
      </c>
      <c r="CS2876">
        <v>42</v>
      </c>
      <c r="CT2876">
        <v>11</v>
      </c>
      <c r="CU2876">
        <v>10</v>
      </c>
      <c r="CV2876" t="s">
        <v>20583</v>
      </c>
      <c r="CW2876" t="s">
        <v>120</v>
      </c>
      <c r="CX2876">
        <v>7914.9</v>
      </c>
      <c r="CY2876">
        <v>59.2</v>
      </c>
      <c r="CZ2876">
        <v>1230</v>
      </c>
      <c r="DA2876">
        <v>1230.0999999999999</v>
      </c>
      <c r="DB2876">
        <v>169.59</v>
      </c>
      <c r="DC2876">
        <v>153.86000000000001</v>
      </c>
      <c r="DD2876" t="s">
        <v>20581</v>
      </c>
      <c r="DE2876" t="s">
        <v>20582</v>
      </c>
      <c r="DF2876" t="s">
        <v>111</v>
      </c>
    </row>
    <row r="2877" spans="1:110" x14ac:dyDescent="0.25">
      <c r="A2877" t="s">
        <v>20584</v>
      </c>
      <c r="B2877">
        <v>-0.1414</v>
      </c>
      <c r="C2877">
        <v>-0.81799999999999995</v>
      </c>
      <c r="D2877">
        <v>0.20580000000000001</v>
      </c>
      <c r="E2877">
        <v>0.2404</v>
      </c>
      <c r="F2877">
        <v>-7.5499999999999998E-2</v>
      </c>
      <c r="G2877">
        <v>0.9597</v>
      </c>
      <c r="H2877">
        <v>-0.39019999999999999</v>
      </c>
      <c r="I2877">
        <v>0.25009999999999999</v>
      </c>
      <c r="J2877">
        <v>-0.3528</v>
      </c>
      <c r="K2877" t="s">
        <v>111</v>
      </c>
      <c r="L2877" t="s">
        <v>111</v>
      </c>
      <c r="M2877" t="s">
        <v>111</v>
      </c>
      <c r="N2877">
        <v>-0.43719999999999998</v>
      </c>
      <c r="O2877">
        <v>-0.80710000000000004</v>
      </c>
      <c r="P2877">
        <v>-8.5900000000000004E-2</v>
      </c>
      <c r="Q2877">
        <v>-7.6950000000000005E-2</v>
      </c>
      <c r="R2877">
        <v>0.85854260787852699</v>
      </c>
      <c r="S2877">
        <v>0.930519056648618</v>
      </c>
      <c r="T2877">
        <v>0.50284200230084797</v>
      </c>
      <c r="U2877">
        <v>0.60806666666666598</v>
      </c>
      <c r="V2877">
        <v>0.15273813548715501</v>
      </c>
      <c r="W2877">
        <v>0.48250057570622001</v>
      </c>
      <c r="X2877">
        <v>0.36036866384720301</v>
      </c>
      <c r="Y2877">
        <v>0.29296666666666599</v>
      </c>
      <c r="Z2877">
        <v>0.44699770125641702</v>
      </c>
      <c r="AA2877">
        <v>0.70403536425278501</v>
      </c>
      <c r="AB2877">
        <v>0.44544135579384098</v>
      </c>
      <c r="AC2877">
        <v>-0.39205000000000001</v>
      </c>
      <c r="AD2877">
        <v>0.39600113428491501</v>
      </c>
      <c r="AE2877">
        <v>0.56409203556193499</v>
      </c>
      <c r="AF2877">
        <v>0.25623324201427899</v>
      </c>
      <c r="AG2877" t="s">
        <v>20576</v>
      </c>
      <c r="AH2877">
        <v>1</v>
      </c>
      <c r="AI2877">
        <v>1</v>
      </c>
      <c r="AJ2877">
        <v>5.81</v>
      </c>
      <c r="AK2877">
        <v>7.11</v>
      </c>
      <c r="AL2877">
        <v>5.8109999999999999</v>
      </c>
      <c r="AM2877">
        <v>2</v>
      </c>
      <c r="AN2877">
        <v>1</v>
      </c>
      <c r="AO2877">
        <v>1</v>
      </c>
      <c r="AP2877">
        <v>0</v>
      </c>
      <c r="AQ2877">
        <v>-190.16820000000001</v>
      </c>
      <c r="AR2877">
        <v>-2.1</v>
      </c>
      <c r="AS2877" t="s">
        <v>978</v>
      </c>
      <c r="AT2877">
        <v>51</v>
      </c>
      <c r="AU2877" t="s">
        <v>114</v>
      </c>
      <c r="AV2877" t="s">
        <v>20585</v>
      </c>
      <c r="AW2877" t="s">
        <v>135</v>
      </c>
      <c r="AX2877" t="s">
        <v>20586</v>
      </c>
      <c r="AY2877" t="s">
        <v>20587</v>
      </c>
      <c r="AZ2877">
        <v>2</v>
      </c>
      <c r="BA2877">
        <v>130.1</v>
      </c>
      <c r="BB2877">
        <v>75.89</v>
      </c>
      <c r="BC2877" t="s">
        <v>20576</v>
      </c>
      <c r="BD2877" t="s">
        <v>120</v>
      </c>
      <c r="BE2877">
        <v>7914.9</v>
      </c>
      <c r="BF2877" t="s">
        <v>20588</v>
      </c>
      <c r="BG2877">
        <v>637.34429999999998</v>
      </c>
      <c r="BH2877" t="s">
        <v>20581</v>
      </c>
      <c r="BI2877" t="s">
        <v>20582</v>
      </c>
      <c r="BJ2877" t="s">
        <v>111</v>
      </c>
      <c r="BK2877" t="s">
        <v>20576</v>
      </c>
      <c r="BL2877" t="s">
        <v>20576</v>
      </c>
      <c r="BM2877">
        <v>-0.57893605752911803</v>
      </c>
      <c r="BN2877">
        <v>0.38622087507556302</v>
      </c>
      <c r="BO2877">
        <v>-1.0150507945004701</v>
      </c>
      <c r="BP2877">
        <v>1.9003643961685902E-2</v>
      </c>
      <c r="BQ2877">
        <v>-0.59362879351461495</v>
      </c>
      <c r="BR2877">
        <v>-1.6250696365011601</v>
      </c>
      <c r="BS2877">
        <v>0.45192965904822402</v>
      </c>
      <c r="BT2877">
        <v>0.343497235392976</v>
      </c>
      <c r="BU2877">
        <v>-1.7480184217641701</v>
      </c>
      <c r="BV2877">
        <v>8.4160930932803395E-3</v>
      </c>
      <c r="BW2877">
        <v>0.23789229947171001</v>
      </c>
      <c r="BX2877">
        <v>0.65991612436936697</v>
      </c>
      <c r="BY2877">
        <v>0.38117014662183901</v>
      </c>
      <c r="BZ2877">
        <v>0.40539280944468298</v>
      </c>
      <c r="CA2877">
        <v>0.59782920083092805</v>
      </c>
      <c r="CB2877">
        <v>0.197151989943714</v>
      </c>
      <c r="CC2877">
        <v>0.48321153425173602</v>
      </c>
      <c r="CD2877">
        <v>0.61038352523702599</v>
      </c>
      <c r="CE2877">
        <v>0.226752378659482</v>
      </c>
      <c r="CF2877">
        <v>1.2738331159088401</v>
      </c>
      <c r="CG2877" s="1">
        <v>8.6123913128084597E-4</v>
      </c>
      <c r="CH2877">
        <v>1.56031923755767E-2</v>
      </c>
      <c r="CI2877">
        <v>9.6901705685256308E-3</v>
      </c>
      <c r="CJ2877">
        <v>-0.41669237273554099</v>
      </c>
      <c r="CK2877">
        <v>0.18150250413468499</v>
      </c>
      <c r="CL2877">
        <v>0.56703885774491403</v>
      </c>
      <c r="CM2877">
        <v>0.45241510882832903</v>
      </c>
      <c r="CN2877">
        <v>-1.4933734987006599</v>
      </c>
      <c r="CO2877" s="1">
        <v>1.13493508642911E-4</v>
      </c>
      <c r="CP2877">
        <v>2.3144233507986999E-3</v>
      </c>
      <c r="CQ2877" s="1">
        <v>9.3146323785495903E-4</v>
      </c>
      <c r="CR2877">
        <v>1</v>
      </c>
      <c r="CS2877">
        <v>42</v>
      </c>
      <c r="CT2877">
        <v>11</v>
      </c>
      <c r="CU2877">
        <v>10</v>
      </c>
      <c r="CV2877" t="s">
        <v>20583</v>
      </c>
      <c r="CW2877" t="s">
        <v>120</v>
      </c>
      <c r="CX2877">
        <v>7914.9</v>
      </c>
      <c r="CY2877">
        <v>59.2</v>
      </c>
      <c r="CZ2877">
        <v>1230</v>
      </c>
      <c r="DA2877">
        <v>1230.0999999999999</v>
      </c>
      <c r="DB2877">
        <v>169.59</v>
      </c>
      <c r="DC2877">
        <v>153.86000000000001</v>
      </c>
      <c r="DD2877" t="s">
        <v>20581</v>
      </c>
      <c r="DE2877" t="s">
        <v>20582</v>
      </c>
      <c r="DF2877" t="s">
        <v>111</v>
      </c>
    </row>
    <row r="2878" spans="1:110" x14ac:dyDescent="0.25">
      <c r="A2878" t="s">
        <v>20589</v>
      </c>
      <c r="B2878">
        <v>-0.48570000000000002</v>
      </c>
      <c r="C2878">
        <v>-0.46289999999999998</v>
      </c>
      <c r="D2878">
        <v>-0.1298</v>
      </c>
      <c r="E2878">
        <v>-0.85470000000000002</v>
      </c>
      <c r="F2878">
        <v>0.35599999999999998</v>
      </c>
      <c r="G2878">
        <v>0.63539999999999996</v>
      </c>
      <c r="H2878">
        <v>-0.20169999999999999</v>
      </c>
      <c r="I2878">
        <v>-0.84089999999999998</v>
      </c>
      <c r="J2878">
        <v>-0.22559999999999999</v>
      </c>
      <c r="K2878">
        <v>-1.7502</v>
      </c>
      <c r="L2878">
        <v>-2.1049000000000002</v>
      </c>
      <c r="M2878">
        <v>1.3996</v>
      </c>
      <c r="N2878">
        <v>0.8054</v>
      </c>
      <c r="O2878">
        <v>7.1800000000000003E-2</v>
      </c>
      <c r="P2878">
        <v>0.18690000000000001</v>
      </c>
      <c r="Q2878">
        <v>0.74712500000000004</v>
      </c>
      <c r="R2878">
        <v>7.6818306190459498E-2</v>
      </c>
      <c r="S2878">
        <v>0.241376663454692</v>
      </c>
      <c r="T2878">
        <v>0.130437226291098</v>
      </c>
      <c r="U2878">
        <v>-0.35269166666666601</v>
      </c>
      <c r="V2878">
        <v>0.41943093214773303</v>
      </c>
      <c r="W2878">
        <v>0.74049910734374202</v>
      </c>
      <c r="X2878">
        <v>0.55306187666807904</v>
      </c>
      <c r="Y2878">
        <v>0.746508333333333</v>
      </c>
      <c r="Z2878">
        <v>9.9196256933160101E-2</v>
      </c>
      <c r="AA2878">
        <v>0.333148175150215</v>
      </c>
      <c r="AB2878">
        <v>0.21078198959033201</v>
      </c>
      <c r="AC2878">
        <v>1.846325</v>
      </c>
      <c r="AD2878" s="1">
        <v>2.84196661294848E-4</v>
      </c>
      <c r="AE2878">
        <v>4.6739501718132698E-3</v>
      </c>
      <c r="AF2878">
        <v>2.1230957539470799E-3</v>
      </c>
      <c r="AG2878" t="s">
        <v>20576</v>
      </c>
      <c r="AH2878">
        <v>1</v>
      </c>
      <c r="AI2878">
        <v>3</v>
      </c>
      <c r="AJ2878">
        <v>19.559999999999999</v>
      </c>
      <c r="AK2878">
        <v>15.63</v>
      </c>
      <c r="AL2878">
        <v>9.0429999999999993</v>
      </c>
      <c r="AM2878">
        <v>2</v>
      </c>
      <c r="AN2878">
        <v>1</v>
      </c>
      <c r="AO2878">
        <v>1</v>
      </c>
      <c r="AP2878">
        <v>0</v>
      </c>
      <c r="AQ2878">
        <v>-190.16909999999999</v>
      </c>
      <c r="AR2878">
        <v>-2</v>
      </c>
      <c r="AS2878" t="s">
        <v>10862</v>
      </c>
      <c r="AT2878">
        <v>52</v>
      </c>
      <c r="AU2878" t="s">
        <v>114</v>
      </c>
      <c r="AV2878" t="s">
        <v>20590</v>
      </c>
      <c r="AW2878" t="s">
        <v>233</v>
      </c>
      <c r="AX2878" t="s">
        <v>20591</v>
      </c>
      <c r="AY2878" t="s">
        <v>20592</v>
      </c>
      <c r="AZ2878">
        <v>3</v>
      </c>
      <c r="BA2878">
        <v>130.1</v>
      </c>
      <c r="BB2878">
        <v>75.89</v>
      </c>
      <c r="BC2878" t="s">
        <v>20576</v>
      </c>
      <c r="BD2878" t="s">
        <v>120</v>
      </c>
      <c r="BE2878">
        <v>7914.9</v>
      </c>
      <c r="BF2878" t="s">
        <v>20593</v>
      </c>
      <c r="BG2878">
        <v>606.56439999999998</v>
      </c>
      <c r="BH2878" t="s">
        <v>20581</v>
      </c>
      <c r="BI2878" t="s">
        <v>20582</v>
      </c>
      <c r="BJ2878" t="s">
        <v>111</v>
      </c>
      <c r="BK2878" t="s">
        <v>20576</v>
      </c>
      <c r="BL2878" t="s">
        <v>20576</v>
      </c>
      <c r="BM2878">
        <v>-0.57893605752911803</v>
      </c>
      <c r="BN2878">
        <v>0.38622087507556302</v>
      </c>
      <c r="BO2878">
        <v>-1.0150507945004701</v>
      </c>
      <c r="BP2878">
        <v>1.9003643961685902E-2</v>
      </c>
      <c r="BQ2878">
        <v>-0.59362879351461495</v>
      </c>
      <c r="BR2878">
        <v>-1.6250696365011601</v>
      </c>
      <c r="BS2878">
        <v>0.45192965904822402</v>
      </c>
      <c r="BT2878">
        <v>0.343497235392976</v>
      </c>
      <c r="BU2878">
        <v>-1.7480184217641701</v>
      </c>
      <c r="BV2878">
        <v>8.4160930932803395E-3</v>
      </c>
      <c r="BW2878">
        <v>0.23789229947171001</v>
      </c>
      <c r="BX2878">
        <v>0.65991612436936697</v>
      </c>
      <c r="BY2878">
        <v>0.38117014662183901</v>
      </c>
      <c r="BZ2878">
        <v>0.40539280944468298</v>
      </c>
      <c r="CA2878">
        <v>0.59782920083092805</v>
      </c>
      <c r="CB2878">
        <v>0.197151989943714</v>
      </c>
      <c r="CC2878">
        <v>0.48321153425173602</v>
      </c>
      <c r="CD2878">
        <v>0.61038352523702599</v>
      </c>
      <c r="CE2878">
        <v>0.226752378659482</v>
      </c>
      <c r="CF2878">
        <v>1.2738331159088401</v>
      </c>
      <c r="CG2878" s="1">
        <v>8.6123913128084597E-4</v>
      </c>
      <c r="CH2878">
        <v>1.56031923755767E-2</v>
      </c>
      <c r="CI2878">
        <v>9.6901705685256308E-3</v>
      </c>
      <c r="CJ2878">
        <v>-0.41669237273554099</v>
      </c>
      <c r="CK2878">
        <v>0.18150250413468499</v>
      </c>
      <c r="CL2878">
        <v>0.56703885774491403</v>
      </c>
      <c r="CM2878">
        <v>0.45241510882832903</v>
      </c>
      <c r="CN2878">
        <v>-1.4933734987006599</v>
      </c>
      <c r="CO2878" s="1">
        <v>1.13493508642911E-4</v>
      </c>
      <c r="CP2878">
        <v>2.3144233507986999E-3</v>
      </c>
      <c r="CQ2878" s="1">
        <v>9.3146323785495903E-4</v>
      </c>
      <c r="CR2878">
        <v>1</v>
      </c>
      <c r="CS2878">
        <v>42</v>
      </c>
      <c r="CT2878">
        <v>11</v>
      </c>
      <c r="CU2878">
        <v>10</v>
      </c>
      <c r="CV2878" t="s">
        <v>20583</v>
      </c>
      <c r="CW2878" t="s">
        <v>120</v>
      </c>
      <c r="CX2878">
        <v>7914.9</v>
      </c>
      <c r="CY2878">
        <v>59.2</v>
      </c>
      <c r="CZ2878">
        <v>1230</v>
      </c>
      <c r="DA2878">
        <v>1230.0999999999999</v>
      </c>
      <c r="DB2878">
        <v>169.59</v>
      </c>
      <c r="DC2878">
        <v>153.86000000000001</v>
      </c>
      <c r="DD2878" t="s">
        <v>20581</v>
      </c>
      <c r="DE2878" t="s">
        <v>20582</v>
      </c>
      <c r="DF2878" t="s">
        <v>111</v>
      </c>
    </row>
    <row r="2879" spans="1:110" x14ac:dyDescent="0.25">
      <c r="A2879" t="s">
        <v>20594</v>
      </c>
      <c r="B2879">
        <v>-0.56979999999999997</v>
      </c>
      <c r="C2879">
        <v>-1.0814999999999999</v>
      </c>
      <c r="D2879">
        <v>-0.68620000000000003</v>
      </c>
      <c r="E2879">
        <v>-0.36480000000000001</v>
      </c>
      <c r="F2879">
        <v>0.64400000000000002</v>
      </c>
      <c r="G2879">
        <v>0.61229999999999996</v>
      </c>
      <c r="H2879">
        <v>0.21679999999999999</v>
      </c>
      <c r="I2879">
        <v>-0.24929999999999999</v>
      </c>
      <c r="J2879">
        <v>-0.2</v>
      </c>
      <c r="K2879">
        <v>-1.7384999999999999</v>
      </c>
      <c r="L2879">
        <v>-1.3831</v>
      </c>
      <c r="M2879">
        <v>0.77370000000000005</v>
      </c>
      <c r="N2879">
        <v>1.1671</v>
      </c>
      <c r="O2879">
        <v>0.63519999999999999</v>
      </c>
      <c r="P2879">
        <v>0.48709999999999998</v>
      </c>
      <c r="Q2879">
        <v>0.21714999999999901</v>
      </c>
      <c r="R2879">
        <v>0.51541726359037698</v>
      </c>
      <c r="S2879">
        <v>0.70311881720710601</v>
      </c>
      <c r="T2879">
        <v>0.37995747789756001</v>
      </c>
      <c r="U2879">
        <v>-0.274741666666666</v>
      </c>
      <c r="V2879">
        <v>0.44733084493182801</v>
      </c>
      <c r="W2879">
        <v>0.76162560803822599</v>
      </c>
      <c r="X2879">
        <v>0.56884077768989605</v>
      </c>
      <c r="Y2879">
        <v>1.1666083333333299</v>
      </c>
      <c r="Z2879">
        <v>4.70136451667672E-3</v>
      </c>
      <c r="AA2879">
        <v>5.6266908854214703E-2</v>
      </c>
      <c r="AB2879">
        <v>3.5599927843043298E-2</v>
      </c>
      <c r="AC2879">
        <v>1.6585000000000001</v>
      </c>
      <c r="AD2879" s="1">
        <v>1.3155082581734501E-4</v>
      </c>
      <c r="AE2879">
        <v>2.7632633782796998E-3</v>
      </c>
      <c r="AF2879">
        <v>1.2551851281690301E-3</v>
      </c>
      <c r="AG2879" t="s">
        <v>20576</v>
      </c>
      <c r="AH2879">
        <v>1</v>
      </c>
      <c r="AI2879">
        <v>3</v>
      </c>
      <c r="AJ2879">
        <v>15.45</v>
      </c>
      <c r="AK2879">
        <v>15.45</v>
      </c>
      <c r="AL2879">
        <v>11.571</v>
      </c>
      <c r="AM2879">
        <v>2</v>
      </c>
      <c r="AN2879">
        <v>1</v>
      </c>
      <c r="AO2879">
        <v>1</v>
      </c>
      <c r="AP2879">
        <v>0</v>
      </c>
      <c r="AQ2879">
        <v>114.03879999999999</v>
      </c>
      <c r="AR2879">
        <v>-2.2000000000000002</v>
      </c>
      <c r="AS2879" t="s">
        <v>1278</v>
      </c>
      <c r="AT2879">
        <v>63</v>
      </c>
      <c r="AU2879" t="s">
        <v>114</v>
      </c>
      <c r="AV2879" t="s">
        <v>20595</v>
      </c>
      <c r="AW2879" t="s">
        <v>1689</v>
      </c>
      <c r="AX2879" t="s">
        <v>20596</v>
      </c>
      <c r="AY2879" t="s">
        <v>20597</v>
      </c>
      <c r="AZ2879">
        <v>4</v>
      </c>
      <c r="BA2879">
        <v>130.1</v>
      </c>
      <c r="BB2879">
        <v>75.89</v>
      </c>
      <c r="BC2879" t="s">
        <v>20576</v>
      </c>
      <c r="BD2879" t="s">
        <v>120</v>
      </c>
      <c r="BE2879">
        <v>7914.9</v>
      </c>
      <c r="BF2879" t="s">
        <v>20598</v>
      </c>
      <c r="BG2879">
        <v>612.6508</v>
      </c>
      <c r="BH2879" t="s">
        <v>20581</v>
      </c>
      <c r="BI2879" t="s">
        <v>20582</v>
      </c>
      <c r="BJ2879" t="s">
        <v>111</v>
      </c>
      <c r="BK2879" t="s">
        <v>20576</v>
      </c>
      <c r="BL2879" t="s">
        <v>20576</v>
      </c>
      <c r="BM2879">
        <v>-0.57893605752911803</v>
      </c>
      <c r="BN2879">
        <v>0.38622087507556302</v>
      </c>
      <c r="BO2879">
        <v>-1.0150507945004701</v>
      </c>
      <c r="BP2879">
        <v>1.9003643961685902E-2</v>
      </c>
      <c r="BQ2879">
        <v>-0.59362879351461495</v>
      </c>
      <c r="BR2879">
        <v>-1.6250696365011601</v>
      </c>
      <c r="BS2879">
        <v>0.45192965904822402</v>
      </c>
      <c r="BT2879">
        <v>0.343497235392976</v>
      </c>
      <c r="BU2879">
        <v>-1.7480184217641701</v>
      </c>
      <c r="BV2879">
        <v>8.4160930932803395E-3</v>
      </c>
      <c r="BW2879">
        <v>0.23789229947171001</v>
      </c>
      <c r="BX2879">
        <v>0.65991612436936697</v>
      </c>
      <c r="BY2879">
        <v>0.38117014662183901</v>
      </c>
      <c r="BZ2879">
        <v>0.40539280944468298</v>
      </c>
      <c r="CA2879">
        <v>0.59782920083092805</v>
      </c>
      <c r="CB2879">
        <v>0.197151989943714</v>
      </c>
      <c r="CC2879">
        <v>0.48321153425173602</v>
      </c>
      <c r="CD2879">
        <v>0.61038352523702599</v>
      </c>
      <c r="CE2879">
        <v>0.226752378659482</v>
      </c>
      <c r="CF2879">
        <v>1.2738331159088401</v>
      </c>
      <c r="CG2879" s="1">
        <v>8.6123913128084597E-4</v>
      </c>
      <c r="CH2879">
        <v>1.56031923755767E-2</v>
      </c>
      <c r="CI2879">
        <v>9.6901705685256308E-3</v>
      </c>
      <c r="CJ2879">
        <v>-0.41669237273554099</v>
      </c>
      <c r="CK2879">
        <v>0.18150250413468499</v>
      </c>
      <c r="CL2879">
        <v>0.56703885774491403</v>
      </c>
      <c r="CM2879">
        <v>0.45241510882832903</v>
      </c>
      <c r="CN2879">
        <v>-1.4933734987006599</v>
      </c>
      <c r="CO2879" s="1">
        <v>1.13493508642911E-4</v>
      </c>
      <c r="CP2879">
        <v>2.3144233507986999E-3</v>
      </c>
      <c r="CQ2879" s="1">
        <v>9.3146323785495903E-4</v>
      </c>
      <c r="CR2879">
        <v>1</v>
      </c>
      <c r="CS2879">
        <v>42</v>
      </c>
      <c r="CT2879">
        <v>11</v>
      </c>
      <c r="CU2879">
        <v>10</v>
      </c>
      <c r="CV2879" t="s">
        <v>20583</v>
      </c>
      <c r="CW2879" t="s">
        <v>120</v>
      </c>
      <c r="CX2879">
        <v>7914.9</v>
      </c>
      <c r="CY2879">
        <v>59.2</v>
      </c>
      <c r="CZ2879">
        <v>1230</v>
      </c>
      <c r="DA2879">
        <v>1230.0999999999999</v>
      </c>
      <c r="DB2879">
        <v>169.59</v>
      </c>
      <c r="DC2879">
        <v>153.86000000000001</v>
      </c>
      <c r="DD2879" t="s">
        <v>20581</v>
      </c>
      <c r="DE2879" t="s">
        <v>20582</v>
      </c>
      <c r="DF2879" t="s">
        <v>111</v>
      </c>
    </row>
    <row r="2880" spans="1:110" x14ac:dyDescent="0.25">
      <c r="A2880" t="s">
        <v>20599</v>
      </c>
      <c r="B2880">
        <v>-0.32779999999999998</v>
      </c>
      <c r="C2880">
        <v>-0.59560000000000002</v>
      </c>
      <c r="D2880">
        <v>-0.58960000000000001</v>
      </c>
      <c r="E2880">
        <v>1.7500000000000002E-2</v>
      </c>
      <c r="F2880">
        <v>0.54530000000000001</v>
      </c>
      <c r="G2880">
        <v>0.96879999999999999</v>
      </c>
      <c r="H2880">
        <v>0.40970000000000001</v>
      </c>
      <c r="I2880">
        <v>-0.45779999999999998</v>
      </c>
      <c r="J2880">
        <v>-0.42230000000000001</v>
      </c>
      <c r="K2880">
        <v>-1.2162999999999999</v>
      </c>
      <c r="L2880">
        <v>-1.2266999999999999</v>
      </c>
      <c r="M2880">
        <v>-1.2903</v>
      </c>
      <c r="N2880">
        <v>0.44650000000000001</v>
      </c>
      <c r="O2880">
        <v>0.63800000000000001</v>
      </c>
      <c r="P2880">
        <v>0.2515</v>
      </c>
      <c r="Q2880">
        <v>0.45689999999999897</v>
      </c>
      <c r="R2880">
        <v>0.233133462720125</v>
      </c>
      <c r="S2880">
        <v>0.44554395097624</v>
      </c>
      <c r="T2880">
        <v>0.24076692553597501</v>
      </c>
      <c r="U2880">
        <v>0.62984166666666597</v>
      </c>
      <c r="V2880">
        <v>0.133625050424174</v>
      </c>
      <c r="W2880">
        <v>0.456153266594577</v>
      </c>
      <c r="X2880">
        <v>0.34069046021680299</v>
      </c>
      <c r="Y2880">
        <v>1.0151416666666599</v>
      </c>
      <c r="Z2880">
        <v>2.1901321875438601E-2</v>
      </c>
      <c r="AA2880">
        <v>0.13695865923863901</v>
      </c>
      <c r="AB2880">
        <v>8.6653389810489007E-2</v>
      </c>
      <c r="AC2880">
        <v>0.84219999999999995</v>
      </c>
      <c r="AD2880">
        <v>3.68635574255907E-2</v>
      </c>
      <c r="AE2880">
        <v>0.119859396379684</v>
      </c>
      <c r="AF2880">
        <v>5.4444948313525997E-2</v>
      </c>
      <c r="AG2880" t="s">
        <v>20576</v>
      </c>
      <c r="AH2880">
        <v>1</v>
      </c>
      <c r="AI2880">
        <v>2</v>
      </c>
      <c r="AJ2880">
        <v>13.37</v>
      </c>
      <c r="AK2880">
        <v>13.37</v>
      </c>
      <c r="AL2880">
        <v>13.37</v>
      </c>
      <c r="AM2880">
        <v>2</v>
      </c>
      <c r="AN2880">
        <v>1</v>
      </c>
      <c r="AO2880">
        <v>1</v>
      </c>
      <c r="AP2880">
        <v>0</v>
      </c>
      <c r="AQ2880">
        <v>-190.16720000000001</v>
      </c>
      <c r="AR2880">
        <v>-1.4</v>
      </c>
      <c r="AS2880" t="s">
        <v>3421</v>
      </c>
      <c r="AT2880">
        <v>63</v>
      </c>
      <c r="AU2880" t="s">
        <v>114</v>
      </c>
      <c r="AV2880" t="s">
        <v>20600</v>
      </c>
      <c r="AW2880" t="s">
        <v>1689</v>
      </c>
      <c r="AX2880" t="s">
        <v>20601</v>
      </c>
      <c r="AY2880" t="s">
        <v>20602</v>
      </c>
      <c r="AZ2880">
        <v>5</v>
      </c>
      <c r="BA2880">
        <v>130.1</v>
      </c>
      <c r="BB2880">
        <v>75.89</v>
      </c>
      <c r="BC2880" t="s">
        <v>20576</v>
      </c>
      <c r="BD2880" t="s">
        <v>120</v>
      </c>
      <c r="BE2880">
        <v>7914.9</v>
      </c>
      <c r="BF2880" t="s">
        <v>20603</v>
      </c>
      <c r="BG2880">
        <v>714.05349999999999</v>
      </c>
      <c r="BH2880" t="s">
        <v>20581</v>
      </c>
      <c r="BI2880" t="s">
        <v>20582</v>
      </c>
      <c r="BJ2880" t="s">
        <v>111</v>
      </c>
      <c r="BK2880" t="s">
        <v>20576</v>
      </c>
      <c r="BL2880" t="s">
        <v>20576</v>
      </c>
      <c r="BM2880">
        <v>-0.57893605752911803</v>
      </c>
      <c r="BN2880">
        <v>0.38622087507556302</v>
      </c>
      <c r="BO2880">
        <v>-1.0150507945004701</v>
      </c>
      <c r="BP2880">
        <v>1.9003643961685902E-2</v>
      </c>
      <c r="BQ2880">
        <v>-0.59362879351461495</v>
      </c>
      <c r="BR2880">
        <v>-1.6250696365011601</v>
      </c>
      <c r="BS2880">
        <v>0.45192965904822402</v>
      </c>
      <c r="BT2880">
        <v>0.343497235392976</v>
      </c>
      <c r="BU2880">
        <v>-1.7480184217641701</v>
      </c>
      <c r="BV2880">
        <v>8.4160930932803395E-3</v>
      </c>
      <c r="BW2880">
        <v>0.23789229947171001</v>
      </c>
      <c r="BX2880">
        <v>0.65991612436936697</v>
      </c>
      <c r="BY2880">
        <v>0.38117014662183901</v>
      </c>
      <c r="BZ2880">
        <v>0.40539280944468298</v>
      </c>
      <c r="CA2880">
        <v>0.59782920083092805</v>
      </c>
      <c r="CB2880">
        <v>0.197151989943714</v>
      </c>
      <c r="CC2880">
        <v>0.48321153425173602</v>
      </c>
      <c r="CD2880">
        <v>0.61038352523702599</v>
      </c>
      <c r="CE2880">
        <v>0.226752378659482</v>
      </c>
      <c r="CF2880">
        <v>1.2738331159088401</v>
      </c>
      <c r="CG2880" s="1">
        <v>8.6123913128084597E-4</v>
      </c>
      <c r="CH2880">
        <v>1.56031923755767E-2</v>
      </c>
      <c r="CI2880">
        <v>9.6901705685256308E-3</v>
      </c>
      <c r="CJ2880">
        <v>-0.41669237273554099</v>
      </c>
      <c r="CK2880">
        <v>0.18150250413468499</v>
      </c>
      <c r="CL2880">
        <v>0.56703885774491403</v>
      </c>
      <c r="CM2880">
        <v>0.45241510882832903</v>
      </c>
      <c r="CN2880">
        <v>-1.4933734987006599</v>
      </c>
      <c r="CO2880" s="1">
        <v>1.13493508642911E-4</v>
      </c>
      <c r="CP2880">
        <v>2.3144233507986999E-3</v>
      </c>
      <c r="CQ2880" s="1">
        <v>9.3146323785495903E-4</v>
      </c>
      <c r="CR2880">
        <v>1</v>
      </c>
      <c r="CS2880">
        <v>42</v>
      </c>
      <c r="CT2880">
        <v>11</v>
      </c>
      <c r="CU2880">
        <v>10</v>
      </c>
      <c r="CV2880" t="s">
        <v>20583</v>
      </c>
      <c r="CW2880" t="s">
        <v>120</v>
      </c>
      <c r="CX2880">
        <v>7914.9</v>
      </c>
      <c r="CY2880">
        <v>59.2</v>
      </c>
      <c r="CZ2880">
        <v>1230</v>
      </c>
      <c r="DA2880">
        <v>1230.0999999999999</v>
      </c>
      <c r="DB2880">
        <v>169.59</v>
      </c>
      <c r="DC2880">
        <v>153.86000000000001</v>
      </c>
      <c r="DD2880" t="s">
        <v>20581</v>
      </c>
      <c r="DE2880" t="s">
        <v>20582</v>
      </c>
      <c r="DF2880" t="s">
        <v>111</v>
      </c>
    </row>
    <row r="2881" spans="1:110" x14ac:dyDescent="0.25">
      <c r="A2881" t="s">
        <v>20604</v>
      </c>
      <c r="B2881" t="s">
        <v>111</v>
      </c>
      <c r="C2881">
        <v>-0.16339999999999999</v>
      </c>
      <c r="D2881" t="s">
        <v>111</v>
      </c>
      <c r="E2881" t="s">
        <v>111</v>
      </c>
      <c r="F2881">
        <v>-0.94399999999999995</v>
      </c>
      <c r="G2881">
        <v>0.3296</v>
      </c>
      <c r="H2881">
        <v>-1.0519000000000001</v>
      </c>
      <c r="I2881" t="s">
        <v>111</v>
      </c>
      <c r="J2881" t="s">
        <v>111</v>
      </c>
      <c r="K2881">
        <v>0.24790000000000001</v>
      </c>
      <c r="L2881" t="s">
        <v>111</v>
      </c>
      <c r="M2881" t="s">
        <v>111</v>
      </c>
      <c r="N2881">
        <v>0.13089999999999999</v>
      </c>
      <c r="O2881" t="s">
        <v>111</v>
      </c>
      <c r="P2881">
        <v>0.30869999999999997</v>
      </c>
      <c r="Q2881">
        <v>-0.4113</v>
      </c>
      <c r="R2881">
        <v>0.59281775770494305</v>
      </c>
      <c r="S2881">
        <v>0.75797699135983398</v>
      </c>
      <c r="T2881">
        <v>0.40960221642970401</v>
      </c>
      <c r="U2881">
        <v>-0.775233333333333</v>
      </c>
      <c r="V2881">
        <v>0.14559705470922099</v>
      </c>
      <c r="W2881">
        <v>0.47221797350272898</v>
      </c>
      <c r="X2881">
        <v>0.352688823027281</v>
      </c>
      <c r="Y2881">
        <v>-0.39203333333333301</v>
      </c>
      <c r="Z2881">
        <v>0.53401133387141497</v>
      </c>
      <c r="AA2881">
        <v>0.76309709891681599</v>
      </c>
      <c r="AB2881">
        <v>0.48280956270515701</v>
      </c>
      <c r="AC2881">
        <v>-2.8099999999999899E-2</v>
      </c>
      <c r="AD2881">
        <v>0.96598952407215699</v>
      </c>
      <c r="AE2881">
        <v>0.97656694946943301</v>
      </c>
      <c r="AF2881">
        <v>0.44359590231986801</v>
      </c>
      <c r="AG2881" t="s">
        <v>20605</v>
      </c>
      <c r="AH2881">
        <v>1</v>
      </c>
      <c r="AI2881">
        <v>2</v>
      </c>
      <c r="AJ2881">
        <v>7.86</v>
      </c>
      <c r="AK2881">
        <v>5.32</v>
      </c>
      <c r="AL2881">
        <v>6.65</v>
      </c>
      <c r="AM2881">
        <v>2</v>
      </c>
      <c r="AN2881">
        <v>1</v>
      </c>
      <c r="AO2881">
        <v>1</v>
      </c>
      <c r="AP2881">
        <v>0</v>
      </c>
      <c r="AQ2881">
        <v>-190.1635</v>
      </c>
      <c r="AR2881">
        <v>0.4</v>
      </c>
      <c r="AS2881" t="s">
        <v>8869</v>
      </c>
      <c r="AT2881">
        <v>46</v>
      </c>
      <c r="AU2881" t="s">
        <v>142</v>
      </c>
      <c r="AV2881" t="s">
        <v>20606</v>
      </c>
      <c r="AW2881" t="s">
        <v>154</v>
      </c>
      <c r="AX2881" t="s">
        <v>20607</v>
      </c>
      <c r="AY2881" t="s">
        <v>20608</v>
      </c>
      <c r="AZ2881">
        <v>1</v>
      </c>
      <c r="BA2881">
        <v>600.1</v>
      </c>
      <c r="BB2881">
        <v>25.01</v>
      </c>
      <c r="BC2881" t="s">
        <v>20609</v>
      </c>
      <c r="BD2881" t="s">
        <v>120</v>
      </c>
      <c r="BE2881">
        <v>18915.099999999999</v>
      </c>
      <c r="BF2881" t="s">
        <v>20610</v>
      </c>
      <c r="BG2881">
        <v>622.37270000000001</v>
      </c>
      <c r="BH2881" t="s">
        <v>20611</v>
      </c>
      <c r="BI2881" t="s">
        <v>20612</v>
      </c>
      <c r="BJ2881" t="s">
        <v>20613</v>
      </c>
      <c r="BK2881" t="s">
        <v>20605</v>
      </c>
      <c r="BL2881" t="s">
        <v>20605</v>
      </c>
      <c r="BM2881">
        <v>0.107210305014457</v>
      </c>
      <c r="BN2881">
        <v>3.1524815716588502E-2</v>
      </c>
      <c r="BO2881">
        <v>0.14172555864221201</v>
      </c>
      <c r="BP2881">
        <v>4.6491325106988403E-3</v>
      </c>
      <c r="BQ2881">
        <v>6.7480059243041401E-2</v>
      </c>
      <c r="BR2881">
        <v>0.270189222670913</v>
      </c>
      <c r="BS2881">
        <v>3.3320073642716498E-3</v>
      </c>
      <c r="BT2881">
        <v>6.7064495654125506E-2</v>
      </c>
      <c r="BU2881">
        <v>0.28118164873850099</v>
      </c>
      <c r="BV2881">
        <v>-2.9853614128479899E-3</v>
      </c>
      <c r="BW2881">
        <v>-7.7588371145208307E-2</v>
      </c>
      <c r="BX2881">
        <v>8.4261992227106605E-2</v>
      </c>
      <c r="BY2881">
        <v>0.31589929152171897</v>
      </c>
      <c r="BZ2881">
        <v>3.9028595515047802E-2</v>
      </c>
      <c r="CA2881">
        <v>0.49468509291915902</v>
      </c>
      <c r="CB2881">
        <v>-0.147592064106465</v>
      </c>
      <c r="CC2881">
        <v>0.20245422415817699</v>
      </c>
      <c r="CD2881">
        <v>0.32704143902474803</v>
      </c>
      <c r="CE2881">
        <v>0.12149316151723499</v>
      </c>
      <c r="CF2881">
        <v>-0.20233545194581901</v>
      </c>
      <c r="CG2881">
        <v>0.11229614455792999</v>
      </c>
      <c r="CH2881">
        <v>0.31832758716139198</v>
      </c>
      <c r="CI2881">
        <v>0.19769342978103799</v>
      </c>
      <c r="CJ2881">
        <v>-5.7728742957515497E-2</v>
      </c>
      <c r="CK2881">
        <v>0.63484017029559203</v>
      </c>
      <c r="CL2881">
        <v>0.89291558217224398</v>
      </c>
      <c r="CM2881">
        <v>0.71241766726451505</v>
      </c>
      <c r="CN2881">
        <v>-2.9853551181614401E-3</v>
      </c>
      <c r="CO2881">
        <v>0.97874000661631499</v>
      </c>
      <c r="CP2881">
        <v>0.98793224800287305</v>
      </c>
      <c r="CQ2881">
        <v>0.39760339014403601</v>
      </c>
      <c r="CR2881">
        <v>1</v>
      </c>
      <c r="CS2881">
        <v>16</v>
      </c>
      <c r="CT2881">
        <v>11</v>
      </c>
      <c r="CU2881">
        <v>11</v>
      </c>
      <c r="CV2881" t="s">
        <v>20614</v>
      </c>
      <c r="CW2881" t="s">
        <v>120</v>
      </c>
      <c r="CX2881">
        <v>18915.099999999999</v>
      </c>
      <c r="CY2881">
        <v>56.1</v>
      </c>
      <c r="CZ2881">
        <v>1382</v>
      </c>
      <c r="DA2881">
        <v>1382.1</v>
      </c>
      <c r="DB2881">
        <v>153.19999999999999</v>
      </c>
      <c r="DC2881">
        <v>153.19999999999999</v>
      </c>
      <c r="DD2881" t="s">
        <v>20611</v>
      </c>
      <c r="DE2881" t="s">
        <v>20612</v>
      </c>
      <c r="DF2881" t="s">
        <v>20613</v>
      </c>
    </row>
    <row r="2882" spans="1:110" x14ac:dyDescent="0.25">
      <c r="A2882" t="s">
        <v>20615</v>
      </c>
      <c r="B2882">
        <v>-0.34739999999999999</v>
      </c>
      <c r="C2882">
        <v>0.30230000000000001</v>
      </c>
      <c r="D2882">
        <v>0.72089999999999999</v>
      </c>
      <c r="E2882">
        <v>0.3518</v>
      </c>
      <c r="F2882">
        <v>0.22550000000000001</v>
      </c>
      <c r="G2882">
        <v>0.16739999999999999</v>
      </c>
      <c r="H2882">
        <v>-0.26819999999999999</v>
      </c>
      <c r="I2882">
        <v>0.72829999999999995</v>
      </c>
      <c r="J2882">
        <v>-4.4000000000000003E-3</v>
      </c>
      <c r="K2882">
        <v>1.1828000000000001</v>
      </c>
      <c r="L2882">
        <v>0.89119999999999999</v>
      </c>
      <c r="M2882">
        <v>0.25059999999999999</v>
      </c>
      <c r="N2882">
        <v>0.16950000000000001</v>
      </c>
      <c r="O2882">
        <v>0.3357</v>
      </c>
      <c r="P2882">
        <v>-0.12529999999999999</v>
      </c>
      <c r="Q2882">
        <v>-0.442575</v>
      </c>
      <c r="R2882">
        <v>0.13270928334695201</v>
      </c>
      <c r="S2882">
        <v>0.32168990497582201</v>
      </c>
      <c r="T2882">
        <v>0.17383759610534799</v>
      </c>
      <c r="U2882">
        <v>-0.116058333333333</v>
      </c>
      <c r="V2882">
        <v>0.70497669367747495</v>
      </c>
      <c r="W2882">
        <v>0.90324234587351704</v>
      </c>
      <c r="X2882">
        <v>0.67461108587534502</v>
      </c>
      <c r="Y2882">
        <v>-0.21533333333333299</v>
      </c>
      <c r="Z2882">
        <v>0.48495979413777801</v>
      </c>
      <c r="AA2882">
        <v>0.73112275838553098</v>
      </c>
      <c r="AB2882">
        <v>0.46257948007005301</v>
      </c>
      <c r="AC2882">
        <v>-0.54184999999999905</v>
      </c>
      <c r="AD2882">
        <v>7.0542962262869102E-2</v>
      </c>
      <c r="AE2882">
        <v>0.18340246246469499</v>
      </c>
      <c r="AF2882">
        <v>8.3308759188413503E-2</v>
      </c>
      <c r="AG2882" t="s">
        <v>20605</v>
      </c>
      <c r="AH2882">
        <v>1</v>
      </c>
      <c r="AI2882">
        <v>1</v>
      </c>
      <c r="AJ2882">
        <v>17.149999999999999</v>
      </c>
      <c r="AK2882">
        <v>14.56</v>
      </c>
      <c r="AL2882">
        <v>3.8679999999999999</v>
      </c>
      <c r="AM2882">
        <v>2</v>
      </c>
      <c r="AN2882">
        <v>1</v>
      </c>
      <c r="AO2882">
        <v>1</v>
      </c>
      <c r="AP2882">
        <v>0</v>
      </c>
      <c r="AQ2882">
        <v>-190.16749999999999</v>
      </c>
      <c r="AR2882">
        <v>-1.8</v>
      </c>
      <c r="AS2882" t="s">
        <v>8798</v>
      </c>
      <c r="AT2882">
        <v>55</v>
      </c>
      <c r="AU2882" t="s">
        <v>114</v>
      </c>
      <c r="AV2882" t="s">
        <v>20616</v>
      </c>
      <c r="AW2882" t="s">
        <v>210</v>
      </c>
      <c r="AX2882" t="s">
        <v>20617</v>
      </c>
      <c r="AY2882" t="s">
        <v>20618</v>
      </c>
      <c r="AZ2882">
        <v>2</v>
      </c>
      <c r="BA2882">
        <v>600.1</v>
      </c>
      <c r="BB2882">
        <v>25.01</v>
      </c>
      <c r="BC2882" t="s">
        <v>20619</v>
      </c>
      <c r="BD2882" t="s">
        <v>120</v>
      </c>
      <c r="BE2882">
        <v>18915.099999999999</v>
      </c>
      <c r="BF2882" t="s">
        <v>20620</v>
      </c>
      <c r="BG2882">
        <v>599.38009999999997</v>
      </c>
      <c r="BH2882" t="s">
        <v>20611</v>
      </c>
      <c r="BI2882" t="s">
        <v>20612</v>
      </c>
      <c r="BJ2882" t="s">
        <v>20613</v>
      </c>
      <c r="BK2882" t="s">
        <v>20605</v>
      </c>
      <c r="BL2882" t="s">
        <v>20605</v>
      </c>
      <c r="BM2882">
        <v>0.107210305014457</v>
      </c>
      <c r="BN2882">
        <v>3.1524815716588502E-2</v>
      </c>
      <c r="BO2882">
        <v>0.14172555864221201</v>
      </c>
      <c r="BP2882">
        <v>4.6491325106988403E-3</v>
      </c>
      <c r="BQ2882">
        <v>6.7480059243041401E-2</v>
      </c>
      <c r="BR2882">
        <v>0.270189222670913</v>
      </c>
      <c r="BS2882">
        <v>3.3320073642716498E-3</v>
      </c>
      <c r="BT2882">
        <v>6.7064495654125506E-2</v>
      </c>
      <c r="BU2882">
        <v>0.28118164873850099</v>
      </c>
      <c r="BV2882">
        <v>-2.9853614128479899E-3</v>
      </c>
      <c r="BW2882">
        <v>-7.7588371145208307E-2</v>
      </c>
      <c r="BX2882">
        <v>8.4261992227106605E-2</v>
      </c>
      <c r="BY2882">
        <v>0.31589929152171897</v>
      </c>
      <c r="BZ2882">
        <v>3.9028595515047802E-2</v>
      </c>
      <c r="CA2882">
        <v>0.49468509291915902</v>
      </c>
      <c r="CB2882">
        <v>-0.147592064106465</v>
      </c>
      <c r="CC2882">
        <v>0.20245422415817699</v>
      </c>
      <c r="CD2882">
        <v>0.32704143902474803</v>
      </c>
      <c r="CE2882">
        <v>0.12149316151723499</v>
      </c>
      <c r="CF2882">
        <v>-0.20233545194581901</v>
      </c>
      <c r="CG2882">
        <v>0.11229614455792999</v>
      </c>
      <c r="CH2882">
        <v>0.31832758716139198</v>
      </c>
      <c r="CI2882">
        <v>0.19769342978103799</v>
      </c>
      <c r="CJ2882">
        <v>-5.7728742957515497E-2</v>
      </c>
      <c r="CK2882">
        <v>0.63484017029559203</v>
      </c>
      <c r="CL2882">
        <v>0.89291558217224398</v>
      </c>
      <c r="CM2882">
        <v>0.71241766726451505</v>
      </c>
      <c r="CN2882">
        <v>-2.9853551181614401E-3</v>
      </c>
      <c r="CO2882">
        <v>0.97874000661631499</v>
      </c>
      <c r="CP2882">
        <v>0.98793224800287305</v>
      </c>
      <c r="CQ2882">
        <v>0.39760339014403601</v>
      </c>
      <c r="CR2882">
        <v>1</v>
      </c>
      <c r="CS2882">
        <v>16</v>
      </c>
      <c r="CT2882">
        <v>11</v>
      </c>
      <c r="CU2882">
        <v>11</v>
      </c>
      <c r="CV2882" t="s">
        <v>20614</v>
      </c>
      <c r="CW2882" t="s">
        <v>120</v>
      </c>
      <c r="CX2882">
        <v>18915.099999999999</v>
      </c>
      <c r="CY2882">
        <v>56.1</v>
      </c>
      <c r="CZ2882">
        <v>1382</v>
      </c>
      <c r="DA2882">
        <v>1382.1</v>
      </c>
      <c r="DB2882">
        <v>153.19999999999999</v>
      </c>
      <c r="DC2882">
        <v>153.19999999999999</v>
      </c>
      <c r="DD2882" t="s">
        <v>20611</v>
      </c>
      <c r="DE2882" t="s">
        <v>20612</v>
      </c>
      <c r="DF2882" t="s">
        <v>20613</v>
      </c>
    </row>
    <row r="2883" spans="1:110" x14ac:dyDescent="0.25">
      <c r="A2883" t="s">
        <v>20621</v>
      </c>
      <c r="B2883">
        <v>1.1567000000000001</v>
      </c>
      <c r="C2883" t="s">
        <v>111</v>
      </c>
      <c r="D2883">
        <v>8.2400000000000001E-2</v>
      </c>
      <c r="E2883">
        <v>0.501</v>
      </c>
      <c r="F2883" t="s">
        <v>111</v>
      </c>
      <c r="G2883">
        <v>0.28449999999999998</v>
      </c>
      <c r="H2883">
        <v>-0.19950000000000001</v>
      </c>
      <c r="I2883" t="s">
        <v>111</v>
      </c>
      <c r="J2883">
        <v>-0.43409999999999999</v>
      </c>
      <c r="K2883">
        <v>0.18659999999999999</v>
      </c>
      <c r="L2883" t="s">
        <v>111</v>
      </c>
      <c r="M2883">
        <v>-0.72160000000000002</v>
      </c>
      <c r="N2883">
        <v>0.84509999999999996</v>
      </c>
      <c r="O2883">
        <v>-0.753</v>
      </c>
      <c r="P2883">
        <v>0.1255</v>
      </c>
      <c r="Q2883">
        <v>0.70378333333333298</v>
      </c>
      <c r="R2883">
        <v>0.18912784796110699</v>
      </c>
      <c r="S2883">
        <v>0.39316330348614797</v>
      </c>
      <c r="T2883">
        <v>0.21246101446672999</v>
      </c>
      <c r="U2883">
        <v>0.16849999999999901</v>
      </c>
      <c r="V2883">
        <v>0.73063447211499999</v>
      </c>
      <c r="W2883">
        <v>0.91564116804367102</v>
      </c>
      <c r="X2883">
        <v>0.68387148307217205</v>
      </c>
      <c r="Y2883">
        <v>-0.53753333333333297</v>
      </c>
      <c r="Z2883">
        <v>0.30795665606961098</v>
      </c>
      <c r="AA2883">
        <v>0.58957397724653704</v>
      </c>
      <c r="AB2883">
        <v>0.37302193199370398</v>
      </c>
      <c r="AC2883">
        <v>-2.2499999999999799E-3</v>
      </c>
      <c r="AD2883">
        <v>0.99632175139275003</v>
      </c>
      <c r="AE2883">
        <v>0.99759725106691</v>
      </c>
      <c r="AF2883">
        <v>0.45314870934273599</v>
      </c>
      <c r="AG2883" t="s">
        <v>20622</v>
      </c>
      <c r="AH2883">
        <v>1</v>
      </c>
      <c r="AI2883">
        <v>2</v>
      </c>
      <c r="AJ2883">
        <v>6.8</v>
      </c>
      <c r="AK2883">
        <v>6.8</v>
      </c>
      <c r="AL2883">
        <v>6.8</v>
      </c>
      <c r="AM2883">
        <v>2</v>
      </c>
      <c r="AN2883">
        <v>1</v>
      </c>
      <c r="AO2883">
        <v>1</v>
      </c>
      <c r="AP2883">
        <v>0</v>
      </c>
      <c r="AQ2883">
        <v>-190.16669999999999</v>
      </c>
      <c r="AR2883">
        <v>-1.2</v>
      </c>
      <c r="AS2883" t="s">
        <v>692</v>
      </c>
      <c r="AT2883">
        <v>84</v>
      </c>
      <c r="AU2883" t="s">
        <v>142</v>
      </c>
      <c r="AV2883" t="s">
        <v>20623</v>
      </c>
      <c r="AW2883" t="s">
        <v>243</v>
      </c>
      <c r="AX2883" t="s">
        <v>20624</v>
      </c>
      <c r="AY2883" t="s">
        <v>20625</v>
      </c>
      <c r="AZ2883">
        <v>1</v>
      </c>
      <c r="BA2883">
        <v>17.2</v>
      </c>
      <c r="BB2883">
        <v>278.91000000000003</v>
      </c>
      <c r="BC2883" t="s">
        <v>20622</v>
      </c>
      <c r="BD2883" t="s">
        <v>120</v>
      </c>
      <c r="BE2883">
        <v>15041.4</v>
      </c>
      <c r="BF2883" t="s">
        <v>20626</v>
      </c>
      <c r="BG2883">
        <v>668.69830000000002</v>
      </c>
      <c r="BH2883" t="s">
        <v>20627</v>
      </c>
      <c r="BI2883" t="s">
        <v>20628</v>
      </c>
      <c r="BJ2883" t="s">
        <v>1582</v>
      </c>
      <c r="BK2883" t="s">
        <v>20622</v>
      </c>
      <c r="BL2883" t="s">
        <v>20622</v>
      </c>
      <c r="BM2883">
        <v>-0.91889296503656404</v>
      </c>
      <c r="BN2883">
        <v>1.2273087624037999</v>
      </c>
      <c r="BO2883">
        <v>-1.381025524919</v>
      </c>
      <c r="BP2883">
        <v>-0.737534340778908</v>
      </c>
      <c r="BQ2883">
        <v>-0.565899017936904</v>
      </c>
      <c r="BR2883">
        <v>-2.1562348332818102</v>
      </c>
      <c r="BS2883">
        <v>0.14408969528764201</v>
      </c>
      <c r="BT2883">
        <v>1.1803568264915401</v>
      </c>
      <c r="BU2883">
        <v>-2.0955153637053998</v>
      </c>
      <c r="BV2883">
        <v>-1.27632258290694</v>
      </c>
      <c r="BW2883">
        <v>-0.29991815875772398</v>
      </c>
      <c r="BX2883">
        <v>0.79019710393741804</v>
      </c>
      <c r="BY2883">
        <v>0.22232438008392899</v>
      </c>
      <c r="BZ2883">
        <v>0.93046825764836405</v>
      </c>
      <c r="CA2883">
        <v>0.55834522859373004</v>
      </c>
      <c r="CB2883">
        <v>1.3403795663723299</v>
      </c>
      <c r="CC2883">
        <v>3.7836789107701901E-3</v>
      </c>
      <c r="CD2883">
        <v>2.2014762983582199E-2</v>
      </c>
      <c r="CE2883">
        <v>8.1783004713528295E-3</v>
      </c>
      <c r="CF2883">
        <v>1.39734134460003</v>
      </c>
      <c r="CG2883">
        <v>4.7819355728281098E-3</v>
      </c>
      <c r="CH2883">
        <v>4.4988506628046099E-2</v>
      </c>
      <c r="CI2883">
        <v>2.7939558287532799E-2</v>
      </c>
      <c r="CJ2883">
        <v>-1.2726585647559401</v>
      </c>
      <c r="CK2883">
        <v>8.5469393044402698E-3</v>
      </c>
      <c r="CL2883">
        <v>0.120187780640266</v>
      </c>
      <c r="CM2883">
        <v>9.5892489757134797E-2</v>
      </c>
      <c r="CN2883">
        <v>-1.32962034298364</v>
      </c>
      <c r="CO2883">
        <v>3.9931873323406104E-3</v>
      </c>
      <c r="CP2883">
        <v>2.48730853382827E-2</v>
      </c>
      <c r="CQ2883">
        <v>1.0010426396987401E-2</v>
      </c>
      <c r="CR2883">
        <v>1</v>
      </c>
      <c r="CS2883">
        <v>2</v>
      </c>
      <c r="CT2883">
        <v>12</v>
      </c>
      <c r="CU2883">
        <v>2</v>
      </c>
      <c r="CV2883" t="s">
        <v>20622</v>
      </c>
      <c r="CW2883" t="s">
        <v>120</v>
      </c>
      <c r="CX2883">
        <v>15041.4</v>
      </c>
      <c r="CY2883">
        <v>55.4</v>
      </c>
      <c r="CZ2883">
        <v>819</v>
      </c>
      <c r="DA2883">
        <v>819.2</v>
      </c>
      <c r="DB2883">
        <v>178.84</v>
      </c>
      <c r="DC2883">
        <v>18.07</v>
      </c>
      <c r="DD2883" t="s">
        <v>20627</v>
      </c>
      <c r="DE2883" t="s">
        <v>20628</v>
      </c>
      <c r="DF2883" t="s">
        <v>1582</v>
      </c>
    </row>
    <row r="2884" spans="1:110" x14ac:dyDescent="0.25">
      <c r="A2884" t="s">
        <v>20629</v>
      </c>
      <c r="B2884" t="s">
        <v>111</v>
      </c>
      <c r="C2884">
        <v>-0.87190000000000001</v>
      </c>
      <c r="D2884" t="s">
        <v>111</v>
      </c>
      <c r="E2884" t="s">
        <v>111</v>
      </c>
      <c r="F2884">
        <v>-0.36570000000000003</v>
      </c>
      <c r="G2884">
        <v>-0.28799999999999998</v>
      </c>
      <c r="H2884">
        <v>-0.64770000000000005</v>
      </c>
      <c r="I2884" t="s">
        <v>111</v>
      </c>
      <c r="J2884">
        <v>-0.35949999999999999</v>
      </c>
      <c r="K2884">
        <v>0.56679999999999997</v>
      </c>
      <c r="L2884">
        <v>1.3931</v>
      </c>
      <c r="M2884">
        <v>0.36170000000000002</v>
      </c>
      <c r="N2884">
        <v>1.0188999999999999</v>
      </c>
      <c r="O2884">
        <v>4.2000000000000003E-2</v>
      </c>
      <c r="P2884">
        <v>-0.77510000000000001</v>
      </c>
      <c r="Q2884">
        <v>-1.40536666666666</v>
      </c>
      <c r="R2884">
        <v>6.7256105551533593E-2</v>
      </c>
      <c r="S2884">
        <v>0.22772755616158899</v>
      </c>
      <c r="T2884">
        <v>0.123061402666806</v>
      </c>
      <c r="U2884">
        <v>-0.59567499999999995</v>
      </c>
      <c r="V2884">
        <v>0.22006566610654499</v>
      </c>
      <c r="W2884">
        <v>0.56630771781377398</v>
      </c>
      <c r="X2884">
        <v>0.42296230485570702</v>
      </c>
      <c r="Y2884">
        <v>0.43809999999999899</v>
      </c>
      <c r="Z2884">
        <v>0.54002119343411803</v>
      </c>
      <c r="AA2884">
        <v>0.76725068579883005</v>
      </c>
      <c r="AB2884">
        <v>0.48543752639288401</v>
      </c>
      <c r="AC2884">
        <v>-0.37159166666666599</v>
      </c>
      <c r="AD2884">
        <v>0.43453908387909002</v>
      </c>
      <c r="AE2884">
        <v>0.59962466562391004</v>
      </c>
      <c r="AF2884">
        <v>0.27237358866711597</v>
      </c>
      <c r="AG2884" t="s">
        <v>20630</v>
      </c>
      <c r="AH2884">
        <v>1</v>
      </c>
      <c r="AI2884">
        <v>1</v>
      </c>
      <c r="AJ2884">
        <v>14.58</v>
      </c>
      <c r="AK2884">
        <v>14.58</v>
      </c>
      <c r="AL2884">
        <v>9.9789999999999992</v>
      </c>
      <c r="AM2884">
        <v>2</v>
      </c>
      <c r="AN2884">
        <v>1</v>
      </c>
      <c r="AO2884">
        <v>1</v>
      </c>
      <c r="AP2884">
        <v>0</v>
      </c>
      <c r="AQ2884">
        <v>-190.1653</v>
      </c>
      <c r="AR2884">
        <v>-0.4</v>
      </c>
      <c r="AS2884" t="s">
        <v>1988</v>
      </c>
      <c r="AT2884">
        <v>34</v>
      </c>
      <c r="AU2884" t="s">
        <v>142</v>
      </c>
      <c r="AV2884" t="s">
        <v>20631</v>
      </c>
      <c r="AW2884" t="s">
        <v>116</v>
      </c>
      <c r="AX2884" t="s">
        <v>20632</v>
      </c>
      <c r="AY2884" t="s">
        <v>20633</v>
      </c>
      <c r="AZ2884">
        <v>1</v>
      </c>
      <c r="BA2884">
        <v>232.1</v>
      </c>
      <c r="BB2884">
        <v>54.3</v>
      </c>
      <c r="BC2884" t="s">
        <v>20634</v>
      </c>
      <c r="BD2884" t="s">
        <v>120</v>
      </c>
      <c r="BE2884">
        <v>77633.5</v>
      </c>
      <c r="BF2884" t="s">
        <v>20635</v>
      </c>
      <c r="BG2884">
        <v>989.15179999999998</v>
      </c>
      <c r="BH2884" t="s">
        <v>20636</v>
      </c>
      <c r="BI2884" t="s">
        <v>20637</v>
      </c>
      <c r="BJ2884" t="s">
        <v>111</v>
      </c>
      <c r="BK2884" t="s">
        <v>20630</v>
      </c>
      <c r="BL2884" t="s">
        <v>20630</v>
      </c>
      <c r="BM2884">
        <v>-0.11760065673367701</v>
      </c>
      <c r="BN2884">
        <v>-6.4357187434557497E-2</v>
      </c>
      <c r="BO2884">
        <v>4.2107440829987797E-2</v>
      </c>
      <c r="BP2884">
        <v>-9.8565088425328296E-2</v>
      </c>
      <c r="BQ2884">
        <v>-0.14029252140499299</v>
      </c>
      <c r="BR2884">
        <v>0.124239724923616</v>
      </c>
      <c r="BS2884">
        <v>-5.9847594227157901E-2</v>
      </c>
      <c r="BT2884">
        <v>-0.37434116679590002</v>
      </c>
      <c r="BU2884">
        <v>0.46119960023598</v>
      </c>
      <c r="BV2884">
        <v>-3.5382936476980598E-2</v>
      </c>
      <c r="BW2884">
        <v>-0.18647941011521199</v>
      </c>
      <c r="BX2884">
        <v>-0.15043571652231899</v>
      </c>
      <c r="BY2884">
        <v>0.82145754078484801</v>
      </c>
      <c r="BZ2884">
        <v>-0.17226050315431499</v>
      </c>
      <c r="CA2884">
        <v>1.0650987717550899</v>
      </c>
      <c r="CB2884">
        <v>-0.62850071538618302</v>
      </c>
      <c r="CC2884">
        <v>1.8286578046447802E-2</v>
      </c>
      <c r="CD2884">
        <v>6.3269764304731205E-2</v>
      </c>
      <c r="CE2884">
        <v>2.3504188694725099E-2</v>
      </c>
      <c r="CF2884">
        <v>-0.25635970256309798</v>
      </c>
      <c r="CG2884">
        <v>0.326249567285192</v>
      </c>
      <c r="CH2884">
        <v>0.57915691661685398</v>
      </c>
      <c r="CI2884">
        <v>0.35967827434744798</v>
      </c>
      <c r="CJ2884">
        <v>6.1475468227651903E-2</v>
      </c>
      <c r="CK2884">
        <v>0.81049875960905804</v>
      </c>
      <c r="CL2884">
        <v>0.953035587580078</v>
      </c>
      <c r="CM2884">
        <v>0.76038474821116298</v>
      </c>
      <c r="CN2884">
        <v>-0.310665544595433</v>
      </c>
      <c r="CO2884">
        <v>0.204759208642255</v>
      </c>
      <c r="CP2884">
        <v>0.35823991371930802</v>
      </c>
      <c r="CQ2884">
        <v>0.14417730008069299</v>
      </c>
      <c r="CR2884">
        <v>1</v>
      </c>
      <c r="CS2884">
        <v>32</v>
      </c>
      <c r="CT2884">
        <v>23</v>
      </c>
      <c r="CU2884">
        <v>23</v>
      </c>
      <c r="CV2884" t="s">
        <v>20638</v>
      </c>
      <c r="CW2884" t="s">
        <v>120</v>
      </c>
      <c r="CX2884">
        <v>77633.5</v>
      </c>
      <c r="CY2884">
        <v>35.700000000000003</v>
      </c>
      <c r="CZ2884">
        <v>591</v>
      </c>
      <c r="DA2884">
        <v>591.1</v>
      </c>
      <c r="DB2884">
        <v>292.83</v>
      </c>
      <c r="DC2884">
        <v>292.83</v>
      </c>
      <c r="DD2884" t="s">
        <v>20636</v>
      </c>
      <c r="DE2884" t="s">
        <v>20637</v>
      </c>
      <c r="DF2884" t="s">
        <v>111</v>
      </c>
    </row>
    <row r="2885" spans="1:110" x14ac:dyDescent="0.25">
      <c r="A2885" t="s">
        <v>20639</v>
      </c>
      <c r="B2885">
        <v>-8.2400000000000001E-2</v>
      </c>
      <c r="C2885">
        <v>0.17130000000000001</v>
      </c>
      <c r="D2885">
        <v>-0.21440000000000001</v>
      </c>
      <c r="E2885">
        <v>0.42309999999999998</v>
      </c>
      <c r="F2885">
        <v>0.17730000000000001</v>
      </c>
      <c r="G2885">
        <v>0.3765</v>
      </c>
      <c r="H2885">
        <v>0.37380000000000002</v>
      </c>
      <c r="I2885">
        <v>0.1018</v>
      </c>
      <c r="J2885">
        <v>-0.32650000000000001</v>
      </c>
      <c r="K2885">
        <v>1.2794000000000001</v>
      </c>
      <c r="L2885">
        <v>1.6366000000000001</v>
      </c>
      <c r="M2885">
        <v>-5.5999999999999999E-3</v>
      </c>
      <c r="N2885">
        <v>0.44550000000000001</v>
      </c>
      <c r="O2885">
        <v>-0.42230000000000001</v>
      </c>
      <c r="P2885">
        <v>0.17280000000000001</v>
      </c>
      <c r="Q2885">
        <v>-0.59842499999999998</v>
      </c>
      <c r="R2885">
        <v>0.120934780142084</v>
      </c>
      <c r="S2885">
        <v>0.30589385565350702</v>
      </c>
      <c r="T2885">
        <v>0.16530158922518401</v>
      </c>
      <c r="U2885">
        <v>0.2616</v>
      </c>
      <c r="V2885">
        <v>0.51596540109035205</v>
      </c>
      <c r="W2885">
        <v>0.80357453175425397</v>
      </c>
      <c r="X2885">
        <v>0.60017147106212099</v>
      </c>
      <c r="Y2885">
        <v>0.23480000000000001</v>
      </c>
      <c r="Z2885">
        <v>0.55932826226544297</v>
      </c>
      <c r="AA2885">
        <v>0.77802429762888903</v>
      </c>
      <c r="AB2885">
        <v>0.492253962759645</v>
      </c>
      <c r="AC2885">
        <v>-0.62522500000000003</v>
      </c>
      <c r="AD2885">
        <v>0.106396905056186</v>
      </c>
      <c r="AE2885">
        <v>0.240681317990347</v>
      </c>
      <c r="AF2885">
        <v>0.109327114217277</v>
      </c>
      <c r="AG2885" t="s">
        <v>20630</v>
      </c>
      <c r="AH2885">
        <v>1</v>
      </c>
      <c r="AI2885">
        <v>3</v>
      </c>
      <c r="AJ2885">
        <v>20.18</v>
      </c>
      <c r="AK2885">
        <v>20.18</v>
      </c>
      <c r="AL2885">
        <v>17.218</v>
      </c>
      <c r="AM2885">
        <v>2</v>
      </c>
      <c r="AN2885">
        <v>1</v>
      </c>
      <c r="AO2885">
        <v>1</v>
      </c>
      <c r="AP2885">
        <v>0</v>
      </c>
      <c r="AQ2885">
        <v>-190.16390000000001</v>
      </c>
      <c r="AR2885">
        <v>0.1</v>
      </c>
      <c r="AS2885" t="s">
        <v>1626</v>
      </c>
      <c r="AT2885">
        <v>614</v>
      </c>
      <c r="AU2885" t="s">
        <v>142</v>
      </c>
      <c r="AV2885" t="s">
        <v>20640</v>
      </c>
      <c r="AW2885" t="s">
        <v>154</v>
      </c>
      <c r="AX2885" t="s">
        <v>20641</v>
      </c>
      <c r="AY2885" t="s">
        <v>20642</v>
      </c>
      <c r="AZ2885">
        <v>2</v>
      </c>
      <c r="BA2885">
        <v>232.1</v>
      </c>
      <c r="BB2885">
        <v>54.3</v>
      </c>
      <c r="BC2885" t="s">
        <v>20630</v>
      </c>
      <c r="BD2885" t="s">
        <v>120</v>
      </c>
      <c r="BE2885">
        <v>77633.5</v>
      </c>
      <c r="BF2885" t="s">
        <v>20643</v>
      </c>
      <c r="BG2885">
        <v>642.54570000000001</v>
      </c>
      <c r="BH2885" t="s">
        <v>20636</v>
      </c>
      <c r="BI2885" t="s">
        <v>20637</v>
      </c>
      <c r="BJ2885" t="s">
        <v>111</v>
      </c>
      <c r="BK2885" t="s">
        <v>20630</v>
      </c>
      <c r="BL2885" t="s">
        <v>20630</v>
      </c>
      <c r="BM2885">
        <v>-0.11760065673367701</v>
      </c>
      <c r="BN2885">
        <v>-6.4357187434557497E-2</v>
      </c>
      <c r="BO2885">
        <v>4.2107440829987797E-2</v>
      </c>
      <c r="BP2885">
        <v>-9.8565088425328296E-2</v>
      </c>
      <c r="BQ2885">
        <v>-0.14029252140499299</v>
      </c>
      <c r="BR2885">
        <v>0.124239724923616</v>
      </c>
      <c r="BS2885">
        <v>-5.9847594227157901E-2</v>
      </c>
      <c r="BT2885">
        <v>-0.37434116679590002</v>
      </c>
      <c r="BU2885">
        <v>0.46119960023598</v>
      </c>
      <c r="BV2885">
        <v>-3.5382936476980598E-2</v>
      </c>
      <c r="BW2885">
        <v>-0.18647941011521199</v>
      </c>
      <c r="BX2885">
        <v>-0.15043571652231899</v>
      </c>
      <c r="BY2885">
        <v>0.82145754078484801</v>
      </c>
      <c r="BZ2885">
        <v>-0.17226050315431499</v>
      </c>
      <c r="CA2885">
        <v>1.0650987717550899</v>
      </c>
      <c r="CB2885">
        <v>-0.62850071538618302</v>
      </c>
      <c r="CC2885">
        <v>1.8286578046447802E-2</v>
      </c>
      <c r="CD2885">
        <v>6.3269764304731205E-2</v>
      </c>
      <c r="CE2885">
        <v>2.3504188694725099E-2</v>
      </c>
      <c r="CF2885">
        <v>-0.25635970256309798</v>
      </c>
      <c r="CG2885">
        <v>0.326249567285192</v>
      </c>
      <c r="CH2885">
        <v>0.57915691661685398</v>
      </c>
      <c r="CI2885">
        <v>0.35967827434744798</v>
      </c>
      <c r="CJ2885">
        <v>6.1475468227651903E-2</v>
      </c>
      <c r="CK2885">
        <v>0.81049875960905804</v>
      </c>
      <c r="CL2885">
        <v>0.953035587580078</v>
      </c>
      <c r="CM2885">
        <v>0.76038474821116298</v>
      </c>
      <c r="CN2885">
        <v>-0.310665544595433</v>
      </c>
      <c r="CO2885">
        <v>0.204759208642255</v>
      </c>
      <c r="CP2885">
        <v>0.35823991371930802</v>
      </c>
      <c r="CQ2885">
        <v>0.14417730008069299</v>
      </c>
      <c r="CR2885">
        <v>1</v>
      </c>
      <c r="CS2885">
        <v>32</v>
      </c>
      <c r="CT2885">
        <v>23</v>
      </c>
      <c r="CU2885">
        <v>23</v>
      </c>
      <c r="CV2885" t="s">
        <v>20638</v>
      </c>
      <c r="CW2885" t="s">
        <v>120</v>
      </c>
      <c r="CX2885">
        <v>77633.5</v>
      </c>
      <c r="CY2885">
        <v>35.700000000000003</v>
      </c>
      <c r="CZ2885">
        <v>591</v>
      </c>
      <c r="DA2885">
        <v>591.1</v>
      </c>
      <c r="DB2885">
        <v>292.83</v>
      </c>
      <c r="DC2885">
        <v>292.83</v>
      </c>
      <c r="DD2885" t="s">
        <v>20636</v>
      </c>
      <c r="DE2885" t="s">
        <v>20637</v>
      </c>
      <c r="DF2885" t="s">
        <v>111</v>
      </c>
    </row>
    <row r="2886" spans="1:110" x14ac:dyDescent="0.25">
      <c r="A2886" t="s">
        <v>20644</v>
      </c>
      <c r="B2886">
        <v>-0.1067</v>
      </c>
      <c r="C2886" t="s">
        <v>111</v>
      </c>
      <c r="D2886">
        <v>-0.71840000000000004</v>
      </c>
      <c r="E2886">
        <v>5.4399999999999997E-2</v>
      </c>
      <c r="F2886">
        <v>0.25879999999999997</v>
      </c>
      <c r="G2886">
        <v>-3.32E-2</v>
      </c>
      <c r="H2886">
        <v>-0.4617</v>
      </c>
      <c r="I2886">
        <v>0.81799999999999995</v>
      </c>
      <c r="J2886">
        <v>0.48449999999999999</v>
      </c>
      <c r="K2886">
        <v>0.79169999999999996</v>
      </c>
      <c r="L2886">
        <v>0.31909999999999999</v>
      </c>
      <c r="M2886">
        <v>0.47239999999999999</v>
      </c>
      <c r="N2886">
        <v>0.35399999999999998</v>
      </c>
      <c r="O2886">
        <v>-0.1241</v>
      </c>
      <c r="P2886">
        <v>-0.32419999999999999</v>
      </c>
      <c r="Q2886">
        <v>-0.86022500000000002</v>
      </c>
      <c r="R2886">
        <v>8.5877883685254106E-3</v>
      </c>
      <c r="S2886">
        <v>7.0465082788587097E-2</v>
      </c>
      <c r="T2886">
        <v>3.8078535918784802E-2</v>
      </c>
      <c r="U2886">
        <v>-0.17322499999999999</v>
      </c>
      <c r="V2886">
        <v>0.54878834195901505</v>
      </c>
      <c r="W2886">
        <v>0.82474619064936905</v>
      </c>
      <c r="X2886">
        <v>0.61598409971296497</v>
      </c>
      <c r="Y2886">
        <v>0.1782</v>
      </c>
      <c r="Z2886">
        <v>0.56377815695531697</v>
      </c>
      <c r="AA2886">
        <v>0.78083992209825204</v>
      </c>
      <c r="AB2886">
        <v>0.49403540108607102</v>
      </c>
      <c r="AC2886">
        <v>-0.50880000000000003</v>
      </c>
      <c r="AD2886">
        <v>7.1497217824870299E-2</v>
      </c>
      <c r="AE2886">
        <v>0.18539774968303999</v>
      </c>
      <c r="AF2886">
        <v>8.4215098722523002E-2</v>
      </c>
      <c r="AG2886" t="s">
        <v>20630</v>
      </c>
      <c r="AH2886">
        <v>1</v>
      </c>
      <c r="AI2886">
        <v>1</v>
      </c>
      <c r="AJ2886">
        <v>6.78</v>
      </c>
      <c r="AK2886">
        <v>6.78</v>
      </c>
      <c r="AL2886">
        <v>99</v>
      </c>
      <c r="AM2886">
        <v>1</v>
      </c>
      <c r="AN2886">
        <v>1</v>
      </c>
      <c r="AO2886">
        <v>1</v>
      </c>
      <c r="AP2886">
        <v>0</v>
      </c>
      <c r="AQ2886">
        <v>-190.16550000000001</v>
      </c>
      <c r="AR2886">
        <v>-0.9</v>
      </c>
      <c r="AS2886" t="s">
        <v>20645</v>
      </c>
      <c r="AT2886">
        <v>674</v>
      </c>
      <c r="AU2886" t="s">
        <v>142</v>
      </c>
      <c r="AV2886" t="s">
        <v>20646</v>
      </c>
      <c r="AW2886" t="s">
        <v>1689</v>
      </c>
      <c r="AX2886" t="s">
        <v>20647</v>
      </c>
      <c r="AY2886" t="s">
        <v>20648</v>
      </c>
      <c r="AZ2886">
        <v>3</v>
      </c>
      <c r="BA2886">
        <v>232.1</v>
      </c>
      <c r="BB2886">
        <v>54.3</v>
      </c>
      <c r="BC2886" t="s">
        <v>20649</v>
      </c>
      <c r="BD2886" t="s">
        <v>120</v>
      </c>
      <c r="BE2886">
        <v>77633.5</v>
      </c>
      <c r="BF2886" t="s">
        <v>20650</v>
      </c>
      <c r="BG2886">
        <v>689.89610000000005</v>
      </c>
      <c r="BH2886" t="s">
        <v>20636</v>
      </c>
      <c r="BI2886" t="s">
        <v>20637</v>
      </c>
      <c r="BJ2886" t="s">
        <v>111</v>
      </c>
      <c r="BK2886" t="s">
        <v>20630</v>
      </c>
      <c r="BL2886" t="s">
        <v>20630</v>
      </c>
      <c r="BM2886">
        <v>-0.11760065673367701</v>
      </c>
      <c r="BN2886">
        <v>-6.4357187434557497E-2</v>
      </c>
      <c r="BO2886">
        <v>4.2107440829987797E-2</v>
      </c>
      <c r="BP2886">
        <v>-9.8565088425328296E-2</v>
      </c>
      <c r="BQ2886">
        <v>-0.14029252140499299</v>
      </c>
      <c r="BR2886">
        <v>0.124239724923616</v>
      </c>
      <c r="BS2886">
        <v>-5.9847594227157901E-2</v>
      </c>
      <c r="BT2886">
        <v>-0.37434116679590002</v>
      </c>
      <c r="BU2886">
        <v>0.46119960023598</v>
      </c>
      <c r="BV2886">
        <v>-3.5382936476980598E-2</v>
      </c>
      <c r="BW2886">
        <v>-0.18647941011521199</v>
      </c>
      <c r="BX2886">
        <v>-0.15043571652231899</v>
      </c>
      <c r="BY2886">
        <v>0.82145754078484801</v>
      </c>
      <c r="BZ2886">
        <v>-0.17226050315431499</v>
      </c>
      <c r="CA2886">
        <v>1.0650987717550899</v>
      </c>
      <c r="CB2886">
        <v>-0.62850071538618302</v>
      </c>
      <c r="CC2886">
        <v>1.8286578046447802E-2</v>
      </c>
      <c r="CD2886">
        <v>6.3269764304731205E-2</v>
      </c>
      <c r="CE2886">
        <v>2.3504188694725099E-2</v>
      </c>
      <c r="CF2886">
        <v>-0.25635970256309798</v>
      </c>
      <c r="CG2886">
        <v>0.326249567285192</v>
      </c>
      <c r="CH2886">
        <v>0.57915691661685398</v>
      </c>
      <c r="CI2886">
        <v>0.35967827434744798</v>
      </c>
      <c r="CJ2886">
        <v>6.1475468227651903E-2</v>
      </c>
      <c r="CK2886">
        <v>0.81049875960905804</v>
      </c>
      <c r="CL2886">
        <v>0.953035587580078</v>
      </c>
      <c r="CM2886">
        <v>0.76038474821116298</v>
      </c>
      <c r="CN2886">
        <v>-0.310665544595433</v>
      </c>
      <c r="CO2886">
        <v>0.204759208642255</v>
      </c>
      <c r="CP2886">
        <v>0.35823991371930802</v>
      </c>
      <c r="CQ2886">
        <v>0.14417730008069299</v>
      </c>
      <c r="CR2886">
        <v>1</v>
      </c>
      <c r="CS2886">
        <v>32</v>
      </c>
      <c r="CT2886">
        <v>23</v>
      </c>
      <c r="CU2886">
        <v>23</v>
      </c>
      <c r="CV2886" t="s">
        <v>20638</v>
      </c>
      <c r="CW2886" t="s">
        <v>120</v>
      </c>
      <c r="CX2886">
        <v>77633.5</v>
      </c>
      <c r="CY2886">
        <v>35.700000000000003</v>
      </c>
      <c r="CZ2886">
        <v>591</v>
      </c>
      <c r="DA2886">
        <v>591.1</v>
      </c>
      <c r="DB2886">
        <v>292.83</v>
      </c>
      <c r="DC2886">
        <v>292.83</v>
      </c>
      <c r="DD2886" t="s">
        <v>20636</v>
      </c>
      <c r="DE2886" t="s">
        <v>20637</v>
      </c>
      <c r="DF2886" t="s">
        <v>111</v>
      </c>
    </row>
    <row r="2887" spans="1:110" x14ac:dyDescent="0.25">
      <c r="A2887" t="s">
        <v>20651</v>
      </c>
      <c r="B2887">
        <v>-0.51070000000000004</v>
      </c>
      <c r="C2887">
        <v>-0.61539999999999995</v>
      </c>
      <c r="D2887">
        <v>0.1348</v>
      </c>
      <c r="E2887">
        <v>-0.42509999999999998</v>
      </c>
      <c r="F2887">
        <v>-7.9799999999999996E-2</v>
      </c>
      <c r="G2887">
        <v>-0.71140000000000003</v>
      </c>
      <c r="H2887">
        <v>-0.63939999999999997</v>
      </c>
      <c r="I2887">
        <v>0.78410000000000002</v>
      </c>
      <c r="J2887">
        <v>0.7379</v>
      </c>
      <c r="K2887">
        <v>2.8620999999999999</v>
      </c>
      <c r="L2887">
        <v>2.5112000000000001</v>
      </c>
      <c r="M2887">
        <v>0.39760000000000001</v>
      </c>
      <c r="N2887">
        <v>-0.35439999999999999</v>
      </c>
      <c r="O2887">
        <v>-0.55959999999999999</v>
      </c>
      <c r="P2887">
        <v>-0.62419999999999998</v>
      </c>
      <c r="Q2887">
        <v>-2.077925</v>
      </c>
      <c r="R2887" s="1">
        <v>2.44043952531487E-4</v>
      </c>
      <c r="S2887">
        <v>9.1349302630849699E-3</v>
      </c>
      <c r="T2887">
        <v>4.9364132755239497E-3</v>
      </c>
      <c r="U2887">
        <v>-0.19171666666666601</v>
      </c>
      <c r="V2887">
        <v>0.68935247037370895</v>
      </c>
      <c r="W2887">
        <v>0.90001019103006497</v>
      </c>
      <c r="X2887">
        <v>0.67219706321728401</v>
      </c>
      <c r="Y2887">
        <v>-0.122766666666666</v>
      </c>
      <c r="Z2887">
        <v>0.797655492252897</v>
      </c>
      <c r="AA2887">
        <v>0.91854599372059098</v>
      </c>
      <c r="AB2887">
        <v>0.58116167678047503</v>
      </c>
      <c r="AC2887">
        <v>-2.008975</v>
      </c>
      <c r="AD2887" s="1">
        <v>3.33863322344925E-4</v>
      </c>
      <c r="AE2887">
        <v>5.28062705063487E-3</v>
      </c>
      <c r="AF2887">
        <v>2.3986727408845201E-3</v>
      </c>
      <c r="AG2887" t="s">
        <v>7047</v>
      </c>
      <c r="AH2887">
        <v>1</v>
      </c>
      <c r="AI2887">
        <v>1</v>
      </c>
      <c r="AJ2887">
        <v>5.45</v>
      </c>
      <c r="AK2887">
        <v>5.45</v>
      </c>
      <c r="AL2887">
        <v>99</v>
      </c>
      <c r="AM2887">
        <v>1</v>
      </c>
      <c r="AN2887">
        <v>1</v>
      </c>
      <c r="AO2887">
        <v>1</v>
      </c>
      <c r="AP2887">
        <v>0</v>
      </c>
      <c r="AQ2887">
        <v>-190.16329999999999</v>
      </c>
      <c r="AR2887">
        <v>0.6</v>
      </c>
      <c r="AS2887" t="s">
        <v>9943</v>
      </c>
      <c r="AT2887">
        <v>344</v>
      </c>
      <c r="AU2887" t="s">
        <v>114</v>
      </c>
      <c r="AV2887" t="s">
        <v>20652</v>
      </c>
      <c r="AW2887" t="s">
        <v>1689</v>
      </c>
      <c r="AX2887" t="s">
        <v>20653</v>
      </c>
      <c r="AY2887" t="s">
        <v>20654</v>
      </c>
      <c r="AZ2887">
        <v>1</v>
      </c>
      <c r="BA2887">
        <v>1693.1</v>
      </c>
      <c r="BB2887">
        <v>5.45</v>
      </c>
      <c r="BC2887" t="s">
        <v>7047</v>
      </c>
      <c r="BD2887" t="s">
        <v>120</v>
      </c>
      <c r="BE2887">
        <v>40877.1</v>
      </c>
      <c r="BF2887" t="s">
        <v>20655</v>
      </c>
      <c r="BG2887">
        <v>718.34640000000002</v>
      </c>
      <c r="BH2887" t="s">
        <v>7057</v>
      </c>
      <c r="BI2887" t="s">
        <v>7058</v>
      </c>
      <c r="BJ2887" t="s">
        <v>111</v>
      </c>
      <c r="BK2887" t="s">
        <v>7047</v>
      </c>
      <c r="BL2887" t="s">
        <v>7047</v>
      </c>
      <c r="BM2887">
        <v>1.7333565106330402E-2</v>
      </c>
      <c r="BN2887">
        <v>0.19391705975631601</v>
      </c>
      <c r="BO2887">
        <v>0.118951458144884</v>
      </c>
      <c r="BP2887">
        <v>7.1239196653658503E-3</v>
      </c>
      <c r="BQ2887">
        <v>0.118308948048611</v>
      </c>
      <c r="BR2887">
        <v>-5.3056849463196498E-2</v>
      </c>
      <c r="BS2887">
        <v>4.02131452307374E-2</v>
      </c>
      <c r="BT2887">
        <v>4.2961148777450303E-2</v>
      </c>
      <c r="BU2887">
        <v>-0.25675863290911199</v>
      </c>
      <c r="BV2887">
        <v>-0.123246119296252</v>
      </c>
      <c r="BW2887">
        <v>-6.0353813959837799E-2</v>
      </c>
      <c r="BX2887">
        <v>8.3963348478170399E-2</v>
      </c>
      <c r="BY2887">
        <v>0.16289510897533899</v>
      </c>
      <c r="BZ2887">
        <v>0.299433070064202</v>
      </c>
      <c r="CA2887">
        <v>0.25543490234343202</v>
      </c>
      <c r="CB2887">
        <v>7.9516703847063594E-2</v>
      </c>
      <c r="CC2887">
        <v>0.48246579906831999</v>
      </c>
      <c r="CD2887">
        <v>0.60976446745541801</v>
      </c>
      <c r="CE2887">
        <v>0.22652240386707101</v>
      </c>
      <c r="CF2887">
        <v>7.6105374553444002E-2</v>
      </c>
      <c r="CG2887">
        <v>0.53284783232106803</v>
      </c>
      <c r="CH2887">
        <v>0.75233039640016797</v>
      </c>
      <c r="CI2887">
        <v>0.46722553241190001</v>
      </c>
      <c r="CJ2887">
        <v>-0.122345896995864</v>
      </c>
      <c r="CK2887">
        <v>0.32188782605960198</v>
      </c>
      <c r="CL2887">
        <v>0.71530236663003699</v>
      </c>
      <c r="CM2887">
        <v>0.57070797463702105</v>
      </c>
      <c r="CN2887">
        <v>-0.118934567702245</v>
      </c>
      <c r="CO2887">
        <v>0.29923457841996198</v>
      </c>
      <c r="CP2887">
        <v>0.45611693792331298</v>
      </c>
      <c r="CQ2887">
        <v>0.18356890483839999</v>
      </c>
      <c r="CR2887">
        <v>1</v>
      </c>
      <c r="CS2887">
        <v>21</v>
      </c>
      <c r="CT2887">
        <v>11</v>
      </c>
      <c r="CU2887">
        <v>7</v>
      </c>
      <c r="CV2887" t="s">
        <v>7056</v>
      </c>
      <c r="CW2887" t="s">
        <v>120</v>
      </c>
      <c r="CX2887">
        <v>40877.1</v>
      </c>
      <c r="CY2887">
        <v>29.3</v>
      </c>
      <c r="CZ2887">
        <v>1656</v>
      </c>
      <c r="DA2887">
        <v>1656.1</v>
      </c>
      <c r="DB2887">
        <v>125.92</v>
      </c>
      <c r="DC2887">
        <v>63.72</v>
      </c>
      <c r="DD2887" t="s">
        <v>7057</v>
      </c>
      <c r="DE2887" t="s">
        <v>7058</v>
      </c>
      <c r="DF2887" t="s">
        <v>111</v>
      </c>
    </row>
    <row r="2888" spans="1:110" x14ac:dyDescent="0.25">
      <c r="A2888" t="s">
        <v>20656</v>
      </c>
      <c r="B2888">
        <v>-0.1565</v>
      </c>
      <c r="C2888">
        <v>0.1452</v>
      </c>
      <c r="D2888">
        <v>0.1125</v>
      </c>
      <c r="E2888">
        <v>-0.92049999999999998</v>
      </c>
      <c r="F2888">
        <v>0.61919999999999997</v>
      </c>
      <c r="G2888">
        <v>0.50349999999999995</v>
      </c>
      <c r="H2888">
        <v>-0.4768</v>
      </c>
      <c r="I2888" t="s">
        <v>111</v>
      </c>
      <c r="J2888">
        <v>-0.70150000000000001</v>
      </c>
      <c r="K2888">
        <v>-0.18490000000000001</v>
      </c>
      <c r="L2888" t="s">
        <v>111</v>
      </c>
      <c r="M2888">
        <v>0.2586</v>
      </c>
      <c r="N2888">
        <v>0.42320000000000002</v>
      </c>
      <c r="O2888">
        <v>0.41160000000000002</v>
      </c>
      <c r="P2888">
        <v>0.38090000000000002</v>
      </c>
      <c r="Q2888">
        <v>0.238374999999999</v>
      </c>
      <c r="R2888">
        <v>0.52537684124820405</v>
      </c>
      <c r="S2888">
        <v>0.71104713786448703</v>
      </c>
      <c r="T2888">
        <v>0.38424185295227298</v>
      </c>
      <c r="U2888">
        <v>-0.153274999999999</v>
      </c>
      <c r="V2888">
        <v>0.64210887206770495</v>
      </c>
      <c r="W2888">
        <v>0.87937576240184401</v>
      </c>
      <c r="X2888">
        <v>0.65678567958708101</v>
      </c>
      <c r="Y2888">
        <v>0.42012500000000003</v>
      </c>
      <c r="Z2888">
        <v>0.21471643963164699</v>
      </c>
      <c r="AA2888">
        <v>0.49733625577916502</v>
      </c>
      <c r="AB2888">
        <v>0.31466336395590699</v>
      </c>
      <c r="AC2888">
        <v>0.81177499999999903</v>
      </c>
      <c r="AD2888">
        <v>4.4526192170112201E-2</v>
      </c>
      <c r="AE2888">
        <v>0.136606632855753</v>
      </c>
      <c r="AF2888">
        <v>6.2052215260254298E-2</v>
      </c>
      <c r="AG2888" t="s">
        <v>20657</v>
      </c>
      <c r="AH2888">
        <v>1</v>
      </c>
      <c r="AI2888">
        <v>1</v>
      </c>
      <c r="AJ2888">
        <v>17.420000000000002</v>
      </c>
      <c r="AK2888">
        <v>14.32</v>
      </c>
      <c r="AL2888">
        <v>2.8220000000000001</v>
      </c>
      <c r="AM2888">
        <v>3</v>
      </c>
      <c r="AN2888">
        <v>1</v>
      </c>
      <c r="AO2888">
        <v>1</v>
      </c>
      <c r="AP2888">
        <v>0</v>
      </c>
      <c r="AQ2888">
        <v>-190.16810000000001</v>
      </c>
      <c r="AR2888">
        <v>-1.5</v>
      </c>
      <c r="AS2888" t="s">
        <v>7298</v>
      </c>
      <c r="AT2888">
        <v>2</v>
      </c>
      <c r="AU2888" t="s">
        <v>243</v>
      </c>
      <c r="AV2888" t="s">
        <v>20658</v>
      </c>
      <c r="AW2888" t="s">
        <v>166</v>
      </c>
      <c r="AX2888" t="s">
        <v>20659</v>
      </c>
      <c r="AY2888" t="s">
        <v>20660</v>
      </c>
      <c r="AZ2888">
        <v>1</v>
      </c>
      <c r="BA2888">
        <v>217.1</v>
      </c>
      <c r="BB2888">
        <v>55.73</v>
      </c>
      <c r="BC2888" t="s">
        <v>20657</v>
      </c>
      <c r="BD2888" t="s">
        <v>120</v>
      </c>
      <c r="BE2888">
        <v>4980.3999999999996</v>
      </c>
      <c r="BF2888" t="s">
        <v>20661</v>
      </c>
      <c r="BG2888">
        <v>868.13210000000004</v>
      </c>
      <c r="BH2888" t="s">
        <v>122</v>
      </c>
      <c r="BI2888" t="s">
        <v>20662</v>
      </c>
      <c r="BJ2888" t="s">
        <v>124</v>
      </c>
      <c r="BK2888" t="s">
        <v>20657</v>
      </c>
      <c r="BL2888" t="s">
        <v>20657</v>
      </c>
      <c r="BM2888">
        <v>0.37047983316937799</v>
      </c>
      <c r="BN2888">
        <v>0.39145975657587301</v>
      </c>
      <c r="BO2888">
        <v>0.15633552428200301</v>
      </c>
      <c r="BP2888">
        <v>-0.66108407370709599</v>
      </c>
      <c r="BQ2888">
        <v>0.158772414998885</v>
      </c>
      <c r="BR2888">
        <v>-1.03990715653995</v>
      </c>
      <c r="BS2888">
        <v>0.66235016786454803</v>
      </c>
      <c r="BT2888">
        <v>1.04375408160172E-2</v>
      </c>
      <c r="BU2888">
        <v>-0.23734797359881801</v>
      </c>
      <c r="BV2888">
        <v>-0.46638284580698097</v>
      </c>
      <c r="BW2888">
        <v>0.13014729400521399</v>
      </c>
      <c r="BX2888">
        <v>0.28339174045315702</v>
      </c>
      <c r="BY2888">
        <v>-0.54466360427895</v>
      </c>
      <c r="BZ2888">
        <v>-7.9613703650864807E-3</v>
      </c>
      <c r="CA2888">
        <v>-0.13171912162983901</v>
      </c>
      <c r="CB2888">
        <v>0.62029432822570696</v>
      </c>
      <c r="CC2888">
        <v>3.2127321367257003E-2</v>
      </c>
      <c r="CD2888">
        <v>9.2808820860501406E-2</v>
      </c>
      <c r="CE2888">
        <v>3.4477701347735902E-2</v>
      </c>
      <c r="CF2888">
        <v>0.50469990212806304</v>
      </c>
      <c r="CG2888">
        <v>9.3712787716457496E-2</v>
      </c>
      <c r="CH2888">
        <v>0.28364333504060002</v>
      </c>
      <c r="CI2888">
        <v>0.17615320192239101</v>
      </c>
      <c r="CJ2888">
        <v>0.14775804208622501</v>
      </c>
      <c r="CK2888">
        <v>0.60512093931933097</v>
      </c>
      <c r="CL2888">
        <v>0.88113524093633999</v>
      </c>
      <c r="CM2888">
        <v>0.70301865643927497</v>
      </c>
      <c r="CN2888">
        <v>0.26335246818386898</v>
      </c>
      <c r="CO2888">
        <v>0.326390639665533</v>
      </c>
      <c r="CP2888">
        <v>0.48322275183729801</v>
      </c>
      <c r="CQ2888">
        <v>0.194477915579369</v>
      </c>
      <c r="CR2888">
        <v>1</v>
      </c>
      <c r="CS2888">
        <v>33</v>
      </c>
      <c r="CT2888">
        <v>6</v>
      </c>
      <c r="CU2888">
        <v>6</v>
      </c>
      <c r="CV2888" t="s">
        <v>20657</v>
      </c>
      <c r="CW2888" t="s">
        <v>120</v>
      </c>
      <c r="CX2888">
        <v>4980.3999999999996</v>
      </c>
      <c r="CY2888">
        <v>77.2</v>
      </c>
      <c r="CZ2888">
        <v>2087</v>
      </c>
      <c r="DA2888">
        <v>2087.1</v>
      </c>
      <c r="DB2888">
        <v>95.66</v>
      </c>
      <c r="DC2888">
        <v>95.66</v>
      </c>
      <c r="DD2888" t="s">
        <v>122</v>
      </c>
      <c r="DE2888" t="s">
        <v>20662</v>
      </c>
      <c r="DF2888" t="s">
        <v>124</v>
      </c>
    </row>
    <row r="2889" spans="1:110" x14ac:dyDescent="0.25">
      <c r="A2889" t="s">
        <v>20663</v>
      </c>
      <c r="B2889">
        <v>-0.83420000000000005</v>
      </c>
      <c r="C2889">
        <v>-1.1578999999999999</v>
      </c>
      <c r="D2889">
        <v>-0.77900000000000003</v>
      </c>
      <c r="E2889">
        <v>-1.1274</v>
      </c>
      <c r="F2889">
        <v>0.63349999999999995</v>
      </c>
      <c r="G2889">
        <v>9.74E-2</v>
      </c>
      <c r="H2889">
        <v>9.1600000000000001E-2</v>
      </c>
      <c r="I2889">
        <v>-1.1736</v>
      </c>
      <c r="J2889">
        <v>-0.4516</v>
      </c>
      <c r="K2889">
        <v>-2.1004999999999998</v>
      </c>
      <c r="L2889">
        <v>-2.2345000000000002</v>
      </c>
      <c r="M2889">
        <v>1.1121000000000001</v>
      </c>
      <c r="N2889">
        <v>0.73299999999999998</v>
      </c>
      <c r="O2889">
        <v>0.36099999999999999</v>
      </c>
      <c r="P2889">
        <v>0.45279999999999998</v>
      </c>
      <c r="Q2889">
        <v>0.51542499999999902</v>
      </c>
      <c r="R2889">
        <v>0.149301931592105</v>
      </c>
      <c r="S2889">
        <v>0.34618913575285898</v>
      </c>
      <c r="T2889">
        <v>0.18707670407496299</v>
      </c>
      <c r="U2889">
        <v>-0.39055833333333301</v>
      </c>
      <c r="V2889">
        <v>0.30317976772029698</v>
      </c>
      <c r="W2889">
        <v>0.64912620672870103</v>
      </c>
      <c r="X2889">
        <v>0.48481754336694299</v>
      </c>
      <c r="Y2889">
        <v>1.2487916666666601</v>
      </c>
      <c r="Z2889">
        <v>3.86248732728853E-3</v>
      </c>
      <c r="AA2889">
        <v>5.07763810231803E-2</v>
      </c>
      <c r="AB2889">
        <v>3.2126085071415698E-2</v>
      </c>
      <c r="AC2889">
        <v>2.1547749999999999</v>
      </c>
      <c r="AD2889" s="1">
        <v>1.2645903357846601E-5</v>
      </c>
      <c r="AE2889" s="1">
        <v>6.6044433355624105E-4</v>
      </c>
      <c r="AF2889" s="1">
        <v>3.0000032279926602E-4</v>
      </c>
      <c r="AG2889" t="s">
        <v>20657</v>
      </c>
      <c r="AH2889">
        <v>1</v>
      </c>
      <c r="AI2889">
        <v>1</v>
      </c>
      <c r="AJ2889">
        <v>15.99</v>
      </c>
      <c r="AK2889">
        <v>11.02</v>
      </c>
      <c r="AL2889">
        <v>5.5270000000000001</v>
      </c>
      <c r="AM2889">
        <v>3</v>
      </c>
      <c r="AN2889">
        <v>1</v>
      </c>
      <c r="AO2889">
        <v>1</v>
      </c>
      <c r="AP2889">
        <v>0</v>
      </c>
      <c r="AQ2889">
        <v>-190.16630000000001</v>
      </c>
      <c r="AR2889">
        <v>-0.8</v>
      </c>
      <c r="AS2889" t="s">
        <v>942</v>
      </c>
      <c r="AT2889">
        <v>20</v>
      </c>
      <c r="AU2889" t="s">
        <v>114</v>
      </c>
      <c r="AV2889" t="s">
        <v>20664</v>
      </c>
      <c r="AW2889" t="s">
        <v>210</v>
      </c>
      <c r="AX2889" t="s">
        <v>20665</v>
      </c>
      <c r="AY2889" t="s">
        <v>20666</v>
      </c>
      <c r="AZ2889">
        <v>2</v>
      </c>
      <c r="BA2889">
        <v>217.1</v>
      </c>
      <c r="BB2889">
        <v>55.73</v>
      </c>
      <c r="BC2889" t="s">
        <v>20657</v>
      </c>
      <c r="BD2889" t="s">
        <v>120</v>
      </c>
      <c r="BE2889">
        <v>4980.3999999999996</v>
      </c>
      <c r="BF2889" t="s">
        <v>20667</v>
      </c>
      <c r="BG2889">
        <v>632.37260000000003</v>
      </c>
      <c r="BH2889" t="s">
        <v>122</v>
      </c>
      <c r="BI2889" t="s">
        <v>20662</v>
      </c>
      <c r="BJ2889" t="s">
        <v>124</v>
      </c>
      <c r="BK2889" t="s">
        <v>20657</v>
      </c>
      <c r="BL2889" t="s">
        <v>20657</v>
      </c>
      <c r="BM2889">
        <v>0.37047983316937799</v>
      </c>
      <c r="BN2889">
        <v>0.39145975657587301</v>
      </c>
      <c r="BO2889">
        <v>0.15633552428200301</v>
      </c>
      <c r="BP2889">
        <v>-0.66108407370709599</v>
      </c>
      <c r="BQ2889">
        <v>0.158772414998885</v>
      </c>
      <c r="BR2889">
        <v>-1.03990715653995</v>
      </c>
      <c r="BS2889">
        <v>0.66235016786454803</v>
      </c>
      <c r="BT2889">
        <v>1.04375408160172E-2</v>
      </c>
      <c r="BU2889">
        <v>-0.23734797359881801</v>
      </c>
      <c r="BV2889">
        <v>-0.46638284580698097</v>
      </c>
      <c r="BW2889">
        <v>0.13014729400521399</v>
      </c>
      <c r="BX2889">
        <v>0.28339174045315702</v>
      </c>
      <c r="BY2889">
        <v>-0.54466360427895</v>
      </c>
      <c r="BZ2889">
        <v>-7.9613703650864807E-3</v>
      </c>
      <c r="CA2889">
        <v>-0.13171912162983901</v>
      </c>
      <c r="CB2889">
        <v>0.62029432822570696</v>
      </c>
      <c r="CC2889">
        <v>3.2127321367257003E-2</v>
      </c>
      <c r="CD2889">
        <v>9.2808820860501406E-2</v>
      </c>
      <c r="CE2889">
        <v>3.4477701347735902E-2</v>
      </c>
      <c r="CF2889">
        <v>0.50469990212806304</v>
      </c>
      <c r="CG2889">
        <v>9.3712787716457496E-2</v>
      </c>
      <c r="CH2889">
        <v>0.28364333504060002</v>
      </c>
      <c r="CI2889">
        <v>0.17615320192239101</v>
      </c>
      <c r="CJ2889">
        <v>0.14775804208622501</v>
      </c>
      <c r="CK2889">
        <v>0.60512093931933097</v>
      </c>
      <c r="CL2889">
        <v>0.88113524093633999</v>
      </c>
      <c r="CM2889">
        <v>0.70301865643927497</v>
      </c>
      <c r="CN2889">
        <v>0.26335246818386898</v>
      </c>
      <c r="CO2889">
        <v>0.326390639665533</v>
      </c>
      <c r="CP2889">
        <v>0.48322275183729801</v>
      </c>
      <c r="CQ2889">
        <v>0.194477915579369</v>
      </c>
      <c r="CR2889">
        <v>1</v>
      </c>
      <c r="CS2889">
        <v>33</v>
      </c>
      <c r="CT2889">
        <v>6</v>
      </c>
      <c r="CU2889">
        <v>6</v>
      </c>
      <c r="CV2889" t="s">
        <v>20657</v>
      </c>
      <c r="CW2889" t="s">
        <v>120</v>
      </c>
      <c r="CX2889">
        <v>4980.3999999999996</v>
      </c>
      <c r="CY2889">
        <v>77.2</v>
      </c>
      <c r="CZ2889">
        <v>2087</v>
      </c>
      <c r="DA2889">
        <v>2087.1</v>
      </c>
      <c r="DB2889">
        <v>95.66</v>
      </c>
      <c r="DC2889">
        <v>95.66</v>
      </c>
      <c r="DD2889" t="s">
        <v>122</v>
      </c>
      <c r="DE2889" t="s">
        <v>20662</v>
      </c>
      <c r="DF2889" t="s">
        <v>124</v>
      </c>
    </row>
    <row r="2890" spans="1:110" x14ac:dyDescent="0.25">
      <c r="A2890" t="s">
        <v>20668</v>
      </c>
      <c r="B2890">
        <v>-0.22819999999999999</v>
      </c>
      <c r="C2890">
        <v>-0.57799999999999996</v>
      </c>
      <c r="D2890">
        <v>-0.25230000000000002</v>
      </c>
      <c r="E2890">
        <v>-0.82010000000000005</v>
      </c>
      <c r="F2890">
        <v>0.125</v>
      </c>
      <c r="G2890">
        <v>0.14349999999999999</v>
      </c>
      <c r="H2890">
        <v>7.0900000000000005E-2</v>
      </c>
      <c r="I2890">
        <v>-2.3599999999999999E-2</v>
      </c>
      <c r="J2890">
        <v>0.3327</v>
      </c>
      <c r="K2890">
        <v>7.8600000000000003E-2</v>
      </c>
      <c r="L2890" t="s">
        <v>111</v>
      </c>
      <c r="M2890">
        <v>0.8498</v>
      </c>
      <c r="N2890">
        <v>0.50639999999999996</v>
      </c>
      <c r="O2890">
        <v>-0.27229999999999999</v>
      </c>
      <c r="P2890">
        <v>-0.26779999999999998</v>
      </c>
      <c r="Q2890">
        <v>-0.59888333333333299</v>
      </c>
      <c r="R2890">
        <v>5.5263847439152601E-2</v>
      </c>
      <c r="S2890">
        <v>0.20547347788466899</v>
      </c>
      <c r="T2890">
        <v>0.111035549783761</v>
      </c>
      <c r="U2890">
        <v>-9.0891666666666607E-2</v>
      </c>
      <c r="V2890">
        <v>0.75578188286779502</v>
      </c>
      <c r="W2890">
        <v>0.92638527864964804</v>
      </c>
      <c r="X2890">
        <v>0.69189601398104295</v>
      </c>
      <c r="Y2890">
        <v>0.58278333333333299</v>
      </c>
      <c r="Z2890">
        <v>6.1290950416853097E-2</v>
      </c>
      <c r="AA2890">
        <v>0.252794647087837</v>
      </c>
      <c r="AB2890">
        <v>0.15994252001210599</v>
      </c>
      <c r="AC2890">
        <v>7.4791666666666604E-2</v>
      </c>
      <c r="AD2890">
        <v>0.79789092176705301</v>
      </c>
      <c r="AE2890">
        <v>0.87818878830474101</v>
      </c>
      <c r="AF2890">
        <v>0.39890859317620903</v>
      </c>
      <c r="AG2890" t="s">
        <v>20657</v>
      </c>
      <c r="AH2890">
        <v>1</v>
      </c>
      <c r="AI2890">
        <v>1</v>
      </c>
      <c r="AJ2890">
        <v>14.35</v>
      </c>
      <c r="AK2890">
        <v>9.7200000000000006</v>
      </c>
      <c r="AL2890">
        <v>10.039</v>
      </c>
      <c r="AM2890">
        <v>2</v>
      </c>
      <c r="AN2890">
        <v>1</v>
      </c>
      <c r="AO2890">
        <v>1</v>
      </c>
      <c r="AP2890">
        <v>0</v>
      </c>
      <c r="AQ2890">
        <v>-190.16460000000001</v>
      </c>
      <c r="AR2890">
        <v>-0.2</v>
      </c>
      <c r="AS2890" t="s">
        <v>127</v>
      </c>
      <c r="AT2890">
        <v>27</v>
      </c>
      <c r="AU2890" t="s">
        <v>114</v>
      </c>
      <c r="AV2890" t="s">
        <v>20669</v>
      </c>
      <c r="AW2890" t="s">
        <v>187</v>
      </c>
      <c r="AX2890" t="s">
        <v>20670</v>
      </c>
      <c r="AY2890" t="s">
        <v>20671</v>
      </c>
      <c r="AZ2890">
        <v>3</v>
      </c>
      <c r="BA2890">
        <v>217.1</v>
      </c>
      <c r="BB2890">
        <v>55.73</v>
      </c>
      <c r="BC2890" t="s">
        <v>20657</v>
      </c>
      <c r="BD2890" t="s">
        <v>120</v>
      </c>
      <c r="BE2890">
        <v>4980.3999999999996</v>
      </c>
      <c r="BF2890" t="s">
        <v>20672</v>
      </c>
      <c r="BG2890">
        <v>559.56730000000005</v>
      </c>
      <c r="BH2890" t="s">
        <v>122</v>
      </c>
      <c r="BI2890" t="s">
        <v>20662</v>
      </c>
      <c r="BJ2890" t="s">
        <v>124</v>
      </c>
      <c r="BK2890" t="s">
        <v>20657</v>
      </c>
      <c r="BL2890" t="s">
        <v>20657</v>
      </c>
      <c r="BM2890">
        <v>0.37047983316937799</v>
      </c>
      <c r="BN2890">
        <v>0.39145975657587301</v>
      </c>
      <c r="BO2890">
        <v>0.15633552428200301</v>
      </c>
      <c r="BP2890">
        <v>-0.66108407370709599</v>
      </c>
      <c r="BQ2890">
        <v>0.158772414998885</v>
      </c>
      <c r="BR2890">
        <v>-1.03990715653995</v>
      </c>
      <c r="BS2890">
        <v>0.66235016786454803</v>
      </c>
      <c r="BT2890">
        <v>1.04375408160172E-2</v>
      </c>
      <c r="BU2890">
        <v>-0.23734797359881801</v>
      </c>
      <c r="BV2890">
        <v>-0.46638284580698097</v>
      </c>
      <c r="BW2890">
        <v>0.13014729400521399</v>
      </c>
      <c r="BX2890">
        <v>0.28339174045315702</v>
      </c>
      <c r="BY2890">
        <v>-0.54466360427895</v>
      </c>
      <c r="BZ2890">
        <v>-7.9613703650864807E-3</v>
      </c>
      <c r="CA2890">
        <v>-0.13171912162983901</v>
      </c>
      <c r="CB2890">
        <v>0.62029432822570696</v>
      </c>
      <c r="CC2890">
        <v>3.2127321367257003E-2</v>
      </c>
      <c r="CD2890">
        <v>9.2808820860501406E-2</v>
      </c>
      <c r="CE2890">
        <v>3.4477701347735902E-2</v>
      </c>
      <c r="CF2890">
        <v>0.50469990212806304</v>
      </c>
      <c r="CG2890">
        <v>9.3712787716457496E-2</v>
      </c>
      <c r="CH2890">
        <v>0.28364333504060002</v>
      </c>
      <c r="CI2890">
        <v>0.17615320192239101</v>
      </c>
      <c r="CJ2890">
        <v>0.14775804208622501</v>
      </c>
      <c r="CK2890">
        <v>0.60512093931933097</v>
      </c>
      <c r="CL2890">
        <v>0.88113524093633999</v>
      </c>
      <c r="CM2890">
        <v>0.70301865643927497</v>
      </c>
      <c r="CN2890">
        <v>0.26335246818386898</v>
      </c>
      <c r="CO2890">
        <v>0.326390639665533</v>
      </c>
      <c r="CP2890">
        <v>0.48322275183729801</v>
      </c>
      <c r="CQ2890">
        <v>0.194477915579369</v>
      </c>
      <c r="CR2890">
        <v>1</v>
      </c>
      <c r="CS2890">
        <v>33</v>
      </c>
      <c r="CT2890">
        <v>6</v>
      </c>
      <c r="CU2890">
        <v>6</v>
      </c>
      <c r="CV2890" t="s">
        <v>20657</v>
      </c>
      <c r="CW2890" t="s">
        <v>120</v>
      </c>
      <c r="CX2890">
        <v>4980.3999999999996</v>
      </c>
      <c r="CY2890">
        <v>77.2</v>
      </c>
      <c r="CZ2890">
        <v>2087</v>
      </c>
      <c r="DA2890">
        <v>2087.1</v>
      </c>
      <c r="DB2890">
        <v>95.66</v>
      </c>
      <c r="DC2890">
        <v>95.66</v>
      </c>
      <c r="DD2890" t="s">
        <v>122</v>
      </c>
      <c r="DE2890" t="s">
        <v>20662</v>
      </c>
      <c r="DF2890" t="s">
        <v>124</v>
      </c>
    </row>
    <row r="2891" spans="1:110" x14ac:dyDescent="0.25">
      <c r="A2891" t="s">
        <v>20673</v>
      </c>
      <c r="B2891" t="s">
        <v>111</v>
      </c>
      <c r="C2891" t="s">
        <v>111</v>
      </c>
      <c r="D2891" t="s">
        <v>111</v>
      </c>
      <c r="E2891" t="s">
        <v>111</v>
      </c>
      <c r="F2891">
        <v>-0.99299999999999999</v>
      </c>
      <c r="G2891">
        <v>-1.498</v>
      </c>
      <c r="H2891">
        <v>-0.98699999999999999</v>
      </c>
      <c r="I2891" t="s">
        <v>111</v>
      </c>
      <c r="J2891" t="s">
        <v>111</v>
      </c>
      <c r="K2891" t="s">
        <v>111</v>
      </c>
      <c r="L2891" t="s">
        <v>111</v>
      </c>
      <c r="M2891">
        <v>0.71730000000000005</v>
      </c>
      <c r="N2891">
        <v>0.41270000000000001</v>
      </c>
      <c r="O2891">
        <v>-0.35289999999999999</v>
      </c>
      <c r="P2891">
        <v>-0.45679999999999998</v>
      </c>
      <c r="Q2891" t="s">
        <v>111</v>
      </c>
      <c r="R2891" t="s">
        <v>111</v>
      </c>
      <c r="S2891" t="s">
        <v>111</v>
      </c>
      <c r="T2891" t="s">
        <v>111</v>
      </c>
      <c r="U2891">
        <v>-1.2394083333333299</v>
      </c>
      <c r="V2891">
        <v>5.9574785149846101E-3</v>
      </c>
      <c r="W2891">
        <v>8.6868286715845802E-2</v>
      </c>
      <c r="X2891">
        <v>6.4879940026321303E-2</v>
      </c>
      <c r="Y2891" t="s">
        <v>111</v>
      </c>
      <c r="Z2891" t="s">
        <v>111</v>
      </c>
      <c r="AA2891" t="s">
        <v>111</v>
      </c>
      <c r="AB2891" t="s">
        <v>111</v>
      </c>
      <c r="AC2891" t="s">
        <v>111</v>
      </c>
      <c r="AD2891" t="s">
        <v>111</v>
      </c>
      <c r="AE2891" t="s">
        <v>111</v>
      </c>
      <c r="AF2891" t="s">
        <v>111</v>
      </c>
      <c r="AG2891" t="s">
        <v>20657</v>
      </c>
      <c r="AH2891">
        <v>1</v>
      </c>
      <c r="AI2891">
        <v>1</v>
      </c>
      <c r="AJ2891">
        <v>7.97</v>
      </c>
      <c r="AK2891">
        <v>8.1</v>
      </c>
      <c r="AL2891">
        <v>99</v>
      </c>
      <c r="AM2891">
        <v>1</v>
      </c>
      <c r="AN2891">
        <v>1</v>
      </c>
      <c r="AO2891">
        <v>1</v>
      </c>
      <c r="AP2891">
        <v>0</v>
      </c>
      <c r="AQ2891">
        <v>-190.17330000000001</v>
      </c>
      <c r="AR2891">
        <v>-5.3</v>
      </c>
      <c r="AS2891" t="s">
        <v>10054</v>
      </c>
      <c r="AT2891">
        <v>33</v>
      </c>
      <c r="AU2891" t="s">
        <v>114</v>
      </c>
      <c r="AV2891" t="s">
        <v>20674</v>
      </c>
      <c r="AW2891" t="s">
        <v>1689</v>
      </c>
      <c r="AX2891" t="s">
        <v>20675</v>
      </c>
      <c r="AY2891" t="s">
        <v>20676</v>
      </c>
      <c r="AZ2891">
        <v>4</v>
      </c>
      <c r="BA2891">
        <v>217.1</v>
      </c>
      <c r="BB2891">
        <v>55.73</v>
      </c>
      <c r="BC2891" t="s">
        <v>20657</v>
      </c>
      <c r="BD2891" t="s">
        <v>120</v>
      </c>
      <c r="BE2891">
        <v>4980.3999999999996</v>
      </c>
      <c r="BF2891" t="s">
        <v>20677</v>
      </c>
      <c r="BG2891">
        <v>862.93020000000001</v>
      </c>
      <c r="BH2891" t="s">
        <v>122</v>
      </c>
      <c r="BI2891" t="s">
        <v>20662</v>
      </c>
      <c r="BJ2891" t="s">
        <v>124</v>
      </c>
      <c r="BK2891" t="s">
        <v>20657</v>
      </c>
      <c r="BL2891" t="s">
        <v>20657</v>
      </c>
      <c r="BM2891">
        <v>0.37047983316937799</v>
      </c>
      <c r="BN2891">
        <v>0.39145975657587301</v>
      </c>
      <c r="BO2891">
        <v>0.15633552428200301</v>
      </c>
      <c r="BP2891">
        <v>-0.66108407370709599</v>
      </c>
      <c r="BQ2891">
        <v>0.158772414998885</v>
      </c>
      <c r="BR2891">
        <v>-1.03990715653995</v>
      </c>
      <c r="BS2891">
        <v>0.66235016786454803</v>
      </c>
      <c r="BT2891">
        <v>1.04375408160172E-2</v>
      </c>
      <c r="BU2891">
        <v>-0.23734797359881801</v>
      </c>
      <c r="BV2891">
        <v>-0.46638284580698097</v>
      </c>
      <c r="BW2891">
        <v>0.13014729400521399</v>
      </c>
      <c r="BX2891">
        <v>0.28339174045315702</v>
      </c>
      <c r="BY2891">
        <v>-0.54466360427895</v>
      </c>
      <c r="BZ2891">
        <v>-7.9613703650864807E-3</v>
      </c>
      <c r="CA2891">
        <v>-0.13171912162983901</v>
      </c>
      <c r="CB2891">
        <v>0.62029432822570696</v>
      </c>
      <c r="CC2891">
        <v>3.2127321367257003E-2</v>
      </c>
      <c r="CD2891">
        <v>9.2808820860501406E-2</v>
      </c>
      <c r="CE2891">
        <v>3.4477701347735902E-2</v>
      </c>
      <c r="CF2891">
        <v>0.50469990212806304</v>
      </c>
      <c r="CG2891">
        <v>9.3712787716457496E-2</v>
      </c>
      <c r="CH2891">
        <v>0.28364333504060002</v>
      </c>
      <c r="CI2891">
        <v>0.17615320192239101</v>
      </c>
      <c r="CJ2891">
        <v>0.14775804208622501</v>
      </c>
      <c r="CK2891">
        <v>0.60512093931933097</v>
      </c>
      <c r="CL2891">
        <v>0.88113524093633999</v>
      </c>
      <c r="CM2891">
        <v>0.70301865643927497</v>
      </c>
      <c r="CN2891">
        <v>0.26335246818386898</v>
      </c>
      <c r="CO2891">
        <v>0.326390639665533</v>
      </c>
      <c r="CP2891">
        <v>0.48322275183729801</v>
      </c>
      <c r="CQ2891">
        <v>0.194477915579369</v>
      </c>
      <c r="CR2891">
        <v>1</v>
      </c>
      <c r="CS2891">
        <v>33</v>
      </c>
      <c r="CT2891">
        <v>6</v>
      </c>
      <c r="CU2891">
        <v>6</v>
      </c>
      <c r="CV2891" t="s">
        <v>20657</v>
      </c>
      <c r="CW2891" t="s">
        <v>120</v>
      </c>
      <c r="CX2891">
        <v>4980.3999999999996</v>
      </c>
      <c r="CY2891">
        <v>77.2</v>
      </c>
      <c r="CZ2891">
        <v>2087</v>
      </c>
      <c r="DA2891">
        <v>2087.1</v>
      </c>
      <c r="DB2891">
        <v>95.66</v>
      </c>
      <c r="DC2891">
        <v>95.66</v>
      </c>
      <c r="DD2891" t="s">
        <v>122</v>
      </c>
      <c r="DE2891" t="s">
        <v>20662</v>
      </c>
      <c r="DF2891" t="s">
        <v>124</v>
      </c>
    </row>
    <row r="2892" spans="1:110" x14ac:dyDescent="0.25">
      <c r="A2892" t="s">
        <v>20678</v>
      </c>
      <c r="B2892">
        <v>-1.7665999999999999</v>
      </c>
      <c r="C2892">
        <v>-1.3250999999999999</v>
      </c>
      <c r="D2892">
        <v>-0.9748</v>
      </c>
      <c r="E2892">
        <v>-1.2525999999999999</v>
      </c>
      <c r="F2892">
        <v>1.2999999999999999E-2</v>
      </c>
      <c r="G2892">
        <v>0.51049999999999995</v>
      </c>
      <c r="H2892">
        <v>-0.27589999999999998</v>
      </c>
      <c r="I2892" t="s">
        <v>111</v>
      </c>
      <c r="J2892">
        <v>-0.46860000000000002</v>
      </c>
      <c r="K2892" t="s">
        <v>111</v>
      </c>
      <c r="L2892" t="s">
        <v>111</v>
      </c>
      <c r="M2892">
        <v>0.254</v>
      </c>
      <c r="N2892">
        <v>0.59019999999999995</v>
      </c>
      <c r="O2892">
        <v>-9.01E-2</v>
      </c>
      <c r="P2892">
        <v>-0.44230000000000003</v>
      </c>
      <c r="Q2892">
        <v>-0.86117499999999902</v>
      </c>
      <c r="R2892">
        <v>7.8878254094846098E-2</v>
      </c>
      <c r="S2892">
        <v>0.244931219151657</v>
      </c>
      <c r="T2892">
        <v>0.13235806809566</v>
      </c>
      <c r="U2892">
        <v>4.5833333333333698E-3</v>
      </c>
      <c r="V2892">
        <v>0.98831409196671305</v>
      </c>
      <c r="W2892">
        <v>0.99534470919540696</v>
      </c>
      <c r="X2892">
        <v>0.74340023821759604</v>
      </c>
      <c r="Y2892">
        <v>1.4123083333333299</v>
      </c>
      <c r="Z2892" s="1">
        <v>5.9248063498676601E-4</v>
      </c>
      <c r="AA2892">
        <v>1.5144829070865401E-2</v>
      </c>
      <c r="AB2892">
        <v>9.5820942201563508E-3</v>
      </c>
      <c r="AC2892">
        <v>0.54654999999999898</v>
      </c>
      <c r="AD2892">
        <v>0.246453753690004</v>
      </c>
      <c r="AE2892">
        <v>0.41681342398265597</v>
      </c>
      <c r="AF2892">
        <v>0.18933338570496799</v>
      </c>
      <c r="AG2892" t="s">
        <v>20679</v>
      </c>
      <c r="AH2892">
        <v>1</v>
      </c>
      <c r="AI2892">
        <v>2</v>
      </c>
      <c r="AJ2892">
        <v>8.4700000000000006</v>
      </c>
      <c r="AK2892">
        <v>8.4700000000000006</v>
      </c>
      <c r="AL2892">
        <v>8.4689999999999994</v>
      </c>
      <c r="AM2892">
        <v>2</v>
      </c>
      <c r="AN2892">
        <v>1</v>
      </c>
      <c r="AO2892">
        <v>1</v>
      </c>
      <c r="AP2892">
        <v>0</v>
      </c>
      <c r="AQ2892">
        <v>-190.16589999999999</v>
      </c>
      <c r="AR2892">
        <v>-0.9</v>
      </c>
      <c r="AS2892" t="s">
        <v>266</v>
      </c>
      <c r="AT2892">
        <v>228</v>
      </c>
      <c r="AU2892" t="s">
        <v>142</v>
      </c>
      <c r="AV2892" t="s">
        <v>20680</v>
      </c>
      <c r="AW2892" t="s">
        <v>116</v>
      </c>
      <c r="AX2892" t="s">
        <v>20681</v>
      </c>
      <c r="AY2892" t="s">
        <v>20682</v>
      </c>
      <c r="AZ2892">
        <v>1</v>
      </c>
      <c r="BA2892">
        <v>1389.1</v>
      </c>
      <c r="BB2892">
        <v>8.4700000000000006</v>
      </c>
      <c r="BC2892" t="s">
        <v>20679</v>
      </c>
      <c r="BD2892" t="s">
        <v>120</v>
      </c>
      <c r="BE2892">
        <v>34077.300000000003</v>
      </c>
      <c r="BF2892" t="s">
        <v>20683</v>
      </c>
      <c r="BG2892">
        <v>654.69719999999995</v>
      </c>
      <c r="BH2892" t="s">
        <v>20684</v>
      </c>
      <c r="BI2892" t="s">
        <v>20685</v>
      </c>
      <c r="BJ2892" t="s">
        <v>111</v>
      </c>
      <c r="BK2892" t="s">
        <v>20679</v>
      </c>
      <c r="BL2892" t="s">
        <v>20679</v>
      </c>
      <c r="BM2892">
        <v>0.18907480066462801</v>
      </c>
      <c r="BN2892">
        <v>0.17729396727885399</v>
      </c>
      <c r="BO2892">
        <v>0.19242565599237499</v>
      </c>
      <c r="BP2892">
        <v>-1.8498026781603401E-2</v>
      </c>
      <c r="BQ2892">
        <v>1.5330591414128699E-2</v>
      </c>
      <c r="BR2892">
        <v>-0.19582283385053501</v>
      </c>
      <c r="BS2892">
        <v>9.0449692860683606E-2</v>
      </c>
      <c r="BT2892">
        <v>-3.00928442411365E-2</v>
      </c>
      <c r="BU2892">
        <v>-1.3146633141919301E-2</v>
      </c>
      <c r="BV2892">
        <v>4.4969941295272903E-2</v>
      </c>
      <c r="BW2892">
        <v>-0.16202184217231899</v>
      </c>
      <c r="BX2892">
        <v>8.4154800422810302E-2</v>
      </c>
      <c r="BY2892">
        <v>-5.3909975277505802E-2</v>
      </c>
      <c r="BZ2892">
        <v>-1.52909928378016E-2</v>
      </c>
      <c r="CA2892">
        <v>0.35440784012416698</v>
      </c>
      <c r="CB2892">
        <v>-2.7726212184401099E-2</v>
      </c>
      <c r="CC2892">
        <v>0.81958042055192504</v>
      </c>
      <c r="CD2892">
        <v>0.87716610803370898</v>
      </c>
      <c r="CE2892">
        <v>0.32585987867035898</v>
      </c>
      <c r="CF2892">
        <v>-6.1879933381972597E-2</v>
      </c>
      <c r="CG2892">
        <v>0.63858280463616701</v>
      </c>
      <c r="CH2892">
        <v>0.827222382880068</v>
      </c>
      <c r="CI2892">
        <v>0.51373627878594996</v>
      </c>
      <c r="CJ2892">
        <v>-7.2763418621517098E-2</v>
      </c>
      <c r="CK2892">
        <v>0.58138830487016802</v>
      </c>
      <c r="CL2892">
        <v>0.87044573923567503</v>
      </c>
      <c r="CM2892">
        <v>0.69448997800891199</v>
      </c>
      <c r="CN2892">
        <v>-3.8609697423945599E-2</v>
      </c>
      <c r="CO2892">
        <v>0.75101300955211103</v>
      </c>
      <c r="CP2892">
        <v>0.83415195193027403</v>
      </c>
      <c r="CQ2892">
        <v>0.33571294453967199</v>
      </c>
      <c r="CR2892">
        <v>1</v>
      </c>
      <c r="CS2892">
        <v>57</v>
      </c>
      <c r="CT2892">
        <v>20</v>
      </c>
      <c r="CU2892">
        <v>20</v>
      </c>
      <c r="CV2892" t="s">
        <v>20679</v>
      </c>
      <c r="CW2892" t="s">
        <v>120</v>
      </c>
      <c r="CX2892">
        <v>34077.300000000003</v>
      </c>
      <c r="CY2892">
        <v>62.5</v>
      </c>
      <c r="CZ2892">
        <v>721</v>
      </c>
      <c r="DA2892">
        <v>721.1</v>
      </c>
      <c r="DB2892">
        <v>258.08</v>
      </c>
      <c r="DC2892">
        <v>258.08</v>
      </c>
      <c r="DD2892" t="s">
        <v>20684</v>
      </c>
      <c r="DE2892" t="s">
        <v>20685</v>
      </c>
      <c r="DF2892" t="s">
        <v>111</v>
      </c>
    </row>
    <row r="2893" spans="1:110" x14ac:dyDescent="0.25">
      <c r="A2893" t="s">
        <v>20686</v>
      </c>
      <c r="B2893">
        <v>0.46460000000000001</v>
      </c>
      <c r="C2893">
        <v>-0.33760000000000001</v>
      </c>
      <c r="D2893">
        <v>0.15290000000000001</v>
      </c>
      <c r="E2893">
        <v>-0.12379999999999999</v>
      </c>
      <c r="F2893">
        <v>0.17630000000000001</v>
      </c>
      <c r="G2893">
        <v>1.2999999999999999E-2</v>
      </c>
      <c r="H2893">
        <v>0.61099999999999999</v>
      </c>
      <c r="I2893">
        <v>-0.56259999999999999</v>
      </c>
      <c r="J2893">
        <v>-0.34360000000000002</v>
      </c>
      <c r="K2893">
        <v>0.15290000000000001</v>
      </c>
      <c r="L2893">
        <v>-0.3896</v>
      </c>
      <c r="M2893">
        <v>-0.33069999999999999</v>
      </c>
      <c r="N2893">
        <v>0.31769999999999998</v>
      </c>
      <c r="O2893">
        <v>0.6623</v>
      </c>
      <c r="P2893">
        <v>0.8538</v>
      </c>
      <c r="Q2893">
        <v>0.32474999999999998</v>
      </c>
      <c r="R2893">
        <v>0.26409741477244397</v>
      </c>
      <c r="S2893">
        <v>0.47662836352180199</v>
      </c>
      <c r="T2893">
        <v>0.25756459145487798</v>
      </c>
      <c r="U2893">
        <v>-0.109008333333333</v>
      </c>
      <c r="V2893">
        <v>0.72348697842209897</v>
      </c>
      <c r="W2893">
        <v>0.91028735701359997</v>
      </c>
      <c r="X2893">
        <v>0.679872843848638</v>
      </c>
      <c r="Y2893">
        <v>0.22774166666666601</v>
      </c>
      <c r="Z2893">
        <v>0.462972671578674</v>
      </c>
      <c r="AA2893">
        <v>0.71643117825384495</v>
      </c>
      <c r="AB2893">
        <v>0.453284155282558</v>
      </c>
      <c r="AC2893">
        <v>0.66149999999999998</v>
      </c>
      <c r="AD2893">
        <v>3.1988274623993798E-2</v>
      </c>
      <c r="AE2893">
        <v>0.108711567581352</v>
      </c>
      <c r="AF2893">
        <v>4.93811570625622E-2</v>
      </c>
      <c r="AG2893" t="s">
        <v>20687</v>
      </c>
      <c r="AH2893">
        <v>1</v>
      </c>
      <c r="AI2893">
        <v>1</v>
      </c>
      <c r="AJ2893">
        <v>20.04</v>
      </c>
      <c r="AK2893">
        <v>16.399999999999999</v>
      </c>
      <c r="AL2893">
        <v>99</v>
      </c>
      <c r="AM2893">
        <v>1</v>
      </c>
      <c r="AN2893">
        <v>1</v>
      </c>
      <c r="AO2893">
        <v>1</v>
      </c>
      <c r="AP2893">
        <v>0</v>
      </c>
      <c r="AQ2893">
        <v>-190.17619999999999</v>
      </c>
      <c r="AR2893">
        <v>-5.0999999999999996</v>
      </c>
      <c r="AS2893" t="s">
        <v>4152</v>
      </c>
      <c r="AT2893">
        <v>1042</v>
      </c>
      <c r="AU2893" t="s">
        <v>142</v>
      </c>
      <c r="AV2893" t="s">
        <v>20688</v>
      </c>
      <c r="AW2893" t="s">
        <v>135</v>
      </c>
      <c r="AX2893" t="s">
        <v>20689</v>
      </c>
      <c r="AY2893" t="s">
        <v>20690</v>
      </c>
      <c r="AZ2893">
        <v>3</v>
      </c>
      <c r="BA2893">
        <v>80.099999999999994</v>
      </c>
      <c r="BB2893">
        <v>101.05</v>
      </c>
      <c r="BC2893" t="s">
        <v>20687</v>
      </c>
      <c r="BD2893" t="s">
        <v>120</v>
      </c>
      <c r="BE2893">
        <v>293836</v>
      </c>
      <c r="BF2893" t="s">
        <v>20691</v>
      </c>
      <c r="BG2893">
        <v>787.09410000000003</v>
      </c>
      <c r="BH2893" t="s">
        <v>271</v>
      </c>
      <c r="BI2893" t="s">
        <v>20692</v>
      </c>
      <c r="BJ2893" t="s">
        <v>111</v>
      </c>
      <c r="BK2893" t="s">
        <v>20687</v>
      </c>
      <c r="BL2893" t="s">
        <v>20687</v>
      </c>
      <c r="BM2893">
        <v>0.13779824007664099</v>
      </c>
      <c r="BN2893">
        <v>0.100243596884441</v>
      </c>
      <c r="BO2893">
        <v>0.28798598229271</v>
      </c>
      <c r="BP2893">
        <v>0.112324834596912</v>
      </c>
      <c r="BQ2893" s="1">
        <v>4.4800670937777899E-4</v>
      </c>
      <c r="BR2893">
        <v>0.39706862513777602</v>
      </c>
      <c r="BS2893">
        <v>0.22225268781407101</v>
      </c>
      <c r="BT2893">
        <v>6.3629536525998801E-2</v>
      </c>
      <c r="BU2893">
        <v>0.204412800816313</v>
      </c>
      <c r="BV2893">
        <v>8.7823389736971097E-2</v>
      </c>
      <c r="BW2893">
        <v>0.10815855510076799</v>
      </c>
      <c r="BX2893">
        <v>-3.4273779657714699E-2</v>
      </c>
      <c r="BY2893">
        <v>0.12638117066037699</v>
      </c>
      <c r="BZ2893">
        <v>0.112446067734293</v>
      </c>
      <c r="CA2893">
        <v>9.9456198925667594E-2</v>
      </c>
      <c r="CB2893">
        <v>-4.59850431082275E-2</v>
      </c>
      <c r="CC2893">
        <v>0.58207149335194797</v>
      </c>
      <c r="CD2893">
        <v>0.69729833978807199</v>
      </c>
      <c r="CE2893">
        <v>0.25904050591937799</v>
      </c>
      <c r="CF2893">
        <v>-0.14652999553945401</v>
      </c>
      <c r="CG2893">
        <v>0.120020911946614</v>
      </c>
      <c r="CH2893">
        <v>0.33132459845602102</v>
      </c>
      <c r="CI2893">
        <v>0.205765063668161</v>
      </c>
      <c r="CJ2893">
        <v>4.9775061169651302E-2</v>
      </c>
      <c r="CK2893">
        <v>0.58127956780245704</v>
      </c>
      <c r="CL2893">
        <v>0.87044573923567503</v>
      </c>
      <c r="CM2893">
        <v>0.69448997800891199</v>
      </c>
      <c r="CN2893">
        <v>0.15032001360087799</v>
      </c>
      <c r="CO2893">
        <v>8.8166816128146794E-2</v>
      </c>
      <c r="CP2893">
        <v>0.206069215285137</v>
      </c>
      <c r="CQ2893">
        <v>8.2934653431268199E-2</v>
      </c>
      <c r="CR2893">
        <v>1</v>
      </c>
      <c r="CS2893">
        <v>43</v>
      </c>
      <c r="CT2893">
        <v>38</v>
      </c>
      <c r="CU2893">
        <v>38</v>
      </c>
      <c r="CV2893" t="s">
        <v>20687</v>
      </c>
      <c r="CW2893" t="s">
        <v>120</v>
      </c>
      <c r="CX2893">
        <v>293836</v>
      </c>
      <c r="CY2893">
        <v>17</v>
      </c>
      <c r="CZ2893">
        <v>226</v>
      </c>
      <c r="DA2893">
        <v>226.1</v>
      </c>
      <c r="DB2893">
        <v>496.34</v>
      </c>
      <c r="DC2893">
        <v>496.34</v>
      </c>
      <c r="DD2893" t="s">
        <v>271</v>
      </c>
      <c r="DE2893" t="s">
        <v>20692</v>
      </c>
      <c r="DF2893" t="s">
        <v>111</v>
      </c>
    </row>
    <row r="2894" spans="1:110" x14ac:dyDescent="0.25">
      <c r="A2894" t="s">
        <v>20693</v>
      </c>
      <c r="B2894">
        <v>-1.4085000000000001</v>
      </c>
      <c r="C2894">
        <v>-0.64459999999999995</v>
      </c>
      <c r="D2894">
        <v>-1.1312</v>
      </c>
      <c r="E2894">
        <v>-1.5708</v>
      </c>
      <c r="F2894">
        <v>0.53210000000000002</v>
      </c>
      <c r="G2894">
        <v>-2.76E-2</v>
      </c>
      <c r="H2894">
        <v>0.27039999999999997</v>
      </c>
      <c r="I2894" t="s">
        <v>111</v>
      </c>
      <c r="J2894">
        <v>-1.6897</v>
      </c>
      <c r="K2894" t="s">
        <v>111</v>
      </c>
      <c r="L2894" t="s">
        <v>111</v>
      </c>
      <c r="M2894">
        <v>0.1338</v>
      </c>
      <c r="N2894">
        <v>0.81379999999999997</v>
      </c>
      <c r="O2894">
        <v>0.45540000000000003</v>
      </c>
      <c r="P2894">
        <v>0.57069999999999999</v>
      </c>
      <c r="Q2894">
        <v>0.50092499999999995</v>
      </c>
      <c r="R2894">
        <v>0.24228868546885199</v>
      </c>
      <c r="S2894">
        <v>0.45632331004405802</v>
      </c>
      <c r="T2894">
        <v>0.24659196958902599</v>
      </c>
      <c r="U2894">
        <v>-0.235124999999999</v>
      </c>
      <c r="V2894">
        <v>0.41463987721852902</v>
      </c>
      <c r="W2894">
        <v>0.73682508066980801</v>
      </c>
      <c r="X2894">
        <v>0.55031783002836898</v>
      </c>
      <c r="Y2894">
        <v>1.4470749999999999</v>
      </c>
      <c r="Z2894" s="1">
        <v>2.17250495396792E-4</v>
      </c>
      <c r="AA2894">
        <v>8.4768762714383297E-3</v>
      </c>
      <c r="AB2894">
        <v>5.3632977133949303E-3</v>
      </c>
      <c r="AC2894">
        <v>2.183125</v>
      </c>
      <c r="AD2894" s="1">
        <v>1.6725991568427299E-4</v>
      </c>
      <c r="AE2894">
        <v>3.27104367126387E-3</v>
      </c>
      <c r="AF2894">
        <v>1.48583931666982E-3</v>
      </c>
      <c r="AG2894" t="s">
        <v>20687</v>
      </c>
      <c r="AH2894">
        <v>1</v>
      </c>
      <c r="AI2894">
        <v>2</v>
      </c>
      <c r="AJ2894">
        <v>23.91</v>
      </c>
      <c r="AK2894">
        <v>23.91</v>
      </c>
      <c r="AL2894">
        <v>99</v>
      </c>
      <c r="AM2894">
        <v>1</v>
      </c>
      <c r="AN2894">
        <v>1</v>
      </c>
      <c r="AO2894">
        <v>1</v>
      </c>
      <c r="AP2894">
        <v>0</v>
      </c>
      <c r="AQ2894">
        <v>-190.16749999999999</v>
      </c>
      <c r="AR2894">
        <v>-1.2</v>
      </c>
      <c r="AS2894" t="s">
        <v>20694</v>
      </c>
      <c r="AT2894">
        <v>1059</v>
      </c>
      <c r="AU2894" t="s">
        <v>142</v>
      </c>
      <c r="AV2894" t="s">
        <v>20695</v>
      </c>
      <c r="AW2894" t="s">
        <v>615</v>
      </c>
      <c r="AX2894" t="s">
        <v>20696</v>
      </c>
      <c r="AY2894" t="s">
        <v>20697</v>
      </c>
      <c r="AZ2894">
        <v>4</v>
      </c>
      <c r="BA2894">
        <v>80.099999999999994</v>
      </c>
      <c r="BB2894">
        <v>101.05</v>
      </c>
      <c r="BC2894" t="s">
        <v>20687</v>
      </c>
      <c r="BD2894" t="s">
        <v>120</v>
      </c>
      <c r="BE2894">
        <v>293836</v>
      </c>
      <c r="BF2894" t="s">
        <v>20698</v>
      </c>
      <c r="BG2894">
        <v>679.60599999999999</v>
      </c>
      <c r="BH2894" t="s">
        <v>271</v>
      </c>
      <c r="BI2894" t="s">
        <v>20692</v>
      </c>
      <c r="BJ2894" t="s">
        <v>111</v>
      </c>
      <c r="BK2894" t="s">
        <v>20687</v>
      </c>
      <c r="BL2894" t="s">
        <v>20687</v>
      </c>
      <c r="BM2894">
        <v>0.13779824007664099</v>
      </c>
      <c r="BN2894">
        <v>0.100243596884441</v>
      </c>
      <c r="BO2894">
        <v>0.28798598229271</v>
      </c>
      <c r="BP2894">
        <v>0.112324834596912</v>
      </c>
      <c r="BQ2894" s="1">
        <v>4.4800670937777899E-4</v>
      </c>
      <c r="BR2894">
        <v>0.39706862513777602</v>
      </c>
      <c r="BS2894">
        <v>0.22225268781407101</v>
      </c>
      <c r="BT2894">
        <v>6.3629536525998801E-2</v>
      </c>
      <c r="BU2894">
        <v>0.204412800816313</v>
      </c>
      <c r="BV2894">
        <v>8.7823389736971097E-2</v>
      </c>
      <c r="BW2894">
        <v>0.10815855510076799</v>
      </c>
      <c r="BX2894">
        <v>-3.4273779657714699E-2</v>
      </c>
      <c r="BY2894">
        <v>0.12638117066037699</v>
      </c>
      <c r="BZ2894">
        <v>0.112446067734293</v>
      </c>
      <c r="CA2894">
        <v>9.9456198925667594E-2</v>
      </c>
      <c r="CB2894">
        <v>-4.59850431082275E-2</v>
      </c>
      <c r="CC2894">
        <v>0.58207149335194797</v>
      </c>
      <c r="CD2894">
        <v>0.69729833978807199</v>
      </c>
      <c r="CE2894">
        <v>0.25904050591937799</v>
      </c>
      <c r="CF2894">
        <v>-0.14652999553945401</v>
      </c>
      <c r="CG2894">
        <v>0.120020911946614</v>
      </c>
      <c r="CH2894">
        <v>0.33132459845602102</v>
      </c>
      <c r="CI2894">
        <v>0.205765063668161</v>
      </c>
      <c r="CJ2894">
        <v>4.9775061169651302E-2</v>
      </c>
      <c r="CK2894">
        <v>0.58127956780245704</v>
      </c>
      <c r="CL2894">
        <v>0.87044573923567503</v>
      </c>
      <c r="CM2894">
        <v>0.69448997800891199</v>
      </c>
      <c r="CN2894">
        <v>0.15032001360087799</v>
      </c>
      <c r="CO2894">
        <v>8.8166816128146794E-2</v>
      </c>
      <c r="CP2894">
        <v>0.206069215285137</v>
      </c>
      <c r="CQ2894">
        <v>8.2934653431268199E-2</v>
      </c>
      <c r="CR2894">
        <v>1</v>
      </c>
      <c r="CS2894">
        <v>43</v>
      </c>
      <c r="CT2894">
        <v>38</v>
      </c>
      <c r="CU2894">
        <v>38</v>
      </c>
      <c r="CV2894" t="s">
        <v>20687</v>
      </c>
      <c r="CW2894" t="s">
        <v>120</v>
      </c>
      <c r="CX2894">
        <v>293836</v>
      </c>
      <c r="CY2894">
        <v>17</v>
      </c>
      <c r="CZ2894">
        <v>226</v>
      </c>
      <c r="DA2894">
        <v>226.1</v>
      </c>
      <c r="DB2894">
        <v>496.34</v>
      </c>
      <c r="DC2894">
        <v>496.34</v>
      </c>
      <c r="DD2894" t="s">
        <v>271</v>
      </c>
      <c r="DE2894" t="s">
        <v>20692</v>
      </c>
      <c r="DF2894" t="s">
        <v>111</v>
      </c>
    </row>
    <row r="2895" spans="1:110" x14ac:dyDescent="0.25">
      <c r="A2895" t="s">
        <v>20699</v>
      </c>
      <c r="B2895">
        <v>-0.30780000000000002</v>
      </c>
      <c r="C2895">
        <v>0.13189999999999999</v>
      </c>
      <c r="D2895">
        <v>-0.4173</v>
      </c>
      <c r="E2895">
        <v>-0.28320000000000001</v>
      </c>
      <c r="F2895">
        <v>0.1789</v>
      </c>
      <c r="G2895">
        <v>-0.36670000000000003</v>
      </c>
      <c r="H2895">
        <v>0.1358</v>
      </c>
      <c r="I2895">
        <v>1.4903999999999999</v>
      </c>
      <c r="J2895">
        <v>0.6512</v>
      </c>
      <c r="K2895">
        <v>0.75770000000000004</v>
      </c>
      <c r="L2895">
        <v>-0.62170000000000003</v>
      </c>
      <c r="M2895">
        <v>0.46050000000000002</v>
      </c>
      <c r="N2895">
        <v>0.3085</v>
      </c>
      <c r="O2895">
        <v>-0.2291</v>
      </c>
      <c r="P2895">
        <v>-0.18160000000000001</v>
      </c>
      <c r="Q2895">
        <v>-0.78849999999999998</v>
      </c>
      <c r="R2895">
        <v>4.0687516745564201E-2</v>
      </c>
      <c r="S2895">
        <v>0.17141620473423999</v>
      </c>
      <c r="T2895">
        <v>9.2631383526760896E-2</v>
      </c>
      <c r="U2895">
        <v>-0.10690833333333299</v>
      </c>
      <c r="V2895">
        <v>0.78253378018595199</v>
      </c>
      <c r="W2895">
        <v>0.93913014787847404</v>
      </c>
      <c r="X2895">
        <v>0.70141486582526502</v>
      </c>
      <c r="Y2895">
        <v>0.20176666666666601</v>
      </c>
      <c r="Z2895">
        <v>0.60361464693380495</v>
      </c>
      <c r="AA2895">
        <v>0.80397820937693298</v>
      </c>
      <c r="AB2895">
        <v>0.50867493565987998</v>
      </c>
      <c r="AC2895">
        <v>-0.479824999999999</v>
      </c>
      <c r="AD2895">
        <v>0.19313325141590301</v>
      </c>
      <c r="AE2895">
        <v>0.35139276265863201</v>
      </c>
      <c r="AF2895">
        <v>0.15961669571647299</v>
      </c>
      <c r="AG2895" t="s">
        <v>20687</v>
      </c>
      <c r="AH2895">
        <v>1</v>
      </c>
      <c r="AI2895">
        <v>3</v>
      </c>
      <c r="AJ2895">
        <v>13.63</v>
      </c>
      <c r="AK2895">
        <v>13.63</v>
      </c>
      <c r="AL2895">
        <v>13.634</v>
      </c>
      <c r="AM2895">
        <v>2</v>
      </c>
      <c r="AN2895">
        <v>1</v>
      </c>
      <c r="AO2895">
        <v>1</v>
      </c>
      <c r="AP2895">
        <v>0</v>
      </c>
      <c r="AQ2895">
        <v>-190.1662</v>
      </c>
      <c r="AR2895">
        <v>-0.9</v>
      </c>
      <c r="AS2895" t="s">
        <v>3972</v>
      </c>
      <c r="AT2895">
        <v>107</v>
      </c>
      <c r="AU2895" t="s">
        <v>114</v>
      </c>
      <c r="AV2895" t="s">
        <v>20700</v>
      </c>
      <c r="AW2895" t="s">
        <v>615</v>
      </c>
      <c r="AX2895" t="s">
        <v>20701</v>
      </c>
      <c r="AY2895" t="s">
        <v>20702</v>
      </c>
      <c r="AZ2895">
        <v>1</v>
      </c>
      <c r="BA2895">
        <v>80.099999999999994</v>
      </c>
      <c r="BB2895">
        <v>101.05</v>
      </c>
      <c r="BC2895" t="s">
        <v>20687</v>
      </c>
      <c r="BD2895" t="s">
        <v>120</v>
      </c>
      <c r="BE2895">
        <v>293836</v>
      </c>
      <c r="BF2895" t="s">
        <v>20703</v>
      </c>
      <c r="BG2895">
        <v>547.29660000000001</v>
      </c>
      <c r="BH2895" t="s">
        <v>271</v>
      </c>
      <c r="BI2895" t="s">
        <v>20692</v>
      </c>
      <c r="BJ2895" t="s">
        <v>111</v>
      </c>
      <c r="BK2895" t="s">
        <v>20687</v>
      </c>
      <c r="BL2895" t="s">
        <v>20687</v>
      </c>
      <c r="BM2895">
        <v>0.13779824007664099</v>
      </c>
      <c r="BN2895">
        <v>0.100243596884441</v>
      </c>
      <c r="BO2895">
        <v>0.28798598229271</v>
      </c>
      <c r="BP2895">
        <v>0.112324834596912</v>
      </c>
      <c r="BQ2895" s="1">
        <v>4.4800670937777899E-4</v>
      </c>
      <c r="BR2895">
        <v>0.39706862513777602</v>
      </c>
      <c r="BS2895">
        <v>0.22225268781407101</v>
      </c>
      <c r="BT2895">
        <v>6.3629536525998801E-2</v>
      </c>
      <c r="BU2895">
        <v>0.204412800816313</v>
      </c>
      <c r="BV2895">
        <v>8.7823389736971097E-2</v>
      </c>
      <c r="BW2895">
        <v>0.10815855510076799</v>
      </c>
      <c r="BX2895">
        <v>-3.4273779657714699E-2</v>
      </c>
      <c r="BY2895">
        <v>0.12638117066037699</v>
      </c>
      <c r="BZ2895">
        <v>0.112446067734293</v>
      </c>
      <c r="CA2895">
        <v>9.9456198925667594E-2</v>
      </c>
      <c r="CB2895">
        <v>-4.59850431082275E-2</v>
      </c>
      <c r="CC2895">
        <v>0.58207149335194797</v>
      </c>
      <c r="CD2895">
        <v>0.69729833978807199</v>
      </c>
      <c r="CE2895">
        <v>0.25904050591937799</v>
      </c>
      <c r="CF2895">
        <v>-0.14652999553945401</v>
      </c>
      <c r="CG2895">
        <v>0.120020911946614</v>
      </c>
      <c r="CH2895">
        <v>0.33132459845602102</v>
      </c>
      <c r="CI2895">
        <v>0.205765063668161</v>
      </c>
      <c r="CJ2895">
        <v>4.9775061169651302E-2</v>
      </c>
      <c r="CK2895">
        <v>0.58127956780245704</v>
      </c>
      <c r="CL2895">
        <v>0.87044573923567503</v>
      </c>
      <c r="CM2895">
        <v>0.69448997800891199</v>
      </c>
      <c r="CN2895">
        <v>0.15032001360087799</v>
      </c>
      <c r="CO2895">
        <v>8.8166816128146794E-2</v>
      </c>
      <c r="CP2895">
        <v>0.206069215285137</v>
      </c>
      <c r="CQ2895">
        <v>8.2934653431268199E-2</v>
      </c>
      <c r="CR2895">
        <v>1</v>
      </c>
      <c r="CS2895">
        <v>43</v>
      </c>
      <c r="CT2895">
        <v>38</v>
      </c>
      <c r="CU2895">
        <v>38</v>
      </c>
      <c r="CV2895" t="s">
        <v>20687</v>
      </c>
      <c r="CW2895" t="s">
        <v>120</v>
      </c>
      <c r="CX2895">
        <v>293836</v>
      </c>
      <c r="CY2895">
        <v>17</v>
      </c>
      <c r="CZ2895">
        <v>226</v>
      </c>
      <c r="DA2895">
        <v>226.1</v>
      </c>
      <c r="DB2895">
        <v>496.34</v>
      </c>
      <c r="DC2895">
        <v>496.34</v>
      </c>
      <c r="DD2895" t="s">
        <v>271</v>
      </c>
      <c r="DE2895" t="s">
        <v>20692</v>
      </c>
      <c r="DF2895" t="s">
        <v>111</v>
      </c>
    </row>
    <row r="2896" spans="1:110" x14ac:dyDescent="0.25">
      <c r="A2896" t="s">
        <v>20704</v>
      </c>
      <c r="B2896">
        <v>0.15970000000000001</v>
      </c>
      <c r="C2896">
        <v>0.29349999999999998</v>
      </c>
      <c r="D2896">
        <v>0.1145</v>
      </c>
      <c r="E2896">
        <v>0.16059999999999999</v>
      </c>
      <c r="F2896">
        <v>-0.2616</v>
      </c>
      <c r="G2896">
        <v>-0.1043</v>
      </c>
      <c r="H2896">
        <v>-1.9300000000000001E-2</v>
      </c>
      <c r="I2896">
        <v>0.6532</v>
      </c>
      <c r="J2896">
        <v>0.70350000000000001</v>
      </c>
      <c r="K2896">
        <v>0.57240000000000002</v>
      </c>
      <c r="L2896">
        <v>0.85560000000000003</v>
      </c>
      <c r="M2896">
        <v>0.36309999999999998</v>
      </c>
      <c r="N2896">
        <v>-6.6100000000000006E-2</v>
      </c>
      <c r="O2896">
        <v>-0.31419999999999998</v>
      </c>
      <c r="P2896">
        <v>-0.14799999999999999</v>
      </c>
      <c r="Q2896">
        <v>-0.5141</v>
      </c>
      <c r="R2896">
        <v>1.48749491020307E-2</v>
      </c>
      <c r="S2896">
        <v>9.5528082220184801E-2</v>
      </c>
      <c r="T2896">
        <v>5.1622298110222301E-2</v>
      </c>
      <c r="U2896">
        <v>-8.7099999999999997E-2</v>
      </c>
      <c r="V2896">
        <v>0.67248879517679805</v>
      </c>
      <c r="W2896">
        <v>0.89380882351970103</v>
      </c>
      <c r="X2896">
        <v>0.667565403409492</v>
      </c>
      <c r="Y2896">
        <v>-0.310475</v>
      </c>
      <c r="Z2896">
        <v>0.145073760438098</v>
      </c>
      <c r="AA2896">
        <v>0.40852290836491101</v>
      </c>
      <c r="AB2896">
        <v>0.25847138853322099</v>
      </c>
      <c r="AC2896">
        <v>-0.73747499999999999</v>
      </c>
      <c r="AD2896">
        <v>1.29035933476281E-3</v>
      </c>
      <c r="AE2896">
        <v>1.29467094805689E-2</v>
      </c>
      <c r="AF2896">
        <v>5.8809150537261099E-3</v>
      </c>
      <c r="AG2896" t="s">
        <v>20687</v>
      </c>
      <c r="AH2896">
        <v>1</v>
      </c>
      <c r="AI2896">
        <v>2</v>
      </c>
      <c r="AJ2896">
        <v>9.49</v>
      </c>
      <c r="AK2896">
        <v>9.49</v>
      </c>
      <c r="AL2896">
        <v>9.4930000000000003</v>
      </c>
      <c r="AM2896">
        <v>3</v>
      </c>
      <c r="AN2896">
        <v>1</v>
      </c>
      <c r="AO2896">
        <v>1</v>
      </c>
      <c r="AP2896">
        <v>0</v>
      </c>
      <c r="AQ2896">
        <v>-190.16650000000001</v>
      </c>
      <c r="AR2896">
        <v>-0.8</v>
      </c>
      <c r="AS2896" t="s">
        <v>6189</v>
      </c>
      <c r="AT2896">
        <v>1446</v>
      </c>
      <c r="AU2896" t="s">
        <v>114</v>
      </c>
      <c r="AV2896" t="s">
        <v>20705</v>
      </c>
      <c r="AW2896" t="s">
        <v>210</v>
      </c>
      <c r="AX2896" t="s">
        <v>20706</v>
      </c>
      <c r="AY2896" t="s">
        <v>20705</v>
      </c>
      <c r="AZ2896">
        <v>5</v>
      </c>
      <c r="BA2896">
        <v>80.099999999999994</v>
      </c>
      <c r="BB2896">
        <v>101.05</v>
      </c>
      <c r="BC2896" t="s">
        <v>20687</v>
      </c>
      <c r="BD2896" t="s">
        <v>120</v>
      </c>
      <c r="BE2896">
        <v>293836</v>
      </c>
      <c r="BF2896" t="s">
        <v>20707</v>
      </c>
      <c r="BG2896">
        <v>675.14430000000004</v>
      </c>
      <c r="BH2896" t="s">
        <v>271</v>
      </c>
      <c r="BI2896" t="s">
        <v>20692</v>
      </c>
      <c r="BJ2896" t="s">
        <v>111</v>
      </c>
      <c r="BK2896" t="s">
        <v>20687</v>
      </c>
      <c r="BL2896" t="s">
        <v>20687</v>
      </c>
      <c r="BM2896">
        <v>0.13779824007664099</v>
      </c>
      <c r="BN2896">
        <v>0.100243596884441</v>
      </c>
      <c r="BO2896">
        <v>0.28798598229271</v>
      </c>
      <c r="BP2896">
        <v>0.112324834596912</v>
      </c>
      <c r="BQ2896" s="1">
        <v>4.4800670937777899E-4</v>
      </c>
      <c r="BR2896">
        <v>0.39706862513777602</v>
      </c>
      <c r="BS2896">
        <v>0.22225268781407101</v>
      </c>
      <c r="BT2896">
        <v>6.3629536525998801E-2</v>
      </c>
      <c r="BU2896">
        <v>0.204412800816313</v>
      </c>
      <c r="BV2896">
        <v>8.7823389736971097E-2</v>
      </c>
      <c r="BW2896">
        <v>0.10815855510076799</v>
      </c>
      <c r="BX2896">
        <v>-3.4273779657714699E-2</v>
      </c>
      <c r="BY2896">
        <v>0.12638117066037699</v>
      </c>
      <c r="BZ2896">
        <v>0.112446067734293</v>
      </c>
      <c r="CA2896">
        <v>9.9456198925667594E-2</v>
      </c>
      <c r="CB2896">
        <v>-4.59850431082275E-2</v>
      </c>
      <c r="CC2896">
        <v>0.58207149335194797</v>
      </c>
      <c r="CD2896">
        <v>0.69729833978807199</v>
      </c>
      <c r="CE2896">
        <v>0.25904050591937799</v>
      </c>
      <c r="CF2896">
        <v>-0.14652999553945401</v>
      </c>
      <c r="CG2896">
        <v>0.120020911946614</v>
      </c>
      <c r="CH2896">
        <v>0.33132459845602102</v>
      </c>
      <c r="CI2896">
        <v>0.205765063668161</v>
      </c>
      <c r="CJ2896">
        <v>4.9775061169651302E-2</v>
      </c>
      <c r="CK2896">
        <v>0.58127956780245704</v>
      </c>
      <c r="CL2896">
        <v>0.87044573923567503</v>
      </c>
      <c r="CM2896">
        <v>0.69448997800891199</v>
      </c>
      <c r="CN2896">
        <v>0.15032001360087799</v>
      </c>
      <c r="CO2896">
        <v>8.8166816128146794E-2</v>
      </c>
      <c r="CP2896">
        <v>0.206069215285137</v>
      </c>
      <c r="CQ2896">
        <v>8.2934653431268199E-2</v>
      </c>
      <c r="CR2896">
        <v>1</v>
      </c>
      <c r="CS2896">
        <v>43</v>
      </c>
      <c r="CT2896">
        <v>38</v>
      </c>
      <c r="CU2896">
        <v>38</v>
      </c>
      <c r="CV2896" t="s">
        <v>20687</v>
      </c>
      <c r="CW2896" t="s">
        <v>120</v>
      </c>
      <c r="CX2896">
        <v>293836</v>
      </c>
      <c r="CY2896">
        <v>17</v>
      </c>
      <c r="CZ2896">
        <v>226</v>
      </c>
      <c r="DA2896">
        <v>226.1</v>
      </c>
      <c r="DB2896">
        <v>496.34</v>
      </c>
      <c r="DC2896">
        <v>496.34</v>
      </c>
      <c r="DD2896" t="s">
        <v>271</v>
      </c>
      <c r="DE2896" t="s">
        <v>20692</v>
      </c>
      <c r="DF2896" t="s">
        <v>111</v>
      </c>
    </row>
    <row r="2897" spans="1:110" x14ac:dyDescent="0.25">
      <c r="A2897" t="s">
        <v>20708</v>
      </c>
      <c r="B2897">
        <v>-2.0329999999999999</v>
      </c>
      <c r="C2897">
        <v>-0.93059999999999998</v>
      </c>
      <c r="D2897">
        <v>-1.6868000000000001</v>
      </c>
      <c r="E2897" t="s">
        <v>111</v>
      </c>
      <c r="F2897">
        <v>8.3299999999999999E-2</v>
      </c>
      <c r="G2897">
        <v>6.3200000000000006E-2</v>
      </c>
      <c r="H2897">
        <v>-0.09</v>
      </c>
      <c r="I2897" t="s">
        <v>111</v>
      </c>
      <c r="J2897" t="s">
        <v>111</v>
      </c>
      <c r="K2897" t="s">
        <v>111</v>
      </c>
      <c r="L2897" t="s">
        <v>111</v>
      </c>
      <c r="M2897">
        <v>0.33939999999999998</v>
      </c>
      <c r="N2897">
        <v>0.56610000000000005</v>
      </c>
      <c r="O2897">
        <v>-0.8669</v>
      </c>
      <c r="P2897">
        <v>1.78E-2</v>
      </c>
      <c r="Q2897" t="s">
        <v>111</v>
      </c>
      <c r="R2897" t="s">
        <v>111</v>
      </c>
      <c r="S2897" t="s">
        <v>111</v>
      </c>
      <c r="T2897" t="s">
        <v>111</v>
      </c>
      <c r="U2897">
        <v>4.7333333333333298E-3</v>
      </c>
      <c r="V2897">
        <v>0.989931006401921</v>
      </c>
      <c r="W2897">
        <v>0.99534470919540696</v>
      </c>
      <c r="X2897">
        <v>0.74340023821759604</v>
      </c>
      <c r="Y2897">
        <v>1.56896666666666</v>
      </c>
      <c r="Z2897">
        <v>2.0482199594993801E-3</v>
      </c>
      <c r="AA2897">
        <v>3.3261485695243002E-2</v>
      </c>
      <c r="AB2897">
        <v>2.1044456054464301E-2</v>
      </c>
      <c r="AC2897" t="s">
        <v>111</v>
      </c>
      <c r="AD2897" t="s">
        <v>111</v>
      </c>
      <c r="AE2897" t="s">
        <v>111</v>
      </c>
      <c r="AF2897" t="s">
        <v>111</v>
      </c>
      <c r="AG2897" t="s">
        <v>20687</v>
      </c>
      <c r="AH2897">
        <v>1</v>
      </c>
      <c r="AI2897">
        <v>2</v>
      </c>
      <c r="AJ2897">
        <v>17.350000000000001</v>
      </c>
      <c r="AK2897">
        <v>11.73</v>
      </c>
      <c r="AL2897">
        <v>99</v>
      </c>
      <c r="AM2897">
        <v>1</v>
      </c>
      <c r="AN2897">
        <v>1</v>
      </c>
      <c r="AO2897">
        <v>1</v>
      </c>
      <c r="AP2897">
        <v>0</v>
      </c>
      <c r="AQ2897">
        <v>-190.17</v>
      </c>
      <c r="AR2897">
        <v>-2.2000000000000002</v>
      </c>
      <c r="AS2897" t="s">
        <v>20709</v>
      </c>
      <c r="AT2897">
        <v>629</v>
      </c>
      <c r="AU2897" t="s">
        <v>142</v>
      </c>
      <c r="AV2897" t="s">
        <v>20710</v>
      </c>
      <c r="AW2897" t="s">
        <v>330</v>
      </c>
      <c r="AX2897" t="s">
        <v>20711</v>
      </c>
      <c r="AY2897" t="s">
        <v>20712</v>
      </c>
      <c r="AZ2897">
        <v>2</v>
      </c>
      <c r="BA2897">
        <v>80.099999999999994</v>
      </c>
      <c r="BB2897">
        <v>101.05</v>
      </c>
      <c r="BC2897" t="s">
        <v>20687</v>
      </c>
      <c r="BD2897" t="s">
        <v>120</v>
      </c>
      <c r="BE2897">
        <v>293836</v>
      </c>
      <c r="BF2897" t="s">
        <v>20713</v>
      </c>
      <c r="BG2897">
        <v>655.83370000000002</v>
      </c>
      <c r="BH2897" t="s">
        <v>271</v>
      </c>
      <c r="BI2897" t="s">
        <v>20692</v>
      </c>
      <c r="BJ2897" t="s">
        <v>111</v>
      </c>
      <c r="BK2897" t="s">
        <v>20687</v>
      </c>
      <c r="BL2897" t="s">
        <v>20687</v>
      </c>
      <c r="BM2897">
        <v>0.13779824007664099</v>
      </c>
      <c r="BN2897">
        <v>0.100243596884441</v>
      </c>
      <c r="BO2897">
        <v>0.28798598229271</v>
      </c>
      <c r="BP2897">
        <v>0.112324834596912</v>
      </c>
      <c r="BQ2897" s="1">
        <v>4.4800670937777899E-4</v>
      </c>
      <c r="BR2897">
        <v>0.39706862513777602</v>
      </c>
      <c r="BS2897">
        <v>0.22225268781407101</v>
      </c>
      <c r="BT2897">
        <v>6.3629536525998801E-2</v>
      </c>
      <c r="BU2897">
        <v>0.204412800816313</v>
      </c>
      <c r="BV2897">
        <v>8.7823389736971097E-2</v>
      </c>
      <c r="BW2897">
        <v>0.10815855510076799</v>
      </c>
      <c r="BX2897">
        <v>-3.4273779657714699E-2</v>
      </c>
      <c r="BY2897">
        <v>0.12638117066037699</v>
      </c>
      <c r="BZ2897">
        <v>0.112446067734293</v>
      </c>
      <c r="CA2897">
        <v>9.9456198925667594E-2</v>
      </c>
      <c r="CB2897">
        <v>-4.59850431082275E-2</v>
      </c>
      <c r="CC2897">
        <v>0.58207149335194797</v>
      </c>
      <c r="CD2897">
        <v>0.69729833978807199</v>
      </c>
      <c r="CE2897">
        <v>0.25904050591937799</v>
      </c>
      <c r="CF2897">
        <v>-0.14652999553945401</v>
      </c>
      <c r="CG2897">
        <v>0.120020911946614</v>
      </c>
      <c r="CH2897">
        <v>0.33132459845602102</v>
      </c>
      <c r="CI2897">
        <v>0.205765063668161</v>
      </c>
      <c r="CJ2897">
        <v>4.9775061169651302E-2</v>
      </c>
      <c r="CK2897">
        <v>0.58127956780245704</v>
      </c>
      <c r="CL2897">
        <v>0.87044573923567503</v>
      </c>
      <c r="CM2897">
        <v>0.69448997800891199</v>
      </c>
      <c r="CN2897">
        <v>0.15032001360087799</v>
      </c>
      <c r="CO2897">
        <v>8.8166816128146794E-2</v>
      </c>
      <c r="CP2897">
        <v>0.206069215285137</v>
      </c>
      <c r="CQ2897">
        <v>8.2934653431268199E-2</v>
      </c>
      <c r="CR2897">
        <v>1</v>
      </c>
      <c r="CS2897">
        <v>43</v>
      </c>
      <c r="CT2897">
        <v>38</v>
      </c>
      <c r="CU2897">
        <v>38</v>
      </c>
      <c r="CV2897" t="s">
        <v>20687</v>
      </c>
      <c r="CW2897" t="s">
        <v>120</v>
      </c>
      <c r="CX2897">
        <v>293836</v>
      </c>
      <c r="CY2897">
        <v>17</v>
      </c>
      <c r="CZ2897">
        <v>226</v>
      </c>
      <c r="DA2897">
        <v>226.1</v>
      </c>
      <c r="DB2897">
        <v>496.34</v>
      </c>
      <c r="DC2897">
        <v>496.34</v>
      </c>
      <c r="DD2897" t="s">
        <v>271</v>
      </c>
      <c r="DE2897" t="s">
        <v>20692</v>
      </c>
      <c r="DF2897" t="s">
        <v>111</v>
      </c>
    </row>
    <row r="2898" spans="1:110" x14ac:dyDescent="0.25">
      <c r="A2898" t="s">
        <v>20714</v>
      </c>
      <c r="B2898" t="s">
        <v>111</v>
      </c>
      <c r="C2898">
        <v>0.1331</v>
      </c>
      <c r="D2898">
        <v>-0.58989999999999998</v>
      </c>
      <c r="E2898">
        <v>-0.629</v>
      </c>
      <c r="F2898">
        <v>-0.37</v>
      </c>
      <c r="G2898">
        <v>-0.44900000000000001</v>
      </c>
      <c r="H2898">
        <v>-0.1203</v>
      </c>
      <c r="I2898" t="s">
        <v>111</v>
      </c>
      <c r="J2898" t="s">
        <v>111</v>
      </c>
      <c r="K2898" t="s">
        <v>111</v>
      </c>
      <c r="L2898" t="s">
        <v>111</v>
      </c>
      <c r="M2898">
        <v>0.59919999999999995</v>
      </c>
      <c r="N2898" t="s">
        <v>111</v>
      </c>
      <c r="O2898">
        <v>-0.23200000000000001</v>
      </c>
      <c r="P2898">
        <v>-0.2102</v>
      </c>
      <c r="Q2898" t="s">
        <v>111</v>
      </c>
      <c r="R2898" t="s">
        <v>111</v>
      </c>
      <c r="S2898" t="s">
        <v>111</v>
      </c>
      <c r="T2898" t="s">
        <v>111</v>
      </c>
      <c r="U2898">
        <v>-0.365433333333333</v>
      </c>
      <c r="V2898">
        <v>0.28592299447880298</v>
      </c>
      <c r="W2898">
        <v>0.63585633573217104</v>
      </c>
      <c r="X2898">
        <v>0.47490657968893002</v>
      </c>
      <c r="Y2898">
        <v>4.8833333333333201E-2</v>
      </c>
      <c r="Z2898">
        <v>0.88327851852244499</v>
      </c>
      <c r="AA2898">
        <v>0.95379084043877005</v>
      </c>
      <c r="AB2898">
        <v>0.60346100022931104</v>
      </c>
      <c r="AC2898" t="s">
        <v>111</v>
      </c>
      <c r="AD2898" t="s">
        <v>111</v>
      </c>
      <c r="AE2898" t="s">
        <v>111</v>
      </c>
      <c r="AF2898" t="s">
        <v>111</v>
      </c>
      <c r="AG2898" t="s">
        <v>20715</v>
      </c>
      <c r="AH2898">
        <v>1</v>
      </c>
      <c r="AI2898">
        <v>1</v>
      </c>
      <c r="AJ2898">
        <v>6.42</v>
      </c>
      <c r="AK2898">
        <v>4.87</v>
      </c>
      <c r="AL2898">
        <v>5.351</v>
      </c>
      <c r="AM2898">
        <v>2</v>
      </c>
      <c r="AN2898">
        <v>1</v>
      </c>
      <c r="AO2898">
        <v>1</v>
      </c>
      <c r="AP2898">
        <v>0</v>
      </c>
      <c r="AQ2898">
        <v>-190.16849999999999</v>
      </c>
      <c r="AR2898">
        <v>-2.6</v>
      </c>
      <c r="AS2898" t="s">
        <v>1225</v>
      </c>
      <c r="AT2898">
        <v>310</v>
      </c>
      <c r="AU2898" t="s">
        <v>114</v>
      </c>
      <c r="AV2898" t="s">
        <v>20716</v>
      </c>
      <c r="AW2898" t="s">
        <v>2087</v>
      </c>
      <c r="AX2898" t="s">
        <v>20717</v>
      </c>
      <c r="AY2898" t="s">
        <v>20718</v>
      </c>
      <c r="AZ2898">
        <v>1</v>
      </c>
      <c r="BA2898">
        <v>1568.1</v>
      </c>
      <c r="BB2898">
        <v>6.42</v>
      </c>
      <c r="BC2898" t="s">
        <v>20719</v>
      </c>
      <c r="BD2898" t="s">
        <v>120</v>
      </c>
      <c r="BE2898">
        <v>35961.5</v>
      </c>
      <c r="BF2898" t="s">
        <v>20720</v>
      </c>
      <c r="BG2898">
        <v>550.01679999999999</v>
      </c>
      <c r="BH2898" t="s">
        <v>20721</v>
      </c>
      <c r="BI2898" t="s">
        <v>20722</v>
      </c>
      <c r="BJ2898" t="s">
        <v>20723</v>
      </c>
      <c r="BK2898" t="s">
        <v>20715</v>
      </c>
      <c r="BL2898" t="s">
        <v>20715</v>
      </c>
      <c r="BM2898">
        <v>0.352364999984216</v>
      </c>
      <c r="BN2898">
        <v>0.40766064526891699</v>
      </c>
      <c r="BO2898">
        <v>0.11282756848082</v>
      </c>
      <c r="BP2898">
        <v>-0.62367763862433401</v>
      </c>
      <c r="BQ2898">
        <v>9.2099159146333695E-2</v>
      </c>
      <c r="BR2898">
        <v>-0.144549642697167</v>
      </c>
      <c r="BS2898">
        <v>0.69937110292664195</v>
      </c>
      <c r="BT2898">
        <v>0.448438562968072</v>
      </c>
      <c r="BU2898">
        <v>0.24472817661931601</v>
      </c>
      <c r="BV2898">
        <v>-0.53079852403747596</v>
      </c>
      <c r="BW2898">
        <v>-3.5011359283936901E-2</v>
      </c>
      <c r="BX2898">
        <v>0.61169072004640201</v>
      </c>
      <c r="BY2898">
        <v>-0.60095538022325401</v>
      </c>
      <c r="BZ2898">
        <v>0.38147606415614599</v>
      </c>
      <c r="CA2898">
        <v>-0.31742947597608101</v>
      </c>
      <c r="CB2898">
        <v>0.98053175282517102</v>
      </c>
      <c r="CC2898" s="1">
        <v>3.1702196530082602E-5</v>
      </c>
      <c r="CD2898">
        <v>1.38019233757849E-3</v>
      </c>
      <c r="CE2898" s="1">
        <v>5.1272991916350298E-4</v>
      </c>
      <c r="CF2898">
        <v>0.11081019199955</v>
      </c>
      <c r="CG2898">
        <v>0.52459786803673703</v>
      </c>
      <c r="CH2898">
        <v>0.74558929659246798</v>
      </c>
      <c r="CI2898">
        <v>0.46303905535107098</v>
      </c>
      <c r="CJ2898">
        <v>-0.210163530513538</v>
      </c>
      <c r="CK2898">
        <v>0.23698829321541601</v>
      </c>
      <c r="CL2898">
        <v>0.63793707791688004</v>
      </c>
      <c r="CM2898">
        <v>0.50898164841681004</v>
      </c>
      <c r="CN2898">
        <v>0.65955803031208304</v>
      </c>
      <c r="CO2898">
        <v>1.0623710091324399E-3</v>
      </c>
      <c r="CP2898">
        <v>1.02736962574041E-2</v>
      </c>
      <c r="CQ2898">
        <v>4.1347536427843098E-3</v>
      </c>
      <c r="CR2898">
        <v>1</v>
      </c>
      <c r="CS2898">
        <v>14</v>
      </c>
      <c r="CT2898">
        <v>5</v>
      </c>
      <c r="CU2898">
        <v>2</v>
      </c>
      <c r="CV2898" t="s">
        <v>20724</v>
      </c>
      <c r="CW2898" t="s">
        <v>120</v>
      </c>
      <c r="CX2898">
        <v>35961.5</v>
      </c>
      <c r="CY2898">
        <v>23.6</v>
      </c>
      <c r="CZ2898">
        <v>2524</v>
      </c>
      <c r="DA2898">
        <v>2524.1</v>
      </c>
      <c r="DB2898">
        <v>72.989999999999995</v>
      </c>
      <c r="DC2898">
        <v>29.09</v>
      </c>
      <c r="DD2898" t="s">
        <v>20721</v>
      </c>
      <c r="DE2898" t="s">
        <v>20722</v>
      </c>
      <c r="DF2898" t="s">
        <v>20723</v>
      </c>
    </row>
    <row r="2899" spans="1:110" x14ac:dyDescent="0.25">
      <c r="A2899" t="s">
        <v>20725</v>
      </c>
      <c r="B2899">
        <v>3.9699999999999999E-2</v>
      </c>
      <c r="C2899">
        <v>0.21729999999999999</v>
      </c>
      <c r="D2899">
        <v>-0.4924</v>
      </c>
      <c r="E2899">
        <v>9.5500000000000002E-2</v>
      </c>
      <c r="F2899">
        <v>0.40229999999999999</v>
      </c>
      <c r="G2899">
        <v>0.31740000000000002</v>
      </c>
      <c r="H2899">
        <v>0.2772</v>
      </c>
      <c r="I2899">
        <v>9.3200000000000005E-2</v>
      </c>
      <c r="J2899">
        <v>-0.27460000000000001</v>
      </c>
      <c r="K2899">
        <v>0.1391</v>
      </c>
      <c r="L2899">
        <v>-0.54430000000000001</v>
      </c>
      <c r="M2899">
        <v>-0.27579999999999999</v>
      </c>
      <c r="N2899">
        <v>0.73640000000000005</v>
      </c>
      <c r="O2899">
        <v>0.53849999999999998</v>
      </c>
      <c r="P2899">
        <v>0.53410000000000002</v>
      </c>
      <c r="Q2899">
        <v>0.111674999999999</v>
      </c>
      <c r="R2899">
        <v>0.66574694303269399</v>
      </c>
      <c r="S2899">
        <v>0.81093692009505103</v>
      </c>
      <c r="T2899">
        <v>0.43822116454973498</v>
      </c>
      <c r="U2899">
        <v>-5.09999999999999E-2</v>
      </c>
      <c r="V2899">
        <v>0.85469886467619305</v>
      </c>
      <c r="W2899">
        <v>0.96007593824265802</v>
      </c>
      <c r="X2899">
        <v>0.71705879842724596</v>
      </c>
      <c r="Y2899">
        <v>0.36727500000000002</v>
      </c>
      <c r="Z2899">
        <v>0.19958636980522501</v>
      </c>
      <c r="AA2899">
        <v>0.47981841326608898</v>
      </c>
      <c r="AB2899">
        <v>0.30357987026253402</v>
      </c>
      <c r="AC2899">
        <v>0.52994999999999903</v>
      </c>
      <c r="AD2899">
        <v>5.3873706372761197E-2</v>
      </c>
      <c r="AE2899">
        <v>0.15364842981311899</v>
      </c>
      <c r="AF2899">
        <v>6.9793283399578104E-2</v>
      </c>
      <c r="AG2899" t="s">
        <v>20726</v>
      </c>
      <c r="AH2899">
        <v>1</v>
      </c>
      <c r="AI2899">
        <v>2</v>
      </c>
      <c r="AJ2899">
        <v>12.84</v>
      </c>
      <c r="AK2899">
        <v>12.84</v>
      </c>
      <c r="AL2899">
        <v>12.843999999999999</v>
      </c>
      <c r="AM2899">
        <v>2</v>
      </c>
      <c r="AN2899">
        <v>1</v>
      </c>
      <c r="AO2899">
        <v>1</v>
      </c>
      <c r="AP2899">
        <v>0</v>
      </c>
      <c r="AQ2899">
        <v>-190.1651</v>
      </c>
      <c r="AR2899">
        <v>-0.4</v>
      </c>
      <c r="AS2899" t="s">
        <v>4763</v>
      </c>
      <c r="AT2899">
        <v>109</v>
      </c>
      <c r="AU2899" t="s">
        <v>114</v>
      </c>
      <c r="AV2899" t="s">
        <v>20727</v>
      </c>
      <c r="AW2899" t="s">
        <v>196</v>
      </c>
      <c r="AX2899" t="s">
        <v>20728</v>
      </c>
      <c r="AY2899" t="s">
        <v>20729</v>
      </c>
      <c r="AZ2899">
        <v>2</v>
      </c>
      <c r="BA2899">
        <v>490.1</v>
      </c>
      <c r="BB2899">
        <v>31.14</v>
      </c>
      <c r="BC2899" t="s">
        <v>20730</v>
      </c>
      <c r="BD2899" t="s">
        <v>120</v>
      </c>
      <c r="BE2899">
        <v>26287.200000000001</v>
      </c>
      <c r="BF2899" t="s">
        <v>20731</v>
      </c>
      <c r="BG2899">
        <v>549.79840000000002</v>
      </c>
      <c r="BH2899" t="s">
        <v>20721</v>
      </c>
      <c r="BI2899" t="s">
        <v>20732</v>
      </c>
      <c r="BJ2899" t="s">
        <v>20723</v>
      </c>
      <c r="BK2899" t="s">
        <v>20733</v>
      </c>
      <c r="BL2899" t="s">
        <v>20726</v>
      </c>
      <c r="BM2899">
        <v>0.36619805548414802</v>
      </c>
      <c r="BN2899">
        <v>0.32118815354028402</v>
      </c>
      <c r="BO2899">
        <v>-0.21281109794583999</v>
      </c>
      <c r="BP2899">
        <v>2.3271703939506901E-2</v>
      </c>
      <c r="BQ2899">
        <v>0.26269992485812599</v>
      </c>
      <c r="BR2899">
        <v>-0.21247465850366401</v>
      </c>
      <c r="BS2899">
        <v>0.221628713320007</v>
      </c>
      <c r="BT2899">
        <v>0.31439364028780198</v>
      </c>
      <c r="BU2899">
        <v>-0.13776082160224801</v>
      </c>
      <c r="BV2899">
        <v>-0.15249015891977799</v>
      </c>
      <c r="BW2899">
        <v>-0.183959489065949</v>
      </c>
      <c r="BX2899">
        <v>0.25582261729253403</v>
      </c>
      <c r="BY2899">
        <v>-0.20358295091319101</v>
      </c>
      <c r="BZ2899">
        <v>0.42749565053521199</v>
      </c>
      <c r="CA2899">
        <v>-0.174295855456854</v>
      </c>
      <c r="CB2899">
        <v>0.45649933075153798</v>
      </c>
      <c r="CC2899">
        <v>6.07865692848288E-3</v>
      </c>
      <c r="CD2899">
        <v>3.0316961872116702E-2</v>
      </c>
      <c r="CE2899">
        <v>1.1262497977090301E-2</v>
      </c>
      <c r="CF2899">
        <v>0.14933518034596199</v>
      </c>
      <c r="CG2899">
        <v>0.33887892100770101</v>
      </c>
      <c r="CH2899">
        <v>0.59180366951241403</v>
      </c>
      <c r="CI2899">
        <v>0.36753238456708498</v>
      </c>
      <c r="CJ2899">
        <v>-0.22960196570989699</v>
      </c>
      <c r="CK2899">
        <v>0.15096102374718601</v>
      </c>
      <c r="CL2899">
        <v>0.51695184265910099</v>
      </c>
      <c r="CM2899">
        <v>0.41245290505440702</v>
      </c>
      <c r="CN2899">
        <v>7.7562184695678105E-2</v>
      </c>
      <c r="CO2899">
        <v>0.58690545361573099</v>
      </c>
      <c r="CP2899">
        <v>0.71554562775338304</v>
      </c>
      <c r="CQ2899">
        <v>0.28797862198811403</v>
      </c>
      <c r="CR2899">
        <v>1</v>
      </c>
      <c r="CS2899">
        <v>25</v>
      </c>
      <c r="CT2899">
        <v>10</v>
      </c>
      <c r="CU2899">
        <v>10</v>
      </c>
      <c r="CV2899" t="s">
        <v>20734</v>
      </c>
      <c r="CW2899" t="s">
        <v>120</v>
      </c>
      <c r="CX2899">
        <v>24666.400000000001</v>
      </c>
      <c r="CY2899">
        <v>35.700000000000003</v>
      </c>
      <c r="CZ2899">
        <v>1559</v>
      </c>
      <c r="DA2899">
        <v>1559.1</v>
      </c>
      <c r="DB2899">
        <v>134.91999999999999</v>
      </c>
      <c r="DC2899">
        <v>134.91999999999999</v>
      </c>
      <c r="DD2899" t="s">
        <v>20721</v>
      </c>
      <c r="DE2899" t="s">
        <v>20732</v>
      </c>
      <c r="DF2899" t="s">
        <v>20723</v>
      </c>
    </row>
    <row r="2900" spans="1:110" x14ac:dyDescent="0.25">
      <c r="A2900" t="s">
        <v>20735</v>
      </c>
      <c r="B2900">
        <v>-0.1832</v>
      </c>
      <c r="C2900">
        <v>0.60760000000000003</v>
      </c>
      <c r="D2900">
        <v>-0.1138</v>
      </c>
      <c r="E2900">
        <v>-0.10680000000000001</v>
      </c>
      <c r="F2900">
        <v>0.57010000000000005</v>
      </c>
      <c r="G2900">
        <v>0.27950000000000003</v>
      </c>
      <c r="H2900">
        <v>0.50519999999999998</v>
      </c>
      <c r="I2900">
        <v>-0.79930000000000001</v>
      </c>
      <c r="J2900">
        <v>-0.97550000000000003</v>
      </c>
      <c r="K2900">
        <v>-0.63039999999999996</v>
      </c>
      <c r="L2900" t="s">
        <v>111</v>
      </c>
      <c r="M2900">
        <v>-0.28110000000000002</v>
      </c>
      <c r="N2900">
        <v>0.40350000000000003</v>
      </c>
      <c r="O2900">
        <v>0.65349999999999997</v>
      </c>
      <c r="P2900">
        <v>0.19220000000000001</v>
      </c>
      <c r="Q2900">
        <v>0.85268333333333302</v>
      </c>
      <c r="R2900">
        <v>6.31805532841962E-3</v>
      </c>
      <c r="S2900">
        <v>5.9088006806685599E-2</v>
      </c>
      <c r="T2900">
        <v>3.1930492387389903E-2</v>
      </c>
      <c r="U2900">
        <v>0.20957500000000001</v>
      </c>
      <c r="V2900">
        <v>0.44392839616815799</v>
      </c>
      <c r="W2900">
        <v>0.75988570701823499</v>
      </c>
      <c r="X2900">
        <v>0.56754128534238402</v>
      </c>
      <c r="Y2900">
        <v>0.40065000000000001</v>
      </c>
      <c r="Z2900">
        <v>0.154198861619782</v>
      </c>
      <c r="AA2900">
        <v>0.42226893569753399</v>
      </c>
      <c r="AB2900">
        <v>0.26716846450797799</v>
      </c>
      <c r="AC2900">
        <v>1.04375833333333</v>
      </c>
      <c r="AD2900">
        <v>1.5148755273869099E-3</v>
      </c>
      <c r="AE2900">
        <v>1.4353355235623E-2</v>
      </c>
      <c r="AF2900">
        <v>6.5198700104719303E-3</v>
      </c>
      <c r="AG2900" t="s">
        <v>20726</v>
      </c>
      <c r="AH2900">
        <v>1</v>
      </c>
      <c r="AI2900">
        <v>3</v>
      </c>
      <c r="AJ2900">
        <v>18.3</v>
      </c>
      <c r="AK2900">
        <v>18.3</v>
      </c>
      <c r="AL2900">
        <v>4.8769999999999998</v>
      </c>
      <c r="AM2900">
        <v>2</v>
      </c>
      <c r="AN2900">
        <v>1</v>
      </c>
      <c r="AO2900">
        <v>1</v>
      </c>
      <c r="AP2900">
        <v>0</v>
      </c>
      <c r="AQ2900">
        <v>-190.16399999999999</v>
      </c>
      <c r="AR2900">
        <v>0.1</v>
      </c>
      <c r="AS2900" t="s">
        <v>942</v>
      </c>
      <c r="AT2900">
        <v>2</v>
      </c>
      <c r="AU2900" t="s">
        <v>243</v>
      </c>
      <c r="AV2900" t="s">
        <v>20736</v>
      </c>
      <c r="AW2900" t="s">
        <v>615</v>
      </c>
      <c r="AX2900" t="s">
        <v>20737</v>
      </c>
      <c r="AY2900" t="s">
        <v>20738</v>
      </c>
      <c r="AZ2900">
        <v>1</v>
      </c>
      <c r="BA2900">
        <v>490.1</v>
      </c>
      <c r="BB2900">
        <v>31.14</v>
      </c>
      <c r="BC2900" t="s">
        <v>20730</v>
      </c>
      <c r="BD2900" t="s">
        <v>120</v>
      </c>
      <c r="BE2900">
        <v>26287.200000000001</v>
      </c>
      <c r="BF2900" t="s">
        <v>20739</v>
      </c>
      <c r="BG2900">
        <v>824.39210000000003</v>
      </c>
      <c r="BH2900" t="s">
        <v>20721</v>
      </c>
      <c r="BI2900" t="s">
        <v>20732</v>
      </c>
      <c r="BJ2900" t="s">
        <v>20723</v>
      </c>
      <c r="BK2900" t="s">
        <v>20733</v>
      </c>
      <c r="BL2900" t="s">
        <v>20726</v>
      </c>
      <c r="BM2900">
        <v>0.36619805548414802</v>
      </c>
      <c r="BN2900">
        <v>0.32118815354028402</v>
      </c>
      <c r="BO2900">
        <v>-0.21281109794583999</v>
      </c>
      <c r="BP2900">
        <v>2.3271703939506901E-2</v>
      </c>
      <c r="BQ2900">
        <v>0.26269992485812599</v>
      </c>
      <c r="BR2900">
        <v>-0.21247465850366401</v>
      </c>
      <c r="BS2900">
        <v>0.221628713320007</v>
      </c>
      <c r="BT2900">
        <v>0.31439364028780198</v>
      </c>
      <c r="BU2900">
        <v>-0.13776082160224801</v>
      </c>
      <c r="BV2900">
        <v>-0.15249015891977799</v>
      </c>
      <c r="BW2900">
        <v>-0.183959489065949</v>
      </c>
      <c r="BX2900">
        <v>0.25582261729253403</v>
      </c>
      <c r="BY2900">
        <v>-0.20358295091319101</v>
      </c>
      <c r="BZ2900">
        <v>0.42749565053521199</v>
      </c>
      <c r="CA2900">
        <v>-0.174295855456854</v>
      </c>
      <c r="CB2900">
        <v>0.45649933075153798</v>
      </c>
      <c r="CC2900">
        <v>6.07865692848288E-3</v>
      </c>
      <c r="CD2900">
        <v>3.0316961872116702E-2</v>
      </c>
      <c r="CE2900">
        <v>1.1262497977090301E-2</v>
      </c>
      <c r="CF2900">
        <v>0.14933518034596199</v>
      </c>
      <c r="CG2900">
        <v>0.33887892100770101</v>
      </c>
      <c r="CH2900">
        <v>0.59180366951241403</v>
      </c>
      <c r="CI2900">
        <v>0.36753238456708498</v>
      </c>
      <c r="CJ2900">
        <v>-0.22960196570989699</v>
      </c>
      <c r="CK2900">
        <v>0.15096102374718601</v>
      </c>
      <c r="CL2900">
        <v>0.51695184265910099</v>
      </c>
      <c r="CM2900">
        <v>0.41245290505440702</v>
      </c>
      <c r="CN2900">
        <v>7.7562184695678105E-2</v>
      </c>
      <c r="CO2900">
        <v>0.58690545361573099</v>
      </c>
      <c r="CP2900">
        <v>0.71554562775338304</v>
      </c>
      <c r="CQ2900">
        <v>0.28797862198811403</v>
      </c>
      <c r="CR2900">
        <v>1</v>
      </c>
      <c r="CS2900">
        <v>25</v>
      </c>
      <c r="CT2900">
        <v>10</v>
      </c>
      <c r="CU2900">
        <v>10</v>
      </c>
      <c r="CV2900" t="s">
        <v>20734</v>
      </c>
      <c r="CW2900" t="s">
        <v>120</v>
      </c>
      <c r="CX2900">
        <v>24666.400000000001</v>
      </c>
      <c r="CY2900">
        <v>35.700000000000003</v>
      </c>
      <c r="CZ2900">
        <v>1559</v>
      </c>
      <c r="DA2900">
        <v>1559.1</v>
      </c>
      <c r="DB2900">
        <v>134.91999999999999</v>
      </c>
      <c r="DC2900">
        <v>134.91999999999999</v>
      </c>
      <c r="DD2900" t="s">
        <v>20721</v>
      </c>
      <c r="DE2900" t="s">
        <v>20732</v>
      </c>
      <c r="DF2900" t="s">
        <v>20723</v>
      </c>
    </row>
    <row r="2901" spans="1:110" x14ac:dyDescent="0.25">
      <c r="A2901" t="s">
        <v>20740</v>
      </c>
      <c r="B2901">
        <v>-0.18140000000000001</v>
      </c>
      <c r="C2901">
        <v>0.27629999999999999</v>
      </c>
      <c r="D2901">
        <v>6.9000000000000006E-2</v>
      </c>
      <c r="E2901">
        <v>-0.1348</v>
      </c>
      <c r="F2901">
        <v>0.24970000000000001</v>
      </c>
      <c r="G2901">
        <v>0.62870000000000004</v>
      </c>
      <c r="H2901">
        <v>0.1201</v>
      </c>
      <c r="I2901">
        <v>0.1404</v>
      </c>
      <c r="J2901">
        <v>-8.8999999999999996E-2</v>
      </c>
      <c r="K2901">
        <v>0.60750000000000004</v>
      </c>
      <c r="L2901">
        <v>1.6311</v>
      </c>
      <c r="M2901">
        <v>0.1825</v>
      </c>
      <c r="N2901">
        <v>0.71970000000000001</v>
      </c>
      <c r="O2901">
        <v>0.2142</v>
      </c>
      <c r="P2901">
        <v>-0.2145</v>
      </c>
      <c r="Q2901">
        <v>-0.56522499999999998</v>
      </c>
      <c r="R2901">
        <v>0.101680445134761</v>
      </c>
      <c r="S2901">
        <v>0.28070330841110602</v>
      </c>
      <c r="T2901">
        <v>0.15168890163548099</v>
      </c>
      <c r="U2901">
        <v>0.107358333333333</v>
      </c>
      <c r="V2901">
        <v>0.76341233306335399</v>
      </c>
      <c r="W2901">
        <v>0.93056833387658699</v>
      </c>
      <c r="X2901">
        <v>0.69502024242517402</v>
      </c>
      <c r="Y2901">
        <v>0.32555833333333301</v>
      </c>
      <c r="Z2901">
        <v>0.36729180035051301</v>
      </c>
      <c r="AA2901">
        <v>0.64343469802934605</v>
      </c>
      <c r="AB2901">
        <v>0.407099470861359</v>
      </c>
      <c r="AC2901">
        <v>-0.34702499999999997</v>
      </c>
      <c r="AD2901">
        <v>0.30139168659194299</v>
      </c>
      <c r="AE2901">
        <v>0.47330893820016401</v>
      </c>
      <c r="AF2901">
        <v>0.214995915672786</v>
      </c>
      <c r="AG2901" t="s">
        <v>20741</v>
      </c>
      <c r="AH2901">
        <v>1</v>
      </c>
      <c r="AI2901">
        <v>1</v>
      </c>
      <c r="AJ2901">
        <v>10.7</v>
      </c>
      <c r="AK2901">
        <v>10.7</v>
      </c>
      <c r="AL2901">
        <v>8.5760000000000005</v>
      </c>
      <c r="AM2901">
        <v>2</v>
      </c>
      <c r="AN2901">
        <v>1</v>
      </c>
      <c r="AO2901">
        <v>1</v>
      </c>
      <c r="AP2901">
        <v>0</v>
      </c>
      <c r="AQ2901">
        <v>-190.16749999999999</v>
      </c>
      <c r="AR2901">
        <v>-1.7</v>
      </c>
      <c r="AS2901" t="s">
        <v>20742</v>
      </c>
      <c r="AT2901">
        <v>1161</v>
      </c>
      <c r="AU2901" t="s">
        <v>114</v>
      </c>
      <c r="AV2901" t="s">
        <v>20743</v>
      </c>
      <c r="AW2901" t="s">
        <v>431</v>
      </c>
      <c r="AX2901" t="s">
        <v>20744</v>
      </c>
      <c r="AY2901" t="s">
        <v>20745</v>
      </c>
      <c r="AZ2901">
        <v>1</v>
      </c>
      <c r="BA2901">
        <v>1199.0999999999999</v>
      </c>
      <c r="BB2901">
        <v>10.7</v>
      </c>
      <c r="BC2901" t="s">
        <v>20741</v>
      </c>
      <c r="BD2901" t="s">
        <v>120</v>
      </c>
      <c r="BE2901">
        <v>152664.9</v>
      </c>
      <c r="BF2901" t="s">
        <v>20746</v>
      </c>
      <c r="BG2901">
        <v>618.71900000000005</v>
      </c>
      <c r="BH2901" t="s">
        <v>20747</v>
      </c>
      <c r="BI2901" t="s">
        <v>20748</v>
      </c>
      <c r="BJ2901" t="s">
        <v>111</v>
      </c>
      <c r="BK2901" t="s">
        <v>20741</v>
      </c>
      <c r="BL2901" t="s">
        <v>20741</v>
      </c>
      <c r="BM2901">
        <v>-7.4179836608863001E-2</v>
      </c>
      <c r="BN2901">
        <v>0.106221943796823</v>
      </c>
      <c r="BO2901">
        <v>0.13650556375419801</v>
      </c>
      <c r="BP2901">
        <v>-0.11970984610381501</v>
      </c>
      <c r="BQ2901">
        <v>-5.1285688217621098E-2</v>
      </c>
      <c r="BR2901">
        <v>-0.19921367016607899</v>
      </c>
      <c r="BS2901">
        <v>0.12117481661206</v>
      </c>
      <c r="BT2901">
        <v>0.31136637800128802</v>
      </c>
      <c r="BU2901">
        <v>0.18385789526917601</v>
      </c>
      <c r="BV2901">
        <v>-0.17746436189145401</v>
      </c>
      <c r="BW2901">
        <v>0.265515445732175</v>
      </c>
      <c r="BX2901">
        <v>0.23198478940818501</v>
      </c>
      <c r="BY2901">
        <v>-3.0761403505780001E-2</v>
      </c>
      <c r="BZ2901">
        <v>0.12938804694310899</v>
      </c>
      <c r="CA2901">
        <v>0.207192217860277</v>
      </c>
      <c r="CB2901">
        <v>0.22492613794754401</v>
      </c>
      <c r="CC2901">
        <v>7.8406709217477694E-2</v>
      </c>
      <c r="CD2901">
        <v>0.171054471915116</v>
      </c>
      <c r="CE2901">
        <v>6.3545306816779404E-2</v>
      </c>
      <c r="CF2901">
        <v>0.10005903664676299</v>
      </c>
      <c r="CG2901">
        <v>0.44516759036799902</v>
      </c>
      <c r="CH2901">
        <v>0.68402305021153897</v>
      </c>
      <c r="CI2901">
        <v>0.42480409584182899</v>
      </c>
      <c r="CJ2901">
        <v>-8.2938764828480005E-2</v>
      </c>
      <c r="CK2901">
        <v>0.52531761744540395</v>
      </c>
      <c r="CL2901">
        <v>0.84751064101723494</v>
      </c>
      <c r="CM2901">
        <v>0.67619108223702395</v>
      </c>
      <c r="CN2901">
        <v>4.1928336472300903E-2</v>
      </c>
      <c r="CO2901">
        <v>0.72723177045579301</v>
      </c>
      <c r="CP2901">
        <v>0.81907223027711995</v>
      </c>
      <c r="CQ2901">
        <v>0.329643957052075</v>
      </c>
      <c r="CR2901">
        <v>1</v>
      </c>
      <c r="CS2901">
        <v>12</v>
      </c>
      <c r="CT2901">
        <v>9</v>
      </c>
      <c r="CU2901">
        <v>9</v>
      </c>
      <c r="CV2901" t="s">
        <v>20741</v>
      </c>
      <c r="CW2901" t="s">
        <v>120</v>
      </c>
      <c r="CX2901">
        <v>152664.9</v>
      </c>
      <c r="CY2901">
        <v>8.1999999999999993</v>
      </c>
      <c r="CZ2901">
        <v>1835</v>
      </c>
      <c r="DA2901">
        <v>1835.1</v>
      </c>
      <c r="DB2901">
        <v>112.67</v>
      </c>
      <c r="DC2901">
        <v>112.67</v>
      </c>
      <c r="DD2901" t="s">
        <v>20747</v>
      </c>
      <c r="DE2901" t="s">
        <v>20748</v>
      </c>
      <c r="DF2901" t="s">
        <v>111</v>
      </c>
    </row>
    <row r="2902" spans="1:110" x14ac:dyDescent="0.25">
      <c r="A2902" t="s">
        <v>20749</v>
      </c>
      <c r="B2902">
        <v>1.43E-2</v>
      </c>
      <c r="C2902">
        <v>0.62839999999999996</v>
      </c>
      <c r="D2902">
        <v>1.8200000000000001E-2</v>
      </c>
      <c r="E2902">
        <v>0.91679999999999995</v>
      </c>
      <c r="F2902">
        <v>0.46899999999999997</v>
      </c>
      <c r="G2902">
        <v>0.59450000000000003</v>
      </c>
      <c r="H2902">
        <v>0.57589999999999997</v>
      </c>
      <c r="I2902">
        <v>0.48930000000000001</v>
      </c>
      <c r="J2902">
        <v>-0.2303</v>
      </c>
      <c r="K2902">
        <v>0.15090000000000001</v>
      </c>
      <c r="L2902" t="s">
        <v>111</v>
      </c>
      <c r="M2902">
        <v>-0.46139999999999998</v>
      </c>
      <c r="N2902">
        <v>-1.7000000000000001E-2</v>
      </c>
      <c r="O2902">
        <v>-1.6566000000000001</v>
      </c>
      <c r="P2902">
        <v>-0.44340000000000002</v>
      </c>
      <c r="Q2902">
        <v>0.25779166666666598</v>
      </c>
      <c r="R2902">
        <v>0.48287713961407602</v>
      </c>
      <c r="S2902">
        <v>0.67980852822536897</v>
      </c>
      <c r="T2902">
        <v>0.36736086066329898</v>
      </c>
      <c r="U2902">
        <v>1.1910666666666601</v>
      </c>
      <c r="V2902">
        <v>4.9234279579393704E-3</v>
      </c>
      <c r="W2902">
        <v>7.7883056602572998E-2</v>
      </c>
      <c r="X2902">
        <v>5.8169076799805097E-2</v>
      </c>
      <c r="Y2902">
        <v>0.15204166666666599</v>
      </c>
      <c r="Z2902">
        <v>0.67721064424437905</v>
      </c>
      <c r="AA2902">
        <v>0.84979675085332596</v>
      </c>
      <c r="AB2902">
        <v>0.53766420846068896</v>
      </c>
      <c r="AC2902">
        <v>-0.781233333333333</v>
      </c>
      <c r="AD2902">
        <v>4.63541739001955E-2</v>
      </c>
      <c r="AE2902">
        <v>0.14090817027854199</v>
      </c>
      <c r="AF2902">
        <v>6.4006146197053998E-2</v>
      </c>
      <c r="AG2902" t="s">
        <v>20750</v>
      </c>
      <c r="AH2902">
        <v>1</v>
      </c>
      <c r="AI2902">
        <v>1</v>
      </c>
      <c r="AJ2902">
        <v>10.52</v>
      </c>
      <c r="AK2902">
        <v>7.47</v>
      </c>
      <c r="AL2902">
        <v>8.8350000000000009</v>
      </c>
      <c r="AM2902">
        <v>2</v>
      </c>
      <c r="AN2902">
        <v>1</v>
      </c>
      <c r="AO2902">
        <v>1</v>
      </c>
      <c r="AP2902">
        <v>0</v>
      </c>
      <c r="AQ2902">
        <v>-190.16849999999999</v>
      </c>
      <c r="AR2902">
        <v>-2</v>
      </c>
      <c r="AS2902" t="s">
        <v>1766</v>
      </c>
      <c r="AT2902">
        <v>156</v>
      </c>
      <c r="AU2902" t="s">
        <v>114</v>
      </c>
      <c r="AV2902" t="s">
        <v>20751</v>
      </c>
      <c r="AW2902" t="s">
        <v>431</v>
      </c>
      <c r="AX2902" t="s">
        <v>20752</v>
      </c>
      <c r="AY2902" t="s">
        <v>20753</v>
      </c>
      <c r="AZ2902">
        <v>2</v>
      </c>
      <c r="BA2902">
        <v>251.1</v>
      </c>
      <c r="BB2902">
        <v>51.79</v>
      </c>
      <c r="BC2902" t="s">
        <v>20754</v>
      </c>
      <c r="BD2902" t="s">
        <v>120</v>
      </c>
      <c r="BE2902">
        <v>35335.1</v>
      </c>
      <c r="BF2902" t="s">
        <v>20755</v>
      </c>
      <c r="BG2902">
        <v>694.72439999999995</v>
      </c>
      <c r="BH2902" t="s">
        <v>20756</v>
      </c>
      <c r="BI2902" t="s">
        <v>20757</v>
      </c>
      <c r="BJ2902" t="s">
        <v>111</v>
      </c>
      <c r="BK2902" t="s">
        <v>20750</v>
      </c>
      <c r="BL2902" t="s">
        <v>20750</v>
      </c>
      <c r="BM2902">
        <v>0.30874913381505698</v>
      </c>
      <c r="BN2902">
        <v>-0.15022896567649199</v>
      </c>
      <c r="BO2902">
        <v>0.32613642014907701</v>
      </c>
      <c r="BP2902">
        <v>-0.18109506602623399</v>
      </c>
      <c r="BQ2902">
        <v>4.8400085164619099E-2</v>
      </c>
      <c r="BR2902">
        <v>0.39787622652536397</v>
      </c>
      <c r="BS2902">
        <v>0.19954479567112501</v>
      </c>
      <c r="BT2902">
        <v>-0.242925322240581</v>
      </c>
      <c r="BU2902">
        <v>0.24667408722564199</v>
      </c>
      <c r="BV2902">
        <v>-0.21633902670623301</v>
      </c>
      <c r="BW2902">
        <v>3.3963111860781499E-2</v>
      </c>
      <c r="BX2902">
        <v>-0.33759902473131398</v>
      </c>
      <c r="BY2902">
        <v>0.73904065944529396</v>
      </c>
      <c r="BZ2902">
        <v>-0.24974742855472201</v>
      </c>
      <c r="CA2902">
        <v>0.52671268567267104</v>
      </c>
      <c r="CB2902">
        <v>-0.46220499839715201</v>
      </c>
      <c r="CC2902">
        <v>2.53295657172781E-2</v>
      </c>
      <c r="CD2902">
        <v>7.8552618962825296E-2</v>
      </c>
      <c r="CE2902">
        <v>2.9181641481617199E-2</v>
      </c>
      <c r="CF2902">
        <v>-0.225889636029943</v>
      </c>
      <c r="CG2902">
        <v>0.273146434331416</v>
      </c>
      <c r="CH2902">
        <v>0.52565145374674105</v>
      </c>
      <c r="CI2902">
        <v>0.32644936521915502</v>
      </c>
      <c r="CJ2902">
        <v>0.339094516199619</v>
      </c>
      <c r="CK2902">
        <v>0.109701957412349</v>
      </c>
      <c r="CL2902">
        <v>0.44878857297687003</v>
      </c>
      <c r="CM2902">
        <v>0.35806846093708</v>
      </c>
      <c r="CN2902">
        <v>0.102779153832411</v>
      </c>
      <c r="CO2902">
        <v>0.58333714806642301</v>
      </c>
      <c r="CP2902">
        <v>0.71298011871418498</v>
      </c>
      <c r="CQ2902">
        <v>0.28694610675896498</v>
      </c>
      <c r="CR2902">
        <v>1</v>
      </c>
      <c r="CS2902">
        <v>30</v>
      </c>
      <c r="CT2902">
        <v>15</v>
      </c>
      <c r="CU2902">
        <v>4</v>
      </c>
      <c r="CV2902" t="s">
        <v>20758</v>
      </c>
      <c r="CW2902" t="s">
        <v>120</v>
      </c>
      <c r="CX2902">
        <v>35335.1</v>
      </c>
      <c r="CY2902">
        <v>43.4</v>
      </c>
      <c r="CZ2902">
        <v>901</v>
      </c>
      <c r="DA2902">
        <v>901.1</v>
      </c>
      <c r="DB2902">
        <v>219.39</v>
      </c>
      <c r="DC2902">
        <v>61.44</v>
      </c>
      <c r="DD2902" t="s">
        <v>20756</v>
      </c>
      <c r="DE2902" t="s">
        <v>20757</v>
      </c>
      <c r="DF2902" t="s">
        <v>111</v>
      </c>
    </row>
    <row r="2903" spans="1:110" x14ac:dyDescent="0.25">
      <c r="A2903" t="s">
        <v>20759</v>
      </c>
      <c r="B2903">
        <v>6.25E-2</v>
      </c>
      <c r="C2903">
        <v>0.42349999999999999</v>
      </c>
      <c r="D2903">
        <v>0.33679999999999999</v>
      </c>
      <c r="E2903">
        <v>0.44979999999999998</v>
      </c>
      <c r="F2903">
        <v>-0.60899999999999999</v>
      </c>
      <c r="G2903">
        <v>-0.58379999999999999</v>
      </c>
      <c r="H2903">
        <v>-0.36759999999999998</v>
      </c>
      <c r="I2903">
        <v>0.44700000000000001</v>
      </c>
      <c r="J2903">
        <v>0.68430000000000002</v>
      </c>
      <c r="K2903">
        <v>0.21310000000000001</v>
      </c>
      <c r="L2903" t="s">
        <v>111</v>
      </c>
      <c r="M2903">
        <v>-7.2599999999999998E-2</v>
      </c>
      <c r="N2903">
        <v>-0.1211</v>
      </c>
      <c r="O2903">
        <v>-7.0900000000000005E-2</v>
      </c>
      <c r="P2903">
        <v>-9.7500000000000003E-2</v>
      </c>
      <c r="Q2903">
        <v>-0.12998333333333301</v>
      </c>
      <c r="R2903">
        <v>0.52429458363357195</v>
      </c>
      <c r="S2903">
        <v>0.71055476973429699</v>
      </c>
      <c r="T2903">
        <v>0.38397578276844901</v>
      </c>
      <c r="U2903">
        <v>-0.42960833333333298</v>
      </c>
      <c r="V2903">
        <v>4.8663680486759703E-2</v>
      </c>
      <c r="W2903">
        <v>0.277548501497274</v>
      </c>
      <c r="X2903">
        <v>0.20729463895658601</v>
      </c>
      <c r="Y2903">
        <v>-0.83828333333333305</v>
      </c>
      <c r="Z2903" s="1">
        <v>8.6091977403960501E-4</v>
      </c>
      <c r="AA2903">
        <v>1.9064538953465202E-2</v>
      </c>
      <c r="AB2903">
        <v>1.20620845346725E-2</v>
      </c>
      <c r="AC2903">
        <v>-0.53865833333333302</v>
      </c>
      <c r="AD2903">
        <v>1.6986736745848701E-2</v>
      </c>
      <c r="AE2903">
        <v>7.4188498218943397E-2</v>
      </c>
      <c r="AF2903">
        <v>3.3699393397521697E-2</v>
      </c>
      <c r="AG2903" t="s">
        <v>20750</v>
      </c>
      <c r="AH2903">
        <v>1</v>
      </c>
      <c r="AI2903">
        <v>2</v>
      </c>
      <c r="AJ2903">
        <v>18.46</v>
      </c>
      <c r="AK2903">
        <v>18.46</v>
      </c>
      <c r="AL2903">
        <v>99</v>
      </c>
      <c r="AM2903">
        <v>1</v>
      </c>
      <c r="AN2903">
        <v>1</v>
      </c>
      <c r="AO2903">
        <v>1</v>
      </c>
      <c r="AP2903">
        <v>0</v>
      </c>
      <c r="AQ2903">
        <v>-190.16810000000001</v>
      </c>
      <c r="AR2903">
        <v>-2.1</v>
      </c>
      <c r="AS2903" t="s">
        <v>8153</v>
      </c>
      <c r="AT2903">
        <v>166</v>
      </c>
      <c r="AU2903" t="s">
        <v>114</v>
      </c>
      <c r="AV2903" t="s">
        <v>20760</v>
      </c>
      <c r="AW2903" t="s">
        <v>233</v>
      </c>
      <c r="AX2903" t="s">
        <v>20761</v>
      </c>
      <c r="AY2903" t="s">
        <v>20762</v>
      </c>
      <c r="AZ2903">
        <v>3</v>
      </c>
      <c r="BA2903">
        <v>251.1</v>
      </c>
      <c r="BB2903">
        <v>51.79</v>
      </c>
      <c r="BC2903" t="s">
        <v>20763</v>
      </c>
      <c r="BD2903" t="s">
        <v>120</v>
      </c>
      <c r="BE2903">
        <v>35335.1</v>
      </c>
      <c r="BF2903" t="s">
        <v>20764</v>
      </c>
      <c r="BG2903">
        <v>621.99239999999998</v>
      </c>
      <c r="BH2903" t="s">
        <v>20756</v>
      </c>
      <c r="BI2903" t="s">
        <v>20757</v>
      </c>
      <c r="BJ2903" t="s">
        <v>111</v>
      </c>
      <c r="BK2903" t="s">
        <v>20750</v>
      </c>
      <c r="BL2903" t="s">
        <v>20750</v>
      </c>
      <c r="BM2903">
        <v>0.30874913381505698</v>
      </c>
      <c r="BN2903">
        <v>-0.15022896567649199</v>
      </c>
      <c r="BO2903">
        <v>0.32613642014907701</v>
      </c>
      <c r="BP2903">
        <v>-0.18109506602623399</v>
      </c>
      <c r="BQ2903">
        <v>4.8400085164619099E-2</v>
      </c>
      <c r="BR2903">
        <v>0.39787622652536397</v>
      </c>
      <c r="BS2903">
        <v>0.19954479567112501</v>
      </c>
      <c r="BT2903">
        <v>-0.242925322240581</v>
      </c>
      <c r="BU2903">
        <v>0.24667408722564199</v>
      </c>
      <c r="BV2903">
        <v>-0.21633902670623301</v>
      </c>
      <c r="BW2903">
        <v>3.3963111860781499E-2</v>
      </c>
      <c r="BX2903">
        <v>-0.33759902473131398</v>
      </c>
      <c r="BY2903">
        <v>0.73904065944529396</v>
      </c>
      <c r="BZ2903">
        <v>-0.24974742855472201</v>
      </c>
      <c r="CA2903">
        <v>0.52671268567267104</v>
      </c>
      <c r="CB2903">
        <v>-0.46220499839715201</v>
      </c>
      <c r="CC2903">
        <v>2.53295657172781E-2</v>
      </c>
      <c r="CD2903">
        <v>7.8552618962825296E-2</v>
      </c>
      <c r="CE2903">
        <v>2.9181641481617199E-2</v>
      </c>
      <c r="CF2903">
        <v>-0.225889636029943</v>
      </c>
      <c r="CG2903">
        <v>0.273146434331416</v>
      </c>
      <c r="CH2903">
        <v>0.52565145374674105</v>
      </c>
      <c r="CI2903">
        <v>0.32644936521915502</v>
      </c>
      <c r="CJ2903">
        <v>0.339094516199619</v>
      </c>
      <c r="CK2903">
        <v>0.109701957412349</v>
      </c>
      <c r="CL2903">
        <v>0.44878857297687003</v>
      </c>
      <c r="CM2903">
        <v>0.35806846093708</v>
      </c>
      <c r="CN2903">
        <v>0.102779153832411</v>
      </c>
      <c r="CO2903">
        <v>0.58333714806642301</v>
      </c>
      <c r="CP2903">
        <v>0.71298011871418498</v>
      </c>
      <c r="CQ2903">
        <v>0.28694610675896498</v>
      </c>
      <c r="CR2903">
        <v>1</v>
      </c>
      <c r="CS2903">
        <v>30</v>
      </c>
      <c r="CT2903">
        <v>15</v>
      </c>
      <c r="CU2903">
        <v>4</v>
      </c>
      <c r="CV2903" t="s">
        <v>20758</v>
      </c>
      <c r="CW2903" t="s">
        <v>120</v>
      </c>
      <c r="CX2903">
        <v>35335.1</v>
      </c>
      <c r="CY2903">
        <v>43.4</v>
      </c>
      <c r="CZ2903">
        <v>901</v>
      </c>
      <c r="DA2903">
        <v>901.1</v>
      </c>
      <c r="DB2903">
        <v>219.39</v>
      </c>
      <c r="DC2903">
        <v>61.44</v>
      </c>
      <c r="DD2903" t="s">
        <v>20756</v>
      </c>
      <c r="DE2903" t="s">
        <v>20757</v>
      </c>
      <c r="DF2903" t="s">
        <v>111</v>
      </c>
    </row>
    <row r="2904" spans="1:110" x14ac:dyDescent="0.25">
      <c r="A2904" t="s">
        <v>20765</v>
      </c>
      <c r="B2904" t="s">
        <v>111</v>
      </c>
      <c r="C2904" t="s">
        <v>111</v>
      </c>
      <c r="D2904">
        <v>-1.1675</v>
      </c>
      <c r="E2904">
        <v>-1.6803999999999999</v>
      </c>
      <c r="F2904">
        <v>-0.1348</v>
      </c>
      <c r="G2904">
        <v>-0.40649999999999997</v>
      </c>
      <c r="H2904">
        <v>-0.27110000000000001</v>
      </c>
      <c r="I2904">
        <v>-0.84209999999999996</v>
      </c>
      <c r="J2904" t="s">
        <v>111</v>
      </c>
      <c r="K2904" t="s">
        <v>111</v>
      </c>
      <c r="L2904" t="s">
        <v>111</v>
      </c>
      <c r="M2904">
        <v>-2.8500000000000001E-2</v>
      </c>
      <c r="N2904">
        <v>0.25829999999999997</v>
      </c>
      <c r="O2904">
        <v>-0.1145</v>
      </c>
      <c r="P2904">
        <v>0.35770000000000002</v>
      </c>
      <c r="Q2904">
        <v>-0.58184999999999998</v>
      </c>
      <c r="R2904">
        <v>0.16882689750074401</v>
      </c>
      <c r="S2904">
        <v>0.37036032885884201</v>
      </c>
      <c r="T2904">
        <v>0.20013854418728499</v>
      </c>
      <c r="U2904">
        <v>-0.38904999999999901</v>
      </c>
      <c r="V2904">
        <v>0.14281747525645899</v>
      </c>
      <c r="W2904">
        <v>0.469368654038405</v>
      </c>
      <c r="X2904">
        <v>0.35056073137323601</v>
      </c>
      <c r="Y2904">
        <v>1.1531499999999999</v>
      </c>
      <c r="Z2904">
        <v>2.7250564985581301E-3</v>
      </c>
      <c r="AA2904">
        <v>4.0446089464262501E-2</v>
      </c>
      <c r="AB2904">
        <v>2.5590136294703601E-2</v>
      </c>
      <c r="AC2904">
        <v>0.96034999999999904</v>
      </c>
      <c r="AD2904">
        <v>2.2936605631180999E-2</v>
      </c>
      <c r="AE2904">
        <v>8.8320392197661399E-2</v>
      </c>
      <c r="AF2904">
        <v>4.0118666816905797E-2</v>
      </c>
      <c r="AG2904" t="s">
        <v>20750</v>
      </c>
      <c r="AH2904">
        <v>1</v>
      </c>
      <c r="AI2904">
        <v>2</v>
      </c>
      <c r="AJ2904">
        <v>15.37</v>
      </c>
      <c r="AK2904">
        <v>11.71</v>
      </c>
      <c r="AL2904">
        <v>99</v>
      </c>
      <c r="AM2904">
        <v>1</v>
      </c>
      <c r="AN2904">
        <v>1</v>
      </c>
      <c r="AO2904">
        <v>1</v>
      </c>
      <c r="AP2904">
        <v>0</v>
      </c>
      <c r="AQ2904">
        <v>-190.167</v>
      </c>
      <c r="AR2904">
        <v>-1.8</v>
      </c>
      <c r="AS2904" t="s">
        <v>594</v>
      </c>
      <c r="AT2904">
        <v>207</v>
      </c>
      <c r="AU2904" t="s">
        <v>142</v>
      </c>
      <c r="AV2904" t="s">
        <v>20766</v>
      </c>
      <c r="AW2904" t="s">
        <v>233</v>
      </c>
      <c r="AX2904" t="s">
        <v>20767</v>
      </c>
      <c r="AY2904" t="s">
        <v>20768</v>
      </c>
      <c r="AZ2904">
        <v>4</v>
      </c>
      <c r="BA2904">
        <v>251.1</v>
      </c>
      <c r="BB2904">
        <v>51.79</v>
      </c>
      <c r="BC2904" t="s">
        <v>20769</v>
      </c>
      <c r="BD2904" t="s">
        <v>120</v>
      </c>
      <c r="BE2904">
        <v>35335.1</v>
      </c>
      <c r="BF2904" t="s">
        <v>20770</v>
      </c>
      <c r="BG2904">
        <v>517.29359999999997</v>
      </c>
      <c r="BH2904" t="s">
        <v>20756</v>
      </c>
      <c r="BI2904" t="s">
        <v>20757</v>
      </c>
      <c r="BJ2904" t="s">
        <v>111</v>
      </c>
      <c r="BK2904" t="s">
        <v>20750</v>
      </c>
      <c r="BL2904" t="s">
        <v>20750</v>
      </c>
      <c r="BM2904">
        <v>0.30874913381505698</v>
      </c>
      <c r="BN2904">
        <v>-0.15022896567649199</v>
      </c>
      <c r="BO2904">
        <v>0.32613642014907701</v>
      </c>
      <c r="BP2904">
        <v>-0.18109506602623399</v>
      </c>
      <c r="BQ2904">
        <v>4.8400085164619099E-2</v>
      </c>
      <c r="BR2904">
        <v>0.39787622652536397</v>
      </c>
      <c r="BS2904">
        <v>0.19954479567112501</v>
      </c>
      <c r="BT2904">
        <v>-0.242925322240581</v>
      </c>
      <c r="BU2904">
        <v>0.24667408722564199</v>
      </c>
      <c r="BV2904">
        <v>-0.21633902670623301</v>
      </c>
      <c r="BW2904">
        <v>3.3963111860781499E-2</v>
      </c>
      <c r="BX2904">
        <v>-0.33759902473131398</v>
      </c>
      <c r="BY2904">
        <v>0.73904065944529396</v>
      </c>
      <c r="BZ2904">
        <v>-0.24974742855472201</v>
      </c>
      <c r="CA2904">
        <v>0.52671268567267104</v>
      </c>
      <c r="CB2904">
        <v>-0.46220499839715201</v>
      </c>
      <c r="CC2904">
        <v>2.53295657172781E-2</v>
      </c>
      <c r="CD2904">
        <v>7.8552618962825296E-2</v>
      </c>
      <c r="CE2904">
        <v>2.9181641481617199E-2</v>
      </c>
      <c r="CF2904">
        <v>-0.225889636029943</v>
      </c>
      <c r="CG2904">
        <v>0.273146434331416</v>
      </c>
      <c r="CH2904">
        <v>0.52565145374674105</v>
      </c>
      <c r="CI2904">
        <v>0.32644936521915502</v>
      </c>
      <c r="CJ2904">
        <v>0.339094516199619</v>
      </c>
      <c r="CK2904">
        <v>0.109701957412349</v>
      </c>
      <c r="CL2904">
        <v>0.44878857297687003</v>
      </c>
      <c r="CM2904">
        <v>0.35806846093708</v>
      </c>
      <c r="CN2904">
        <v>0.102779153832411</v>
      </c>
      <c r="CO2904">
        <v>0.58333714806642301</v>
      </c>
      <c r="CP2904">
        <v>0.71298011871418498</v>
      </c>
      <c r="CQ2904">
        <v>0.28694610675896498</v>
      </c>
      <c r="CR2904">
        <v>1</v>
      </c>
      <c r="CS2904">
        <v>30</v>
      </c>
      <c r="CT2904">
        <v>15</v>
      </c>
      <c r="CU2904">
        <v>4</v>
      </c>
      <c r="CV2904" t="s">
        <v>20758</v>
      </c>
      <c r="CW2904" t="s">
        <v>120</v>
      </c>
      <c r="CX2904">
        <v>35335.1</v>
      </c>
      <c r="CY2904">
        <v>43.4</v>
      </c>
      <c r="CZ2904">
        <v>901</v>
      </c>
      <c r="DA2904">
        <v>901.1</v>
      </c>
      <c r="DB2904">
        <v>219.39</v>
      </c>
      <c r="DC2904">
        <v>61.44</v>
      </c>
      <c r="DD2904" t="s">
        <v>20756</v>
      </c>
      <c r="DE2904" t="s">
        <v>20757</v>
      </c>
      <c r="DF2904" t="s">
        <v>111</v>
      </c>
    </row>
    <row r="2905" spans="1:110" x14ac:dyDescent="0.25">
      <c r="A2905" t="s">
        <v>20771</v>
      </c>
      <c r="B2905" t="s">
        <v>111</v>
      </c>
      <c r="C2905">
        <v>-0.37140000000000001</v>
      </c>
      <c r="D2905" t="s">
        <v>111</v>
      </c>
      <c r="E2905" t="s">
        <v>111</v>
      </c>
      <c r="F2905">
        <v>-0.98770000000000002</v>
      </c>
      <c r="G2905">
        <v>-8.3199999999999996E-2</v>
      </c>
      <c r="H2905">
        <v>-0.31430000000000002</v>
      </c>
      <c r="I2905">
        <v>-4.8599999999999997E-2</v>
      </c>
      <c r="J2905" t="s">
        <v>111</v>
      </c>
      <c r="K2905" t="s">
        <v>111</v>
      </c>
      <c r="L2905" t="s">
        <v>111</v>
      </c>
      <c r="M2905">
        <v>0.24329999999999999</v>
      </c>
      <c r="N2905">
        <v>0.30349999999999999</v>
      </c>
      <c r="O2905">
        <v>0.45179999999999998</v>
      </c>
      <c r="P2905">
        <v>9.4999999999999998E-3</v>
      </c>
      <c r="Q2905">
        <v>-0.32279999999999998</v>
      </c>
      <c r="R2905">
        <v>0.55466917992834097</v>
      </c>
      <c r="S2905">
        <v>0.73069306553330604</v>
      </c>
      <c r="T2905">
        <v>0.39485829066567801</v>
      </c>
      <c r="U2905">
        <v>-0.71375833333333305</v>
      </c>
      <c r="V2905">
        <v>3.3016572249083602E-2</v>
      </c>
      <c r="W2905">
        <v>0.228497379592254</v>
      </c>
      <c r="X2905">
        <v>0.170659475909898</v>
      </c>
      <c r="Y2905">
        <v>-9.0333333333333404E-2</v>
      </c>
      <c r="Z2905">
        <v>0.83812891174108795</v>
      </c>
      <c r="AA2905">
        <v>0.93903999554108397</v>
      </c>
      <c r="AB2905">
        <v>0.59412817877750301</v>
      </c>
      <c r="AC2905">
        <v>0.30062499999999998</v>
      </c>
      <c r="AD2905">
        <v>0.48812565279666598</v>
      </c>
      <c r="AE2905">
        <v>0.648287765742388</v>
      </c>
      <c r="AF2905">
        <v>0.29447832180237798</v>
      </c>
      <c r="AG2905" t="s">
        <v>20750</v>
      </c>
      <c r="AH2905">
        <v>1</v>
      </c>
      <c r="AI2905">
        <v>1</v>
      </c>
      <c r="AJ2905">
        <v>7.44</v>
      </c>
      <c r="AK2905">
        <v>6.84</v>
      </c>
      <c r="AL2905">
        <v>7.4409999999999998</v>
      </c>
      <c r="AM2905">
        <v>2</v>
      </c>
      <c r="AN2905">
        <v>1</v>
      </c>
      <c r="AO2905">
        <v>1</v>
      </c>
      <c r="AP2905">
        <v>0</v>
      </c>
      <c r="AQ2905">
        <v>-190.16800000000001</v>
      </c>
      <c r="AR2905">
        <v>-2</v>
      </c>
      <c r="AS2905" t="s">
        <v>2248</v>
      </c>
      <c r="AT2905">
        <v>23</v>
      </c>
      <c r="AU2905" t="s">
        <v>142</v>
      </c>
      <c r="AV2905" t="s">
        <v>20772</v>
      </c>
      <c r="AW2905" t="s">
        <v>114</v>
      </c>
      <c r="AX2905" t="s">
        <v>20773</v>
      </c>
      <c r="AY2905" t="s">
        <v>20774</v>
      </c>
      <c r="AZ2905">
        <v>1</v>
      </c>
      <c r="BA2905">
        <v>251.1</v>
      </c>
      <c r="BB2905">
        <v>51.79</v>
      </c>
      <c r="BC2905" t="s">
        <v>20775</v>
      </c>
      <c r="BD2905" t="s">
        <v>120</v>
      </c>
      <c r="BE2905">
        <v>35335.1</v>
      </c>
      <c r="BF2905" t="s">
        <v>20776</v>
      </c>
      <c r="BG2905">
        <v>627.06600000000003</v>
      </c>
      <c r="BH2905" t="s">
        <v>20756</v>
      </c>
      <c r="BI2905" t="s">
        <v>20757</v>
      </c>
      <c r="BJ2905" t="s">
        <v>111</v>
      </c>
      <c r="BK2905" t="s">
        <v>20750</v>
      </c>
      <c r="BL2905" t="s">
        <v>20750</v>
      </c>
      <c r="BM2905">
        <v>0.30874913381505698</v>
      </c>
      <c r="BN2905">
        <v>-0.15022896567649199</v>
      </c>
      <c r="BO2905">
        <v>0.32613642014907701</v>
      </c>
      <c r="BP2905">
        <v>-0.18109506602623399</v>
      </c>
      <c r="BQ2905">
        <v>4.8400085164619099E-2</v>
      </c>
      <c r="BR2905">
        <v>0.39787622652536397</v>
      </c>
      <c r="BS2905">
        <v>0.19954479567112501</v>
      </c>
      <c r="BT2905">
        <v>-0.242925322240581</v>
      </c>
      <c r="BU2905">
        <v>0.24667408722564199</v>
      </c>
      <c r="BV2905">
        <v>-0.21633902670623301</v>
      </c>
      <c r="BW2905">
        <v>3.3963111860781499E-2</v>
      </c>
      <c r="BX2905">
        <v>-0.33759902473131398</v>
      </c>
      <c r="BY2905">
        <v>0.73904065944529396</v>
      </c>
      <c r="BZ2905">
        <v>-0.24974742855472201</v>
      </c>
      <c r="CA2905">
        <v>0.52671268567267104</v>
      </c>
      <c r="CB2905">
        <v>-0.46220499839715201</v>
      </c>
      <c r="CC2905">
        <v>2.53295657172781E-2</v>
      </c>
      <c r="CD2905">
        <v>7.8552618962825296E-2</v>
      </c>
      <c r="CE2905">
        <v>2.9181641481617199E-2</v>
      </c>
      <c r="CF2905">
        <v>-0.225889636029943</v>
      </c>
      <c r="CG2905">
        <v>0.273146434331416</v>
      </c>
      <c r="CH2905">
        <v>0.52565145374674105</v>
      </c>
      <c r="CI2905">
        <v>0.32644936521915502</v>
      </c>
      <c r="CJ2905">
        <v>0.339094516199619</v>
      </c>
      <c r="CK2905">
        <v>0.109701957412349</v>
      </c>
      <c r="CL2905">
        <v>0.44878857297687003</v>
      </c>
      <c r="CM2905">
        <v>0.35806846093708</v>
      </c>
      <c r="CN2905">
        <v>0.102779153832411</v>
      </c>
      <c r="CO2905">
        <v>0.58333714806642301</v>
      </c>
      <c r="CP2905">
        <v>0.71298011871418498</v>
      </c>
      <c r="CQ2905">
        <v>0.28694610675896498</v>
      </c>
      <c r="CR2905">
        <v>1</v>
      </c>
      <c r="CS2905">
        <v>30</v>
      </c>
      <c r="CT2905">
        <v>15</v>
      </c>
      <c r="CU2905">
        <v>4</v>
      </c>
      <c r="CV2905" t="s">
        <v>20758</v>
      </c>
      <c r="CW2905" t="s">
        <v>120</v>
      </c>
      <c r="CX2905">
        <v>35335.1</v>
      </c>
      <c r="CY2905">
        <v>43.4</v>
      </c>
      <c r="CZ2905">
        <v>901</v>
      </c>
      <c r="DA2905">
        <v>901.1</v>
      </c>
      <c r="DB2905">
        <v>219.39</v>
      </c>
      <c r="DC2905">
        <v>61.44</v>
      </c>
      <c r="DD2905" t="s">
        <v>20756</v>
      </c>
      <c r="DE2905" t="s">
        <v>20757</v>
      </c>
      <c r="DF2905" t="s">
        <v>111</v>
      </c>
    </row>
    <row r="2906" spans="1:110" x14ac:dyDescent="0.25">
      <c r="A2906" t="s">
        <v>20777</v>
      </c>
      <c r="B2906">
        <v>0.47439999999999999</v>
      </c>
      <c r="C2906">
        <v>1.0366</v>
      </c>
      <c r="D2906">
        <v>0.85419999999999996</v>
      </c>
      <c r="E2906">
        <v>1.0753999999999999</v>
      </c>
      <c r="F2906">
        <v>-0.47510000000000002</v>
      </c>
      <c r="G2906">
        <v>0.2248</v>
      </c>
      <c r="H2906">
        <v>0.4844</v>
      </c>
      <c r="I2906">
        <v>6.3600000000000004E-2</v>
      </c>
      <c r="J2906">
        <v>-0.31609999999999999</v>
      </c>
      <c r="K2906">
        <v>9.1300000000000006E-2</v>
      </c>
      <c r="L2906">
        <v>1.3328</v>
      </c>
      <c r="M2906">
        <v>-0.99929999999999997</v>
      </c>
      <c r="N2906">
        <v>0.1774</v>
      </c>
      <c r="O2906">
        <v>0.1978</v>
      </c>
      <c r="P2906">
        <v>0.65129999999999999</v>
      </c>
      <c r="Q2906">
        <v>0.56724999999999903</v>
      </c>
      <c r="R2906">
        <v>0.16125386545023199</v>
      </c>
      <c r="S2906">
        <v>0.359539045988785</v>
      </c>
      <c r="T2906">
        <v>0.19429084498439</v>
      </c>
      <c r="U2906">
        <v>7.1233333333333301E-2</v>
      </c>
      <c r="V2906">
        <v>0.86628156396096201</v>
      </c>
      <c r="W2906">
        <v>0.96554469596596704</v>
      </c>
      <c r="X2906">
        <v>0.72114328871156896</v>
      </c>
      <c r="Y2906">
        <v>-0.78211666666666602</v>
      </c>
      <c r="Z2906">
        <v>7.9481604710573694E-2</v>
      </c>
      <c r="AA2906">
        <v>0.29308399386151901</v>
      </c>
      <c r="AB2906">
        <v>0.18543348561148901</v>
      </c>
      <c r="AC2906">
        <v>-0.28610000000000002</v>
      </c>
      <c r="AD2906">
        <v>0.46887528708781201</v>
      </c>
      <c r="AE2906">
        <v>0.63078105379146499</v>
      </c>
      <c r="AF2906">
        <v>0.28652607061392299</v>
      </c>
      <c r="AG2906" t="s">
        <v>20778</v>
      </c>
      <c r="AH2906">
        <v>1</v>
      </c>
      <c r="AI2906">
        <v>7</v>
      </c>
      <c r="AJ2906">
        <v>14.75</v>
      </c>
      <c r="AK2906">
        <v>12.23</v>
      </c>
      <c r="AL2906">
        <v>1.4770000000000001</v>
      </c>
      <c r="AM2906">
        <v>2</v>
      </c>
      <c r="AN2906">
        <v>1</v>
      </c>
      <c r="AO2906">
        <v>1</v>
      </c>
      <c r="AP2906">
        <v>0</v>
      </c>
      <c r="AQ2906">
        <v>-190.16659999999999</v>
      </c>
      <c r="AR2906">
        <v>-1.3</v>
      </c>
      <c r="AS2906" t="s">
        <v>4763</v>
      </c>
      <c r="AT2906">
        <v>109</v>
      </c>
      <c r="AU2906" t="s">
        <v>142</v>
      </c>
      <c r="AV2906" t="s">
        <v>20779</v>
      </c>
      <c r="AW2906" t="s">
        <v>142</v>
      </c>
      <c r="AX2906" t="s">
        <v>20780</v>
      </c>
      <c r="AY2906" t="s">
        <v>20781</v>
      </c>
      <c r="AZ2906">
        <v>1</v>
      </c>
      <c r="BA2906">
        <v>81.099999999999994</v>
      </c>
      <c r="BB2906">
        <v>100.63</v>
      </c>
      <c r="BC2906" t="s">
        <v>20782</v>
      </c>
      <c r="BD2906" t="s">
        <v>120</v>
      </c>
      <c r="BE2906">
        <v>40034.800000000003</v>
      </c>
      <c r="BF2906" t="s">
        <v>20783</v>
      </c>
      <c r="BG2906">
        <v>596.37189999999998</v>
      </c>
      <c r="BH2906" t="s">
        <v>20416</v>
      </c>
      <c r="BI2906" t="s">
        <v>20784</v>
      </c>
      <c r="BJ2906" t="s">
        <v>20418</v>
      </c>
      <c r="BK2906" t="s">
        <v>20778</v>
      </c>
      <c r="BL2906" t="s">
        <v>20778</v>
      </c>
      <c r="BM2906">
        <v>1.2288713982409201E-2</v>
      </c>
      <c r="BN2906">
        <v>4.7780707935139097E-2</v>
      </c>
      <c r="BO2906">
        <v>-0.14919200613730901</v>
      </c>
      <c r="BP2906">
        <v>-0.162481842749753</v>
      </c>
      <c r="BQ2906">
        <v>0.17533821534025301</v>
      </c>
      <c r="BR2906">
        <v>0.169669366962062</v>
      </c>
      <c r="BS2906">
        <v>0.167704961909312</v>
      </c>
      <c r="BT2906" s="1">
        <v>8.8495111296744901E-4</v>
      </c>
      <c r="BU2906">
        <v>-0.55770027055748195</v>
      </c>
      <c r="BV2906">
        <v>-0.25537271851214999</v>
      </c>
      <c r="BW2906">
        <v>-0.13227415338394699</v>
      </c>
      <c r="BX2906">
        <v>0.191703473397663</v>
      </c>
      <c r="BY2906">
        <v>-0.36591000867812001</v>
      </c>
      <c r="BZ2906">
        <v>0.20663560829147701</v>
      </c>
      <c r="CA2906">
        <v>-0.274652825803885</v>
      </c>
      <c r="CB2906">
        <v>0.37635553412028899</v>
      </c>
      <c r="CC2906">
        <v>1.8733340551427599E-2</v>
      </c>
      <c r="CD2906">
        <v>6.4115944833866303E-2</v>
      </c>
      <c r="CE2906">
        <v>2.3818537689780699E-2</v>
      </c>
      <c r="CF2906">
        <v>0.20148989022611899</v>
      </c>
      <c r="CG2906">
        <v>0.205596891475298</v>
      </c>
      <c r="CH2906">
        <v>0.44591839693667801</v>
      </c>
      <c r="CI2906">
        <v>0.27693213170424802</v>
      </c>
      <c r="CJ2906">
        <v>-4.1494843895772501E-2</v>
      </c>
      <c r="CK2906">
        <v>0.78798450578079504</v>
      </c>
      <c r="CL2906">
        <v>0.94719441540216098</v>
      </c>
      <c r="CM2906">
        <v>0.75572433647665305</v>
      </c>
      <c r="CN2906">
        <v>0.13337079999839699</v>
      </c>
      <c r="CO2906">
        <v>0.35803249280215199</v>
      </c>
      <c r="CP2906">
        <v>0.51597364474055496</v>
      </c>
      <c r="CQ2906">
        <v>0.20765884582524799</v>
      </c>
      <c r="CR2906">
        <v>1</v>
      </c>
      <c r="CS2906">
        <v>39</v>
      </c>
      <c r="CT2906">
        <v>21</v>
      </c>
      <c r="CU2906">
        <v>19</v>
      </c>
      <c r="CV2906" t="s">
        <v>20785</v>
      </c>
      <c r="CW2906" t="s">
        <v>120</v>
      </c>
      <c r="CX2906">
        <v>40034.800000000003</v>
      </c>
      <c r="CY2906">
        <v>53.6</v>
      </c>
      <c r="CZ2906">
        <v>571</v>
      </c>
      <c r="DA2906">
        <v>571.1</v>
      </c>
      <c r="DB2906">
        <v>301.14</v>
      </c>
      <c r="DC2906">
        <v>274.83</v>
      </c>
      <c r="DD2906" t="s">
        <v>20416</v>
      </c>
      <c r="DE2906" t="s">
        <v>20784</v>
      </c>
      <c r="DF2906" t="s">
        <v>20418</v>
      </c>
    </row>
    <row r="2907" spans="1:110" x14ac:dyDescent="0.25">
      <c r="A2907" t="s">
        <v>20786</v>
      </c>
      <c r="B2907">
        <v>0.36430000000000001</v>
      </c>
      <c r="C2907">
        <v>0.50370000000000004</v>
      </c>
      <c r="D2907">
        <v>-1.03E-2</v>
      </c>
      <c r="E2907">
        <v>-2.24E-2</v>
      </c>
      <c r="F2907">
        <v>0.1142</v>
      </c>
      <c r="G2907">
        <v>-0.76080000000000003</v>
      </c>
      <c r="H2907">
        <v>-0.1401</v>
      </c>
      <c r="I2907">
        <v>0.40110000000000001</v>
      </c>
      <c r="J2907">
        <v>0.87629999999999997</v>
      </c>
      <c r="K2907">
        <v>-0.41</v>
      </c>
      <c r="L2907" t="s">
        <v>111</v>
      </c>
      <c r="M2907">
        <v>0.74929999999999997</v>
      </c>
      <c r="N2907">
        <v>-0.84940000000000004</v>
      </c>
      <c r="O2907">
        <v>-0.1237</v>
      </c>
      <c r="P2907">
        <v>-0.14219999999999999</v>
      </c>
      <c r="Q2907">
        <v>-8.0308333333333398E-2</v>
      </c>
      <c r="R2907">
        <v>0.83512391737639502</v>
      </c>
      <c r="S2907">
        <v>0.91847378847401095</v>
      </c>
      <c r="T2907">
        <v>0.49633287524547698</v>
      </c>
      <c r="U2907">
        <v>-0.17073333333333299</v>
      </c>
      <c r="V2907">
        <v>0.65902208987491095</v>
      </c>
      <c r="W2907">
        <v>0.88887406716718997</v>
      </c>
      <c r="X2907">
        <v>0.66387974655703497</v>
      </c>
      <c r="Y2907">
        <v>-0.47105833333333302</v>
      </c>
      <c r="Z2907">
        <v>0.233925716520996</v>
      </c>
      <c r="AA2907">
        <v>0.51996048959390595</v>
      </c>
      <c r="AB2907">
        <v>0.328977658231353</v>
      </c>
      <c r="AC2907">
        <v>-0.38063333333333299</v>
      </c>
      <c r="AD2907">
        <v>0.33188418365246802</v>
      </c>
      <c r="AE2907">
        <v>0.502318036256309</v>
      </c>
      <c r="AF2907">
        <v>0.22817301227091699</v>
      </c>
      <c r="AG2907" t="s">
        <v>20778</v>
      </c>
      <c r="AH2907">
        <v>1</v>
      </c>
      <c r="AI2907">
        <v>2</v>
      </c>
      <c r="AJ2907">
        <v>14.41</v>
      </c>
      <c r="AK2907">
        <v>8.11</v>
      </c>
      <c r="AL2907">
        <v>12.93</v>
      </c>
      <c r="AM2907">
        <v>2</v>
      </c>
      <c r="AN2907">
        <v>1</v>
      </c>
      <c r="AO2907">
        <v>1</v>
      </c>
      <c r="AP2907">
        <v>0</v>
      </c>
      <c r="AQ2907">
        <v>-190.16319999999999</v>
      </c>
      <c r="AR2907">
        <v>0.6</v>
      </c>
      <c r="AS2907" t="s">
        <v>704</v>
      </c>
      <c r="AT2907">
        <v>122</v>
      </c>
      <c r="AU2907" t="s">
        <v>114</v>
      </c>
      <c r="AV2907" t="s">
        <v>20787</v>
      </c>
      <c r="AW2907" t="s">
        <v>175</v>
      </c>
      <c r="AX2907" t="s">
        <v>20788</v>
      </c>
      <c r="AY2907" t="s">
        <v>20789</v>
      </c>
      <c r="AZ2907">
        <v>2</v>
      </c>
      <c r="BA2907">
        <v>81.099999999999994</v>
      </c>
      <c r="BB2907">
        <v>100.63</v>
      </c>
      <c r="BC2907" t="s">
        <v>20782</v>
      </c>
      <c r="BD2907" t="s">
        <v>120</v>
      </c>
      <c r="BE2907">
        <v>40034.800000000003</v>
      </c>
      <c r="BF2907" t="s">
        <v>20790</v>
      </c>
      <c r="BG2907">
        <v>577.67089999999996</v>
      </c>
      <c r="BH2907" t="s">
        <v>20416</v>
      </c>
      <c r="BI2907" t="s">
        <v>20784</v>
      </c>
      <c r="BJ2907" t="s">
        <v>20418</v>
      </c>
      <c r="BK2907" t="s">
        <v>20778</v>
      </c>
      <c r="BL2907" t="s">
        <v>20778</v>
      </c>
      <c r="BM2907">
        <v>1.2288713982409201E-2</v>
      </c>
      <c r="BN2907">
        <v>4.7780707935139097E-2</v>
      </c>
      <c r="BO2907">
        <v>-0.14919200613730901</v>
      </c>
      <c r="BP2907">
        <v>-0.162481842749753</v>
      </c>
      <c r="BQ2907">
        <v>0.17533821534025301</v>
      </c>
      <c r="BR2907">
        <v>0.169669366962062</v>
      </c>
      <c r="BS2907">
        <v>0.167704961909312</v>
      </c>
      <c r="BT2907" s="1">
        <v>8.8495111296744901E-4</v>
      </c>
      <c r="BU2907">
        <v>-0.55770027055748195</v>
      </c>
      <c r="BV2907">
        <v>-0.25537271851214999</v>
      </c>
      <c r="BW2907">
        <v>-0.13227415338394699</v>
      </c>
      <c r="BX2907">
        <v>0.191703473397663</v>
      </c>
      <c r="BY2907">
        <v>-0.36591000867812001</v>
      </c>
      <c r="BZ2907">
        <v>0.20663560829147701</v>
      </c>
      <c r="CA2907">
        <v>-0.274652825803885</v>
      </c>
      <c r="CB2907">
        <v>0.37635553412028899</v>
      </c>
      <c r="CC2907">
        <v>1.8733340551427599E-2</v>
      </c>
      <c r="CD2907">
        <v>6.4115944833866303E-2</v>
      </c>
      <c r="CE2907">
        <v>2.3818537689780699E-2</v>
      </c>
      <c r="CF2907">
        <v>0.20148989022611899</v>
      </c>
      <c r="CG2907">
        <v>0.205596891475298</v>
      </c>
      <c r="CH2907">
        <v>0.44591839693667801</v>
      </c>
      <c r="CI2907">
        <v>0.27693213170424802</v>
      </c>
      <c r="CJ2907">
        <v>-4.1494843895772501E-2</v>
      </c>
      <c r="CK2907">
        <v>0.78798450578079504</v>
      </c>
      <c r="CL2907">
        <v>0.94719441540216098</v>
      </c>
      <c r="CM2907">
        <v>0.75572433647665305</v>
      </c>
      <c r="CN2907">
        <v>0.13337079999839699</v>
      </c>
      <c r="CO2907">
        <v>0.35803249280215199</v>
      </c>
      <c r="CP2907">
        <v>0.51597364474055496</v>
      </c>
      <c r="CQ2907">
        <v>0.20765884582524799</v>
      </c>
      <c r="CR2907">
        <v>1</v>
      </c>
      <c r="CS2907">
        <v>39</v>
      </c>
      <c r="CT2907">
        <v>21</v>
      </c>
      <c r="CU2907">
        <v>19</v>
      </c>
      <c r="CV2907" t="s">
        <v>20785</v>
      </c>
      <c r="CW2907" t="s">
        <v>120</v>
      </c>
      <c r="CX2907">
        <v>40034.800000000003</v>
      </c>
      <c r="CY2907">
        <v>53.6</v>
      </c>
      <c r="CZ2907">
        <v>571</v>
      </c>
      <c r="DA2907">
        <v>571.1</v>
      </c>
      <c r="DB2907">
        <v>301.14</v>
      </c>
      <c r="DC2907">
        <v>274.83</v>
      </c>
      <c r="DD2907" t="s">
        <v>20416</v>
      </c>
      <c r="DE2907" t="s">
        <v>20784</v>
      </c>
      <c r="DF2907" t="s">
        <v>20418</v>
      </c>
    </row>
    <row r="2908" spans="1:110" x14ac:dyDescent="0.25">
      <c r="A2908" t="s">
        <v>20791</v>
      </c>
      <c r="B2908">
        <v>-1.609</v>
      </c>
      <c r="C2908">
        <v>-1.2648999999999999</v>
      </c>
      <c r="D2908">
        <v>-1.3919999999999999</v>
      </c>
      <c r="E2908">
        <v>-1.7917000000000001</v>
      </c>
      <c r="F2908">
        <v>1.2421</v>
      </c>
      <c r="G2908">
        <v>-1.8754999999999999</v>
      </c>
      <c r="H2908">
        <v>-1.1979</v>
      </c>
      <c r="I2908">
        <v>0.41339999999999999</v>
      </c>
      <c r="J2908">
        <v>0.74460000000000004</v>
      </c>
      <c r="K2908">
        <v>-1.7736000000000001</v>
      </c>
      <c r="L2908" t="s">
        <v>111</v>
      </c>
      <c r="M2908">
        <v>1.8245</v>
      </c>
      <c r="N2908">
        <v>-0.62549999999999994</v>
      </c>
      <c r="O2908">
        <v>-1.2931999999999999</v>
      </c>
      <c r="P2908">
        <v>-1.3803000000000001</v>
      </c>
      <c r="Q2908">
        <v>-1.3091999999999999</v>
      </c>
      <c r="R2908">
        <v>0.13824090557744001</v>
      </c>
      <c r="S2908">
        <v>0.32888190910221399</v>
      </c>
      <c r="T2908">
        <v>0.177724074012094</v>
      </c>
      <c r="U2908">
        <v>-0.24180833333333299</v>
      </c>
      <c r="V2908">
        <v>0.77584130369703097</v>
      </c>
      <c r="W2908">
        <v>0.93503789099251899</v>
      </c>
      <c r="X2908">
        <v>0.69835845258896401</v>
      </c>
      <c r="Y2908">
        <v>0.90396666666666703</v>
      </c>
      <c r="Z2908">
        <v>0.296092106816572</v>
      </c>
      <c r="AA2908">
        <v>0.58106240172544099</v>
      </c>
      <c r="AB2908">
        <v>0.36763668015471002</v>
      </c>
      <c r="AC2908">
        <v>-0.16342499999999999</v>
      </c>
      <c r="AD2908">
        <v>0.84727469786348597</v>
      </c>
      <c r="AE2908">
        <v>0.911072738493511</v>
      </c>
      <c r="AF2908">
        <v>0.41384580312761499</v>
      </c>
      <c r="AG2908" t="s">
        <v>20778</v>
      </c>
      <c r="AH2908">
        <v>1</v>
      </c>
      <c r="AI2908">
        <v>1</v>
      </c>
      <c r="AJ2908">
        <v>8.5299999999999994</v>
      </c>
      <c r="AK2908">
        <v>8.5299999999999994</v>
      </c>
      <c r="AL2908">
        <v>8.5350000000000001</v>
      </c>
      <c r="AM2908">
        <v>2</v>
      </c>
      <c r="AN2908">
        <v>1</v>
      </c>
      <c r="AO2908">
        <v>1</v>
      </c>
      <c r="AP2908">
        <v>0</v>
      </c>
      <c r="AQ2908">
        <v>-190.1687</v>
      </c>
      <c r="AR2908">
        <v>-2.2999999999999998</v>
      </c>
      <c r="AS2908" t="s">
        <v>13186</v>
      </c>
      <c r="AT2908">
        <v>222</v>
      </c>
      <c r="AU2908" t="s">
        <v>114</v>
      </c>
      <c r="AV2908" t="s">
        <v>20792</v>
      </c>
      <c r="AW2908" t="s">
        <v>196</v>
      </c>
      <c r="AX2908" t="s">
        <v>20793</v>
      </c>
      <c r="AY2908" t="s">
        <v>20794</v>
      </c>
      <c r="AZ2908">
        <v>3</v>
      </c>
      <c r="BA2908">
        <v>81.099999999999994</v>
      </c>
      <c r="BB2908">
        <v>100.63</v>
      </c>
      <c r="BC2908" t="s">
        <v>20778</v>
      </c>
      <c r="BD2908" t="s">
        <v>120</v>
      </c>
      <c r="BE2908">
        <v>40034.800000000003</v>
      </c>
      <c r="BF2908" t="s">
        <v>20795</v>
      </c>
      <c r="BG2908">
        <v>666.04729999999995</v>
      </c>
      <c r="BH2908" t="s">
        <v>20416</v>
      </c>
      <c r="BI2908" t="s">
        <v>20784</v>
      </c>
      <c r="BJ2908" t="s">
        <v>20418</v>
      </c>
      <c r="BK2908" t="s">
        <v>20778</v>
      </c>
      <c r="BL2908" t="s">
        <v>20778</v>
      </c>
      <c r="BM2908">
        <v>1.2288713982409201E-2</v>
      </c>
      <c r="BN2908">
        <v>4.7780707935139097E-2</v>
      </c>
      <c r="BO2908">
        <v>-0.14919200613730901</v>
      </c>
      <c r="BP2908">
        <v>-0.162481842749753</v>
      </c>
      <c r="BQ2908">
        <v>0.17533821534025301</v>
      </c>
      <c r="BR2908">
        <v>0.169669366962062</v>
      </c>
      <c r="BS2908">
        <v>0.167704961909312</v>
      </c>
      <c r="BT2908" s="1">
        <v>8.8495111296744901E-4</v>
      </c>
      <c r="BU2908">
        <v>-0.55770027055748195</v>
      </c>
      <c r="BV2908">
        <v>-0.25537271851214999</v>
      </c>
      <c r="BW2908">
        <v>-0.13227415338394699</v>
      </c>
      <c r="BX2908">
        <v>0.191703473397663</v>
      </c>
      <c r="BY2908">
        <v>-0.36591000867812001</v>
      </c>
      <c r="BZ2908">
        <v>0.20663560829147701</v>
      </c>
      <c r="CA2908">
        <v>-0.274652825803885</v>
      </c>
      <c r="CB2908">
        <v>0.37635553412028899</v>
      </c>
      <c r="CC2908">
        <v>1.8733340551427599E-2</v>
      </c>
      <c r="CD2908">
        <v>6.4115944833866303E-2</v>
      </c>
      <c r="CE2908">
        <v>2.3818537689780699E-2</v>
      </c>
      <c r="CF2908">
        <v>0.20148989022611899</v>
      </c>
      <c r="CG2908">
        <v>0.205596891475298</v>
      </c>
      <c r="CH2908">
        <v>0.44591839693667801</v>
      </c>
      <c r="CI2908">
        <v>0.27693213170424802</v>
      </c>
      <c r="CJ2908">
        <v>-4.1494843895772501E-2</v>
      </c>
      <c r="CK2908">
        <v>0.78798450578079504</v>
      </c>
      <c r="CL2908">
        <v>0.94719441540216098</v>
      </c>
      <c r="CM2908">
        <v>0.75572433647665305</v>
      </c>
      <c r="CN2908">
        <v>0.13337079999839699</v>
      </c>
      <c r="CO2908">
        <v>0.35803249280215199</v>
      </c>
      <c r="CP2908">
        <v>0.51597364474055496</v>
      </c>
      <c r="CQ2908">
        <v>0.20765884582524799</v>
      </c>
      <c r="CR2908">
        <v>1</v>
      </c>
      <c r="CS2908">
        <v>39</v>
      </c>
      <c r="CT2908">
        <v>21</v>
      </c>
      <c r="CU2908">
        <v>19</v>
      </c>
      <c r="CV2908" t="s">
        <v>20785</v>
      </c>
      <c r="CW2908" t="s">
        <v>120</v>
      </c>
      <c r="CX2908">
        <v>40034.800000000003</v>
      </c>
      <c r="CY2908">
        <v>53.6</v>
      </c>
      <c r="CZ2908">
        <v>571</v>
      </c>
      <c r="DA2908">
        <v>571.1</v>
      </c>
      <c r="DB2908">
        <v>301.14</v>
      </c>
      <c r="DC2908">
        <v>274.83</v>
      </c>
      <c r="DD2908" t="s">
        <v>20416</v>
      </c>
      <c r="DE2908" t="s">
        <v>20784</v>
      </c>
      <c r="DF2908" t="s">
        <v>20418</v>
      </c>
    </row>
    <row r="2909" spans="1:110" x14ac:dyDescent="0.25">
      <c r="A2909" t="s">
        <v>20796</v>
      </c>
      <c r="B2909">
        <v>0.28420000000000001</v>
      </c>
      <c r="C2909">
        <v>0.75980000000000003</v>
      </c>
      <c r="D2909">
        <v>0.27789999999999998</v>
      </c>
      <c r="E2909">
        <v>0.26619999999999999</v>
      </c>
      <c r="F2909">
        <v>0.54469999999999996</v>
      </c>
      <c r="G2909">
        <v>-0.16300000000000001</v>
      </c>
      <c r="H2909">
        <v>-0.46229999999999999</v>
      </c>
      <c r="I2909">
        <v>-0.46339999999999998</v>
      </c>
      <c r="J2909">
        <v>0.60529999999999995</v>
      </c>
      <c r="K2909">
        <v>-0.64680000000000004</v>
      </c>
      <c r="L2909">
        <v>1.0500000000000001E-2</v>
      </c>
      <c r="M2909">
        <v>0.49130000000000001</v>
      </c>
      <c r="N2909">
        <v>0.30649999999999999</v>
      </c>
      <c r="O2909">
        <v>0.1948</v>
      </c>
      <c r="P2909">
        <v>-0.21840000000000001</v>
      </c>
      <c r="Q2909">
        <v>0.520625</v>
      </c>
      <c r="R2909">
        <v>9.8381129028671896E-2</v>
      </c>
      <c r="S2909">
        <v>0.27622125368163603</v>
      </c>
      <c r="T2909">
        <v>0.14926684981560101</v>
      </c>
      <c r="U2909">
        <v>-0.22041666666666601</v>
      </c>
      <c r="V2909">
        <v>0.50036909364954796</v>
      </c>
      <c r="W2909">
        <v>0.79545685390640997</v>
      </c>
      <c r="X2909">
        <v>0.59410856281524904</v>
      </c>
      <c r="Y2909">
        <v>-0.423891666666666</v>
      </c>
      <c r="Z2909">
        <v>0.20394977915287399</v>
      </c>
      <c r="AA2909">
        <v>0.48401365563548199</v>
      </c>
      <c r="AB2909">
        <v>0.30623418926949098</v>
      </c>
      <c r="AC2909">
        <v>0.31714999999999999</v>
      </c>
      <c r="AD2909">
        <v>0.30007800114002697</v>
      </c>
      <c r="AE2909">
        <v>0.47180580773303299</v>
      </c>
      <c r="AF2909">
        <v>0.214313133487465</v>
      </c>
      <c r="AG2909" t="s">
        <v>20778</v>
      </c>
      <c r="AH2909">
        <v>1</v>
      </c>
      <c r="AI2909">
        <v>1</v>
      </c>
      <c r="AJ2909">
        <v>9.34</v>
      </c>
      <c r="AK2909">
        <v>6.7</v>
      </c>
      <c r="AL2909">
        <v>8.2219999999999995</v>
      </c>
      <c r="AM2909">
        <v>2</v>
      </c>
      <c r="AN2909">
        <v>1</v>
      </c>
      <c r="AO2909">
        <v>1</v>
      </c>
      <c r="AP2909">
        <v>0</v>
      </c>
      <c r="AQ2909">
        <v>-190.1671</v>
      </c>
      <c r="AR2909">
        <v>-1.5</v>
      </c>
      <c r="AS2909" t="s">
        <v>9921</v>
      </c>
      <c r="AT2909">
        <v>231</v>
      </c>
      <c r="AU2909" t="s">
        <v>114</v>
      </c>
      <c r="AV2909" t="s">
        <v>20797</v>
      </c>
      <c r="AW2909" t="s">
        <v>210</v>
      </c>
      <c r="AX2909" t="s">
        <v>20798</v>
      </c>
      <c r="AY2909" t="s">
        <v>20799</v>
      </c>
      <c r="AZ2909">
        <v>4</v>
      </c>
      <c r="BA2909">
        <v>81.099999999999994</v>
      </c>
      <c r="BB2909">
        <v>100.63</v>
      </c>
      <c r="BC2909" t="s">
        <v>20778</v>
      </c>
      <c r="BD2909" t="s">
        <v>120</v>
      </c>
      <c r="BE2909">
        <v>40034.800000000003</v>
      </c>
      <c r="BF2909" t="s">
        <v>20800</v>
      </c>
      <c r="BG2909">
        <v>639.70180000000005</v>
      </c>
      <c r="BH2909" t="s">
        <v>20416</v>
      </c>
      <c r="BI2909" t="s">
        <v>20784</v>
      </c>
      <c r="BJ2909" t="s">
        <v>20418</v>
      </c>
      <c r="BK2909" t="s">
        <v>20778</v>
      </c>
      <c r="BL2909" t="s">
        <v>20778</v>
      </c>
      <c r="BM2909">
        <v>1.2288713982409201E-2</v>
      </c>
      <c r="BN2909">
        <v>4.7780707935139097E-2</v>
      </c>
      <c r="BO2909">
        <v>-0.14919200613730901</v>
      </c>
      <c r="BP2909">
        <v>-0.162481842749753</v>
      </c>
      <c r="BQ2909">
        <v>0.17533821534025301</v>
      </c>
      <c r="BR2909">
        <v>0.169669366962062</v>
      </c>
      <c r="BS2909">
        <v>0.167704961909312</v>
      </c>
      <c r="BT2909" s="1">
        <v>8.8495111296744901E-4</v>
      </c>
      <c r="BU2909">
        <v>-0.55770027055748195</v>
      </c>
      <c r="BV2909">
        <v>-0.25537271851214999</v>
      </c>
      <c r="BW2909">
        <v>-0.13227415338394699</v>
      </c>
      <c r="BX2909">
        <v>0.191703473397663</v>
      </c>
      <c r="BY2909">
        <v>-0.36591000867812001</v>
      </c>
      <c r="BZ2909">
        <v>0.20663560829147701</v>
      </c>
      <c r="CA2909">
        <v>-0.274652825803885</v>
      </c>
      <c r="CB2909">
        <v>0.37635553412028899</v>
      </c>
      <c r="CC2909">
        <v>1.8733340551427599E-2</v>
      </c>
      <c r="CD2909">
        <v>6.4115944833866303E-2</v>
      </c>
      <c r="CE2909">
        <v>2.3818537689780699E-2</v>
      </c>
      <c r="CF2909">
        <v>0.20148989022611899</v>
      </c>
      <c r="CG2909">
        <v>0.205596891475298</v>
      </c>
      <c r="CH2909">
        <v>0.44591839693667801</v>
      </c>
      <c r="CI2909">
        <v>0.27693213170424802</v>
      </c>
      <c r="CJ2909">
        <v>-4.1494843895772501E-2</v>
      </c>
      <c r="CK2909">
        <v>0.78798450578079504</v>
      </c>
      <c r="CL2909">
        <v>0.94719441540216098</v>
      </c>
      <c r="CM2909">
        <v>0.75572433647665305</v>
      </c>
      <c r="CN2909">
        <v>0.13337079999839699</v>
      </c>
      <c r="CO2909">
        <v>0.35803249280215199</v>
      </c>
      <c r="CP2909">
        <v>0.51597364474055496</v>
      </c>
      <c r="CQ2909">
        <v>0.20765884582524799</v>
      </c>
      <c r="CR2909">
        <v>1</v>
      </c>
      <c r="CS2909">
        <v>39</v>
      </c>
      <c r="CT2909">
        <v>21</v>
      </c>
      <c r="CU2909">
        <v>19</v>
      </c>
      <c r="CV2909" t="s">
        <v>20785</v>
      </c>
      <c r="CW2909" t="s">
        <v>120</v>
      </c>
      <c r="CX2909">
        <v>40034.800000000003</v>
      </c>
      <c r="CY2909">
        <v>53.6</v>
      </c>
      <c r="CZ2909">
        <v>571</v>
      </c>
      <c r="DA2909">
        <v>571.1</v>
      </c>
      <c r="DB2909">
        <v>301.14</v>
      </c>
      <c r="DC2909">
        <v>274.83</v>
      </c>
      <c r="DD2909" t="s">
        <v>20416</v>
      </c>
      <c r="DE2909" t="s">
        <v>20784</v>
      </c>
      <c r="DF2909" t="s">
        <v>20418</v>
      </c>
    </row>
    <row r="2910" spans="1:110" x14ac:dyDescent="0.25">
      <c r="A2910" t="s">
        <v>20801</v>
      </c>
      <c r="B2910">
        <v>0.27479999999999999</v>
      </c>
      <c r="C2910">
        <v>0.58689999999999998</v>
      </c>
      <c r="D2910">
        <v>0.2676</v>
      </c>
      <c r="E2910">
        <v>0.58840000000000003</v>
      </c>
      <c r="F2910">
        <v>0.17949999999999999</v>
      </c>
      <c r="G2910">
        <v>8.5599999999999996E-2</v>
      </c>
      <c r="H2910">
        <v>0.34279999999999999</v>
      </c>
      <c r="I2910">
        <v>0.54169999999999996</v>
      </c>
      <c r="J2910">
        <v>9.7799999999999998E-2</v>
      </c>
      <c r="K2910">
        <v>7.7899999999999997E-2</v>
      </c>
      <c r="L2910">
        <v>0.2238</v>
      </c>
      <c r="M2910">
        <v>-6.13E-2</v>
      </c>
      <c r="N2910">
        <v>0.47099999999999997</v>
      </c>
      <c r="O2910">
        <v>0.31929999999999997</v>
      </c>
      <c r="P2910">
        <v>0.12479999999999999</v>
      </c>
      <c r="Q2910">
        <v>0.19412499999999899</v>
      </c>
      <c r="R2910">
        <v>0.33523007146372202</v>
      </c>
      <c r="S2910">
        <v>0.55132051539472204</v>
      </c>
      <c r="T2910">
        <v>0.29792738782705402</v>
      </c>
      <c r="U2910">
        <v>-1.0816666666666501E-2</v>
      </c>
      <c r="V2910">
        <v>0.95971973290438095</v>
      </c>
      <c r="W2910">
        <v>0.991968955026854</v>
      </c>
      <c r="X2910">
        <v>0.74087896450218704</v>
      </c>
      <c r="Y2910">
        <v>-0.226791666666666</v>
      </c>
      <c r="Z2910">
        <v>0.29854824215693498</v>
      </c>
      <c r="AA2910">
        <v>0.58315484470371104</v>
      </c>
      <c r="AB2910">
        <v>0.36896056342036299</v>
      </c>
      <c r="AC2910">
        <v>-2.1850000000000001E-2</v>
      </c>
      <c r="AD2910">
        <v>0.91226771884829905</v>
      </c>
      <c r="AE2910">
        <v>0.94545471544431803</v>
      </c>
      <c r="AF2910">
        <v>0.42946347695665499</v>
      </c>
      <c r="AG2910" t="s">
        <v>20778</v>
      </c>
      <c r="AH2910">
        <v>1</v>
      </c>
      <c r="AI2910">
        <v>8</v>
      </c>
      <c r="AJ2910">
        <v>18.899999999999999</v>
      </c>
      <c r="AK2910">
        <v>18.899999999999999</v>
      </c>
      <c r="AL2910">
        <v>18.905000000000001</v>
      </c>
      <c r="AM2910">
        <v>2</v>
      </c>
      <c r="AN2910">
        <v>1</v>
      </c>
      <c r="AO2910">
        <v>1</v>
      </c>
      <c r="AP2910">
        <v>0</v>
      </c>
      <c r="AQ2910">
        <v>114.0398</v>
      </c>
      <c r="AR2910">
        <v>-2.1</v>
      </c>
      <c r="AS2910" t="s">
        <v>17514</v>
      </c>
      <c r="AT2910">
        <v>288</v>
      </c>
      <c r="AU2910" t="s">
        <v>114</v>
      </c>
      <c r="AV2910" t="s">
        <v>20802</v>
      </c>
      <c r="AW2910" t="s">
        <v>114</v>
      </c>
      <c r="AX2910" t="s">
        <v>20803</v>
      </c>
      <c r="AY2910" t="s">
        <v>20804</v>
      </c>
      <c r="AZ2910">
        <v>5</v>
      </c>
      <c r="BA2910">
        <v>81.099999999999994</v>
      </c>
      <c r="BB2910">
        <v>100.63</v>
      </c>
      <c r="BC2910" t="s">
        <v>20778</v>
      </c>
      <c r="BD2910" t="s">
        <v>120</v>
      </c>
      <c r="BE2910">
        <v>40034.800000000003</v>
      </c>
      <c r="BF2910" t="s">
        <v>20805</v>
      </c>
      <c r="BG2910">
        <v>488.57580000000002</v>
      </c>
      <c r="BH2910" t="s">
        <v>20416</v>
      </c>
      <c r="BI2910" t="s">
        <v>20784</v>
      </c>
      <c r="BJ2910" t="s">
        <v>20418</v>
      </c>
      <c r="BK2910" t="s">
        <v>20778</v>
      </c>
      <c r="BL2910" t="s">
        <v>20778</v>
      </c>
      <c r="BM2910">
        <v>1.2288713982409201E-2</v>
      </c>
      <c r="BN2910">
        <v>4.7780707935139097E-2</v>
      </c>
      <c r="BO2910">
        <v>-0.14919200613730901</v>
      </c>
      <c r="BP2910">
        <v>-0.162481842749753</v>
      </c>
      <c r="BQ2910">
        <v>0.17533821534025301</v>
      </c>
      <c r="BR2910">
        <v>0.169669366962062</v>
      </c>
      <c r="BS2910">
        <v>0.167704961909312</v>
      </c>
      <c r="BT2910" s="1">
        <v>8.8495111296744901E-4</v>
      </c>
      <c r="BU2910">
        <v>-0.55770027055748195</v>
      </c>
      <c r="BV2910">
        <v>-0.25537271851214999</v>
      </c>
      <c r="BW2910">
        <v>-0.13227415338394699</v>
      </c>
      <c r="BX2910">
        <v>0.191703473397663</v>
      </c>
      <c r="BY2910">
        <v>-0.36591000867812001</v>
      </c>
      <c r="BZ2910">
        <v>0.20663560829147701</v>
      </c>
      <c r="CA2910">
        <v>-0.274652825803885</v>
      </c>
      <c r="CB2910">
        <v>0.37635553412028899</v>
      </c>
      <c r="CC2910">
        <v>1.8733340551427599E-2</v>
      </c>
      <c r="CD2910">
        <v>6.4115944833866303E-2</v>
      </c>
      <c r="CE2910">
        <v>2.3818537689780699E-2</v>
      </c>
      <c r="CF2910">
        <v>0.20148989022611899</v>
      </c>
      <c r="CG2910">
        <v>0.205596891475298</v>
      </c>
      <c r="CH2910">
        <v>0.44591839693667801</v>
      </c>
      <c r="CI2910">
        <v>0.27693213170424802</v>
      </c>
      <c r="CJ2910">
        <v>-4.1494843895772501E-2</v>
      </c>
      <c r="CK2910">
        <v>0.78798450578079504</v>
      </c>
      <c r="CL2910">
        <v>0.94719441540216098</v>
      </c>
      <c r="CM2910">
        <v>0.75572433647665305</v>
      </c>
      <c r="CN2910">
        <v>0.13337079999839699</v>
      </c>
      <c r="CO2910">
        <v>0.35803249280215199</v>
      </c>
      <c r="CP2910">
        <v>0.51597364474055496</v>
      </c>
      <c r="CQ2910">
        <v>0.20765884582524799</v>
      </c>
      <c r="CR2910">
        <v>1</v>
      </c>
      <c r="CS2910">
        <v>39</v>
      </c>
      <c r="CT2910">
        <v>21</v>
      </c>
      <c r="CU2910">
        <v>19</v>
      </c>
      <c r="CV2910" t="s">
        <v>20785</v>
      </c>
      <c r="CW2910" t="s">
        <v>120</v>
      </c>
      <c r="CX2910">
        <v>40034.800000000003</v>
      </c>
      <c r="CY2910">
        <v>53.6</v>
      </c>
      <c r="CZ2910">
        <v>571</v>
      </c>
      <c r="DA2910">
        <v>571.1</v>
      </c>
      <c r="DB2910">
        <v>301.14</v>
      </c>
      <c r="DC2910">
        <v>274.83</v>
      </c>
      <c r="DD2910" t="s">
        <v>20416</v>
      </c>
      <c r="DE2910" t="s">
        <v>20784</v>
      </c>
      <c r="DF2910" t="s">
        <v>20418</v>
      </c>
    </row>
    <row r="2911" spans="1:110" x14ac:dyDescent="0.25">
      <c r="A2911" t="s">
        <v>20806</v>
      </c>
      <c r="B2911">
        <v>0.10390000000000001</v>
      </c>
      <c r="C2911">
        <v>-4.2599999999999999E-2</v>
      </c>
      <c r="D2911">
        <v>-0.17399999999999999</v>
      </c>
      <c r="E2911">
        <v>-0.50309999999999999</v>
      </c>
      <c r="F2911">
        <v>0.2437</v>
      </c>
      <c r="G2911">
        <v>-0.3397</v>
      </c>
      <c r="H2911">
        <v>0.1623</v>
      </c>
      <c r="I2911">
        <v>1.7999999999999999E-2</v>
      </c>
      <c r="J2911">
        <v>-0.105</v>
      </c>
      <c r="K2911">
        <v>-0.12670000000000001</v>
      </c>
      <c r="L2911">
        <v>-1.9127000000000001</v>
      </c>
      <c r="M2911">
        <v>1.0322</v>
      </c>
      <c r="N2911">
        <v>0.36580000000000001</v>
      </c>
      <c r="O2911">
        <v>0.22489999999999999</v>
      </c>
      <c r="P2911">
        <v>0.41</v>
      </c>
      <c r="Q2911">
        <v>0.37764999999999999</v>
      </c>
      <c r="R2911">
        <v>0.319269249381194</v>
      </c>
      <c r="S2911">
        <v>0.53427629041962899</v>
      </c>
      <c r="T2911">
        <v>0.288716880903091</v>
      </c>
      <c r="U2911">
        <v>-0.48612499999999997</v>
      </c>
      <c r="V2911">
        <v>0.23847124617754201</v>
      </c>
      <c r="W2911">
        <v>0.59012483115481595</v>
      </c>
      <c r="X2911">
        <v>0.44075076303287303</v>
      </c>
      <c r="Y2911">
        <v>0.17604999999999901</v>
      </c>
      <c r="Z2911">
        <v>0.66298127585825495</v>
      </c>
      <c r="AA2911">
        <v>0.84240732228568105</v>
      </c>
      <c r="AB2911">
        <v>0.53298893609960996</v>
      </c>
      <c r="AC2911">
        <v>1.039825</v>
      </c>
      <c r="AD2911">
        <v>1.24665928316908E-2</v>
      </c>
      <c r="AE2911">
        <v>5.9629365713027398E-2</v>
      </c>
      <c r="AF2911">
        <v>2.7086051092147598E-2</v>
      </c>
      <c r="AG2911" t="s">
        <v>20778</v>
      </c>
      <c r="AH2911">
        <v>1</v>
      </c>
      <c r="AI2911">
        <v>2</v>
      </c>
      <c r="AJ2911">
        <v>14.74</v>
      </c>
      <c r="AK2911">
        <v>14.74</v>
      </c>
      <c r="AL2911">
        <v>12.17</v>
      </c>
      <c r="AM2911">
        <v>2</v>
      </c>
      <c r="AN2911">
        <v>1</v>
      </c>
      <c r="AO2911">
        <v>1</v>
      </c>
      <c r="AP2911">
        <v>0</v>
      </c>
      <c r="AQ2911">
        <v>-190.16749999999999</v>
      </c>
      <c r="AR2911">
        <v>-1.8</v>
      </c>
      <c r="AS2911" t="s">
        <v>10018</v>
      </c>
      <c r="AT2911">
        <v>291</v>
      </c>
      <c r="AU2911" t="s">
        <v>114</v>
      </c>
      <c r="AV2911" t="s">
        <v>20807</v>
      </c>
      <c r="AW2911" t="s">
        <v>166</v>
      </c>
      <c r="AX2911" t="s">
        <v>20808</v>
      </c>
      <c r="AY2911" t="s">
        <v>20809</v>
      </c>
      <c r="AZ2911">
        <v>6</v>
      </c>
      <c r="BA2911">
        <v>81.099999999999994</v>
      </c>
      <c r="BB2911">
        <v>100.63</v>
      </c>
      <c r="BC2911" t="s">
        <v>20778</v>
      </c>
      <c r="BD2911" t="s">
        <v>120</v>
      </c>
      <c r="BE2911">
        <v>40034.800000000003</v>
      </c>
      <c r="BF2911" t="s">
        <v>20810</v>
      </c>
      <c r="BG2911">
        <v>624.67510000000004</v>
      </c>
      <c r="BH2911" t="s">
        <v>20416</v>
      </c>
      <c r="BI2911" t="s">
        <v>20784</v>
      </c>
      <c r="BJ2911" t="s">
        <v>20418</v>
      </c>
      <c r="BK2911" t="s">
        <v>20778</v>
      </c>
      <c r="BL2911" t="s">
        <v>20778</v>
      </c>
      <c r="BM2911">
        <v>1.2288713982409201E-2</v>
      </c>
      <c r="BN2911">
        <v>4.7780707935139097E-2</v>
      </c>
      <c r="BO2911">
        <v>-0.14919200613730901</v>
      </c>
      <c r="BP2911">
        <v>-0.162481842749753</v>
      </c>
      <c r="BQ2911">
        <v>0.17533821534025301</v>
      </c>
      <c r="BR2911">
        <v>0.169669366962062</v>
      </c>
      <c r="BS2911">
        <v>0.167704961909312</v>
      </c>
      <c r="BT2911" s="1">
        <v>8.8495111296744901E-4</v>
      </c>
      <c r="BU2911">
        <v>-0.55770027055748195</v>
      </c>
      <c r="BV2911">
        <v>-0.25537271851214999</v>
      </c>
      <c r="BW2911">
        <v>-0.13227415338394699</v>
      </c>
      <c r="BX2911">
        <v>0.191703473397663</v>
      </c>
      <c r="BY2911">
        <v>-0.36591000867812001</v>
      </c>
      <c r="BZ2911">
        <v>0.20663560829147701</v>
      </c>
      <c r="CA2911">
        <v>-0.274652825803885</v>
      </c>
      <c r="CB2911">
        <v>0.37635553412028899</v>
      </c>
      <c r="CC2911">
        <v>1.8733340551427599E-2</v>
      </c>
      <c r="CD2911">
        <v>6.4115944833866303E-2</v>
      </c>
      <c r="CE2911">
        <v>2.3818537689780699E-2</v>
      </c>
      <c r="CF2911">
        <v>0.20148989022611899</v>
      </c>
      <c r="CG2911">
        <v>0.205596891475298</v>
      </c>
      <c r="CH2911">
        <v>0.44591839693667801</v>
      </c>
      <c r="CI2911">
        <v>0.27693213170424802</v>
      </c>
      <c r="CJ2911">
        <v>-4.1494843895772501E-2</v>
      </c>
      <c r="CK2911">
        <v>0.78798450578079504</v>
      </c>
      <c r="CL2911">
        <v>0.94719441540216098</v>
      </c>
      <c r="CM2911">
        <v>0.75572433647665305</v>
      </c>
      <c r="CN2911">
        <v>0.13337079999839699</v>
      </c>
      <c r="CO2911">
        <v>0.35803249280215199</v>
      </c>
      <c r="CP2911">
        <v>0.51597364474055496</v>
      </c>
      <c r="CQ2911">
        <v>0.20765884582524799</v>
      </c>
      <c r="CR2911">
        <v>1</v>
      </c>
      <c r="CS2911">
        <v>39</v>
      </c>
      <c r="CT2911">
        <v>21</v>
      </c>
      <c r="CU2911">
        <v>19</v>
      </c>
      <c r="CV2911" t="s">
        <v>20785</v>
      </c>
      <c r="CW2911" t="s">
        <v>120</v>
      </c>
      <c r="CX2911">
        <v>40034.800000000003</v>
      </c>
      <c r="CY2911">
        <v>53.6</v>
      </c>
      <c r="CZ2911">
        <v>571</v>
      </c>
      <c r="DA2911">
        <v>571.1</v>
      </c>
      <c r="DB2911">
        <v>301.14</v>
      </c>
      <c r="DC2911">
        <v>274.83</v>
      </c>
      <c r="DD2911" t="s">
        <v>20416</v>
      </c>
      <c r="DE2911" t="s">
        <v>20784</v>
      </c>
      <c r="DF2911" t="s">
        <v>20418</v>
      </c>
    </row>
    <row r="2912" spans="1:110" x14ac:dyDescent="0.25">
      <c r="A2912" t="s">
        <v>20811</v>
      </c>
      <c r="B2912" t="s">
        <v>111</v>
      </c>
      <c r="C2912">
        <v>0.92659999999999998</v>
      </c>
      <c r="D2912" t="s">
        <v>111</v>
      </c>
      <c r="E2912" t="s">
        <v>111</v>
      </c>
      <c r="F2912">
        <v>-0.83040000000000003</v>
      </c>
      <c r="G2912" t="s">
        <v>111</v>
      </c>
      <c r="H2912">
        <v>0.2903</v>
      </c>
      <c r="I2912" t="s">
        <v>111</v>
      </c>
      <c r="J2912" t="s">
        <v>111</v>
      </c>
      <c r="K2912" t="s">
        <v>111</v>
      </c>
      <c r="L2912" t="s">
        <v>111</v>
      </c>
      <c r="M2912">
        <v>-0.58879999999999999</v>
      </c>
      <c r="N2912">
        <v>0.53669999999999995</v>
      </c>
      <c r="O2912" t="s">
        <v>111</v>
      </c>
      <c r="P2912">
        <v>-1.0621</v>
      </c>
      <c r="Q2912" t="s">
        <v>111</v>
      </c>
      <c r="R2912" t="s">
        <v>111</v>
      </c>
      <c r="S2912" t="s">
        <v>111</v>
      </c>
      <c r="T2912" t="s">
        <v>111</v>
      </c>
      <c r="U2912">
        <v>0.10135</v>
      </c>
      <c r="V2912">
        <v>0.86211887473832804</v>
      </c>
      <c r="W2912">
        <v>0.96347702556733394</v>
      </c>
      <c r="X2912">
        <v>0.71959899289857299</v>
      </c>
      <c r="Y2912">
        <v>-1.19665</v>
      </c>
      <c r="Z2912">
        <v>0.15649334505127399</v>
      </c>
      <c r="AA2912">
        <v>0.425657792504543</v>
      </c>
      <c r="AB2912">
        <v>0.26931258545324799</v>
      </c>
      <c r="AC2912" t="s">
        <v>111</v>
      </c>
      <c r="AD2912" t="s">
        <v>111</v>
      </c>
      <c r="AE2912" t="s">
        <v>111</v>
      </c>
      <c r="AF2912" t="s">
        <v>111</v>
      </c>
      <c r="AG2912" t="s">
        <v>20778</v>
      </c>
      <c r="AH2912">
        <v>1</v>
      </c>
      <c r="AI2912">
        <v>2</v>
      </c>
      <c r="AJ2912">
        <v>10.17</v>
      </c>
      <c r="AK2912">
        <v>8.06</v>
      </c>
      <c r="AL2912">
        <v>99</v>
      </c>
      <c r="AM2912">
        <v>1</v>
      </c>
      <c r="AN2912">
        <v>1</v>
      </c>
      <c r="AO2912">
        <v>1</v>
      </c>
      <c r="AP2912">
        <v>0</v>
      </c>
      <c r="AQ2912">
        <v>-190.16370000000001</v>
      </c>
      <c r="AR2912">
        <v>0.3</v>
      </c>
      <c r="AS2912" t="s">
        <v>836</v>
      </c>
      <c r="AT2912">
        <v>301</v>
      </c>
      <c r="AU2912" t="s">
        <v>114</v>
      </c>
      <c r="AV2912" t="s">
        <v>20812</v>
      </c>
      <c r="AW2912" t="s">
        <v>431</v>
      </c>
      <c r="AX2912" t="s">
        <v>20813</v>
      </c>
      <c r="AY2912" t="s">
        <v>20814</v>
      </c>
      <c r="AZ2912">
        <v>7</v>
      </c>
      <c r="BA2912">
        <v>81.099999999999994</v>
      </c>
      <c r="BB2912">
        <v>100.63</v>
      </c>
      <c r="BC2912" t="s">
        <v>20778</v>
      </c>
      <c r="BD2912" t="s">
        <v>120</v>
      </c>
      <c r="BE2912">
        <v>40034.800000000003</v>
      </c>
      <c r="BF2912" t="s">
        <v>20815</v>
      </c>
      <c r="BG2912">
        <v>587.68309999999997</v>
      </c>
      <c r="BH2912" t="s">
        <v>20416</v>
      </c>
      <c r="BI2912" t="s">
        <v>20784</v>
      </c>
      <c r="BJ2912" t="s">
        <v>20418</v>
      </c>
      <c r="BK2912" t="s">
        <v>20778</v>
      </c>
      <c r="BL2912" t="s">
        <v>20778</v>
      </c>
      <c r="BM2912">
        <v>1.2288713982409201E-2</v>
      </c>
      <c r="BN2912">
        <v>4.7780707935139097E-2</v>
      </c>
      <c r="BO2912">
        <v>-0.14919200613730901</v>
      </c>
      <c r="BP2912">
        <v>-0.162481842749753</v>
      </c>
      <c r="BQ2912">
        <v>0.17533821534025301</v>
      </c>
      <c r="BR2912">
        <v>0.169669366962062</v>
      </c>
      <c r="BS2912">
        <v>0.167704961909312</v>
      </c>
      <c r="BT2912" s="1">
        <v>8.8495111296744901E-4</v>
      </c>
      <c r="BU2912">
        <v>-0.55770027055748195</v>
      </c>
      <c r="BV2912">
        <v>-0.25537271851214999</v>
      </c>
      <c r="BW2912">
        <v>-0.13227415338394699</v>
      </c>
      <c r="BX2912">
        <v>0.191703473397663</v>
      </c>
      <c r="BY2912">
        <v>-0.36591000867812001</v>
      </c>
      <c r="BZ2912">
        <v>0.20663560829147701</v>
      </c>
      <c r="CA2912">
        <v>-0.274652825803885</v>
      </c>
      <c r="CB2912">
        <v>0.37635553412028899</v>
      </c>
      <c r="CC2912">
        <v>1.8733340551427599E-2</v>
      </c>
      <c r="CD2912">
        <v>6.4115944833866303E-2</v>
      </c>
      <c r="CE2912">
        <v>2.3818537689780699E-2</v>
      </c>
      <c r="CF2912">
        <v>0.20148989022611899</v>
      </c>
      <c r="CG2912">
        <v>0.205596891475298</v>
      </c>
      <c r="CH2912">
        <v>0.44591839693667801</v>
      </c>
      <c r="CI2912">
        <v>0.27693213170424802</v>
      </c>
      <c r="CJ2912">
        <v>-4.1494843895772501E-2</v>
      </c>
      <c r="CK2912">
        <v>0.78798450578079504</v>
      </c>
      <c r="CL2912">
        <v>0.94719441540216098</v>
      </c>
      <c r="CM2912">
        <v>0.75572433647665305</v>
      </c>
      <c r="CN2912">
        <v>0.13337079999839699</v>
      </c>
      <c r="CO2912">
        <v>0.35803249280215199</v>
      </c>
      <c r="CP2912">
        <v>0.51597364474055496</v>
      </c>
      <c r="CQ2912">
        <v>0.20765884582524799</v>
      </c>
      <c r="CR2912">
        <v>1</v>
      </c>
      <c r="CS2912">
        <v>39</v>
      </c>
      <c r="CT2912">
        <v>21</v>
      </c>
      <c r="CU2912">
        <v>19</v>
      </c>
      <c r="CV2912" t="s">
        <v>20785</v>
      </c>
      <c r="CW2912" t="s">
        <v>120</v>
      </c>
      <c r="CX2912">
        <v>40034.800000000003</v>
      </c>
      <c r="CY2912">
        <v>53.6</v>
      </c>
      <c r="CZ2912">
        <v>571</v>
      </c>
      <c r="DA2912">
        <v>571.1</v>
      </c>
      <c r="DB2912">
        <v>301.14</v>
      </c>
      <c r="DC2912">
        <v>274.83</v>
      </c>
      <c r="DD2912" t="s">
        <v>20416</v>
      </c>
      <c r="DE2912" t="s">
        <v>20784</v>
      </c>
      <c r="DF2912" t="s">
        <v>20418</v>
      </c>
    </row>
    <row r="2913" spans="1:110" x14ac:dyDescent="0.25">
      <c r="A2913" t="s">
        <v>20816</v>
      </c>
      <c r="B2913">
        <v>0.34970000000000001</v>
      </c>
      <c r="C2913">
        <v>-0.46089999999999998</v>
      </c>
      <c r="D2913">
        <v>-0.1875</v>
      </c>
      <c r="E2913">
        <v>-0.2097</v>
      </c>
      <c r="F2913">
        <v>-3.6400000000000002E-2</v>
      </c>
      <c r="G2913">
        <v>0.8256</v>
      </c>
      <c r="H2913">
        <v>0.39200000000000002</v>
      </c>
      <c r="I2913">
        <v>-0.65539999999999998</v>
      </c>
      <c r="J2913">
        <v>-0.38279999999999997</v>
      </c>
      <c r="K2913">
        <v>1.2016</v>
      </c>
      <c r="L2913">
        <v>1.3379000000000001</v>
      </c>
      <c r="M2913">
        <v>-0.25769999999999998</v>
      </c>
      <c r="N2913">
        <v>0.95720000000000005</v>
      </c>
      <c r="O2913">
        <v>8.9499999999999996E-2</v>
      </c>
      <c r="P2913">
        <v>3.0300000000000001E-2</v>
      </c>
      <c r="Q2913">
        <v>-0.50242500000000001</v>
      </c>
      <c r="R2913">
        <v>0.25780386197272898</v>
      </c>
      <c r="S2913">
        <v>0.47086908102488101</v>
      </c>
      <c r="T2913">
        <v>0.254452340156126</v>
      </c>
      <c r="U2913">
        <v>0.18890833333333301</v>
      </c>
      <c r="V2913">
        <v>0.68801124724648</v>
      </c>
      <c r="W2913">
        <v>0.89960796895110595</v>
      </c>
      <c r="X2913">
        <v>0.67189665272979004</v>
      </c>
      <c r="Y2913">
        <v>0.52083333333333304</v>
      </c>
      <c r="Z2913">
        <v>0.27665589347909603</v>
      </c>
      <c r="AA2913">
        <v>0.56185976208775701</v>
      </c>
      <c r="AB2913">
        <v>0.35548721967397301</v>
      </c>
      <c r="AC2913">
        <v>-0.17050000000000001</v>
      </c>
      <c r="AD2913">
        <v>0.69541477464272805</v>
      </c>
      <c r="AE2913">
        <v>0.80719945010369298</v>
      </c>
      <c r="AF2913">
        <v>0.36666238665499401</v>
      </c>
      <c r="AG2913" t="s">
        <v>20817</v>
      </c>
      <c r="AH2913">
        <v>1</v>
      </c>
      <c r="AI2913">
        <v>1</v>
      </c>
      <c r="AJ2913">
        <v>12.08</v>
      </c>
      <c r="AK2913">
        <v>12.08</v>
      </c>
      <c r="AL2913">
        <v>12.077</v>
      </c>
      <c r="AM2913">
        <v>2</v>
      </c>
      <c r="AN2913">
        <v>1</v>
      </c>
      <c r="AO2913">
        <v>1</v>
      </c>
      <c r="AP2913">
        <v>0</v>
      </c>
      <c r="AQ2913">
        <v>-190.1695</v>
      </c>
      <c r="AR2913">
        <v>-2.4</v>
      </c>
      <c r="AS2913" t="s">
        <v>2910</v>
      </c>
      <c r="AT2913">
        <v>53</v>
      </c>
      <c r="AU2913" t="s">
        <v>114</v>
      </c>
      <c r="AV2913" t="s">
        <v>20818</v>
      </c>
      <c r="AW2913" t="s">
        <v>142</v>
      </c>
      <c r="AX2913" t="s">
        <v>20819</v>
      </c>
      <c r="AY2913" t="s">
        <v>20820</v>
      </c>
      <c r="AZ2913">
        <v>1</v>
      </c>
      <c r="BA2913">
        <v>656.1</v>
      </c>
      <c r="BB2913">
        <v>22.72</v>
      </c>
      <c r="BC2913" t="s">
        <v>20817</v>
      </c>
      <c r="BD2913" t="s">
        <v>120</v>
      </c>
      <c r="BE2913">
        <v>28636.799999999999</v>
      </c>
      <c r="BF2913" t="s">
        <v>20821</v>
      </c>
      <c r="BG2913">
        <v>734.75729999999999</v>
      </c>
      <c r="BH2913" t="s">
        <v>2425</v>
      </c>
      <c r="BI2913" t="s">
        <v>20822</v>
      </c>
      <c r="BJ2913" t="s">
        <v>2427</v>
      </c>
      <c r="BK2913" t="s">
        <v>20817</v>
      </c>
      <c r="BL2913" t="s">
        <v>20817</v>
      </c>
      <c r="BM2913">
        <v>-6.8737145946469097E-2</v>
      </c>
      <c r="BN2913">
        <v>0.25485713434987201</v>
      </c>
      <c r="BO2913">
        <v>-6.4894345944410695E-2</v>
      </c>
      <c r="BP2913">
        <v>-0.75073843285120201</v>
      </c>
      <c r="BQ2913">
        <v>0.205271274321701</v>
      </c>
      <c r="BR2913">
        <v>-0.51247172021544096</v>
      </c>
      <c r="BS2913">
        <v>0.57946588482593198</v>
      </c>
      <c r="BT2913">
        <v>0.245532164337805</v>
      </c>
      <c r="BU2913">
        <v>-0.23874942801559601</v>
      </c>
      <c r="BV2913">
        <v>-0.77283943554315304</v>
      </c>
      <c r="BW2913">
        <v>0.38504811441447401</v>
      </c>
      <c r="BX2913">
        <v>0.314431666752579</v>
      </c>
      <c r="BY2913">
        <v>-0.30501416266218101</v>
      </c>
      <c r="BZ2913">
        <v>0.26440326511569201</v>
      </c>
      <c r="CA2913">
        <v>-9.6323539431169294E-2</v>
      </c>
      <c r="CB2913">
        <v>0.75103495026091305</v>
      </c>
      <c r="CC2913" s="1">
        <v>3.84833036896322E-4</v>
      </c>
      <c r="CD2913">
        <v>5.5342655782233E-3</v>
      </c>
      <c r="CE2913">
        <v>2.0559334125345402E-3</v>
      </c>
      <c r="CF2913">
        <v>0.61114158455118195</v>
      </c>
      <c r="CG2913">
        <v>3.3693362092832801E-3</v>
      </c>
      <c r="CH2913">
        <v>3.7224033538313897E-2</v>
      </c>
      <c r="CI2913">
        <v>2.3117527846377502E-2</v>
      </c>
      <c r="CJ2913">
        <v>0.120122366881715</v>
      </c>
      <c r="CK2913">
        <v>0.49306664094124197</v>
      </c>
      <c r="CL2913">
        <v>0.82932072605137896</v>
      </c>
      <c r="CM2913">
        <v>0.66167815733522195</v>
      </c>
      <c r="CN2913">
        <v>0.260015732591447</v>
      </c>
      <c r="CO2913">
        <v>0.123296783502913</v>
      </c>
      <c r="CP2913">
        <v>0.25441747614447602</v>
      </c>
      <c r="CQ2913">
        <v>0.102392903188882</v>
      </c>
      <c r="CR2913">
        <v>1</v>
      </c>
      <c r="CS2913">
        <v>38</v>
      </c>
      <c r="CT2913">
        <v>16</v>
      </c>
      <c r="CU2913">
        <v>16</v>
      </c>
      <c r="CV2913" t="s">
        <v>20817</v>
      </c>
      <c r="CW2913" t="s">
        <v>120</v>
      </c>
      <c r="CX2913">
        <v>28636.799999999999</v>
      </c>
      <c r="CY2913">
        <v>47.8</v>
      </c>
      <c r="CZ2913">
        <v>876</v>
      </c>
      <c r="DA2913">
        <v>876.1</v>
      </c>
      <c r="DB2913">
        <v>223.92</v>
      </c>
      <c r="DC2913">
        <v>223.92</v>
      </c>
      <c r="DD2913" t="s">
        <v>2425</v>
      </c>
      <c r="DE2913" t="s">
        <v>20822</v>
      </c>
      <c r="DF2913" t="s">
        <v>2427</v>
      </c>
    </row>
    <row r="2914" spans="1:110" x14ac:dyDescent="0.25">
      <c r="A2914" t="s">
        <v>20823</v>
      </c>
      <c r="B2914">
        <v>0.68200000000000005</v>
      </c>
      <c r="C2914">
        <v>-0.59560000000000002</v>
      </c>
      <c r="D2914">
        <v>0.59189999999999998</v>
      </c>
      <c r="E2914">
        <v>-8.9899999999999994E-2</v>
      </c>
      <c r="F2914">
        <v>-0.1159</v>
      </c>
      <c r="G2914">
        <v>-0.11219999999999999</v>
      </c>
      <c r="H2914">
        <v>-0.57010000000000005</v>
      </c>
      <c r="I2914">
        <v>1.1645000000000001</v>
      </c>
      <c r="J2914">
        <v>0.88959999999999995</v>
      </c>
      <c r="K2914">
        <v>0.41770000000000002</v>
      </c>
      <c r="L2914" t="s">
        <v>111</v>
      </c>
      <c r="M2914">
        <v>-6.1499999999999999E-2</v>
      </c>
      <c r="N2914">
        <v>-0.17710000000000001</v>
      </c>
      <c r="O2914">
        <v>0.1187</v>
      </c>
      <c r="P2914">
        <v>-6.2799999999999995E-2</v>
      </c>
      <c r="Q2914">
        <v>-0.67683333333333295</v>
      </c>
      <c r="R2914">
        <v>4.4593790459497899E-2</v>
      </c>
      <c r="S2914">
        <v>0.181869108306983</v>
      </c>
      <c r="T2914">
        <v>9.8280014712570404E-2</v>
      </c>
      <c r="U2914">
        <v>-0.22039166666666599</v>
      </c>
      <c r="V2914">
        <v>0.48454895137452603</v>
      </c>
      <c r="W2914">
        <v>0.78819225511451396</v>
      </c>
      <c r="X2914">
        <v>0.58868279983830396</v>
      </c>
      <c r="Y2914">
        <v>-0.41316666666666602</v>
      </c>
      <c r="Z2914">
        <v>0.19961140680346201</v>
      </c>
      <c r="AA2914">
        <v>0.47981841326608898</v>
      </c>
      <c r="AB2914">
        <v>0.30357987026253402</v>
      </c>
      <c r="AC2914">
        <v>-0.86960833333333298</v>
      </c>
      <c r="AD2914">
        <v>1.3233507167097199E-2</v>
      </c>
      <c r="AE2914">
        <v>6.2052523513283699E-2</v>
      </c>
      <c r="AF2914">
        <v>2.81867466168652E-2</v>
      </c>
      <c r="AG2914" t="s">
        <v>20817</v>
      </c>
      <c r="AH2914">
        <v>1</v>
      </c>
      <c r="AI2914">
        <v>1</v>
      </c>
      <c r="AJ2914">
        <v>10.64</v>
      </c>
      <c r="AK2914">
        <v>10.64</v>
      </c>
      <c r="AL2914">
        <v>99</v>
      </c>
      <c r="AM2914">
        <v>1</v>
      </c>
      <c r="AN2914">
        <v>1</v>
      </c>
      <c r="AO2914">
        <v>1</v>
      </c>
      <c r="AP2914">
        <v>0</v>
      </c>
      <c r="AQ2914">
        <v>-190.16329999999999</v>
      </c>
      <c r="AR2914">
        <v>0.6</v>
      </c>
      <c r="AS2914" t="s">
        <v>2011</v>
      </c>
      <c r="AT2914">
        <v>58</v>
      </c>
      <c r="AU2914" t="s">
        <v>114</v>
      </c>
      <c r="AV2914" t="s">
        <v>20824</v>
      </c>
      <c r="AW2914" t="s">
        <v>144</v>
      </c>
      <c r="AX2914" t="s">
        <v>20825</v>
      </c>
      <c r="AY2914" t="s">
        <v>20826</v>
      </c>
      <c r="AZ2914">
        <v>2</v>
      </c>
      <c r="BA2914">
        <v>656.1</v>
      </c>
      <c r="BB2914">
        <v>22.72</v>
      </c>
      <c r="BC2914" t="s">
        <v>20817</v>
      </c>
      <c r="BD2914" t="s">
        <v>120</v>
      </c>
      <c r="BE2914">
        <v>28636.799999999999</v>
      </c>
      <c r="BF2914" t="s">
        <v>20827</v>
      </c>
      <c r="BG2914">
        <v>505.26949999999999</v>
      </c>
      <c r="BH2914" t="s">
        <v>2425</v>
      </c>
      <c r="BI2914" t="s">
        <v>20822</v>
      </c>
      <c r="BJ2914" t="s">
        <v>2427</v>
      </c>
      <c r="BK2914" t="s">
        <v>20817</v>
      </c>
      <c r="BL2914" t="s">
        <v>20817</v>
      </c>
      <c r="BM2914">
        <v>-6.8737145946469097E-2</v>
      </c>
      <c r="BN2914">
        <v>0.25485713434987201</v>
      </c>
      <c r="BO2914">
        <v>-6.4894345944410695E-2</v>
      </c>
      <c r="BP2914">
        <v>-0.75073843285120201</v>
      </c>
      <c r="BQ2914">
        <v>0.205271274321701</v>
      </c>
      <c r="BR2914">
        <v>-0.51247172021544096</v>
      </c>
      <c r="BS2914">
        <v>0.57946588482593198</v>
      </c>
      <c r="BT2914">
        <v>0.245532164337805</v>
      </c>
      <c r="BU2914">
        <v>-0.23874942801559601</v>
      </c>
      <c r="BV2914">
        <v>-0.77283943554315304</v>
      </c>
      <c r="BW2914">
        <v>0.38504811441447401</v>
      </c>
      <c r="BX2914">
        <v>0.314431666752579</v>
      </c>
      <c r="BY2914">
        <v>-0.30501416266218101</v>
      </c>
      <c r="BZ2914">
        <v>0.26440326511569201</v>
      </c>
      <c r="CA2914">
        <v>-9.6323539431169294E-2</v>
      </c>
      <c r="CB2914">
        <v>0.75103495026091305</v>
      </c>
      <c r="CC2914" s="1">
        <v>3.84833036896322E-4</v>
      </c>
      <c r="CD2914">
        <v>5.5342655782233E-3</v>
      </c>
      <c r="CE2914">
        <v>2.0559334125345402E-3</v>
      </c>
      <c r="CF2914">
        <v>0.61114158455118195</v>
      </c>
      <c r="CG2914">
        <v>3.3693362092832801E-3</v>
      </c>
      <c r="CH2914">
        <v>3.7224033538313897E-2</v>
      </c>
      <c r="CI2914">
        <v>2.3117527846377502E-2</v>
      </c>
      <c r="CJ2914">
        <v>0.120122366881715</v>
      </c>
      <c r="CK2914">
        <v>0.49306664094124197</v>
      </c>
      <c r="CL2914">
        <v>0.82932072605137896</v>
      </c>
      <c r="CM2914">
        <v>0.66167815733522195</v>
      </c>
      <c r="CN2914">
        <v>0.260015732591447</v>
      </c>
      <c r="CO2914">
        <v>0.123296783502913</v>
      </c>
      <c r="CP2914">
        <v>0.25441747614447602</v>
      </c>
      <c r="CQ2914">
        <v>0.102392903188882</v>
      </c>
      <c r="CR2914">
        <v>1</v>
      </c>
      <c r="CS2914">
        <v>38</v>
      </c>
      <c r="CT2914">
        <v>16</v>
      </c>
      <c r="CU2914">
        <v>16</v>
      </c>
      <c r="CV2914" t="s">
        <v>20817</v>
      </c>
      <c r="CW2914" t="s">
        <v>120</v>
      </c>
      <c r="CX2914">
        <v>28636.799999999999</v>
      </c>
      <c r="CY2914">
        <v>47.8</v>
      </c>
      <c r="CZ2914">
        <v>876</v>
      </c>
      <c r="DA2914">
        <v>876.1</v>
      </c>
      <c r="DB2914">
        <v>223.92</v>
      </c>
      <c r="DC2914">
        <v>223.92</v>
      </c>
      <c r="DD2914" t="s">
        <v>2425</v>
      </c>
      <c r="DE2914" t="s">
        <v>20822</v>
      </c>
      <c r="DF2914" t="s">
        <v>2427</v>
      </c>
    </row>
    <row r="2915" spans="1:110" x14ac:dyDescent="0.25">
      <c r="A2915" t="s">
        <v>20828</v>
      </c>
      <c r="B2915">
        <v>0.1338</v>
      </c>
      <c r="C2915">
        <v>-2.12E-2</v>
      </c>
      <c r="D2915">
        <v>0.18640000000000001</v>
      </c>
      <c r="E2915">
        <v>0.23669999999999999</v>
      </c>
      <c r="F2915">
        <v>0.43140000000000001</v>
      </c>
      <c r="G2915">
        <v>0.36940000000000001</v>
      </c>
      <c r="H2915">
        <v>-0.57650000000000001</v>
      </c>
      <c r="I2915">
        <v>0.67610000000000003</v>
      </c>
      <c r="J2915">
        <v>0.91310000000000002</v>
      </c>
      <c r="K2915">
        <v>0.60270000000000001</v>
      </c>
      <c r="L2915">
        <v>1.0199</v>
      </c>
      <c r="M2915">
        <v>8.9999999999999993E-3</v>
      </c>
      <c r="N2915">
        <v>0.16020000000000001</v>
      </c>
      <c r="O2915">
        <v>1.66E-2</v>
      </c>
      <c r="P2915">
        <v>-0.1135</v>
      </c>
      <c r="Q2915">
        <v>-0.66902499999999998</v>
      </c>
      <c r="R2915">
        <v>9.7273329497506705E-3</v>
      </c>
      <c r="S2915">
        <v>7.5996802366470995E-2</v>
      </c>
      <c r="T2915">
        <v>4.1067814782914901E-2</v>
      </c>
      <c r="U2915">
        <v>5.6691666666666599E-2</v>
      </c>
      <c r="V2915">
        <v>0.81961040857645595</v>
      </c>
      <c r="W2915">
        <v>0.94841709230736104</v>
      </c>
      <c r="X2915">
        <v>0.70835107258556296</v>
      </c>
      <c r="Y2915">
        <v>-5.9158333333333299E-2</v>
      </c>
      <c r="Z2915">
        <v>0.81192010237829304</v>
      </c>
      <c r="AA2915">
        <v>0.92756560025516199</v>
      </c>
      <c r="AB2915">
        <v>0.586868358528984</v>
      </c>
      <c r="AC2915">
        <v>-0.78487499999999999</v>
      </c>
      <c r="AD2915">
        <v>3.4024945352209698E-3</v>
      </c>
      <c r="AE2915">
        <v>2.4876433342223302E-2</v>
      </c>
      <c r="AF2915">
        <v>1.12998744232937E-2</v>
      </c>
      <c r="AG2915" t="s">
        <v>20829</v>
      </c>
      <c r="AH2915">
        <v>1</v>
      </c>
      <c r="AI2915">
        <v>1</v>
      </c>
      <c r="AJ2915">
        <v>5.21</v>
      </c>
      <c r="AK2915">
        <v>4.42</v>
      </c>
      <c r="AL2915">
        <v>5.21</v>
      </c>
      <c r="AM2915">
        <v>2</v>
      </c>
      <c r="AN2915">
        <v>1</v>
      </c>
      <c r="AO2915">
        <v>1</v>
      </c>
      <c r="AP2915">
        <v>0</v>
      </c>
      <c r="AQ2915">
        <v>-190.16739999999999</v>
      </c>
      <c r="AR2915">
        <v>-1.6</v>
      </c>
      <c r="AS2915" t="s">
        <v>12017</v>
      </c>
      <c r="AT2915">
        <v>313</v>
      </c>
      <c r="AU2915" t="s">
        <v>142</v>
      </c>
      <c r="AV2915" t="s">
        <v>20830</v>
      </c>
      <c r="AW2915" t="s">
        <v>114</v>
      </c>
      <c r="AX2915" t="s">
        <v>20831</v>
      </c>
      <c r="AY2915" t="s">
        <v>20832</v>
      </c>
      <c r="AZ2915">
        <v>6</v>
      </c>
      <c r="BA2915">
        <v>441.3</v>
      </c>
      <c r="BB2915">
        <v>34.01</v>
      </c>
      <c r="BC2915" t="s">
        <v>20833</v>
      </c>
      <c r="BD2915" t="s">
        <v>120</v>
      </c>
      <c r="BE2915">
        <v>63327.6</v>
      </c>
      <c r="BF2915" t="s">
        <v>20834</v>
      </c>
      <c r="BG2915">
        <v>668.71019999999999</v>
      </c>
      <c r="BH2915" t="s">
        <v>6009</v>
      </c>
      <c r="BI2915" t="s">
        <v>20835</v>
      </c>
      <c r="BJ2915" t="s">
        <v>111</v>
      </c>
      <c r="BK2915" t="s">
        <v>20829</v>
      </c>
      <c r="BL2915" t="s">
        <v>20829</v>
      </c>
      <c r="BM2915">
        <v>0.53719940785055098</v>
      </c>
      <c r="BN2915">
        <v>0.38760634489745599</v>
      </c>
      <c r="BO2915">
        <v>-0.33648809574349198</v>
      </c>
      <c r="BP2915">
        <v>-0.37823702789889802</v>
      </c>
      <c r="BQ2915">
        <v>-0.178574621453118</v>
      </c>
      <c r="BR2915">
        <v>-0.26349134971981097</v>
      </c>
      <c r="BS2915">
        <v>0.39800228146084299</v>
      </c>
      <c r="BT2915">
        <v>0.59136545545197305</v>
      </c>
      <c r="BU2915">
        <v>3.8663712857080798E-2</v>
      </c>
      <c r="BV2915">
        <v>-0.53363184857406698</v>
      </c>
      <c r="BW2915">
        <v>0.28108574446780599</v>
      </c>
      <c r="BX2915">
        <v>0.73141023794953997</v>
      </c>
      <c r="BY2915">
        <v>-0.18349937710613001</v>
      </c>
      <c r="BZ2915">
        <v>0.53322005637819503</v>
      </c>
      <c r="CA2915">
        <v>9.0994040887967201E-3</v>
      </c>
      <c r="CB2915">
        <v>0.83246773604186597</v>
      </c>
      <c r="CC2915" s="1">
        <v>9.6615489641943997E-4</v>
      </c>
      <c r="CD2915">
        <v>9.5658008637160199E-3</v>
      </c>
      <c r="CE2915">
        <v>3.55361507961446E-3</v>
      </c>
      <c r="CF2915">
        <v>0.172866882680761</v>
      </c>
      <c r="CG2915">
        <v>0.428090420586489</v>
      </c>
      <c r="CH2915">
        <v>0.66860131944308598</v>
      </c>
      <c r="CI2915">
        <v>0.41522661977083603</v>
      </c>
      <c r="CJ2915">
        <v>-0.39406272217744698</v>
      </c>
      <c r="CK2915">
        <v>8.5163701778195697E-2</v>
      </c>
      <c r="CL2915">
        <v>0.39713837990979201</v>
      </c>
      <c r="CM2915">
        <v>0.316859066910051</v>
      </c>
      <c r="CN2915">
        <v>0.26553813118365599</v>
      </c>
      <c r="CO2915">
        <v>0.197949568539766</v>
      </c>
      <c r="CP2915">
        <v>0.35041826189577302</v>
      </c>
      <c r="CQ2915">
        <v>0.141029396681598</v>
      </c>
      <c r="CR2915">
        <v>1</v>
      </c>
      <c r="CS2915">
        <v>2</v>
      </c>
      <c r="CT2915">
        <v>25</v>
      </c>
      <c r="CU2915">
        <v>2</v>
      </c>
      <c r="CV2915" t="s">
        <v>20836</v>
      </c>
      <c r="CW2915" t="s">
        <v>120</v>
      </c>
      <c r="CX2915">
        <v>63327.6</v>
      </c>
      <c r="CY2915">
        <v>42.3</v>
      </c>
      <c r="CZ2915">
        <v>290</v>
      </c>
      <c r="DA2915">
        <v>290.2</v>
      </c>
      <c r="DB2915">
        <v>361.75</v>
      </c>
      <c r="DC2915">
        <v>26.02</v>
      </c>
      <c r="DD2915" t="s">
        <v>6009</v>
      </c>
      <c r="DE2915" t="s">
        <v>20835</v>
      </c>
      <c r="DF2915" t="s">
        <v>111</v>
      </c>
    </row>
    <row r="2916" spans="1:110" x14ac:dyDescent="0.25">
      <c r="A2916" t="s">
        <v>20837</v>
      </c>
      <c r="B2916">
        <v>-1.1560999999999999</v>
      </c>
      <c r="C2916">
        <v>-1.2111000000000001</v>
      </c>
      <c r="D2916">
        <v>-1.9856</v>
      </c>
      <c r="E2916">
        <v>-1.3594999999999999</v>
      </c>
      <c r="F2916">
        <v>0.45910000000000001</v>
      </c>
      <c r="G2916">
        <v>1.0302</v>
      </c>
      <c r="H2916">
        <v>0.46949999999999997</v>
      </c>
      <c r="I2916" t="s">
        <v>111</v>
      </c>
      <c r="J2916" t="s">
        <v>111</v>
      </c>
      <c r="K2916">
        <v>-1.8204</v>
      </c>
      <c r="L2916" t="s">
        <v>111</v>
      </c>
      <c r="M2916">
        <v>-0.5978</v>
      </c>
      <c r="N2916">
        <v>0.50619999999999998</v>
      </c>
      <c r="O2916">
        <v>-0.39479999999999998</v>
      </c>
      <c r="P2916">
        <v>-0.1341</v>
      </c>
      <c r="Q2916">
        <v>0.39232499999999998</v>
      </c>
      <c r="R2916">
        <v>0.41148594340342998</v>
      </c>
      <c r="S2916">
        <v>0.61520725325168901</v>
      </c>
      <c r="T2916">
        <v>0.332451060346098</v>
      </c>
      <c r="U2916">
        <v>0.80805833333333299</v>
      </c>
      <c r="V2916">
        <v>2.4666612021435299E-2</v>
      </c>
      <c r="W2916">
        <v>0.19800215493583001</v>
      </c>
      <c r="X2916">
        <v>0.147883288861684</v>
      </c>
      <c r="Y2916">
        <v>2.08100833333333</v>
      </c>
      <c r="Z2916" s="1">
        <v>2.4353020396323199E-5</v>
      </c>
      <c r="AA2916">
        <v>1.8008188832352499E-3</v>
      </c>
      <c r="AB2916">
        <v>1.1393734542565501E-3</v>
      </c>
      <c r="AC2916">
        <v>1.6652749999999901</v>
      </c>
      <c r="AD2916">
        <v>3.53661886424477E-3</v>
      </c>
      <c r="AE2916">
        <v>2.5413848379170899E-2</v>
      </c>
      <c r="AF2916">
        <v>1.1543989901873599E-2</v>
      </c>
      <c r="AG2916" t="s">
        <v>20838</v>
      </c>
      <c r="AH2916">
        <v>1</v>
      </c>
      <c r="AI2916">
        <v>2</v>
      </c>
      <c r="AJ2916">
        <v>26.82</v>
      </c>
      <c r="AK2916">
        <v>26.82</v>
      </c>
      <c r="AL2916">
        <v>99</v>
      </c>
      <c r="AM2916">
        <v>1</v>
      </c>
      <c r="AN2916">
        <v>1</v>
      </c>
      <c r="AO2916">
        <v>1</v>
      </c>
      <c r="AP2916">
        <v>0</v>
      </c>
      <c r="AQ2916">
        <v>-190.16909999999999</v>
      </c>
      <c r="AR2916">
        <v>-1.8</v>
      </c>
      <c r="AS2916" t="s">
        <v>194</v>
      </c>
      <c r="AT2916">
        <v>65</v>
      </c>
      <c r="AU2916" t="s">
        <v>114</v>
      </c>
      <c r="AV2916" t="s">
        <v>20839</v>
      </c>
      <c r="AW2916" t="s">
        <v>233</v>
      </c>
      <c r="AX2916" t="s">
        <v>20840</v>
      </c>
      <c r="AY2916" t="s">
        <v>20841</v>
      </c>
      <c r="AZ2916">
        <v>1</v>
      </c>
      <c r="BA2916">
        <v>554.1</v>
      </c>
      <c r="BB2916">
        <v>26.82</v>
      </c>
      <c r="BC2916" t="s">
        <v>20842</v>
      </c>
      <c r="BD2916" t="s">
        <v>120</v>
      </c>
      <c r="BE2916">
        <v>25961.1</v>
      </c>
      <c r="BF2916" t="s">
        <v>20843</v>
      </c>
      <c r="BG2916">
        <v>667.84289999999999</v>
      </c>
      <c r="BH2916" t="s">
        <v>2425</v>
      </c>
      <c r="BI2916" t="s">
        <v>20837</v>
      </c>
      <c r="BJ2916" t="s">
        <v>111</v>
      </c>
      <c r="BK2916" t="s">
        <v>20844</v>
      </c>
      <c r="BL2916" t="s">
        <v>20838</v>
      </c>
      <c r="BM2916">
        <v>-7.7004597435864394E-2</v>
      </c>
      <c r="BN2916">
        <v>0.26417086248113603</v>
      </c>
      <c r="BO2916">
        <v>0.13410145125421899</v>
      </c>
      <c r="BP2916">
        <v>-1.14841354422759</v>
      </c>
      <c r="BQ2916">
        <v>0.17726063523962099</v>
      </c>
      <c r="BR2916">
        <v>-0.75989626911663199</v>
      </c>
      <c r="BS2916">
        <v>0.85423885166437097</v>
      </c>
      <c r="BT2916">
        <v>0.42326932429020803</v>
      </c>
      <c r="BU2916">
        <v>8.01519658860331E-2</v>
      </c>
      <c r="BV2916">
        <v>-1.29810833863346</v>
      </c>
      <c r="BW2916">
        <v>0.63248636931674496</v>
      </c>
      <c r="BX2916">
        <v>0.63949923117518304</v>
      </c>
      <c r="BY2916">
        <v>-0.70295912006838901</v>
      </c>
      <c r="BZ2916">
        <v>2.0464033243176499E-2</v>
      </c>
      <c r="CA2916">
        <v>-0.198172828716247</v>
      </c>
      <c r="CB2916">
        <v>1.17376432070885</v>
      </c>
      <c r="CC2916" s="1">
        <v>6.8017511045467805E-4</v>
      </c>
      <c r="CD2916">
        <v>7.7167630599348199E-3</v>
      </c>
      <c r="CE2916">
        <v>2.8667129878912701E-3</v>
      </c>
      <c r="CF2916">
        <v>0.71032381442664005</v>
      </c>
      <c r="CG2916">
        <v>2.72090105898837E-2</v>
      </c>
      <c r="CH2916">
        <v>0.134156431834491</v>
      </c>
      <c r="CI2916">
        <v>8.3316200688255501E-2</v>
      </c>
      <c r="CJ2916">
        <v>0.217811089276153</v>
      </c>
      <c r="CK2916">
        <v>0.458544326368866</v>
      </c>
      <c r="CL2916">
        <v>0.81293535434132802</v>
      </c>
      <c r="CM2916">
        <v>0.64860499731427301</v>
      </c>
      <c r="CN2916">
        <v>0.68125159555836501</v>
      </c>
      <c r="CO2916">
        <v>2.29932936240691E-2</v>
      </c>
      <c r="CP2916">
        <v>8.2233770372375906E-2</v>
      </c>
      <c r="CQ2916">
        <v>3.3095818008248401E-2</v>
      </c>
      <c r="CR2916">
        <v>1</v>
      </c>
      <c r="CS2916">
        <v>25</v>
      </c>
      <c r="CT2916">
        <v>13</v>
      </c>
      <c r="CU2916">
        <v>13</v>
      </c>
      <c r="CV2916" t="s">
        <v>20845</v>
      </c>
      <c r="CW2916" t="s">
        <v>120</v>
      </c>
      <c r="CX2916">
        <v>25947.1</v>
      </c>
      <c r="CY2916">
        <v>62.3</v>
      </c>
      <c r="CZ2916">
        <v>907</v>
      </c>
      <c r="DA2916">
        <v>907.1</v>
      </c>
      <c r="DB2916">
        <v>216.94</v>
      </c>
      <c r="DC2916">
        <v>216.94</v>
      </c>
      <c r="DD2916" t="s">
        <v>2425</v>
      </c>
      <c r="DE2916" t="s">
        <v>20846</v>
      </c>
      <c r="DF2916" t="s">
        <v>20847</v>
      </c>
    </row>
    <row r="2917" spans="1:110" x14ac:dyDescent="0.25">
      <c r="A2917" t="s">
        <v>20848</v>
      </c>
      <c r="B2917">
        <v>1.5705</v>
      </c>
      <c r="C2917">
        <v>0.3831</v>
      </c>
      <c r="D2917">
        <v>1.5196000000000001</v>
      </c>
      <c r="E2917">
        <v>2.0655999999999999</v>
      </c>
      <c r="F2917">
        <v>1.1973</v>
      </c>
      <c r="G2917">
        <v>0.75509999999999999</v>
      </c>
      <c r="H2917">
        <v>0.88119999999999998</v>
      </c>
      <c r="I2917">
        <v>0.7087</v>
      </c>
      <c r="J2917">
        <v>0.30859999999999999</v>
      </c>
      <c r="K2917">
        <v>1.1736</v>
      </c>
      <c r="L2917">
        <v>1.3186</v>
      </c>
      <c r="M2917">
        <v>2.1219000000000001</v>
      </c>
      <c r="N2917">
        <v>1.9617</v>
      </c>
      <c r="O2917">
        <v>1.2935000000000001</v>
      </c>
      <c r="P2917">
        <v>1.2831999999999999</v>
      </c>
      <c r="Q2917">
        <v>0.50732500000000003</v>
      </c>
      <c r="R2917">
        <v>0.15991710986052901</v>
      </c>
      <c r="S2917">
        <v>0.358228814613959</v>
      </c>
      <c r="T2917">
        <v>0.193582810728361</v>
      </c>
      <c r="U2917">
        <v>-0.72054166666666597</v>
      </c>
      <c r="V2917">
        <v>7.0818790246785501E-2</v>
      </c>
      <c r="W2917">
        <v>0.34034066781225403</v>
      </c>
      <c r="X2917">
        <v>0.25419267434624399</v>
      </c>
      <c r="Y2917">
        <v>-0.44016666666666598</v>
      </c>
      <c r="Z2917">
        <v>0.25342312365950997</v>
      </c>
      <c r="AA2917">
        <v>0.53982775466771205</v>
      </c>
      <c r="AB2917">
        <v>0.34154762550818801</v>
      </c>
      <c r="AC2917">
        <v>0.78769999999999996</v>
      </c>
      <c r="AD2917">
        <v>3.6473756392792503E-2</v>
      </c>
      <c r="AE2917">
        <v>0.119033845817809</v>
      </c>
      <c r="AF2917">
        <v>5.4069950115394699E-2</v>
      </c>
      <c r="AG2917" t="s">
        <v>20849</v>
      </c>
      <c r="AH2917">
        <v>1</v>
      </c>
      <c r="AI2917">
        <v>4</v>
      </c>
      <c r="AJ2917">
        <v>13.07</v>
      </c>
      <c r="AK2917">
        <v>13.07</v>
      </c>
      <c r="AL2917">
        <v>2.319</v>
      </c>
      <c r="AM2917">
        <v>2</v>
      </c>
      <c r="AN2917">
        <v>1</v>
      </c>
      <c r="AO2917">
        <v>1</v>
      </c>
      <c r="AP2917">
        <v>0</v>
      </c>
      <c r="AQ2917">
        <v>114.041</v>
      </c>
      <c r="AR2917">
        <v>-1.3</v>
      </c>
      <c r="AS2917" t="s">
        <v>4860</v>
      </c>
      <c r="AT2917">
        <v>21</v>
      </c>
      <c r="AU2917" t="s">
        <v>114</v>
      </c>
      <c r="AV2917" t="s">
        <v>20850</v>
      </c>
      <c r="AW2917" t="s">
        <v>196</v>
      </c>
      <c r="AX2917" t="s">
        <v>20851</v>
      </c>
      <c r="AY2917" t="s">
        <v>20852</v>
      </c>
      <c r="AZ2917">
        <v>1</v>
      </c>
      <c r="BA2917">
        <v>1039.0999999999999</v>
      </c>
      <c r="BB2917">
        <v>13.07</v>
      </c>
      <c r="BC2917" t="s">
        <v>20849</v>
      </c>
      <c r="BD2917" t="s">
        <v>120</v>
      </c>
      <c r="BE2917">
        <v>14114.9</v>
      </c>
      <c r="BF2917" t="s">
        <v>20853</v>
      </c>
      <c r="BG2917">
        <v>496.25650000000002</v>
      </c>
      <c r="BH2917" t="s">
        <v>20854</v>
      </c>
      <c r="BI2917" t="s">
        <v>20855</v>
      </c>
      <c r="BJ2917" t="s">
        <v>20856</v>
      </c>
      <c r="BK2917" t="s">
        <v>20849</v>
      </c>
      <c r="BL2917" t="s">
        <v>20849</v>
      </c>
      <c r="BM2917">
        <v>-4.7513709646186397</v>
      </c>
      <c r="BN2917">
        <v>-4.5678435190977096</v>
      </c>
      <c r="BO2917">
        <v>-4.17314253710164</v>
      </c>
      <c r="BP2917">
        <v>0.40691973719865998</v>
      </c>
      <c r="BQ2917">
        <v>-3.9815698008379599</v>
      </c>
      <c r="BR2917">
        <v>-6.8930121613309501</v>
      </c>
      <c r="BS2917">
        <v>-3.46903650484224</v>
      </c>
      <c r="BT2917">
        <v>-5.1691395021449402</v>
      </c>
      <c r="BU2917">
        <v>-5.9042051616796298</v>
      </c>
      <c r="BV2917">
        <v>1.68887796944611</v>
      </c>
      <c r="BW2917">
        <v>-4.3462582565697501</v>
      </c>
      <c r="BX2917">
        <v>-6.8324661941826399</v>
      </c>
      <c r="BY2917">
        <v>-3.1219549701393898</v>
      </c>
      <c r="BZ2917">
        <v>-1.8169563686189001</v>
      </c>
      <c r="CA2917">
        <v>-4.4277301999008101</v>
      </c>
      <c r="CB2917">
        <v>-3.2331295301621901</v>
      </c>
      <c r="CC2917">
        <v>2.6890613749561001E-2</v>
      </c>
      <c r="CD2917">
        <v>8.1901260561038705E-2</v>
      </c>
      <c r="CE2917">
        <v>3.0425633850805298E-2</v>
      </c>
      <c r="CF2917">
        <v>1.49814451876606</v>
      </c>
      <c r="CG2917">
        <v>0.30351690237779699</v>
      </c>
      <c r="CH2917">
        <v>0.55933423962501605</v>
      </c>
      <c r="CI2917">
        <v>0.34736764479471899</v>
      </c>
      <c r="CJ2917">
        <v>0.66431320859439402</v>
      </c>
      <c r="CK2917">
        <v>0.64254916765218595</v>
      </c>
      <c r="CL2917">
        <v>0.89562021762466903</v>
      </c>
      <c r="CM2917">
        <v>0.71457557571441599</v>
      </c>
      <c r="CN2917">
        <v>-4.0669608403338602</v>
      </c>
      <c r="CO2917">
        <v>7.8994961618689599E-3</v>
      </c>
      <c r="CP2917">
        <v>3.9534889630947902E-2</v>
      </c>
      <c r="CQ2917">
        <v>1.5911218788547399E-2</v>
      </c>
      <c r="CR2917">
        <v>1</v>
      </c>
      <c r="CS2917">
        <v>13</v>
      </c>
      <c r="CT2917">
        <v>6</v>
      </c>
      <c r="CU2917">
        <v>6</v>
      </c>
      <c r="CV2917" t="s">
        <v>20849</v>
      </c>
      <c r="CW2917" t="s">
        <v>120</v>
      </c>
      <c r="CX2917">
        <v>14114.9</v>
      </c>
      <c r="CY2917">
        <v>71.8</v>
      </c>
      <c r="CZ2917">
        <v>1674</v>
      </c>
      <c r="DA2917">
        <v>1674.1</v>
      </c>
      <c r="DB2917">
        <v>124.56</v>
      </c>
      <c r="DC2917">
        <v>124.56</v>
      </c>
      <c r="DD2917" t="s">
        <v>20854</v>
      </c>
      <c r="DE2917" t="s">
        <v>20855</v>
      </c>
      <c r="DF2917" t="s">
        <v>20856</v>
      </c>
    </row>
    <row r="2918" spans="1:110" x14ac:dyDescent="0.25">
      <c r="A2918" t="s">
        <v>20857</v>
      </c>
      <c r="B2918">
        <v>0.85580000000000001</v>
      </c>
      <c r="C2918">
        <v>0.32619999999999999</v>
      </c>
      <c r="D2918">
        <v>0.39489999999999997</v>
      </c>
      <c r="E2918">
        <v>4.58E-2</v>
      </c>
      <c r="F2918">
        <v>0.28349999999999997</v>
      </c>
      <c r="G2918">
        <v>0.66820000000000002</v>
      </c>
      <c r="H2918">
        <v>0.51680000000000004</v>
      </c>
      <c r="I2918">
        <v>6.8999999999999999E-3</v>
      </c>
      <c r="J2918">
        <v>0.3054</v>
      </c>
      <c r="K2918">
        <v>7.6499999999999999E-2</v>
      </c>
      <c r="L2918">
        <v>0.127</v>
      </c>
      <c r="M2918">
        <v>-0.85509999999999997</v>
      </c>
      <c r="N2918">
        <v>-0.44450000000000001</v>
      </c>
      <c r="O2918">
        <v>0.27139999999999997</v>
      </c>
      <c r="P2918">
        <v>0.2157</v>
      </c>
      <c r="Q2918">
        <v>0.276725</v>
      </c>
      <c r="R2918">
        <v>0.306405319557226</v>
      </c>
      <c r="S2918">
        <v>0.518515298239411</v>
      </c>
      <c r="T2918">
        <v>0.28019981850708497</v>
      </c>
      <c r="U2918">
        <v>0.69262500000000005</v>
      </c>
      <c r="V2918">
        <v>2.6792690560648699E-2</v>
      </c>
      <c r="W2918">
        <v>0.207474925777792</v>
      </c>
      <c r="X2918">
        <v>0.154958285127237</v>
      </c>
      <c r="Y2918">
        <v>8.3825000000000205E-2</v>
      </c>
      <c r="Z2918">
        <v>0.77058859890445996</v>
      </c>
      <c r="AA2918">
        <v>0.90294493154028599</v>
      </c>
      <c r="AB2918">
        <v>0.571290925050845</v>
      </c>
      <c r="AC2918">
        <v>-0.33207499999999901</v>
      </c>
      <c r="AD2918">
        <v>0.223176378141341</v>
      </c>
      <c r="AE2918">
        <v>0.38843060991719702</v>
      </c>
      <c r="AF2918">
        <v>0.17644077243090101</v>
      </c>
      <c r="AG2918" t="s">
        <v>20858</v>
      </c>
      <c r="AH2918">
        <v>1</v>
      </c>
      <c r="AI2918">
        <v>2</v>
      </c>
      <c r="AJ2918">
        <v>17.71</v>
      </c>
      <c r="AK2918">
        <v>17.71</v>
      </c>
      <c r="AL2918">
        <v>17.710999999999999</v>
      </c>
      <c r="AM2918">
        <v>2</v>
      </c>
      <c r="AN2918">
        <v>1</v>
      </c>
      <c r="AO2918">
        <v>1</v>
      </c>
      <c r="AP2918">
        <v>0</v>
      </c>
      <c r="AQ2918">
        <v>-190.16319999999999</v>
      </c>
      <c r="AR2918">
        <v>0.4</v>
      </c>
      <c r="AS2918" t="s">
        <v>4053</v>
      </c>
      <c r="AT2918">
        <v>244</v>
      </c>
      <c r="AU2918" t="s">
        <v>142</v>
      </c>
      <c r="AV2918" t="s">
        <v>20859</v>
      </c>
      <c r="AW2918" t="s">
        <v>196</v>
      </c>
      <c r="AX2918" t="s">
        <v>20860</v>
      </c>
      <c r="AY2918" t="s">
        <v>20861</v>
      </c>
      <c r="AZ2918">
        <v>3</v>
      </c>
      <c r="BA2918">
        <v>97.1</v>
      </c>
      <c r="BB2918">
        <v>88.63</v>
      </c>
      <c r="BC2918" t="s">
        <v>20858</v>
      </c>
      <c r="BD2918" t="s">
        <v>120</v>
      </c>
      <c r="BE2918">
        <v>97443.8</v>
      </c>
      <c r="BF2918" t="s">
        <v>20862</v>
      </c>
      <c r="BG2918">
        <v>762.75720000000001</v>
      </c>
      <c r="BH2918" t="s">
        <v>7217</v>
      </c>
      <c r="BI2918" t="s">
        <v>20863</v>
      </c>
      <c r="BJ2918" t="s">
        <v>111</v>
      </c>
      <c r="BK2918" t="s">
        <v>20858</v>
      </c>
      <c r="BL2918" t="s">
        <v>20858</v>
      </c>
      <c r="BM2918">
        <v>-0.26677842334625801</v>
      </c>
      <c r="BN2918">
        <v>0.346246965086001</v>
      </c>
      <c r="BO2918">
        <v>-7.0885826710413893E-2</v>
      </c>
      <c r="BP2918">
        <v>-0.72778824492944905</v>
      </c>
      <c r="BQ2918">
        <v>0.54459642520612395</v>
      </c>
      <c r="BR2918">
        <v>-0.46442935321356599</v>
      </c>
      <c r="BS2918">
        <v>0.79874505715129596</v>
      </c>
      <c r="BT2918">
        <v>0.526108718997502</v>
      </c>
      <c r="BU2918">
        <v>-0.72171027105986096</v>
      </c>
      <c r="BV2918">
        <v>-1.02004470414758</v>
      </c>
      <c r="BW2918">
        <v>0.72807586720263595</v>
      </c>
      <c r="BX2918">
        <v>0.193952425369254</v>
      </c>
      <c r="BY2918">
        <v>-0.77849128324082895</v>
      </c>
      <c r="BZ2918">
        <v>0.58430110792427203</v>
      </c>
      <c r="CA2918">
        <v>-0.46663290171163402</v>
      </c>
      <c r="CB2918">
        <v>1.1608915878516299</v>
      </c>
      <c r="CC2918" s="1">
        <v>4.74804676120719E-6</v>
      </c>
      <c r="CD2918" s="1">
        <v>4.70501758743375E-4</v>
      </c>
      <c r="CE2918" s="1">
        <v>1.7478747139693999E-4</v>
      </c>
      <c r="CF2918">
        <v>1.07142341843587</v>
      </c>
      <c r="CG2918" s="1">
        <v>2.3979971121936601E-5</v>
      </c>
      <c r="CH2918">
        <v>1.8647994958142101E-3</v>
      </c>
      <c r="CI2918">
        <v>1.15811077346102E-3</v>
      </c>
      <c r="CJ2918">
        <v>0.27782014550909401</v>
      </c>
      <c r="CK2918">
        <v>0.119677163954074</v>
      </c>
      <c r="CL2918">
        <v>0.468513934442433</v>
      </c>
      <c r="CM2918">
        <v>0.37380645037507299</v>
      </c>
      <c r="CN2918">
        <v>0.36728831492484998</v>
      </c>
      <c r="CO2918">
        <v>3.35053692879713E-2</v>
      </c>
      <c r="CP2918">
        <v>0.106441656640794</v>
      </c>
      <c r="CQ2918">
        <v>4.2838528267987397E-2</v>
      </c>
      <c r="CR2918">
        <v>1</v>
      </c>
      <c r="CS2918">
        <v>585</v>
      </c>
      <c r="CT2918">
        <v>89</v>
      </c>
      <c r="CU2918">
        <v>52</v>
      </c>
      <c r="CV2918" t="s">
        <v>20858</v>
      </c>
      <c r="CW2918" t="s">
        <v>120</v>
      </c>
      <c r="CX2918">
        <v>97443.8</v>
      </c>
      <c r="CY2918">
        <v>78.8</v>
      </c>
      <c r="CZ2918">
        <v>26</v>
      </c>
      <c r="DA2918">
        <v>26.1</v>
      </c>
      <c r="DB2918">
        <v>1546.96</v>
      </c>
      <c r="DC2918">
        <v>941.22</v>
      </c>
      <c r="DD2918" t="s">
        <v>7217</v>
      </c>
      <c r="DE2918" t="s">
        <v>20863</v>
      </c>
      <c r="DF2918" t="s">
        <v>111</v>
      </c>
    </row>
    <row r="2919" spans="1:110" x14ac:dyDescent="0.25">
      <c r="A2919" t="s">
        <v>20864</v>
      </c>
      <c r="B2919">
        <v>-1.0909</v>
      </c>
      <c r="C2919" t="s">
        <v>111</v>
      </c>
      <c r="D2919" t="s">
        <v>111</v>
      </c>
      <c r="E2919">
        <v>-0.92349999999999999</v>
      </c>
      <c r="F2919">
        <v>-0.15559999999999999</v>
      </c>
      <c r="G2919">
        <v>-0.39029999999999998</v>
      </c>
      <c r="H2919">
        <v>0.51659999999999995</v>
      </c>
      <c r="I2919" t="s">
        <v>111</v>
      </c>
      <c r="J2919" t="s">
        <v>111</v>
      </c>
      <c r="K2919" t="s">
        <v>111</v>
      </c>
      <c r="L2919" t="s">
        <v>111</v>
      </c>
      <c r="M2919" t="s">
        <v>111</v>
      </c>
      <c r="N2919">
        <v>-1.3102</v>
      </c>
      <c r="O2919">
        <v>-0.66500000000000004</v>
      </c>
      <c r="P2919">
        <v>0.50719999999999998</v>
      </c>
      <c r="Q2919" t="s">
        <v>111</v>
      </c>
      <c r="R2919" t="s">
        <v>111</v>
      </c>
      <c r="S2919" t="s">
        <v>111</v>
      </c>
      <c r="T2919" t="s">
        <v>111</v>
      </c>
      <c r="U2919">
        <v>0.47956666666666597</v>
      </c>
      <c r="V2919">
        <v>0.32305385542167397</v>
      </c>
      <c r="W2919">
        <v>0.667442958071788</v>
      </c>
      <c r="X2919">
        <v>0.49849790674861999</v>
      </c>
      <c r="Y2919">
        <v>0.99743333333333295</v>
      </c>
      <c r="Z2919">
        <v>8.3486043793084205E-2</v>
      </c>
      <c r="AA2919">
        <v>0.30272829014637598</v>
      </c>
      <c r="AB2919">
        <v>0.19153540695085799</v>
      </c>
      <c r="AC2919" t="s">
        <v>111</v>
      </c>
      <c r="AD2919" t="s">
        <v>111</v>
      </c>
      <c r="AE2919" t="s">
        <v>111</v>
      </c>
      <c r="AF2919" t="s">
        <v>111</v>
      </c>
      <c r="AG2919" t="s">
        <v>20858</v>
      </c>
      <c r="AH2919">
        <v>1</v>
      </c>
      <c r="AI2919">
        <v>2</v>
      </c>
      <c r="AJ2919">
        <v>17.2</v>
      </c>
      <c r="AK2919">
        <v>15.03</v>
      </c>
      <c r="AL2919">
        <v>99</v>
      </c>
      <c r="AM2919">
        <v>1</v>
      </c>
      <c r="AN2919">
        <v>1</v>
      </c>
      <c r="AO2919">
        <v>1</v>
      </c>
      <c r="AP2919">
        <v>0</v>
      </c>
      <c r="AQ2919">
        <v>-190.1619</v>
      </c>
      <c r="AR2919">
        <v>0.8</v>
      </c>
      <c r="AS2919" t="s">
        <v>3490</v>
      </c>
      <c r="AT2919">
        <v>249</v>
      </c>
      <c r="AU2919" t="s">
        <v>114</v>
      </c>
      <c r="AV2919" t="s">
        <v>20865</v>
      </c>
      <c r="AW2919" t="s">
        <v>431</v>
      </c>
      <c r="AX2919" t="s">
        <v>20866</v>
      </c>
      <c r="AY2919" t="s">
        <v>20867</v>
      </c>
      <c r="AZ2919">
        <v>4</v>
      </c>
      <c r="BA2919">
        <v>97.1</v>
      </c>
      <c r="BB2919">
        <v>88.63</v>
      </c>
      <c r="BC2919" t="s">
        <v>20858</v>
      </c>
      <c r="BD2919" t="s">
        <v>120</v>
      </c>
      <c r="BE2919">
        <v>97443.8</v>
      </c>
      <c r="BF2919" t="s">
        <v>20868</v>
      </c>
      <c r="BG2919">
        <v>982.17049999999995</v>
      </c>
      <c r="BH2919" t="s">
        <v>7217</v>
      </c>
      <c r="BI2919" t="s">
        <v>20863</v>
      </c>
      <c r="BJ2919" t="s">
        <v>111</v>
      </c>
      <c r="BK2919" t="s">
        <v>20858</v>
      </c>
      <c r="BL2919" t="s">
        <v>20858</v>
      </c>
      <c r="BM2919">
        <v>-0.26677842334625801</v>
      </c>
      <c r="BN2919">
        <v>0.346246965086001</v>
      </c>
      <c r="BO2919">
        <v>-7.0885826710413893E-2</v>
      </c>
      <c r="BP2919">
        <v>-0.72778824492944905</v>
      </c>
      <c r="BQ2919">
        <v>0.54459642520612395</v>
      </c>
      <c r="BR2919">
        <v>-0.46442935321356599</v>
      </c>
      <c r="BS2919">
        <v>0.79874505715129596</v>
      </c>
      <c r="BT2919">
        <v>0.526108718997502</v>
      </c>
      <c r="BU2919">
        <v>-0.72171027105986096</v>
      </c>
      <c r="BV2919">
        <v>-1.02004470414758</v>
      </c>
      <c r="BW2919">
        <v>0.72807586720263595</v>
      </c>
      <c r="BX2919">
        <v>0.193952425369254</v>
      </c>
      <c r="BY2919">
        <v>-0.77849128324082895</v>
      </c>
      <c r="BZ2919">
        <v>0.58430110792427203</v>
      </c>
      <c r="CA2919">
        <v>-0.46663290171163402</v>
      </c>
      <c r="CB2919">
        <v>1.1608915878516299</v>
      </c>
      <c r="CC2919" s="1">
        <v>4.74804676120719E-6</v>
      </c>
      <c r="CD2919" s="1">
        <v>4.70501758743375E-4</v>
      </c>
      <c r="CE2919" s="1">
        <v>1.7478747139693999E-4</v>
      </c>
      <c r="CF2919">
        <v>1.07142341843587</v>
      </c>
      <c r="CG2919" s="1">
        <v>2.3979971121936601E-5</v>
      </c>
      <c r="CH2919">
        <v>1.8647994958142101E-3</v>
      </c>
      <c r="CI2919">
        <v>1.15811077346102E-3</v>
      </c>
      <c r="CJ2919">
        <v>0.27782014550909401</v>
      </c>
      <c r="CK2919">
        <v>0.119677163954074</v>
      </c>
      <c r="CL2919">
        <v>0.468513934442433</v>
      </c>
      <c r="CM2919">
        <v>0.37380645037507299</v>
      </c>
      <c r="CN2919">
        <v>0.36728831492484998</v>
      </c>
      <c r="CO2919">
        <v>3.35053692879713E-2</v>
      </c>
      <c r="CP2919">
        <v>0.106441656640794</v>
      </c>
      <c r="CQ2919">
        <v>4.2838528267987397E-2</v>
      </c>
      <c r="CR2919">
        <v>1</v>
      </c>
      <c r="CS2919">
        <v>585</v>
      </c>
      <c r="CT2919">
        <v>89</v>
      </c>
      <c r="CU2919">
        <v>52</v>
      </c>
      <c r="CV2919" t="s">
        <v>20858</v>
      </c>
      <c r="CW2919" t="s">
        <v>120</v>
      </c>
      <c r="CX2919">
        <v>97443.8</v>
      </c>
      <c r="CY2919">
        <v>78.8</v>
      </c>
      <c r="CZ2919">
        <v>26</v>
      </c>
      <c r="DA2919">
        <v>26.1</v>
      </c>
      <c r="DB2919">
        <v>1546.96</v>
      </c>
      <c r="DC2919">
        <v>941.22</v>
      </c>
      <c r="DD2919" t="s">
        <v>7217</v>
      </c>
      <c r="DE2919" t="s">
        <v>20863</v>
      </c>
      <c r="DF2919" t="s">
        <v>111</v>
      </c>
    </row>
    <row r="2920" spans="1:110" x14ac:dyDescent="0.25">
      <c r="A2920" t="s">
        <v>20869</v>
      </c>
      <c r="B2920">
        <v>-6.5199999999999994E-2</v>
      </c>
      <c r="C2920">
        <v>0.64159999999999995</v>
      </c>
      <c r="D2920">
        <v>0.37130000000000002</v>
      </c>
      <c r="E2920">
        <v>0.5141</v>
      </c>
      <c r="F2920">
        <v>0.49919999999999998</v>
      </c>
      <c r="G2920">
        <v>0.34439999999999998</v>
      </c>
      <c r="H2920">
        <v>0.31669999999999998</v>
      </c>
      <c r="I2920">
        <v>0.10440000000000001</v>
      </c>
      <c r="J2920">
        <v>-0.4496</v>
      </c>
      <c r="K2920">
        <v>-0.9708</v>
      </c>
      <c r="L2920" t="s">
        <v>111</v>
      </c>
      <c r="M2920">
        <v>0.2031</v>
      </c>
      <c r="N2920">
        <v>0.3236</v>
      </c>
      <c r="O2920">
        <v>-0.52910000000000001</v>
      </c>
      <c r="P2920">
        <v>0.37969999999999998</v>
      </c>
      <c r="Q2920">
        <v>0.80411666666666604</v>
      </c>
      <c r="R2920">
        <v>1.6956526815573698E-2</v>
      </c>
      <c r="S2920">
        <v>0.10389470976587099</v>
      </c>
      <c r="T2920">
        <v>5.61435292634355E-2</v>
      </c>
      <c r="U2920">
        <v>0.29244166666666599</v>
      </c>
      <c r="V2920">
        <v>0.34151787763610703</v>
      </c>
      <c r="W2920">
        <v>0.68505841525130595</v>
      </c>
      <c r="X2920">
        <v>0.51165448953103299</v>
      </c>
      <c r="Y2920">
        <v>2.1316666666666699E-2</v>
      </c>
      <c r="Z2920">
        <v>0.94380458313351401</v>
      </c>
      <c r="AA2920">
        <v>0.97578389100308305</v>
      </c>
      <c r="AB2920">
        <v>0.61737594649313599</v>
      </c>
      <c r="AC2920">
        <v>0.53299166666666598</v>
      </c>
      <c r="AD2920">
        <v>9.4276287536039796E-2</v>
      </c>
      <c r="AE2920">
        <v>0.222651315596715</v>
      </c>
      <c r="AF2920">
        <v>0.101137163507827</v>
      </c>
      <c r="AG2920" t="s">
        <v>20858</v>
      </c>
      <c r="AH2920">
        <v>1</v>
      </c>
      <c r="AI2920">
        <v>1</v>
      </c>
      <c r="AJ2920">
        <v>8.98</v>
      </c>
      <c r="AK2920">
        <v>8.98</v>
      </c>
      <c r="AL2920">
        <v>8.9849999999999994</v>
      </c>
      <c r="AM2920">
        <v>2</v>
      </c>
      <c r="AN2920">
        <v>1</v>
      </c>
      <c r="AO2920">
        <v>1</v>
      </c>
      <c r="AP2920">
        <v>0</v>
      </c>
      <c r="AQ2920">
        <v>-190.16669999999999</v>
      </c>
      <c r="AR2920">
        <v>-1.1000000000000001</v>
      </c>
      <c r="AS2920" t="s">
        <v>9600</v>
      </c>
      <c r="AT2920">
        <v>546</v>
      </c>
      <c r="AU2920" t="s">
        <v>114</v>
      </c>
      <c r="AV2920" t="s">
        <v>20870</v>
      </c>
      <c r="AW2920" t="s">
        <v>144</v>
      </c>
      <c r="AX2920" t="s">
        <v>20871</v>
      </c>
      <c r="AY2920" t="s">
        <v>20872</v>
      </c>
      <c r="AZ2920">
        <v>6</v>
      </c>
      <c r="BA2920">
        <v>97.1</v>
      </c>
      <c r="BB2920">
        <v>88.63</v>
      </c>
      <c r="BC2920" t="s">
        <v>20858</v>
      </c>
      <c r="BD2920" t="s">
        <v>120</v>
      </c>
      <c r="BE2920">
        <v>97443.8</v>
      </c>
      <c r="BF2920" t="s">
        <v>20873</v>
      </c>
      <c r="BG2920">
        <v>445.25689999999997</v>
      </c>
      <c r="BH2920" t="s">
        <v>7217</v>
      </c>
      <c r="BI2920" t="s">
        <v>20863</v>
      </c>
      <c r="BJ2920" t="s">
        <v>111</v>
      </c>
      <c r="BK2920" t="s">
        <v>20858</v>
      </c>
      <c r="BL2920" t="s">
        <v>20858</v>
      </c>
      <c r="BM2920">
        <v>-0.26677842334625801</v>
      </c>
      <c r="BN2920">
        <v>0.346246965086001</v>
      </c>
      <c r="BO2920">
        <v>-7.0885826710413893E-2</v>
      </c>
      <c r="BP2920">
        <v>-0.72778824492944905</v>
      </c>
      <c r="BQ2920">
        <v>0.54459642520612395</v>
      </c>
      <c r="BR2920">
        <v>-0.46442935321356599</v>
      </c>
      <c r="BS2920">
        <v>0.79874505715129596</v>
      </c>
      <c r="BT2920">
        <v>0.526108718997502</v>
      </c>
      <c r="BU2920">
        <v>-0.72171027105986096</v>
      </c>
      <c r="BV2920">
        <v>-1.02004470414758</v>
      </c>
      <c r="BW2920">
        <v>0.72807586720263595</v>
      </c>
      <c r="BX2920">
        <v>0.193952425369254</v>
      </c>
      <c r="BY2920">
        <v>-0.77849128324082895</v>
      </c>
      <c r="BZ2920">
        <v>0.58430110792427203</v>
      </c>
      <c r="CA2920">
        <v>-0.46663290171163402</v>
      </c>
      <c r="CB2920">
        <v>1.1608915878516299</v>
      </c>
      <c r="CC2920" s="1">
        <v>4.74804676120719E-6</v>
      </c>
      <c r="CD2920" s="1">
        <v>4.70501758743375E-4</v>
      </c>
      <c r="CE2920" s="1">
        <v>1.7478747139693999E-4</v>
      </c>
      <c r="CF2920">
        <v>1.07142341843587</v>
      </c>
      <c r="CG2920" s="1">
        <v>2.3979971121936601E-5</v>
      </c>
      <c r="CH2920">
        <v>1.8647994958142101E-3</v>
      </c>
      <c r="CI2920">
        <v>1.15811077346102E-3</v>
      </c>
      <c r="CJ2920">
        <v>0.27782014550909401</v>
      </c>
      <c r="CK2920">
        <v>0.119677163954074</v>
      </c>
      <c r="CL2920">
        <v>0.468513934442433</v>
      </c>
      <c r="CM2920">
        <v>0.37380645037507299</v>
      </c>
      <c r="CN2920">
        <v>0.36728831492484998</v>
      </c>
      <c r="CO2920">
        <v>3.35053692879713E-2</v>
      </c>
      <c r="CP2920">
        <v>0.106441656640794</v>
      </c>
      <c r="CQ2920">
        <v>4.2838528267987397E-2</v>
      </c>
      <c r="CR2920">
        <v>1</v>
      </c>
      <c r="CS2920">
        <v>585</v>
      </c>
      <c r="CT2920">
        <v>89</v>
      </c>
      <c r="CU2920">
        <v>52</v>
      </c>
      <c r="CV2920" t="s">
        <v>20858</v>
      </c>
      <c r="CW2920" t="s">
        <v>120</v>
      </c>
      <c r="CX2920">
        <v>97443.8</v>
      </c>
      <c r="CY2920">
        <v>78.8</v>
      </c>
      <c r="CZ2920">
        <v>26</v>
      </c>
      <c r="DA2920">
        <v>26.1</v>
      </c>
      <c r="DB2920">
        <v>1546.96</v>
      </c>
      <c r="DC2920">
        <v>941.22</v>
      </c>
      <c r="DD2920" t="s">
        <v>7217</v>
      </c>
      <c r="DE2920" t="s">
        <v>20863</v>
      </c>
      <c r="DF2920" t="s">
        <v>111</v>
      </c>
    </row>
    <row r="2921" spans="1:110" x14ac:dyDescent="0.25">
      <c r="A2921" t="s">
        <v>20874</v>
      </c>
      <c r="B2921">
        <v>0.23419999999999999</v>
      </c>
      <c r="C2921">
        <v>-0.52480000000000004</v>
      </c>
      <c r="D2921">
        <v>0.376</v>
      </c>
      <c r="E2921">
        <v>-0.36280000000000001</v>
      </c>
      <c r="F2921">
        <v>0.47220000000000001</v>
      </c>
      <c r="G2921">
        <v>-0.40139999999999998</v>
      </c>
      <c r="H2921">
        <v>-0.14230000000000001</v>
      </c>
      <c r="I2921">
        <v>1.0106999999999999</v>
      </c>
      <c r="J2921">
        <v>0.73729999999999996</v>
      </c>
      <c r="K2921">
        <v>-1.6799999999999999E-2</v>
      </c>
      <c r="L2921">
        <v>-1.2047000000000001</v>
      </c>
      <c r="M2921">
        <v>0.2195</v>
      </c>
      <c r="N2921">
        <v>-0.1961</v>
      </c>
      <c r="O2921">
        <v>-0.38869999999999999</v>
      </c>
      <c r="P2921">
        <v>0.89929999999999999</v>
      </c>
      <c r="Q2921">
        <v>-0.20097499999999899</v>
      </c>
      <c r="R2921">
        <v>0.64825350246284996</v>
      </c>
      <c r="S2921">
        <v>0.799242138472254</v>
      </c>
      <c r="T2921">
        <v>0.43190143647360302</v>
      </c>
      <c r="U2921">
        <v>-0.15733333333333299</v>
      </c>
      <c r="V2921">
        <v>0.74049917668451803</v>
      </c>
      <c r="W2921">
        <v>0.91975482923303697</v>
      </c>
      <c r="X2921">
        <v>0.68694388269400097</v>
      </c>
      <c r="Y2921">
        <v>4.5516666666666601E-2</v>
      </c>
      <c r="Z2921">
        <v>0.923537656385232</v>
      </c>
      <c r="AA2921">
        <v>0.96771658878998401</v>
      </c>
      <c r="AB2921">
        <v>0.61227178522814696</v>
      </c>
      <c r="AC2921">
        <v>1.87500000000007E-3</v>
      </c>
      <c r="AD2921">
        <v>0.99659211529757297</v>
      </c>
      <c r="AE2921">
        <v>0.99759725106691</v>
      </c>
      <c r="AF2921">
        <v>0.45314870934273599</v>
      </c>
      <c r="AG2921" t="s">
        <v>20858</v>
      </c>
      <c r="AH2921">
        <v>1</v>
      </c>
      <c r="AI2921">
        <v>2</v>
      </c>
      <c r="AJ2921">
        <v>12.54</v>
      </c>
      <c r="AK2921">
        <v>11.94</v>
      </c>
      <c r="AL2921">
        <v>11.010999999999999</v>
      </c>
      <c r="AM2921">
        <v>2</v>
      </c>
      <c r="AN2921">
        <v>1</v>
      </c>
      <c r="AO2921">
        <v>1</v>
      </c>
      <c r="AP2921">
        <v>0</v>
      </c>
      <c r="AQ2921">
        <v>-190.16409999999999</v>
      </c>
      <c r="AR2921">
        <v>0.1</v>
      </c>
      <c r="AS2921" t="s">
        <v>20875</v>
      </c>
      <c r="AT2921">
        <v>801</v>
      </c>
      <c r="AU2921" t="s">
        <v>114</v>
      </c>
      <c r="AV2921" t="s">
        <v>20876</v>
      </c>
      <c r="AW2921" t="s">
        <v>615</v>
      </c>
      <c r="AX2921" t="s">
        <v>20877</v>
      </c>
      <c r="AY2921" t="s">
        <v>20878</v>
      </c>
      <c r="AZ2921">
        <v>7</v>
      </c>
      <c r="BA2921">
        <v>97.1</v>
      </c>
      <c r="BB2921">
        <v>88.63</v>
      </c>
      <c r="BC2921" t="s">
        <v>20858</v>
      </c>
      <c r="BD2921" t="s">
        <v>120</v>
      </c>
      <c r="BE2921">
        <v>97443.8</v>
      </c>
      <c r="BF2921" t="s">
        <v>20879</v>
      </c>
      <c r="BG2921">
        <v>506.64940000000001</v>
      </c>
      <c r="BH2921" t="s">
        <v>7217</v>
      </c>
      <c r="BI2921" t="s">
        <v>20863</v>
      </c>
      <c r="BJ2921" t="s">
        <v>111</v>
      </c>
      <c r="BK2921" t="s">
        <v>20858</v>
      </c>
      <c r="BL2921" t="s">
        <v>20858</v>
      </c>
      <c r="BM2921">
        <v>-0.26677842334625801</v>
      </c>
      <c r="BN2921">
        <v>0.346246965086001</v>
      </c>
      <c r="BO2921">
        <v>-7.0885826710413893E-2</v>
      </c>
      <c r="BP2921">
        <v>-0.72778824492944905</v>
      </c>
      <c r="BQ2921">
        <v>0.54459642520612395</v>
      </c>
      <c r="BR2921">
        <v>-0.46442935321356599</v>
      </c>
      <c r="BS2921">
        <v>0.79874505715129596</v>
      </c>
      <c r="BT2921">
        <v>0.526108718997502</v>
      </c>
      <c r="BU2921">
        <v>-0.72171027105986096</v>
      </c>
      <c r="BV2921">
        <v>-1.02004470414758</v>
      </c>
      <c r="BW2921">
        <v>0.72807586720263595</v>
      </c>
      <c r="BX2921">
        <v>0.193952425369254</v>
      </c>
      <c r="BY2921">
        <v>-0.77849128324082895</v>
      </c>
      <c r="BZ2921">
        <v>0.58430110792427203</v>
      </c>
      <c r="CA2921">
        <v>-0.46663290171163402</v>
      </c>
      <c r="CB2921">
        <v>1.1608915878516299</v>
      </c>
      <c r="CC2921" s="1">
        <v>4.74804676120719E-6</v>
      </c>
      <c r="CD2921" s="1">
        <v>4.70501758743375E-4</v>
      </c>
      <c r="CE2921" s="1">
        <v>1.7478747139693999E-4</v>
      </c>
      <c r="CF2921">
        <v>1.07142341843587</v>
      </c>
      <c r="CG2921" s="1">
        <v>2.3979971121936601E-5</v>
      </c>
      <c r="CH2921">
        <v>1.8647994958142101E-3</v>
      </c>
      <c r="CI2921">
        <v>1.15811077346102E-3</v>
      </c>
      <c r="CJ2921">
        <v>0.27782014550909401</v>
      </c>
      <c r="CK2921">
        <v>0.119677163954074</v>
      </c>
      <c r="CL2921">
        <v>0.468513934442433</v>
      </c>
      <c r="CM2921">
        <v>0.37380645037507299</v>
      </c>
      <c r="CN2921">
        <v>0.36728831492484998</v>
      </c>
      <c r="CO2921">
        <v>3.35053692879713E-2</v>
      </c>
      <c r="CP2921">
        <v>0.106441656640794</v>
      </c>
      <c r="CQ2921">
        <v>4.2838528267987397E-2</v>
      </c>
      <c r="CR2921">
        <v>1</v>
      </c>
      <c r="CS2921">
        <v>585</v>
      </c>
      <c r="CT2921">
        <v>89</v>
      </c>
      <c r="CU2921">
        <v>52</v>
      </c>
      <c r="CV2921" t="s">
        <v>20858</v>
      </c>
      <c r="CW2921" t="s">
        <v>120</v>
      </c>
      <c r="CX2921">
        <v>97443.8</v>
      </c>
      <c r="CY2921">
        <v>78.8</v>
      </c>
      <c r="CZ2921">
        <v>26</v>
      </c>
      <c r="DA2921">
        <v>26.1</v>
      </c>
      <c r="DB2921">
        <v>1546.96</v>
      </c>
      <c r="DC2921">
        <v>941.22</v>
      </c>
      <c r="DD2921" t="s">
        <v>7217</v>
      </c>
      <c r="DE2921" t="s">
        <v>20863</v>
      </c>
      <c r="DF2921" t="s">
        <v>111</v>
      </c>
    </row>
    <row r="2922" spans="1:110" x14ac:dyDescent="0.25">
      <c r="A2922" t="s">
        <v>20880</v>
      </c>
      <c r="B2922">
        <v>0.71909999999999996</v>
      </c>
      <c r="C2922">
        <v>0.46010000000000001</v>
      </c>
      <c r="D2922">
        <v>0.51249999999999996</v>
      </c>
      <c r="E2922">
        <v>0.58620000000000005</v>
      </c>
      <c r="F2922">
        <v>3.3700000000000001E-2</v>
      </c>
      <c r="G2922">
        <v>0.1472</v>
      </c>
      <c r="H2922">
        <v>1.7399999999999999E-2</v>
      </c>
      <c r="I2922">
        <v>0.98080000000000001</v>
      </c>
      <c r="J2922">
        <v>0.4461</v>
      </c>
      <c r="K2922">
        <v>-0.1988</v>
      </c>
      <c r="L2922">
        <v>-7.4499999999999997E-2</v>
      </c>
      <c r="M2922">
        <v>-1.09E-2</v>
      </c>
      <c r="N2922">
        <v>-0.50429999999999997</v>
      </c>
      <c r="O2922">
        <v>-0.1198</v>
      </c>
      <c r="P2922">
        <v>-3.2000000000000002E-3</v>
      </c>
      <c r="Q2922">
        <v>0.28107500000000002</v>
      </c>
      <c r="R2922">
        <v>0.26815261716327699</v>
      </c>
      <c r="S2922">
        <v>0.48065779496960798</v>
      </c>
      <c r="T2922">
        <v>0.25974205075876999</v>
      </c>
      <c r="U2922">
        <v>0.22564999999999999</v>
      </c>
      <c r="V2922">
        <v>0.40616427271390498</v>
      </c>
      <c r="W2922">
        <v>0.73326469905973002</v>
      </c>
      <c r="X2922">
        <v>0.54765866229218196</v>
      </c>
      <c r="Y2922">
        <v>-0.50337500000000002</v>
      </c>
      <c r="Z2922">
        <v>7.5843226696184193E-2</v>
      </c>
      <c r="AA2922">
        <v>0.284480798685597</v>
      </c>
      <c r="AB2922">
        <v>0.17999026625362499</v>
      </c>
      <c r="AC2922">
        <v>-0.44795000000000001</v>
      </c>
      <c r="AD2922">
        <v>8.67150373255339E-2</v>
      </c>
      <c r="AE2922">
        <v>0.21094282976860901</v>
      </c>
      <c r="AF2922">
        <v>9.5818699332340398E-2</v>
      </c>
      <c r="AG2922" t="s">
        <v>20858</v>
      </c>
      <c r="AH2922">
        <v>1</v>
      </c>
      <c r="AI2922">
        <v>2</v>
      </c>
      <c r="AJ2922">
        <v>11.56</v>
      </c>
      <c r="AK2922">
        <v>11.56</v>
      </c>
      <c r="AL2922">
        <v>11.558999999999999</v>
      </c>
      <c r="AM2922">
        <v>2</v>
      </c>
      <c r="AN2922">
        <v>1</v>
      </c>
      <c r="AO2922">
        <v>1</v>
      </c>
      <c r="AP2922">
        <v>0</v>
      </c>
      <c r="AQ2922">
        <v>-190.16919999999999</v>
      </c>
      <c r="AR2922">
        <v>-2.1</v>
      </c>
      <c r="AS2922" t="s">
        <v>10571</v>
      </c>
      <c r="AT2922">
        <v>801</v>
      </c>
      <c r="AU2922" t="s">
        <v>114</v>
      </c>
      <c r="AV2922" t="s">
        <v>20881</v>
      </c>
      <c r="AW2922" t="s">
        <v>154</v>
      </c>
      <c r="AX2922" t="s">
        <v>20882</v>
      </c>
      <c r="AY2922" t="s">
        <v>20883</v>
      </c>
      <c r="AZ2922">
        <v>8</v>
      </c>
      <c r="BA2922">
        <v>97.1</v>
      </c>
      <c r="BB2922">
        <v>88.63</v>
      </c>
      <c r="BC2922" t="s">
        <v>20858</v>
      </c>
      <c r="BD2922" t="s">
        <v>120</v>
      </c>
      <c r="BE2922">
        <v>97443.8</v>
      </c>
      <c r="BF2922" t="s">
        <v>20884</v>
      </c>
      <c r="BG2922">
        <v>604.35450000000003</v>
      </c>
      <c r="BH2922" t="s">
        <v>7217</v>
      </c>
      <c r="BI2922" t="s">
        <v>20863</v>
      </c>
      <c r="BJ2922" t="s">
        <v>111</v>
      </c>
      <c r="BK2922" t="s">
        <v>20858</v>
      </c>
      <c r="BL2922" t="s">
        <v>20858</v>
      </c>
      <c r="BM2922">
        <v>-0.26677842334625801</v>
      </c>
      <c r="BN2922">
        <v>0.346246965086001</v>
      </c>
      <c r="BO2922">
        <v>-7.0885826710413893E-2</v>
      </c>
      <c r="BP2922">
        <v>-0.72778824492944905</v>
      </c>
      <c r="BQ2922">
        <v>0.54459642520612395</v>
      </c>
      <c r="BR2922">
        <v>-0.46442935321356599</v>
      </c>
      <c r="BS2922">
        <v>0.79874505715129596</v>
      </c>
      <c r="BT2922">
        <v>0.526108718997502</v>
      </c>
      <c r="BU2922">
        <v>-0.72171027105986096</v>
      </c>
      <c r="BV2922">
        <v>-1.02004470414758</v>
      </c>
      <c r="BW2922">
        <v>0.72807586720263595</v>
      </c>
      <c r="BX2922">
        <v>0.193952425369254</v>
      </c>
      <c r="BY2922">
        <v>-0.77849128324082895</v>
      </c>
      <c r="BZ2922">
        <v>0.58430110792427203</v>
      </c>
      <c r="CA2922">
        <v>-0.46663290171163402</v>
      </c>
      <c r="CB2922">
        <v>1.1608915878516299</v>
      </c>
      <c r="CC2922" s="1">
        <v>4.74804676120719E-6</v>
      </c>
      <c r="CD2922" s="1">
        <v>4.70501758743375E-4</v>
      </c>
      <c r="CE2922" s="1">
        <v>1.7478747139693999E-4</v>
      </c>
      <c r="CF2922">
        <v>1.07142341843587</v>
      </c>
      <c r="CG2922" s="1">
        <v>2.3979971121936601E-5</v>
      </c>
      <c r="CH2922">
        <v>1.8647994958142101E-3</v>
      </c>
      <c r="CI2922">
        <v>1.15811077346102E-3</v>
      </c>
      <c r="CJ2922">
        <v>0.27782014550909401</v>
      </c>
      <c r="CK2922">
        <v>0.119677163954074</v>
      </c>
      <c r="CL2922">
        <v>0.468513934442433</v>
      </c>
      <c r="CM2922">
        <v>0.37380645037507299</v>
      </c>
      <c r="CN2922">
        <v>0.36728831492484998</v>
      </c>
      <c r="CO2922">
        <v>3.35053692879713E-2</v>
      </c>
      <c r="CP2922">
        <v>0.106441656640794</v>
      </c>
      <c r="CQ2922">
        <v>4.2838528267987397E-2</v>
      </c>
      <c r="CR2922">
        <v>1</v>
      </c>
      <c r="CS2922">
        <v>585</v>
      </c>
      <c r="CT2922">
        <v>89</v>
      </c>
      <c r="CU2922">
        <v>52</v>
      </c>
      <c r="CV2922" t="s">
        <v>20858</v>
      </c>
      <c r="CW2922" t="s">
        <v>120</v>
      </c>
      <c r="CX2922">
        <v>97443.8</v>
      </c>
      <c r="CY2922">
        <v>78.8</v>
      </c>
      <c r="CZ2922">
        <v>26</v>
      </c>
      <c r="DA2922">
        <v>26.1</v>
      </c>
      <c r="DB2922">
        <v>1546.96</v>
      </c>
      <c r="DC2922">
        <v>941.22</v>
      </c>
      <c r="DD2922" t="s">
        <v>7217</v>
      </c>
      <c r="DE2922" t="s">
        <v>20863</v>
      </c>
      <c r="DF2922" t="s">
        <v>111</v>
      </c>
    </row>
    <row r="2923" spans="1:110" x14ac:dyDescent="0.25">
      <c r="A2923" t="s">
        <v>20885</v>
      </c>
      <c r="B2923">
        <v>-0.64</v>
      </c>
      <c r="C2923">
        <v>-1.7100000000000001E-2</v>
      </c>
      <c r="D2923">
        <v>-6.3E-3</v>
      </c>
      <c r="E2923">
        <v>-0.47820000000000001</v>
      </c>
      <c r="F2923">
        <v>0.59550000000000003</v>
      </c>
      <c r="G2923">
        <v>-0.11219999999999999</v>
      </c>
      <c r="H2923">
        <v>-0.114</v>
      </c>
      <c r="I2923">
        <v>-0.2495</v>
      </c>
      <c r="J2923">
        <v>-9.69E-2</v>
      </c>
      <c r="K2923">
        <v>-0.49480000000000002</v>
      </c>
      <c r="L2923" t="s">
        <v>111</v>
      </c>
      <c r="M2923">
        <v>0.87960000000000005</v>
      </c>
      <c r="N2923">
        <v>0.59940000000000004</v>
      </c>
      <c r="O2923">
        <v>-9.8299999999999998E-2</v>
      </c>
      <c r="P2923">
        <v>-0.37140000000000001</v>
      </c>
      <c r="Q2923">
        <v>-5.0000000000000001E-3</v>
      </c>
      <c r="R2923">
        <v>0.98774414453662096</v>
      </c>
      <c r="S2923">
        <v>0.993015460174555</v>
      </c>
      <c r="T2923">
        <v>0.536614353829863</v>
      </c>
      <c r="U2923">
        <v>-0.12922500000000001</v>
      </c>
      <c r="V2923">
        <v>0.69220017866293704</v>
      </c>
      <c r="W2923">
        <v>0.90001019103006497</v>
      </c>
      <c r="X2923">
        <v>0.67219706321728401</v>
      </c>
      <c r="Y2923">
        <v>0.40849999999999997</v>
      </c>
      <c r="Z2923">
        <v>0.22209817430840201</v>
      </c>
      <c r="AA2923">
        <v>0.50555387797918205</v>
      </c>
      <c r="AB2923">
        <v>0.319862632288205</v>
      </c>
      <c r="AC2923">
        <v>0.532725</v>
      </c>
      <c r="AD2923">
        <v>0.117804686452483</v>
      </c>
      <c r="AE2923">
        <v>0.25598500559187598</v>
      </c>
      <c r="AF2923">
        <v>0.116278663329307</v>
      </c>
      <c r="AG2923" t="s">
        <v>20858</v>
      </c>
      <c r="AH2923">
        <v>1</v>
      </c>
      <c r="AI2923">
        <v>2</v>
      </c>
      <c r="AJ2923">
        <v>10.56</v>
      </c>
      <c r="AK2923">
        <v>8.24</v>
      </c>
      <c r="AL2923">
        <v>99</v>
      </c>
      <c r="AM2923">
        <v>1</v>
      </c>
      <c r="AN2923">
        <v>1</v>
      </c>
      <c r="AO2923">
        <v>1</v>
      </c>
      <c r="AP2923">
        <v>0</v>
      </c>
      <c r="AQ2923">
        <v>-190.16730000000001</v>
      </c>
      <c r="AR2923">
        <v>-2.4</v>
      </c>
      <c r="AS2923" t="s">
        <v>13101</v>
      </c>
      <c r="AT2923">
        <v>835</v>
      </c>
      <c r="AU2923" t="s">
        <v>114</v>
      </c>
      <c r="AV2923" t="s">
        <v>20886</v>
      </c>
      <c r="AW2923" t="s">
        <v>1689</v>
      </c>
      <c r="AX2923" t="s">
        <v>20887</v>
      </c>
      <c r="AY2923" t="s">
        <v>20888</v>
      </c>
      <c r="AZ2923">
        <v>9</v>
      </c>
      <c r="BA2923">
        <v>97.1</v>
      </c>
      <c r="BB2923">
        <v>88.63</v>
      </c>
      <c r="BC2923" t="s">
        <v>20858</v>
      </c>
      <c r="BD2923" t="s">
        <v>120</v>
      </c>
      <c r="BE2923">
        <v>97443.8</v>
      </c>
      <c r="BF2923" t="s">
        <v>20889</v>
      </c>
      <c r="BG2923">
        <v>630.85810000000004</v>
      </c>
      <c r="BH2923" t="s">
        <v>7217</v>
      </c>
      <c r="BI2923" t="s">
        <v>20863</v>
      </c>
      <c r="BJ2923" t="s">
        <v>111</v>
      </c>
      <c r="BK2923" t="s">
        <v>20858</v>
      </c>
      <c r="BL2923" t="s">
        <v>20858</v>
      </c>
      <c r="BM2923">
        <v>-0.26677842334625801</v>
      </c>
      <c r="BN2923">
        <v>0.346246965086001</v>
      </c>
      <c r="BO2923">
        <v>-7.0885826710413893E-2</v>
      </c>
      <c r="BP2923">
        <v>-0.72778824492944905</v>
      </c>
      <c r="BQ2923">
        <v>0.54459642520612395</v>
      </c>
      <c r="BR2923">
        <v>-0.46442935321356599</v>
      </c>
      <c r="BS2923">
        <v>0.79874505715129596</v>
      </c>
      <c r="BT2923">
        <v>0.526108718997502</v>
      </c>
      <c r="BU2923">
        <v>-0.72171027105986096</v>
      </c>
      <c r="BV2923">
        <v>-1.02004470414758</v>
      </c>
      <c r="BW2923">
        <v>0.72807586720263595</v>
      </c>
      <c r="BX2923">
        <v>0.193952425369254</v>
      </c>
      <c r="BY2923">
        <v>-0.77849128324082895</v>
      </c>
      <c r="BZ2923">
        <v>0.58430110792427203</v>
      </c>
      <c r="CA2923">
        <v>-0.46663290171163402</v>
      </c>
      <c r="CB2923">
        <v>1.1608915878516299</v>
      </c>
      <c r="CC2923" s="1">
        <v>4.74804676120719E-6</v>
      </c>
      <c r="CD2923" s="1">
        <v>4.70501758743375E-4</v>
      </c>
      <c r="CE2923" s="1">
        <v>1.7478747139693999E-4</v>
      </c>
      <c r="CF2923">
        <v>1.07142341843587</v>
      </c>
      <c r="CG2923" s="1">
        <v>2.3979971121936601E-5</v>
      </c>
      <c r="CH2923">
        <v>1.8647994958142101E-3</v>
      </c>
      <c r="CI2923">
        <v>1.15811077346102E-3</v>
      </c>
      <c r="CJ2923">
        <v>0.27782014550909401</v>
      </c>
      <c r="CK2923">
        <v>0.119677163954074</v>
      </c>
      <c r="CL2923">
        <v>0.468513934442433</v>
      </c>
      <c r="CM2923">
        <v>0.37380645037507299</v>
      </c>
      <c r="CN2923">
        <v>0.36728831492484998</v>
      </c>
      <c r="CO2923">
        <v>3.35053692879713E-2</v>
      </c>
      <c r="CP2923">
        <v>0.106441656640794</v>
      </c>
      <c r="CQ2923">
        <v>4.2838528267987397E-2</v>
      </c>
      <c r="CR2923">
        <v>1</v>
      </c>
      <c r="CS2923">
        <v>585</v>
      </c>
      <c r="CT2923">
        <v>89</v>
      </c>
      <c r="CU2923">
        <v>52</v>
      </c>
      <c r="CV2923" t="s">
        <v>20858</v>
      </c>
      <c r="CW2923" t="s">
        <v>120</v>
      </c>
      <c r="CX2923">
        <v>97443.8</v>
      </c>
      <c r="CY2923">
        <v>78.8</v>
      </c>
      <c r="CZ2923">
        <v>26</v>
      </c>
      <c r="DA2923">
        <v>26.1</v>
      </c>
      <c r="DB2923">
        <v>1546.96</v>
      </c>
      <c r="DC2923">
        <v>941.22</v>
      </c>
      <c r="DD2923" t="s">
        <v>7217</v>
      </c>
      <c r="DE2923" t="s">
        <v>20863</v>
      </c>
      <c r="DF2923" t="s">
        <v>111</v>
      </c>
    </row>
    <row r="2924" spans="1:110" x14ac:dyDescent="0.25">
      <c r="A2924" t="s">
        <v>20890</v>
      </c>
      <c r="B2924">
        <v>0.71619999999999995</v>
      </c>
      <c r="C2924">
        <v>0.27789999999999998</v>
      </c>
      <c r="D2924">
        <v>0.41010000000000002</v>
      </c>
      <c r="E2924">
        <v>0.63160000000000005</v>
      </c>
      <c r="F2924">
        <v>0.23810000000000001</v>
      </c>
      <c r="G2924">
        <v>0.40360000000000001</v>
      </c>
      <c r="H2924">
        <v>-0.42730000000000001</v>
      </c>
      <c r="I2924">
        <v>-6.1199999999999997E-2</v>
      </c>
      <c r="J2924">
        <v>-0.26550000000000001</v>
      </c>
      <c r="K2924">
        <v>0.4214</v>
      </c>
      <c r="L2924" t="s">
        <v>111</v>
      </c>
      <c r="M2924">
        <v>9.7299999999999998E-2</v>
      </c>
      <c r="N2924">
        <v>-6.5600000000000006E-2</v>
      </c>
      <c r="O2924">
        <v>-0.31530000000000002</v>
      </c>
      <c r="P2924">
        <v>0.10290000000000001</v>
      </c>
      <c r="Q2924">
        <v>0.47738333333333299</v>
      </c>
      <c r="R2924">
        <v>8.3614103411599597E-2</v>
      </c>
      <c r="S2924">
        <v>0.25250182679105898</v>
      </c>
      <c r="T2924">
        <v>0.13644913907032799</v>
      </c>
      <c r="U2924">
        <v>0.11664166666666601</v>
      </c>
      <c r="V2924">
        <v>0.65609375546234605</v>
      </c>
      <c r="W2924">
        <v>0.88779784412174401</v>
      </c>
      <c r="X2924">
        <v>0.66307594013603499</v>
      </c>
      <c r="Y2924">
        <v>-0.437483333333333</v>
      </c>
      <c r="Z2924">
        <v>0.10990010936461</v>
      </c>
      <c r="AA2924">
        <v>0.35224175919415601</v>
      </c>
      <c r="AB2924">
        <v>0.22286245087869799</v>
      </c>
      <c r="AC2924">
        <v>-7.6741666666666597E-2</v>
      </c>
      <c r="AD2924">
        <v>0.76907485456785996</v>
      </c>
      <c r="AE2924">
        <v>0.857946539842946</v>
      </c>
      <c r="AF2924">
        <v>0.38971375151556198</v>
      </c>
      <c r="AG2924" t="s">
        <v>20891</v>
      </c>
      <c r="AH2924">
        <v>1</v>
      </c>
      <c r="AI2924">
        <v>1</v>
      </c>
      <c r="AJ2924">
        <v>9.5399999999999991</v>
      </c>
      <c r="AK2924">
        <v>2.83</v>
      </c>
      <c r="AL2924">
        <v>6.1449999999999996</v>
      </c>
      <c r="AM2924">
        <v>2</v>
      </c>
      <c r="AN2924">
        <v>1</v>
      </c>
      <c r="AO2924">
        <v>1</v>
      </c>
      <c r="AP2924">
        <v>0</v>
      </c>
      <c r="AQ2924">
        <v>-190.1661</v>
      </c>
      <c r="AR2924">
        <v>-1</v>
      </c>
      <c r="AS2924" t="s">
        <v>7069</v>
      </c>
      <c r="AT2924">
        <v>15</v>
      </c>
      <c r="AU2924" t="s">
        <v>114</v>
      </c>
      <c r="AV2924" t="s">
        <v>20892</v>
      </c>
      <c r="AW2924" t="s">
        <v>135</v>
      </c>
      <c r="AX2924" t="s">
        <v>20893</v>
      </c>
      <c r="AY2924" t="s">
        <v>20894</v>
      </c>
      <c r="AZ2924">
        <v>1</v>
      </c>
      <c r="BA2924">
        <v>1299.0999999999999</v>
      </c>
      <c r="BB2924">
        <v>9.5399999999999991</v>
      </c>
      <c r="BC2924" t="s">
        <v>20891</v>
      </c>
      <c r="BD2924" t="s">
        <v>120</v>
      </c>
      <c r="BE2924">
        <v>13986.9</v>
      </c>
      <c r="BF2924" t="s">
        <v>20895</v>
      </c>
      <c r="BG2924">
        <v>637.73500000000001</v>
      </c>
      <c r="BH2924" t="s">
        <v>20896</v>
      </c>
      <c r="BI2924" t="s">
        <v>20897</v>
      </c>
      <c r="BJ2924" t="s">
        <v>111</v>
      </c>
      <c r="BK2924" t="s">
        <v>20891</v>
      </c>
      <c r="BL2924" t="s">
        <v>20891</v>
      </c>
      <c r="BM2924">
        <v>-3.1473893128682602E-2</v>
      </c>
      <c r="BN2924">
        <v>0.15430520555840499</v>
      </c>
      <c r="BO2924">
        <v>4.6549258470410103E-2</v>
      </c>
      <c r="BP2924">
        <v>0.17699606438325499</v>
      </c>
      <c r="BQ2924">
        <v>-0.34227993340509599</v>
      </c>
      <c r="BR2924">
        <v>4.36539165385946E-2</v>
      </c>
      <c r="BS2924">
        <v>-0.22733143193771299</v>
      </c>
      <c r="BT2924">
        <v>2.3177902433887301E-2</v>
      </c>
      <c r="BU2924">
        <v>0.64123690015116797</v>
      </c>
      <c r="BV2924">
        <v>6.6232434423239301E-3</v>
      </c>
      <c r="BW2924">
        <v>-0.29494449163534803</v>
      </c>
      <c r="BX2924">
        <v>1.8166648519023901E-2</v>
      </c>
      <c r="BY2924">
        <v>1.17003536879137</v>
      </c>
      <c r="BZ2924">
        <v>5.6919447863051698E-2</v>
      </c>
      <c r="CA2924">
        <v>0.78272272090313899</v>
      </c>
      <c r="CB2924">
        <v>-0.47095204828643</v>
      </c>
      <c r="CC2924">
        <v>5.5298162884442302E-2</v>
      </c>
      <c r="CD2924">
        <v>0.13447122278110901</v>
      </c>
      <c r="CE2924">
        <v>4.9954935489166401E-2</v>
      </c>
      <c r="CF2924">
        <v>-0.463176831167259</v>
      </c>
      <c r="CG2924">
        <v>7.7462438267412004E-2</v>
      </c>
      <c r="CH2924">
        <v>0.25745911174823199</v>
      </c>
      <c r="CI2924">
        <v>0.15989181234261701</v>
      </c>
      <c r="CJ2924">
        <v>-0.35132758675297798</v>
      </c>
      <c r="CK2924">
        <v>0.16945114216464999</v>
      </c>
      <c r="CL2924">
        <v>0.55082477888683401</v>
      </c>
      <c r="CM2924">
        <v>0.43947861576275299</v>
      </c>
      <c r="CN2924">
        <v>-0.35910280387214899</v>
      </c>
      <c r="CO2924">
        <v>0.132301553616124</v>
      </c>
      <c r="CP2924">
        <v>0.267841546664081</v>
      </c>
      <c r="CQ2924">
        <v>0.107795557023613</v>
      </c>
      <c r="CR2924">
        <v>1</v>
      </c>
      <c r="CS2924">
        <v>3</v>
      </c>
      <c r="CT2924">
        <v>3</v>
      </c>
      <c r="CU2924">
        <v>3</v>
      </c>
      <c r="CV2924" t="s">
        <v>20891</v>
      </c>
      <c r="CW2924" t="s">
        <v>120</v>
      </c>
      <c r="CX2924">
        <v>13986.9</v>
      </c>
      <c r="CY2924">
        <v>25.4</v>
      </c>
      <c r="CZ2924">
        <v>4119</v>
      </c>
      <c r="DA2924">
        <v>4119.1000000000004</v>
      </c>
      <c r="DB2924">
        <v>27.58</v>
      </c>
      <c r="DC2924">
        <v>27.58</v>
      </c>
      <c r="DD2924" t="s">
        <v>20896</v>
      </c>
      <c r="DE2924" t="s">
        <v>20897</v>
      </c>
      <c r="DF2924" t="s">
        <v>111</v>
      </c>
    </row>
    <row r="2925" spans="1:110" x14ac:dyDescent="0.25">
      <c r="A2925" t="s">
        <v>20898</v>
      </c>
      <c r="B2925">
        <v>6.0199999999999997E-2</v>
      </c>
      <c r="C2925">
        <v>-0.25059999999999999</v>
      </c>
      <c r="D2925">
        <v>-0.1077</v>
      </c>
      <c r="E2925">
        <v>-0.59599999999999997</v>
      </c>
      <c r="F2925">
        <v>-4.6199999999999998E-2</v>
      </c>
      <c r="G2925">
        <v>0.26450000000000001</v>
      </c>
      <c r="H2925">
        <v>-7.5899999999999995E-2</v>
      </c>
      <c r="I2925">
        <v>0.53149999999999997</v>
      </c>
      <c r="J2925">
        <v>0.57630000000000003</v>
      </c>
      <c r="K2925">
        <v>0.38479999999999998</v>
      </c>
      <c r="L2925">
        <v>-1.9199999999999998E-2</v>
      </c>
      <c r="M2925">
        <v>0.3352</v>
      </c>
      <c r="N2925">
        <v>0.21190000000000001</v>
      </c>
      <c r="O2925">
        <v>0.4395</v>
      </c>
      <c r="P2925">
        <v>0.62560000000000004</v>
      </c>
      <c r="Q2925">
        <v>-0.59187499999999904</v>
      </c>
      <c r="R2925">
        <v>1.29449648493446E-2</v>
      </c>
      <c r="S2925">
        <v>8.7990173443311406E-2</v>
      </c>
      <c r="T2925">
        <v>4.7548897232033198E-2</v>
      </c>
      <c r="U2925">
        <v>-0.35558333333333297</v>
      </c>
      <c r="V2925">
        <v>0.13785433117648499</v>
      </c>
      <c r="W2925">
        <v>0.46215503474821101</v>
      </c>
      <c r="X2925">
        <v>0.34517304382218</v>
      </c>
      <c r="Y2925">
        <v>0.27099166666666602</v>
      </c>
      <c r="Z2925">
        <v>0.25083995312561802</v>
      </c>
      <c r="AA2925">
        <v>0.538480168944108</v>
      </c>
      <c r="AB2925">
        <v>0.34069501150291298</v>
      </c>
      <c r="AC2925">
        <v>3.4700000000000002E-2</v>
      </c>
      <c r="AD2925">
        <v>0.87100476972228902</v>
      </c>
      <c r="AE2925">
        <v>0.92268443736966399</v>
      </c>
      <c r="AF2925">
        <v>0.41912030278504497</v>
      </c>
      <c r="AG2925" t="s">
        <v>20899</v>
      </c>
      <c r="AH2925">
        <v>1</v>
      </c>
      <c r="AI2925">
        <v>2</v>
      </c>
      <c r="AJ2925">
        <v>16.989999999999998</v>
      </c>
      <c r="AK2925">
        <v>13.05</v>
      </c>
      <c r="AL2925">
        <v>5.61</v>
      </c>
      <c r="AM2925">
        <v>2</v>
      </c>
      <c r="AN2925">
        <v>1</v>
      </c>
      <c r="AO2925">
        <v>1</v>
      </c>
      <c r="AP2925">
        <v>0</v>
      </c>
      <c r="AQ2925">
        <v>-190.1609</v>
      </c>
      <c r="AR2925">
        <v>1.5</v>
      </c>
      <c r="AS2925" t="s">
        <v>6903</v>
      </c>
      <c r="AT2925">
        <v>46</v>
      </c>
      <c r="AU2925" t="s">
        <v>142</v>
      </c>
      <c r="AV2925" t="s">
        <v>20900</v>
      </c>
      <c r="AW2925" t="s">
        <v>301</v>
      </c>
      <c r="AX2925" t="s">
        <v>20901</v>
      </c>
      <c r="AY2925" t="s">
        <v>20902</v>
      </c>
      <c r="AZ2925">
        <v>1</v>
      </c>
      <c r="BA2925">
        <v>845.1</v>
      </c>
      <c r="BB2925">
        <v>16.989999999999998</v>
      </c>
      <c r="BC2925" t="s">
        <v>20903</v>
      </c>
      <c r="BD2925" t="s">
        <v>120</v>
      </c>
      <c r="BE2925">
        <v>73514.3</v>
      </c>
      <c r="BF2925" t="s">
        <v>20904</v>
      </c>
      <c r="BG2925">
        <v>746.45640000000003</v>
      </c>
      <c r="BH2925" t="s">
        <v>20905</v>
      </c>
      <c r="BI2925" t="s">
        <v>20906</v>
      </c>
      <c r="BJ2925" t="s">
        <v>5982</v>
      </c>
      <c r="BK2925" t="s">
        <v>20899</v>
      </c>
      <c r="BL2925" t="s">
        <v>20899</v>
      </c>
      <c r="BM2925">
        <v>0.29587488150996999</v>
      </c>
      <c r="BN2925">
        <v>-3.06759194017273E-2</v>
      </c>
      <c r="BO2925">
        <v>0.214238301032218</v>
      </c>
      <c r="BP2925">
        <v>-0.18841958750087601</v>
      </c>
      <c r="BQ2925">
        <v>0.11631125351867</v>
      </c>
      <c r="BR2925">
        <v>0.27689216241269399</v>
      </c>
      <c r="BS2925">
        <v>0.26057633986320899</v>
      </c>
      <c r="BT2925">
        <v>-7.35270819057392E-2</v>
      </c>
      <c r="BU2925">
        <v>0.18777824221144601</v>
      </c>
      <c r="BV2925">
        <v>6.0346541899735401E-2</v>
      </c>
      <c r="BW2925">
        <v>0.505636293765517</v>
      </c>
      <c r="BX2925">
        <v>-0.25418317009378599</v>
      </c>
      <c r="BY2925">
        <v>-5.78059132604367E-2</v>
      </c>
      <c r="BZ2925">
        <v>-1.9155064474567801E-2</v>
      </c>
      <c r="CA2925">
        <v>0.16799110575159901</v>
      </c>
      <c r="CB2925">
        <v>-8.99133456914607E-2</v>
      </c>
      <c r="CC2925">
        <v>0.40986392567147301</v>
      </c>
      <c r="CD2925">
        <v>0.54198436543129302</v>
      </c>
      <c r="CE2925">
        <v>0.20134266240241599</v>
      </c>
      <c r="CF2925">
        <v>5.0478732257549903E-2</v>
      </c>
      <c r="CG2925">
        <v>0.66526594906811698</v>
      </c>
      <c r="CH2925">
        <v>0.84132284176578598</v>
      </c>
      <c r="CI2925">
        <v>0.52249319521742099</v>
      </c>
      <c r="CJ2925">
        <v>0.38855993801808703</v>
      </c>
      <c r="CK2925">
        <v>4.7559691410538896E-3</v>
      </c>
      <c r="CL2925">
        <v>8.4488392976369106E-2</v>
      </c>
      <c r="CM2925">
        <v>6.7409534604293206E-2</v>
      </c>
      <c r="CN2925">
        <v>0.24816786006907701</v>
      </c>
      <c r="CO2925">
        <v>3.53914010458381E-2</v>
      </c>
      <c r="CP2925">
        <v>0.110713800706294</v>
      </c>
      <c r="CQ2925">
        <v>4.4557896136644702E-2</v>
      </c>
      <c r="CR2925">
        <v>1</v>
      </c>
      <c r="CS2925">
        <v>5</v>
      </c>
      <c r="CT2925">
        <v>5</v>
      </c>
      <c r="CU2925">
        <v>5</v>
      </c>
      <c r="CV2925" t="s">
        <v>20903</v>
      </c>
      <c r="CW2925" t="s">
        <v>120</v>
      </c>
      <c r="CX2925">
        <v>73514.3</v>
      </c>
      <c r="CY2925">
        <v>6.5</v>
      </c>
      <c r="CZ2925">
        <v>3053</v>
      </c>
      <c r="DA2925">
        <v>3053.1</v>
      </c>
      <c r="DB2925">
        <v>52.03</v>
      </c>
      <c r="DC2925">
        <v>52.03</v>
      </c>
      <c r="DD2925" t="s">
        <v>20905</v>
      </c>
      <c r="DE2925" t="s">
        <v>20906</v>
      </c>
      <c r="DF2925" t="s">
        <v>5982</v>
      </c>
    </row>
    <row r="2926" spans="1:110" x14ac:dyDescent="0.25">
      <c r="A2926" t="s">
        <v>20907</v>
      </c>
      <c r="B2926">
        <v>-0.16969999999999999</v>
      </c>
      <c r="C2926">
        <v>0.13589999999999999</v>
      </c>
      <c r="D2926">
        <v>-0.1022</v>
      </c>
      <c r="E2926">
        <v>0.19270000000000001</v>
      </c>
      <c r="F2926">
        <v>0.26769999999999999</v>
      </c>
      <c r="G2926">
        <v>0.2969</v>
      </c>
      <c r="H2926">
        <v>0.18340000000000001</v>
      </c>
      <c r="I2926">
        <v>-0.28839999999999999</v>
      </c>
      <c r="J2926">
        <v>0.15809999999999999</v>
      </c>
      <c r="K2926">
        <v>-0.49309999999999998</v>
      </c>
      <c r="L2926" t="s">
        <v>111</v>
      </c>
      <c r="M2926">
        <v>0.56379999999999997</v>
      </c>
      <c r="N2926">
        <v>0.5111</v>
      </c>
      <c r="O2926">
        <v>-0.34489999999999998</v>
      </c>
      <c r="P2926">
        <v>6.7400000000000002E-2</v>
      </c>
      <c r="Q2926">
        <v>0.22197499999999901</v>
      </c>
      <c r="R2926">
        <v>0.40025847566713302</v>
      </c>
      <c r="S2926">
        <v>0.60627386229179003</v>
      </c>
      <c r="T2926">
        <v>0.32762355663672699</v>
      </c>
      <c r="U2926">
        <v>4.99833333333334E-2</v>
      </c>
      <c r="V2926">
        <v>0.84793345226775596</v>
      </c>
      <c r="W2926">
        <v>0.95657289343908503</v>
      </c>
      <c r="X2926">
        <v>0.71444245424275798</v>
      </c>
      <c r="Y2926">
        <v>0.235158333333333</v>
      </c>
      <c r="Z2926">
        <v>0.37360753031646599</v>
      </c>
      <c r="AA2926">
        <v>0.64841105743524197</v>
      </c>
      <c r="AB2926">
        <v>0.41024800059896999</v>
      </c>
      <c r="AC2926">
        <v>0.40714999999999901</v>
      </c>
      <c r="AD2926">
        <v>0.133798754073429</v>
      </c>
      <c r="AE2926">
        <v>0.27912824680584097</v>
      </c>
      <c r="AF2926">
        <v>0.126791252327422</v>
      </c>
      <c r="AG2926" t="s">
        <v>20908</v>
      </c>
      <c r="AH2926">
        <v>1</v>
      </c>
      <c r="AI2926">
        <v>1</v>
      </c>
      <c r="AJ2926">
        <v>16.32</v>
      </c>
      <c r="AK2926">
        <v>16.32</v>
      </c>
      <c r="AL2926">
        <v>3.3130000000000002</v>
      </c>
      <c r="AM2926">
        <v>2</v>
      </c>
      <c r="AN2926">
        <v>1</v>
      </c>
      <c r="AO2926">
        <v>1</v>
      </c>
      <c r="AP2926">
        <v>0</v>
      </c>
      <c r="AQ2926">
        <v>-190.16720000000001</v>
      </c>
      <c r="AR2926">
        <v>-1.5</v>
      </c>
      <c r="AS2926" t="s">
        <v>1953</v>
      </c>
      <c r="AT2926">
        <v>141</v>
      </c>
      <c r="AU2926" t="s">
        <v>114</v>
      </c>
      <c r="AV2926" t="s">
        <v>20909</v>
      </c>
      <c r="AW2926" t="s">
        <v>233</v>
      </c>
      <c r="AX2926" t="s">
        <v>20910</v>
      </c>
      <c r="AY2926" t="s">
        <v>20911</v>
      </c>
      <c r="AZ2926">
        <v>1</v>
      </c>
      <c r="BA2926">
        <v>888.1</v>
      </c>
      <c r="BB2926">
        <v>16.32</v>
      </c>
      <c r="BC2926" t="s">
        <v>20908</v>
      </c>
      <c r="BD2926" t="s">
        <v>120</v>
      </c>
      <c r="BE2926">
        <v>21035.8</v>
      </c>
      <c r="BF2926" t="s">
        <v>20912</v>
      </c>
      <c r="BG2926">
        <v>638.70889999999997</v>
      </c>
      <c r="BH2926" t="s">
        <v>20913</v>
      </c>
      <c r="BI2926" t="s">
        <v>20914</v>
      </c>
      <c r="BJ2926" t="s">
        <v>111</v>
      </c>
      <c r="BK2926" t="s">
        <v>20908</v>
      </c>
      <c r="BL2926" t="s">
        <v>20908</v>
      </c>
      <c r="BM2926">
        <v>-1.83265468848018E-2</v>
      </c>
      <c r="BN2926">
        <v>0.21034201029323699</v>
      </c>
      <c r="BO2926">
        <v>-4.0338019223542999E-2</v>
      </c>
      <c r="BP2926">
        <v>-0.26726975507846701</v>
      </c>
      <c r="BQ2926">
        <v>0.40215442659372003</v>
      </c>
      <c r="BR2926">
        <v>-7.7429172118908304E-2</v>
      </c>
      <c r="BS2926">
        <v>0.27774734791584998</v>
      </c>
      <c r="BT2926">
        <v>0.28855474155199301</v>
      </c>
      <c r="BU2926">
        <v>-0.17125088419064999</v>
      </c>
      <c r="BV2926">
        <v>-0.24025109021075899</v>
      </c>
      <c r="BW2926">
        <v>0.120562989387471</v>
      </c>
      <c r="BX2926">
        <v>0.275345958152241</v>
      </c>
      <c r="BY2926">
        <v>-0.160218982770263</v>
      </c>
      <c r="BZ2926">
        <v>0.18241167960101801</v>
      </c>
      <c r="CA2926">
        <v>-3.9554461590848803E-3</v>
      </c>
      <c r="CB2926">
        <v>0.40708741595426601</v>
      </c>
      <c r="CC2926" s="1">
        <v>4.7947676339372898E-4</v>
      </c>
      <c r="CD2926">
        <v>6.2957383715176599E-3</v>
      </c>
      <c r="CE2926">
        <v>2.33881419162655E-3</v>
      </c>
      <c r="CF2926">
        <v>0.34365774357015599</v>
      </c>
      <c r="CG2926">
        <v>3.1335573601733498E-3</v>
      </c>
      <c r="CH2926">
        <v>3.5866222420323501E-2</v>
      </c>
      <c r="CI2926">
        <v>2.2274275964553499E-2</v>
      </c>
      <c r="CJ2926">
        <v>2.76579905660581E-2</v>
      </c>
      <c r="CK2926">
        <v>0.77496524208850404</v>
      </c>
      <c r="CL2926">
        <v>0.94367033751379104</v>
      </c>
      <c r="CM2926">
        <v>0.752912631318162</v>
      </c>
      <c r="CN2926">
        <v>9.1087662950167805E-2</v>
      </c>
      <c r="CO2926">
        <v>0.31815875371284502</v>
      </c>
      <c r="CP2926">
        <v>0.47502817454512603</v>
      </c>
      <c r="CQ2926">
        <v>0.191179924529122</v>
      </c>
      <c r="CR2926">
        <v>1</v>
      </c>
      <c r="CS2926">
        <v>11</v>
      </c>
      <c r="CT2926">
        <v>6</v>
      </c>
      <c r="CU2926">
        <v>2</v>
      </c>
      <c r="CV2926" t="s">
        <v>20915</v>
      </c>
      <c r="CW2926" t="s">
        <v>120</v>
      </c>
      <c r="CX2926">
        <v>21035.8</v>
      </c>
      <c r="CY2926">
        <v>33.299999999999997</v>
      </c>
      <c r="CZ2926">
        <v>2448</v>
      </c>
      <c r="DA2926">
        <v>2448.1</v>
      </c>
      <c r="DB2926">
        <v>76.53</v>
      </c>
      <c r="DC2926">
        <v>27.52</v>
      </c>
      <c r="DD2926" t="s">
        <v>20913</v>
      </c>
      <c r="DE2926" t="s">
        <v>20914</v>
      </c>
      <c r="DF2926" t="s">
        <v>111</v>
      </c>
    </row>
    <row r="2927" spans="1:110" x14ac:dyDescent="0.25">
      <c r="A2927" t="s">
        <v>20916</v>
      </c>
      <c r="B2927">
        <v>0.51429999999999998</v>
      </c>
      <c r="C2927">
        <v>-0.46510000000000001</v>
      </c>
      <c r="D2927">
        <v>0.4516</v>
      </c>
      <c r="E2927">
        <v>-0.31340000000000001</v>
      </c>
      <c r="F2927">
        <v>9.6600000000000005E-2</v>
      </c>
      <c r="G2927">
        <v>0.307</v>
      </c>
      <c r="H2927">
        <v>3.7499999999999999E-2</v>
      </c>
      <c r="I2927">
        <v>0.5383</v>
      </c>
      <c r="J2927">
        <v>0.36220000000000002</v>
      </c>
      <c r="K2927">
        <v>8.5000000000000006E-3</v>
      </c>
      <c r="L2927" t="s">
        <v>111</v>
      </c>
      <c r="M2927">
        <v>-0.29699999999999999</v>
      </c>
      <c r="N2927">
        <v>-7.0199999999999999E-2</v>
      </c>
      <c r="O2927">
        <v>0.1293</v>
      </c>
      <c r="P2927">
        <v>0.1598</v>
      </c>
      <c r="Q2927">
        <v>-0.25614999999999999</v>
      </c>
      <c r="R2927">
        <v>0.365095747356454</v>
      </c>
      <c r="S2927">
        <v>0.57934968974814904</v>
      </c>
      <c r="T2927">
        <v>0.31307403748888801</v>
      </c>
      <c r="U2927">
        <v>0.166558333333333</v>
      </c>
      <c r="V2927">
        <v>0.55250666402194404</v>
      </c>
      <c r="W2927">
        <v>0.82621760907848296</v>
      </c>
      <c r="X2927">
        <v>0.61708306854317596</v>
      </c>
      <c r="Y2927">
        <v>0.100183333333333</v>
      </c>
      <c r="Z2927">
        <v>0.71977336926567304</v>
      </c>
      <c r="AA2927">
        <v>0.87845792641651699</v>
      </c>
      <c r="AB2927">
        <v>0.55579806018142397</v>
      </c>
      <c r="AC2927">
        <v>-0.32252500000000001</v>
      </c>
      <c r="AD2927">
        <v>0.25815840821889202</v>
      </c>
      <c r="AE2927">
        <v>0.42897907207515201</v>
      </c>
      <c r="AF2927">
        <v>0.19485951132884699</v>
      </c>
      <c r="AG2927" t="s">
        <v>20917</v>
      </c>
      <c r="AH2927">
        <v>1</v>
      </c>
      <c r="AI2927">
        <v>2</v>
      </c>
      <c r="AJ2927">
        <v>16.22</v>
      </c>
      <c r="AK2927">
        <v>16.22</v>
      </c>
      <c r="AL2927">
        <v>99</v>
      </c>
      <c r="AM2927">
        <v>1</v>
      </c>
      <c r="AN2927">
        <v>1</v>
      </c>
      <c r="AO2927">
        <v>1</v>
      </c>
      <c r="AP2927">
        <v>0</v>
      </c>
      <c r="AQ2927">
        <v>-190.16200000000001</v>
      </c>
      <c r="AR2927">
        <v>1</v>
      </c>
      <c r="AS2927" t="s">
        <v>2904</v>
      </c>
      <c r="AT2927">
        <v>153</v>
      </c>
      <c r="AU2927" t="s">
        <v>114</v>
      </c>
      <c r="AV2927" t="s">
        <v>20918</v>
      </c>
      <c r="AW2927" t="s">
        <v>175</v>
      </c>
      <c r="AX2927" t="s">
        <v>20919</v>
      </c>
      <c r="AY2927" t="s">
        <v>20920</v>
      </c>
      <c r="AZ2927">
        <v>1</v>
      </c>
      <c r="BA2927">
        <v>893.1</v>
      </c>
      <c r="BB2927">
        <v>16.22</v>
      </c>
      <c r="BC2927" t="s">
        <v>20917</v>
      </c>
      <c r="BD2927" t="s">
        <v>120</v>
      </c>
      <c r="BE2927">
        <v>46431.7</v>
      </c>
      <c r="BF2927" t="s">
        <v>20921</v>
      </c>
      <c r="BG2927">
        <v>533.79150000000004</v>
      </c>
      <c r="BH2927" t="s">
        <v>20922</v>
      </c>
      <c r="BI2927" t="s">
        <v>20923</v>
      </c>
      <c r="BJ2927" t="s">
        <v>20924</v>
      </c>
      <c r="BK2927" t="s">
        <v>20917</v>
      </c>
      <c r="BL2927" t="s">
        <v>20917</v>
      </c>
      <c r="BM2927">
        <v>0.51144137750634799</v>
      </c>
      <c r="BN2927">
        <v>-3.0212758409560999E-2</v>
      </c>
      <c r="BO2927">
        <v>0.46410612494525599</v>
      </c>
      <c r="BP2927">
        <v>-0.32608827078436597</v>
      </c>
      <c r="BQ2927">
        <v>8.1548457179947298E-2</v>
      </c>
      <c r="BR2927">
        <v>-0.37598564745572999</v>
      </c>
      <c r="BS2927">
        <v>0.34006113994862203</v>
      </c>
      <c r="BT2927">
        <v>-0.202649427878656</v>
      </c>
      <c r="BU2927">
        <v>-2.7750735899499199E-2</v>
      </c>
      <c r="BV2927">
        <v>-0.30473693434014199</v>
      </c>
      <c r="BW2927">
        <v>0.64049613125869198</v>
      </c>
      <c r="BX2927">
        <v>-3.4594741533740897E-2</v>
      </c>
      <c r="BY2927">
        <v>5.9885435601310398E-2</v>
      </c>
      <c r="BZ2927">
        <v>-5.7007193170636999E-3</v>
      </c>
      <c r="CA2927">
        <v>-6.2318032688251E-2</v>
      </c>
      <c r="CB2927">
        <v>9.0025038768106899E-2</v>
      </c>
      <c r="CC2927">
        <v>0.64251927676634601</v>
      </c>
      <c r="CD2927">
        <v>0.74547993874430096</v>
      </c>
      <c r="CE2927">
        <v>0.276939567278709</v>
      </c>
      <c r="CF2927">
        <v>0.21108246302166001</v>
      </c>
      <c r="CG2927">
        <v>0.32119071185570502</v>
      </c>
      <c r="CH2927">
        <v>0.574843438858885</v>
      </c>
      <c r="CI2927">
        <v>0.356999442079528</v>
      </c>
      <c r="CJ2927">
        <v>0.422324654580509</v>
      </c>
      <c r="CK2927">
        <v>5.9819247438663598E-2</v>
      </c>
      <c r="CL2927">
        <v>0.33017725609748</v>
      </c>
      <c r="CM2927">
        <v>0.26343376156626402</v>
      </c>
      <c r="CN2927">
        <v>0.30126723032695601</v>
      </c>
      <c r="CO2927">
        <v>0.136013871687231</v>
      </c>
      <c r="CP2927">
        <v>0.27319099156437499</v>
      </c>
      <c r="CQ2927">
        <v>0.10994849557992201</v>
      </c>
      <c r="CR2927">
        <v>1</v>
      </c>
      <c r="CS2927">
        <v>9</v>
      </c>
      <c r="CT2927">
        <v>6</v>
      </c>
      <c r="CU2927">
        <v>6</v>
      </c>
      <c r="CV2927" t="s">
        <v>20917</v>
      </c>
      <c r="CW2927" t="s">
        <v>120</v>
      </c>
      <c r="CX2927">
        <v>46431.7</v>
      </c>
      <c r="CY2927">
        <v>16</v>
      </c>
      <c r="CZ2927">
        <v>2668</v>
      </c>
      <c r="DA2927">
        <v>2668.1</v>
      </c>
      <c r="DB2927">
        <v>66.989999999999995</v>
      </c>
      <c r="DC2927">
        <v>66.989999999999995</v>
      </c>
      <c r="DD2927" t="s">
        <v>20922</v>
      </c>
      <c r="DE2927" t="s">
        <v>20923</v>
      </c>
      <c r="DF2927" t="s">
        <v>20924</v>
      </c>
    </row>
    <row r="2928" spans="1:110" x14ac:dyDescent="0.25">
      <c r="A2928" t="s">
        <v>20925</v>
      </c>
      <c r="B2928">
        <v>0.1231</v>
      </c>
      <c r="C2928">
        <v>2.0899999999999998E-2</v>
      </c>
      <c r="D2928">
        <v>0.34860000000000002</v>
      </c>
      <c r="E2928">
        <v>0.25280000000000002</v>
      </c>
      <c r="F2928">
        <v>-0.53659999999999997</v>
      </c>
      <c r="G2928">
        <v>-4.19E-2</v>
      </c>
      <c r="H2928">
        <v>-8.5400000000000004E-2</v>
      </c>
      <c r="I2928" t="s">
        <v>111</v>
      </c>
      <c r="J2928">
        <v>-7.1099999999999997E-2</v>
      </c>
      <c r="K2928" t="s">
        <v>111</v>
      </c>
      <c r="L2928" t="s">
        <v>111</v>
      </c>
      <c r="M2928">
        <v>-1.2408999999999999</v>
      </c>
      <c r="N2928">
        <v>-0.21929999999999999</v>
      </c>
      <c r="O2928">
        <v>0.94320000000000004</v>
      </c>
      <c r="P2928">
        <v>0.55079999999999996</v>
      </c>
      <c r="Q2928">
        <v>0.25744999999999901</v>
      </c>
      <c r="R2928">
        <v>0.68491439268229104</v>
      </c>
      <c r="S2928">
        <v>0.82335701906972203</v>
      </c>
      <c r="T2928">
        <v>0.444932845941508</v>
      </c>
      <c r="U2928">
        <v>-0.22975000000000001</v>
      </c>
      <c r="V2928">
        <v>0.59696818567682697</v>
      </c>
      <c r="W2928">
        <v>0.85306651029634095</v>
      </c>
      <c r="X2928">
        <v>0.63713589986567398</v>
      </c>
      <c r="Y2928">
        <v>-0.40764999999999901</v>
      </c>
      <c r="Z2928">
        <v>0.35415907914231598</v>
      </c>
      <c r="AA2928">
        <v>0.63159894346612</v>
      </c>
      <c r="AB2928">
        <v>0.399611019531812</v>
      </c>
      <c r="AC2928">
        <v>7.9549999999999996E-2</v>
      </c>
      <c r="AD2928">
        <v>0.899906745083496</v>
      </c>
      <c r="AE2928">
        <v>0.94016573104775802</v>
      </c>
      <c r="AF2928">
        <v>0.42706100797383401</v>
      </c>
      <c r="AG2928" t="s">
        <v>20926</v>
      </c>
      <c r="AH2928">
        <v>1</v>
      </c>
      <c r="AI2928">
        <v>2</v>
      </c>
      <c r="AJ2928">
        <v>15.89</v>
      </c>
      <c r="AK2928">
        <v>15.89</v>
      </c>
      <c r="AL2928">
        <v>99</v>
      </c>
      <c r="AM2928">
        <v>1</v>
      </c>
      <c r="AN2928">
        <v>1</v>
      </c>
      <c r="AO2928">
        <v>1</v>
      </c>
      <c r="AP2928">
        <v>0</v>
      </c>
      <c r="AQ2928">
        <v>-190.1705</v>
      </c>
      <c r="AR2928">
        <v>-2.9</v>
      </c>
      <c r="AS2928" t="s">
        <v>20927</v>
      </c>
      <c r="AT2928">
        <v>468</v>
      </c>
      <c r="AU2928" t="s">
        <v>142</v>
      </c>
      <c r="AV2928" t="s">
        <v>20928</v>
      </c>
      <c r="AW2928" t="s">
        <v>233</v>
      </c>
      <c r="AX2928" t="s">
        <v>20929</v>
      </c>
      <c r="AY2928" t="s">
        <v>20930</v>
      </c>
      <c r="AZ2928">
        <v>1</v>
      </c>
      <c r="BA2928">
        <v>573.1</v>
      </c>
      <c r="BB2928">
        <v>26.13</v>
      </c>
      <c r="BC2928" t="s">
        <v>20926</v>
      </c>
      <c r="BD2928" t="s">
        <v>120</v>
      </c>
      <c r="BE2928">
        <v>61942.3</v>
      </c>
      <c r="BF2928" t="s">
        <v>20931</v>
      </c>
      <c r="BG2928">
        <v>721.70330000000001</v>
      </c>
      <c r="BH2928" t="s">
        <v>20932</v>
      </c>
      <c r="BI2928" t="s">
        <v>20933</v>
      </c>
      <c r="BJ2928" t="s">
        <v>20934</v>
      </c>
      <c r="BK2928" t="s">
        <v>20926</v>
      </c>
      <c r="BL2928" t="s">
        <v>20926</v>
      </c>
      <c r="BM2928">
        <v>0.15284006049950499</v>
      </c>
      <c r="BN2928">
        <v>0.132555394861856</v>
      </c>
      <c r="BO2928">
        <v>0.26136102436393899</v>
      </c>
      <c r="BP2928">
        <v>-0.21860803498487499</v>
      </c>
      <c r="BQ2928">
        <v>0.25738697317840598</v>
      </c>
      <c r="BR2928">
        <v>0.148133746533682</v>
      </c>
      <c r="BS2928">
        <v>0.45349936980755701</v>
      </c>
      <c r="BT2928">
        <v>0.16291200310708301</v>
      </c>
      <c r="BU2928">
        <v>-0.12274145724920101</v>
      </c>
      <c r="BV2928">
        <v>-0.17735673738704599</v>
      </c>
      <c r="BW2928">
        <v>0.21746761535058901</v>
      </c>
      <c r="BX2928">
        <v>0.31615840421517299</v>
      </c>
      <c r="BY2928">
        <v>-0.169059033544006</v>
      </c>
      <c r="BZ2928">
        <v>0.121792240810667</v>
      </c>
      <c r="CA2928">
        <v>-3.0835604328158399E-2</v>
      </c>
      <c r="CB2928">
        <v>0.33231936330971601</v>
      </c>
      <c r="CC2928">
        <v>5.2075663168002001E-3</v>
      </c>
      <c r="CD2928">
        <v>2.7476194327077201E-2</v>
      </c>
      <c r="CE2928">
        <v>1.02071765743604E-2</v>
      </c>
      <c r="CF2928">
        <v>0.19955297590853599</v>
      </c>
      <c r="CG2928">
        <v>8.4712700190720899E-2</v>
      </c>
      <c r="CH2928">
        <v>0.26952495329120002</v>
      </c>
      <c r="CI2928">
        <v>0.16738515471703899</v>
      </c>
      <c r="CJ2928">
        <v>0.12609680869682199</v>
      </c>
      <c r="CK2928">
        <v>0.259149567447713</v>
      </c>
      <c r="CL2928">
        <v>0.66058141348609301</v>
      </c>
      <c r="CM2928">
        <v>0.52704855759060698</v>
      </c>
      <c r="CN2928">
        <v>0.25886319609800301</v>
      </c>
      <c r="CO2928">
        <v>2.1472848889487198E-2</v>
      </c>
      <c r="CP2928">
        <v>7.9116406047785401E-2</v>
      </c>
      <c r="CQ2928">
        <v>3.1841203001726603E-2</v>
      </c>
      <c r="CR2928">
        <v>1</v>
      </c>
      <c r="CS2928">
        <v>48</v>
      </c>
      <c r="CT2928">
        <v>22</v>
      </c>
      <c r="CU2928">
        <v>22</v>
      </c>
      <c r="CV2928" t="s">
        <v>20935</v>
      </c>
      <c r="CW2928" t="s">
        <v>120</v>
      </c>
      <c r="CX2928">
        <v>61942.3</v>
      </c>
      <c r="CY2928">
        <v>49</v>
      </c>
      <c r="CZ2928">
        <v>498</v>
      </c>
      <c r="DA2928">
        <v>498.1</v>
      </c>
      <c r="DB2928">
        <v>325.83999999999997</v>
      </c>
      <c r="DC2928">
        <v>325.83999999999997</v>
      </c>
      <c r="DD2928" t="s">
        <v>20932</v>
      </c>
      <c r="DE2928" t="s">
        <v>20933</v>
      </c>
      <c r="DF2928" t="s">
        <v>20934</v>
      </c>
    </row>
    <row r="2929" spans="1:110" x14ac:dyDescent="0.25">
      <c r="A2929" t="s">
        <v>20936</v>
      </c>
      <c r="B2929">
        <v>0.32919999999999999</v>
      </c>
      <c r="C2929">
        <v>-0.83730000000000004</v>
      </c>
      <c r="D2929">
        <v>0.1158</v>
      </c>
      <c r="E2929">
        <v>-6.4799999999999996E-2</v>
      </c>
      <c r="F2929">
        <v>-0.39340000000000003</v>
      </c>
      <c r="G2929">
        <v>-0.21160000000000001</v>
      </c>
      <c r="H2929">
        <v>-0.28139999999999998</v>
      </c>
      <c r="I2929">
        <v>0.89219999999999999</v>
      </c>
      <c r="J2929">
        <v>-0.3165</v>
      </c>
      <c r="K2929" t="s">
        <v>111</v>
      </c>
      <c r="L2929" t="s">
        <v>111</v>
      </c>
      <c r="M2929">
        <v>0.56359999999999999</v>
      </c>
      <c r="N2929">
        <v>0.26290000000000002</v>
      </c>
      <c r="O2929">
        <v>-8.7800000000000003E-2</v>
      </c>
      <c r="P2929">
        <v>0.24529999999999999</v>
      </c>
      <c r="Q2929">
        <v>-0.40212500000000001</v>
      </c>
      <c r="R2929">
        <v>0.302602007457344</v>
      </c>
      <c r="S2929">
        <v>0.51510049117954104</v>
      </c>
      <c r="T2929">
        <v>0.27835449528969702</v>
      </c>
      <c r="U2929">
        <v>-0.54146666666666599</v>
      </c>
      <c r="V2929">
        <v>0.12513518452023201</v>
      </c>
      <c r="W2929">
        <v>0.438234497501097</v>
      </c>
      <c r="X2929">
        <v>0.32730734069087802</v>
      </c>
      <c r="Y2929">
        <v>-0.181191666666666</v>
      </c>
      <c r="Z2929">
        <v>0.59272802240087397</v>
      </c>
      <c r="AA2929">
        <v>0.79806232361998497</v>
      </c>
      <c r="AB2929">
        <v>0.50493197002761703</v>
      </c>
      <c r="AC2929">
        <v>-4.1849999999999901E-2</v>
      </c>
      <c r="AD2929">
        <v>0.91276890002891697</v>
      </c>
      <c r="AE2929">
        <v>0.94545471544431803</v>
      </c>
      <c r="AF2929">
        <v>0.42946347695665499</v>
      </c>
      <c r="AG2929" t="s">
        <v>20926</v>
      </c>
      <c r="AH2929">
        <v>1</v>
      </c>
      <c r="AI2929">
        <v>1</v>
      </c>
      <c r="AJ2929">
        <v>10.24</v>
      </c>
      <c r="AK2929">
        <v>10.24</v>
      </c>
      <c r="AL2929">
        <v>99</v>
      </c>
      <c r="AM2929">
        <v>1</v>
      </c>
      <c r="AN2929">
        <v>1</v>
      </c>
      <c r="AO2929">
        <v>1</v>
      </c>
      <c r="AP2929">
        <v>0</v>
      </c>
      <c r="AQ2929">
        <v>-190.16640000000001</v>
      </c>
      <c r="AR2929">
        <v>-1.4</v>
      </c>
      <c r="AS2929" t="s">
        <v>5345</v>
      </c>
      <c r="AT2929">
        <v>487</v>
      </c>
      <c r="AU2929" t="s">
        <v>114</v>
      </c>
      <c r="AV2929" t="s">
        <v>20937</v>
      </c>
      <c r="AW2929" t="s">
        <v>301</v>
      </c>
      <c r="AX2929" t="s">
        <v>20938</v>
      </c>
      <c r="AY2929" t="s">
        <v>20939</v>
      </c>
      <c r="AZ2929">
        <v>2</v>
      </c>
      <c r="BA2929">
        <v>573.1</v>
      </c>
      <c r="BB2929">
        <v>26.13</v>
      </c>
      <c r="BC2929" t="s">
        <v>20926</v>
      </c>
      <c r="BD2929" t="s">
        <v>120</v>
      </c>
      <c r="BE2929">
        <v>61942.3</v>
      </c>
      <c r="BF2929" t="s">
        <v>20940</v>
      </c>
      <c r="BG2929">
        <v>509.66090000000003</v>
      </c>
      <c r="BH2929" t="s">
        <v>20932</v>
      </c>
      <c r="BI2929" t="s">
        <v>20933</v>
      </c>
      <c r="BJ2929" t="s">
        <v>20934</v>
      </c>
      <c r="BK2929" t="s">
        <v>20926</v>
      </c>
      <c r="BL2929" t="s">
        <v>20926</v>
      </c>
      <c r="BM2929">
        <v>0.15284006049950499</v>
      </c>
      <c r="BN2929">
        <v>0.132555394861856</v>
      </c>
      <c r="BO2929">
        <v>0.26136102436393899</v>
      </c>
      <c r="BP2929">
        <v>-0.21860803498487499</v>
      </c>
      <c r="BQ2929">
        <v>0.25738697317840598</v>
      </c>
      <c r="BR2929">
        <v>0.148133746533682</v>
      </c>
      <c r="BS2929">
        <v>0.45349936980755701</v>
      </c>
      <c r="BT2929">
        <v>0.16291200310708301</v>
      </c>
      <c r="BU2929">
        <v>-0.12274145724920101</v>
      </c>
      <c r="BV2929">
        <v>-0.17735673738704599</v>
      </c>
      <c r="BW2929">
        <v>0.21746761535058901</v>
      </c>
      <c r="BX2929">
        <v>0.31615840421517299</v>
      </c>
      <c r="BY2929">
        <v>-0.169059033544006</v>
      </c>
      <c r="BZ2929">
        <v>0.121792240810667</v>
      </c>
      <c r="CA2929">
        <v>-3.0835604328158399E-2</v>
      </c>
      <c r="CB2929">
        <v>0.33231936330971601</v>
      </c>
      <c r="CC2929">
        <v>5.2075663168002001E-3</v>
      </c>
      <c r="CD2929">
        <v>2.7476194327077201E-2</v>
      </c>
      <c r="CE2929">
        <v>1.02071765743604E-2</v>
      </c>
      <c r="CF2929">
        <v>0.19955297590853599</v>
      </c>
      <c r="CG2929">
        <v>8.4712700190720899E-2</v>
      </c>
      <c r="CH2929">
        <v>0.26952495329120002</v>
      </c>
      <c r="CI2929">
        <v>0.16738515471703899</v>
      </c>
      <c r="CJ2929">
        <v>0.12609680869682199</v>
      </c>
      <c r="CK2929">
        <v>0.259149567447713</v>
      </c>
      <c r="CL2929">
        <v>0.66058141348609301</v>
      </c>
      <c r="CM2929">
        <v>0.52704855759060698</v>
      </c>
      <c r="CN2929">
        <v>0.25886319609800301</v>
      </c>
      <c r="CO2929">
        <v>2.1472848889487198E-2</v>
      </c>
      <c r="CP2929">
        <v>7.9116406047785401E-2</v>
      </c>
      <c r="CQ2929">
        <v>3.1841203001726603E-2</v>
      </c>
      <c r="CR2929">
        <v>1</v>
      </c>
      <c r="CS2929">
        <v>48</v>
      </c>
      <c r="CT2929">
        <v>22</v>
      </c>
      <c r="CU2929">
        <v>22</v>
      </c>
      <c r="CV2929" t="s">
        <v>20935</v>
      </c>
      <c r="CW2929" t="s">
        <v>120</v>
      </c>
      <c r="CX2929">
        <v>61942.3</v>
      </c>
      <c r="CY2929">
        <v>49</v>
      </c>
      <c r="CZ2929">
        <v>498</v>
      </c>
      <c r="DA2929">
        <v>498.1</v>
      </c>
      <c r="DB2929">
        <v>325.83999999999997</v>
      </c>
      <c r="DC2929">
        <v>325.83999999999997</v>
      </c>
      <c r="DD2929" t="s">
        <v>20932</v>
      </c>
      <c r="DE2929" t="s">
        <v>20933</v>
      </c>
      <c r="DF2929" t="s">
        <v>20934</v>
      </c>
    </row>
    <row r="2930" spans="1:110" x14ac:dyDescent="0.25">
      <c r="A2930" t="s">
        <v>20941</v>
      </c>
      <c r="B2930">
        <v>0.26400000000000001</v>
      </c>
      <c r="C2930">
        <v>0.52</v>
      </c>
      <c r="D2930">
        <v>0.3417</v>
      </c>
      <c r="E2930">
        <v>0.2424</v>
      </c>
      <c r="F2930">
        <v>0.20780000000000001</v>
      </c>
      <c r="G2930">
        <v>-0.25459999999999999</v>
      </c>
      <c r="H2930">
        <v>-0.61099999999999999</v>
      </c>
      <c r="I2930">
        <v>1.0475000000000001</v>
      </c>
      <c r="J2930">
        <v>0.92649999999999999</v>
      </c>
      <c r="K2930">
        <v>0.82630000000000003</v>
      </c>
      <c r="L2930">
        <v>-0.65500000000000003</v>
      </c>
      <c r="M2930">
        <v>0.30840000000000001</v>
      </c>
      <c r="N2930">
        <v>-0.1895</v>
      </c>
      <c r="O2930">
        <v>-0.22239999999999999</v>
      </c>
      <c r="P2930">
        <v>-0.1363</v>
      </c>
      <c r="Q2930">
        <v>-0.1943</v>
      </c>
      <c r="R2930">
        <v>0.55970783127422397</v>
      </c>
      <c r="S2930">
        <v>0.73512754997371599</v>
      </c>
      <c r="T2930">
        <v>0.39725463603792499</v>
      </c>
      <c r="U2930">
        <v>-0.159316666666666</v>
      </c>
      <c r="V2930">
        <v>0.65713985120017604</v>
      </c>
      <c r="W2930">
        <v>0.88779784412174401</v>
      </c>
      <c r="X2930">
        <v>0.66307594013603499</v>
      </c>
      <c r="Y2930">
        <v>-0.56129166666666597</v>
      </c>
      <c r="Z2930">
        <v>0.13139018320669499</v>
      </c>
      <c r="AA2930">
        <v>0.38799278025991601</v>
      </c>
      <c r="AB2930">
        <v>0.24548202952933601</v>
      </c>
      <c r="AC2930">
        <v>-0.596275</v>
      </c>
      <c r="AD2930">
        <v>8.7009622369358205E-2</v>
      </c>
      <c r="AE2930">
        <v>0.21140036769054599</v>
      </c>
      <c r="AF2930">
        <v>9.6026531419467195E-2</v>
      </c>
      <c r="AG2930" t="s">
        <v>20942</v>
      </c>
      <c r="AH2930">
        <v>1</v>
      </c>
      <c r="AI2930">
        <v>3</v>
      </c>
      <c r="AJ2930">
        <v>14.16</v>
      </c>
      <c r="AK2930">
        <v>12.54</v>
      </c>
      <c r="AL2930">
        <v>1.714</v>
      </c>
      <c r="AM2930">
        <v>3</v>
      </c>
      <c r="AN2930">
        <v>1</v>
      </c>
      <c r="AO2930">
        <v>1</v>
      </c>
      <c r="AP2930">
        <v>0</v>
      </c>
      <c r="AQ2930">
        <v>-190.16309999999999</v>
      </c>
      <c r="AR2930">
        <v>0.5</v>
      </c>
      <c r="AS2930" t="s">
        <v>6989</v>
      </c>
      <c r="AT2930">
        <v>132</v>
      </c>
      <c r="AU2930" t="s">
        <v>114</v>
      </c>
      <c r="AV2930" t="s">
        <v>20943</v>
      </c>
      <c r="AW2930" t="s">
        <v>166</v>
      </c>
      <c r="AX2930" t="s">
        <v>20944</v>
      </c>
      <c r="AY2930" t="s">
        <v>20945</v>
      </c>
      <c r="AZ2930">
        <v>1</v>
      </c>
      <c r="BA2930">
        <v>363.2</v>
      </c>
      <c r="BB2930">
        <v>39.380000000000003</v>
      </c>
      <c r="BC2930" t="s">
        <v>20946</v>
      </c>
      <c r="BD2930" t="s">
        <v>120</v>
      </c>
      <c r="BE2930">
        <v>21768.7</v>
      </c>
      <c r="BF2930" t="s">
        <v>20947</v>
      </c>
      <c r="BG2930">
        <v>552.3229</v>
      </c>
      <c r="BH2930" t="s">
        <v>20948</v>
      </c>
      <c r="BI2930" t="s">
        <v>20941</v>
      </c>
      <c r="BJ2930" t="s">
        <v>111</v>
      </c>
      <c r="BK2930" t="s">
        <v>20949</v>
      </c>
      <c r="BL2930" t="s">
        <v>20942</v>
      </c>
      <c r="BM2930">
        <v>-0.24270480518927201</v>
      </c>
      <c r="BN2930">
        <v>0.17191249665918201</v>
      </c>
      <c r="BO2930">
        <v>-0.58819462657476795</v>
      </c>
      <c r="BP2930">
        <v>0.21913344601155699</v>
      </c>
      <c r="BQ2930">
        <v>-0.43751660179955498</v>
      </c>
      <c r="BR2930">
        <v>-0.739215088483136</v>
      </c>
      <c r="BS2930">
        <v>-1.5762004455025899E-3</v>
      </c>
      <c r="BT2930">
        <v>2.1057236447134399E-2</v>
      </c>
      <c r="BU2930">
        <v>-0.54354561111042898</v>
      </c>
      <c r="BV2930">
        <v>0.42002370924986498</v>
      </c>
      <c r="BW2930">
        <v>-0.75604616755805898</v>
      </c>
      <c r="BX2930">
        <v>0.26071784046374602</v>
      </c>
      <c r="BY2930">
        <v>0.24486285242882899</v>
      </c>
      <c r="BZ2930">
        <v>0.15688871288443801</v>
      </c>
      <c r="CA2930">
        <v>0.14869960524711201</v>
      </c>
      <c r="CB2930">
        <v>-0.105535831620715</v>
      </c>
      <c r="CC2930">
        <v>0.49554677319830798</v>
      </c>
      <c r="CD2930">
        <v>0.62134393745031002</v>
      </c>
      <c r="CE2930">
        <v>0.23082408020071399</v>
      </c>
      <c r="CF2930">
        <v>0.130035376238362</v>
      </c>
      <c r="CG2930">
        <v>0.43817480642295398</v>
      </c>
      <c r="CH2930">
        <v>0.67784007014587799</v>
      </c>
      <c r="CI2930">
        <v>0.42096423217701701</v>
      </c>
      <c r="CJ2930">
        <v>-0.55102372821466405</v>
      </c>
      <c r="CK2930">
        <v>4.9207556858352599E-3</v>
      </c>
      <c r="CL2930">
        <v>8.6928781502972702E-2</v>
      </c>
      <c r="CM2930">
        <v>6.9356612173611207E-2</v>
      </c>
      <c r="CN2930">
        <v>-0.78659493607374198</v>
      </c>
      <c r="CO2930" s="1">
        <v>1.7109509033187101E-4</v>
      </c>
      <c r="CP2930">
        <v>3.0734106736385099E-3</v>
      </c>
      <c r="CQ2930">
        <v>1.2369254122576001E-3</v>
      </c>
      <c r="CR2930">
        <v>1</v>
      </c>
      <c r="CS2930">
        <v>7</v>
      </c>
      <c r="CT2930">
        <v>7</v>
      </c>
      <c r="CU2930">
        <v>5</v>
      </c>
      <c r="CV2930" t="s">
        <v>20942</v>
      </c>
      <c r="CW2930" t="s">
        <v>120</v>
      </c>
      <c r="CX2930">
        <v>21613.599999999999</v>
      </c>
      <c r="CY2930">
        <v>39.200000000000003</v>
      </c>
      <c r="CZ2930">
        <v>1834</v>
      </c>
      <c r="DA2930">
        <v>1834.2</v>
      </c>
      <c r="DB2930">
        <v>112.72</v>
      </c>
      <c r="DC2930">
        <v>82.87</v>
      </c>
      <c r="DD2930" t="s">
        <v>20948</v>
      </c>
      <c r="DE2930" t="s">
        <v>20950</v>
      </c>
      <c r="DF2930" t="s">
        <v>20951</v>
      </c>
    </row>
    <row r="2931" spans="1:110" x14ac:dyDescent="0.25">
      <c r="A2931" t="s">
        <v>20952</v>
      </c>
      <c r="B2931">
        <v>2.2800000000000001E-2</v>
      </c>
      <c r="C2931">
        <v>-7.46E-2</v>
      </c>
      <c r="D2931">
        <v>0.1981</v>
      </c>
      <c r="E2931">
        <v>0.34899999999999998</v>
      </c>
      <c r="F2931">
        <v>-0.31879999999999997</v>
      </c>
      <c r="G2931">
        <v>0.61929999999999996</v>
      </c>
      <c r="H2931">
        <v>1.15E-2</v>
      </c>
      <c r="I2931">
        <v>-1.6806000000000001</v>
      </c>
      <c r="J2931">
        <v>-0.65559999999999996</v>
      </c>
      <c r="K2931">
        <v>1.1540999999999999</v>
      </c>
      <c r="L2931">
        <v>0.58599999999999997</v>
      </c>
      <c r="M2931">
        <v>-0.16619999999999999</v>
      </c>
      <c r="N2931">
        <v>0.62990000000000002</v>
      </c>
      <c r="O2931">
        <v>0.79010000000000002</v>
      </c>
      <c r="P2931">
        <v>0.30030000000000001</v>
      </c>
      <c r="Q2931">
        <v>0.27284999999999898</v>
      </c>
      <c r="R2931">
        <v>0.56971182286038202</v>
      </c>
      <c r="S2931">
        <v>0.74210733330117595</v>
      </c>
      <c r="T2931">
        <v>0.40102643221869999</v>
      </c>
      <c r="U2931">
        <v>-0.28452499999999997</v>
      </c>
      <c r="V2931">
        <v>0.58298448036458705</v>
      </c>
      <c r="W2931">
        <v>0.84714539251976695</v>
      </c>
      <c r="X2931">
        <v>0.63271355218556502</v>
      </c>
      <c r="Y2931">
        <v>-1.9824999999999902E-2</v>
      </c>
      <c r="Z2931">
        <v>0.96932777325734898</v>
      </c>
      <c r="AA2931">
        <v>0.98860504709507402</v>
      </c>
      <c r="AB2931">
        <v>0.62548785882373703</v>
      </c>
      <c r="AC2931">
        <v>0.53754999999999997</v>
      </c>
      <c r="AD2931">
        <v>0.27006438351499501</v>
      </c>
      <c r="AE2931">
        <v>0.44069271226874501</v>
      </c>
      <c r="AF2931">
        <v>0.200180316824006</v>
      </c>
      <c r="AG2931" t="s">
        <v>20953</v>
      </c>
      <c r="AH2931">
        <v>1</v>
      </c>
      <c r="AI2931">
        <v>2</v>
      </c>
      <c r="AJ2931">
        <v>23.66</v>
      </c>
      <c r="AK2931">
        <v>23.66</v>
      </c>
      <c r="AL2931">
        <v>99</v>
      </c>
      <c r="AM2931">
        <v>1</v>
      </c>
      <c r="AN2931">
        <v>1</v>
      </c>
      <c r="AO2931">
        <v>1</v>
      </c>
      <c r="AP2931">
        <v>0</v>
      </c>
      <c r="AQ2931">
        <v>-190.16630000000001</v>
      </c>
      <c r="AR2931">
        <v>-0.9</v>
      </c>
      <c r="AS2931" t="s">
        <v>133</v>
      </c>
      <c r="AT2931">
        <v>26</v>
      </c>
      <c r="AU2931" t="s">
        <v>142</v>
      </c>
      <c r="AV2931" t="s">
        <v>20954</v>
      </c>
      <c r="AW2931" t="s">
        <v>175</v>
      </c>
      <c r="AX2931" t="s">
        <v>20955</v>
      </c>
      <c r="AY2931" t="s">
        <v>20956</v>
      </c>
      <c r="AZ2931">
        <v>1</v>
      </c>
      <c r="BA2931">
        <v>395.1</v>
      </c>
      <c r="BB2931">
        <v>37.47</v>
      </c>
      <c r="BC2931" t="s">
        <v>20953</v>
      </c>
      <c r="BD2931" t="s">
        <v>120</v>
      </c>
      <c r="BE2931">
        <v>40427.800000000003</v>
      </c>
      <c r="BF2931" t="s">
        <v>20957</v>
      </c>
      <c r="BG2931">
        <v>600.82339999999999</v>
      </c>
      <c r="BH2931" t="s">
        <v>20958</v>
      </c>
      <c r="BI2931" t="s">
        <v>20959</v>
      </c>
      <c r="BJ2931" t="s">
        <v>111</v>
      </c>
      <c r="BK2931" t="s">
        <v>20953</v>
      </c>
      <c r="BL2931" t="s">
        <v>20953</v>
      </c>
      <c r="BM2931">
        <v>0.12179884250826099</v>
      </c>
      <c r="BN2931">
        <v>0.473206379628207</v>
      </c>
      <c r="BO2931">
        <v>0.13510102678967001</v>
      </c>
      <c r="BP2931">
        <v>-0.4712100109347</v>
      </c>
      <c r="BQ2931">
        <v>-6.2836357844380103E-2</v>
      </c>
      <c r="BR2931">
        <v>-0.41119146585073002</v>
      </c>
      <c r="BS2931">
        <v>0.75684413074993395</v>
      </c>
      <c r="BT2931">
        <v>0.45736015441878802</v>
      </c>
      <c r="BU2931">
        <v>0.18421537771871699</v>
      </c>
      <c r="BV2931">
        <v>-0.86868452517195505</v>
      </c>
      <c r="BW2931">
        <v>0.47083558102804102</v>
      </c>
      <c r="BX2931">
        <v>0.43191097536939699</v>
      </c>
      <c r="BY2931">
        <v>7.66646781309894E-2</v>
      </c>
      <c r="BZ2931">
        <v>0.37813449237706198</v>
      </c>
      <c r="CA2931">
        <v>0.49806627547039201</v>
      </c>
      <c r="CB2931">
        <v>0.62644389607468198</v>
      </c>
      <c r="CC2931">
        <v>3.3187143539161898E-2</v>
      </c>
      <c r="CD2931">
        <v>9.5150481159748904E-2</v>
      </c>
      <c r="CE2931">
        <v>3.5347608579686003E-2</v>
      </c>
      <c r="CF2931">
        <v>0.380800172686385</v>
      </c>
      <c r="CG2931">
        <v>0.202618625122433</v>
      </c>
      <c r="CH2931">
        <v>0.442730772536648</v>
      </c>
      <c r="CI2931">
        <v>0.27495249680639</v>
      </c>
      <c r="CJ2931">
        <v>-4.6871882470498699E-2</v>
      </c>
      <c r="CK2931">
        <v>0.87129137371966603</v>
      </c>
      <c r="CL2931">
        <v>0.97138102853089203</v>
      </c>
      <c r="CM2931">
        <v>0.77502176038573201</v>
      </c>
      <c r="CN2931">
        <v>0.19877184091779801</v>
      </c>
      <c r="CO2931">
        <v>0.46266679846967801</v>
      </c>
      <c r="CP2931">
        <v>0.61427348599167297</v>
      </c>
      <c r="CQ2931">
        <v>0.24722061760775099</v>
      </c>
      <c r="CR2931">
        <v>1</v>
      </c>
      <c r="CS2931">
        <v>31</v>
      </c>
      <c r="CT2931">
        <v>13</v>
      </c>
      <c r="CU2931">
        <v>8</v>
      </c>
      <c r="CV2931" t="s">
        <v>20953</v>
      </c>
      <c r="CW2931" t="s">
        <v>120</v>
      </c>
      <c r="CX2931">
        <v>40427.800000000003</v>
      </c>
      <c r="CY2931">
        <v>41.3</v>
      </c>
      <c r="CZ2931">
        <v>884</v>
      </c>
      <c r="DA2931">
        <v>884.1</v>
      </c>
      <c r="DB2931">
        <v>222.27</v>
      </c>
      <c r="DC2931">
        <v>152.65</v>
      </c>
      <c r="DD2931" t="s">
        <v>20958</v>
      </c>
      <c r="DE2931" t="s">
        <v>20959</v>
      </c>
      <c r="DF2931" t="s">
        <v>111</v>
      </c>
    </row>
    <row r="2932" spans="1:110" x14ac:dyDescent="0.25">
      <c r="A2932" t="s">
        <v>20960</v>
      </c>
      <c r="B2932">
        <v>-0.61970000000000003</v>
      </c>
      <c r="C2932">
        <v>-0.28310000000000002</v>
      </c>
      <c r="D2932">
        <v>-0.4496</v>
      </c>
      <c r="E2932">
        <v>0.29099999999999998</v>
      </c>
      <c r="F2932">
        <v>0.52400000000000002</v>
      </c>
      <c r="G2932">
        <v>0.85240000000000005</v>
      </c>
      <c r="H2932">
        <v>0.7127</v>
      </c>
      <c r="I2932">
        <v>-1.4384999999999999</v>
      </c>
      <c r="J2932">
        <v>-0.27439999999999998</v>
      </c>
      <c r="K2932">
        <v>-1.04E-2</v>
      </c>
      <c r="L2932">
        <v>-1.4735</v>
      </c>
      <c r="M2932">
        <v>0.41770000000000002</v>
      </c>
      <c r="N2932">
        <v>0.35899999999999999</v>
      </c>
      <c r="O2932">
        <v>-0.37469999999999998</v>
      </c>
      <c r="P2932">
        <v>-2.9700000000000001E-2</v>
      </c>
      <c r="Q2932">
        <v>0.53385000000000005</v>
      </c>
      <c r="R2932">
        <v>0.13303052207937499</v>
      </c>
      <c r="S2932">
        <v>0.32227112391059898</v>
      </c>
      <c r="T2932">
        <v>0.174151680261766</v>
      </c>
      <c r="U2932">
        <v>0.603291666666666</v>
      </c>
      <c r="V2932">
        <v>0.117268814027246</v>
      </c>
      <c r="W2932">
        <v>0.42639760853887199</v>
      </c>
      <c r="X2932">
        <v>0.31846663857734903</v>
      </c>
      <c r="Y2932">
        <v>0.961716666666666</v>
      </c>
      <c r="Z2932">
        <v>1.8182454115666699E-2</v>
      </c>
      <c r="AA2932">
        <v>0.12548923748829299</v>
      </c>
      <c r="AB2932">
        <v>7.93967163050779E-2</v>
      </c>
      <c r="AC2932">
        <v>0.89227500000000004</v>
      </c>
      <c r="AD2932">
        <v>1.7978059657701901E-2</v>
      </c>
      <c r="AE2932">
        <v>7.6498281716052205E-2</v>
      </c>
      <c r="AF2932">
        <v>3.4748589763546799E-2</v>
      </c>
      <c r="AG2932" t="s">
        <v>20953</v>
      </c>
      <c r="AH2932">
        <v>1</v>
      </c>
      <c r="AI2932">
        <v>2</v>
      </c>
      <c r="AJ2932">
        <v>13.81</v>
      </c>
      <c r="AK2932">
        <v>13.81</v>
      </c>
      <c r="AL2932">
        <v>99</v>
      </c>
      <c r="AM2932">
        <v>1</v>
      </c>
      <c r="AN2932">
        <v>1</v>
      </c>
      <c r="AO2932">
        <v>1</v>
      </c>
      <c r="AP2932">
        <v>0</v>
      </c>
      <c r="AQ2932">
        <v>-190.1662</v>
      </c>
      <c r="AR2932">
        <v>-1.2</v>
      </c>
      <c r="AS2932" t="s">
        <v>2581</v>
      </c>
      <c r="AT2932">
        <v>71</v>
      </c>
      <c r="AU2932" t="s">
        <v>142</v>
      </c>
      <c r="AV2932" t="s">
        <v>20961</v>
      </c>
      <c r="AW2932" t="s">
        <v>301</v>
      </c>
      <c r="AX2932" t="s">
        <v>20962</v>
      </c>
      <c r="AY2932" t="s">
        <v>20963</v>
      </c>
      <c r="AZ2932">
        <v>2</v>
      </c>
      <c r="BA2932">
        <v>395.1</v>
      </c>
      <c r="BB2932">
        <v>37.47</v>
      </c>
      <c r="BC2932" t="s">
        <v>20953</v>
      </c>
      <c r="BD2932" t="s">
        <v>120</v>
      </c>
      <c r="BE2932">
        <v>40427.800000000003</v>
      </c>
      <c r="BF2932" t="s">
        <v>20964</v>
      </c>
      <c r="BG2932">
        <v>420.76100000000002</v>
      </c>
      <c r="BH2932" t="s">
        <v>20958</v>
      </c>
      <c r="BI2932" t="s">
        <v>20959</v>
      </c>
      <c r="BJ2932" t="s">
        <v>111</v>
      </c>
      <c r="BK2932" t="s">
        <v>20953</v>
      </c>
      <c r="BL2932" t="s">
        <v>20953</v>
      </c>
      <c r="BM2932">
        <v>0.12179884250826099</v>
      </c>
      <c r="BN2932">
        <v>0.473206379628207</v>
      </c>
      <c r="BO2932">
        <v>0.13510102678967001</v>
      </c>
      <c r="BP2932">
        <v>-0.4712100109347</v>
      </c>
      <c r="BQ2932">
        <v>-6.2836357844380103E-2</v>
      </c>
      <c r="BR2932">
        <v>-0.41119146585073002</v>
      </c>
      <c r="BS2932">
        <v>0.75684413074993395</v>
      </c>
      <c r="BT2932">
        <v>0.45736015441878802</v>
      </c>
      <c r="BU2932">
        <v>0.18421537771871699</v>
      </c>
      <c r="BV2932">
        <v>-0.86868452517195505</v>
      </c>
      <c r="BW2932">
        <v>0.47083558102804102</v>
      </c>
      <c r="BX2932">
        <v>0.43191097536939699</v>
      </c>
      <c r="BY2932">
        <v>7.66646781309894E-2</v>
      </c>
      <c r="BZ2932">
        <v>0.37813449237706198</v>
      </c>
      <c r="CA2932">
        <v>0.49806627547039201</v>
      </c>
      <c r="CB2932">
        <v>0.62644389607468198</v>
      </c>
      <c r="CC2932">
        <v>3.3187143539161898E-2</v>
      </c>
      <c r="CD2932">
        <v>9.5150481159748904E-2</v>
      </c>
      <c r="CE2932">
        <v>3.5347608579686003E-2</v>
      </c>
      <c r="CF2932">
        <v>0.380800172686385</v>
      </c>
      <c r="CG2932">
        <v>0.202618625122433</v>
      </c>
      <c r="CH2932">
        <v>0.442730772536648</v>
      </c>
      <c r="CI2932">
        <v>0.27495249680639</v>
      </c>
      <c r="CJ2932">
        <v>-4.6871882470498699E-2</v>
      </c>
      <c r="CK2932">
        <v>0.87129137371966603</v>
      </c>
      <c r="CL2932">
        <v>0.97138102853089203</v>
      </c>
      <c r="CM2932">
        <v>0.77502176038573201</v>
      </c>
      <c r="CN2932">
        <v>0.19877184091779801</v>
      </c>
      <c r="CO2932">
        <v>0.46266679846967801</v>
      </c>
      <c r="CP2932">
        <v>0.61427348599167297</v>
      </c>
      <c r="CQ2932">
        <v>0.24722061760775099</v>
      </c>
      <c r="CR2932">
        <v>1</v>
      </c>
      <c r="CS2932">
        <v>31</v>
      </c>
      <c r="CT2932">
        <v>13</v>
      </c>
      <c r="CU2932">
        <v>8</v>
      </c>
      <c r="CV2932" t="s">
        <v>20953</v>
      </c>
      <c r="CW2932" t="s">
        <v>120</v>
      </c>
      <c r="CX2932">
        <v>40427.800000000003</v>
      </c>
      <c r="CY2932">
        <v>41.3</v>
      </c>
      <c r="CZ2932">
        <v>884</v>
      </c>
      <c r="DA2932">
        <v>884.1</v>
      </c>
      <c r="DB2932">
        <v>222.27</v>
      </c>
      <c r="DC2932">
        <v>152.65</v>
      </c>
      <c r="DD2932" t="s">
        <v>20958</v>
      </c>
      <c r="DE2932" t="s">
        <v>20959</v>
      </c>
      <c r="DF2932" t="s">
        <v>111</v>
      </c>
    </row>
    <row r="2933" spans="1:110" x14ac:dyDescent="0.25">
      <c r="A2933" t="s">
        <v>20965</v>
      </c>
      <c r="B2933">
        <v>2.0400000000000001E-2</v>
      </c>
      <c r="C2933">
        <v>-0.26140000000000002</v>
      </c>
      <c r="D2933">
        <v>0.14349999999999999</v>
      </c>
      <c r="E2933">
        <v>0.36709999999999998</v>
      </c>
      <c r="F2933">
        <v>0.55020000000000002</v>
      </c>
      <c r="G2933">
        <v>1.0596000000000001</v>
      </c>
      <c r="H2933">
        <v>-0.53769999999999996</v>
      </c>
      <c r="I2933">
        <v>-0.1016</v>
      </c>
      <c r="J2933">
        <v>-0.21820000000000001</v>
      </c>
      <c r="K2933">
        <v>7.8399999999999997E-2</v>
      </c>
      <c r="L2933">
        <v>-9.0300000000000005E-2</v>
      </c>
      <c r="M2933">
        <v>0.77610000000000001</v>
      </c>
      <c r="N2933">
        <v>0.753</v>
      </c>
      <c r="O2933">
        <v>0.19139999999999999</v>
      </c>
      <c r="P2933">
        <v>-0.94479999999999997</v>
      </c>
      <c r="Q2933">
        <v>0.15032499999999999</v>
      </c>
      <c r="R2933">
        <v>0.69423812380702299</v>
      </c>
      <c r="S2933">
        <v>0.82993995842098001</v>
      </c>
      <c r="T2933">
        <v>0.44849019211379798</v>
      </c>
      <c r="U2933">
        <v>0.16344166666666601</v>
      </c>
      <c r="V2933">
        <v>0.692332208024243</v>
      </c>
      <c r="W2933">
        <v>0.90001019103006497</v>
      </c>
      <c r="X2933">
        <v>0.67219706321728401</v>
      </c>
      <c r="Y2933">
        <v>0.28996666666666598</v>
      </c>
      <c r="Z2933">
        <v>0.48514528296058401</v>
      </c>
      <c r="AA2933">
        <v>0.73112275838553098</v>
      </c>
      <c r="AB2933">
        <v>0.46257948007005301</v>
      </c>
      <c r="AC2933">
        <v>0.27684999999999998</v>
      </c>
      <c r="AD2933">
        <v>0.47183289089626701</v>
      </c>
      <c r="AE2933">
        <v>0.63390070282848798</v>
      </c>
      <c r="AF2933">
        <v>0.28794314041159702</v>
      </c>
      <c r="AG2933" t="s">
        <v>20966</v>
      </c>
      <c r="AH2933">
        <v>1</v>
      </c>
      <c r="AI2933">
        <v>2</v>
      </c>
      <c r="AJ2933">
        <v>27.96</v>
      </c>
      <c r="AK2933">
        <v>27.96</v>
      </c>
      <c r="AL2933">
        <v>99</v>
      </c>
      <c r="AM2933">
        <v>1</v>
      </c>
      <c r="AN2933">
        <v>1</v>
      </c>
      <c r="AO2933">
        <v>1</v>
      </c>
      <c r="AP2933">
        <v>0</v>
      </c>
      <c r="AQ2933">
        <v>-190.16640000000001</v>
      </c>
      <c r="AR2933">
        <v>-0.8</v>
      </c>
      <c r="AS2933" t="s">
        <v>8003</v>
      </c>
      <c r="AT2933">
        <v>136</v>
      </c>
      <c r="AU2933" t="s">
        <v>142</v>
      </c>
      <c r="AV2933" t="s">
        <v>20967</v>
      </c>
      <c r="AW2933" t="s">
        <v>196</v>
      </c>
      <c r="AX2933" t="s">
        <v>20968</v>
      </c>
      <c r="AY2933" t="s">
        <v>20969</v>
      </c>
      <c r="AZ2933">
        <v>3</v>
      </c>
      <c r="BA2933">
        <v>132.1</v>
      </c>
      <c r="BB2933">
        <v>75.63</v>
      </c>
      <c r="BC2933" t="s">
        <v>20966</v>
      </c>
      <c r="BD2933" t="s">
        <v>120</v>
      </c>
      <c r="BE2933">
        <v>18454.099999999999</v>
      </c>
      <c r="BF2933" t="s">
        <v>20970</v>
      </c>
      <c r="BG2933">
        <v>897.74090000000001</v>
      </c>
      <c r="BH2933" t="s">
        <v>20971</v>
      </c>
      <c r="BI2933" t="s">
        <v>20972</v>
      </c>
      <c r="BJ2933" t="s">
        <v>111</v>
      </c>
      <c r="BK2933" t="s">
        <v>20966</v>
      </c>
      <c r="BL2933" t="s">
        <v>20966</v>
      </c>
      <c r="BM2933">
        <v>-0.31272012989436199</v>
      </c>
      <c r="BN2933">
        <v>1.9847930202090001E-2</v>
      </c>
      <c r="BO2933">
        <v>-0.230621337497118</v>
      </c>
      <c r="BP2933">
        <v>-0.18373857276992001</v>
      </c>
      <c r="BQ2933">
        <v>2.6453840741391399E-2</v>
      </c>
      <c r="BR2933">
        <v>-0.24165173820084901</v>
      </c>
      <c r="BS2933">
        <v>0.13127042609018899</v>
      </c>
      <c r="BT2933">
        <v>-0.25342101626601099</v>
      </c>
      <c r="BU2933">
        <v>-0.479631077138231</v>
      </c>
      <c r="BV2933">
        <v>-0.28089128525433399</v>
      </c>
      <c r="BW2933">
        <v>0.19034391049381699</v>
      </c>
      <c r="BX2933">
        <v>6.9536255117047904E-2</v>
      </c>
      <c r="BY2933">
        <v>0.47026971672634799</v>
      </c>
      <c r="BZ2933">
        <v>1.8888019976984E-2</v>
      </c>
      <c r="CA2933">
        <v>0.80862961812240297</v>
      </c>
      <c r="CB2933">
        <v>-0.239854571948596</v>
      </c>
      <c r="CC2933">
        <v>0.25412494777654998</v>
      </c>
      <c r="CD2933">
        <v>0.385656955922202</v>
      </c>
      <c r="CE2933">
        <v>0.14326833619563301</v>
      </c>
      <c r="CF2933">
        <v>0.43217879645777302</v>
      </c>
      <c r="CG2933">
        <v>6.8158559287331694E-2</v>
      </c>
      <c r="CH2933">
        <v>0.23786099308804001</v>
      </c>
      <c r="CI2933">
        <v>0.147720641977717</v>
      </c>
      <c r="CJ2933">
        <v>0.152309928517605</v>
      </c>
      <c r="CK2933">
        <v>0.49526403592122298</v>
      </c>
      <c r="CL2933">
        <v>0.82932072605137896</v>
      </c>
      <c r="CM2933">
        <v>0.66167815733522195</v>
      </c>
      <c r="CN2933">
        <v>-0.51972343988876402</v>
      </c>
      <c r="CO2933">
        <v>2.27700012295034E-2</v>
      </c>
      <c r="CP2933">
        <v>8.1665485178892105E-2</v>
      </c>
      <c r="CQ2933">
        <v>3.2867105847111298E-2</v>
      </c>
      <c r="CR2933">
        <v>1</v>
      </c>
      <c r="CS2933">
        <v>36</v>
      </c>
      <c r="CT2933">
        <v>12</v>
      </c>
      <c r="CU2933">
        <v>12</v>
      </c>
      <c r="CV2933" t="s">
        <v>20966</v>
      </c>
      <c r="CW2933" t="s">
        <v>120</v>
      </c>
      <c r="CX2933">
        <v>18454.099999999999</v>
      </c>
      <c r="CY2933">
        <v>59.4</v>
      </c>
      <c r="CZ2933">
        <v>1177</v>
      </c>
      <c r="DA2933">
        <v>1177.0999999999999</v>
      </c>
      <c r="DB2933">
        <v>177.45</v>
      </c>
      <c r="DC2933">
        <v>177.45</v>
      </c>
      <c r="DD2933" t="s">
        <v>20971</v>
      </c>
      <c r="DE2933" t="s">
        <v>20972</v>
      </c>
      <c r="DF2933" t="s">
        <v>111</v>
      </c>
    </row>
    <row r="2934" spans="1:110" x14ac:dyDescent="0.25">
      <c r="A2934" t="s">
        <v>20973</v>
      </c>
      <c r="B2934">
        <v>0.1133</v>
      </c>
      <c r="C2934">
        <v>-6.4399999999999999E-2</v>
      </c>
      <c r="D2934">
        <v>0.1875</v>
      </c>
      <c r="E2934">
        <v>-0.43080000000000002</v>
      </c>
      <c r="F2934">
        <v>0.21110000000000001</v>
      </c>
      <c r="G2934">
        <v>0.12670000000000001</v>
      </c>
      <c r="H2934">
        <v>-0.24610000000000001</v>
      </c>
      <c r="I2934">
        <v>0.63939999999999997</v>
      </c>
      <c r="J2934">
        <v>0.4536</v>
      </c>
      <c r="K2934">
        <v>-1.1657999999999999</v>
      </c>
      <c r="L2934">
        <v>-0.91039999999999999</v>
      </c>
      <c r="M2934">
        <v>0.82689999999999997</v>
      </c>
      <c r="N2934">
        <v>0.30459999999999998</v>
      </c>
      <c r="O2934">
        <v>-7.2099999999999997E-2</v>
      </c>
      <c r="P2934">
        <v>-0.25019999999999998</v>
      </c>
      <c r="Q2934">
        <v>0.19719999999999999</v>
      </c>
      <c r="R2934">
        <v>0.60915440175656199</v>
      </c>
      <c r="S2934">
        <v>0.76909624914179597</v>
      </c>
      <c r="T2934">
        <v>0.41561093791394699</v>
      </c>
      <c r="U2934">
        <v>-0.17173333333333299</v>
      </c>
      <c r="V2934">
        <v>0.67970533013526602</v>
      </c>
      <c r="W2934">
        <v>0.89643262675285695</v>
      </c>
      <c r="X2934">
        <v>0.66952506213932095</v>
      </c>
      <c r="Y2934">
        <v>7.9166666666666594E-2</v>
      </c>
      <c r="Z2934">
        <v>0.84871299438534897</v>
      </c>
      <c r="AA2934">
        <v>0.94374879423999203</v>
      </c>
      <c r="AB2934">
        <v>0.59710742354715796</v>
      </c>
      <c r="AC2934">
        <v>0.4481</v>
      </c>
      <c r="AD2934">
        <v>0.253789189693302</v>
      </c>
      <c r="AE2934">
        <v>0.42440736439865701</v>
      </c>
      <c r="AF2934">
        <v>0.192782858219709</v>
      </c>
      <c r="AG2934" t="s">
        <v>20966</v>
      </c>
      <c r="AH2934">
        <v>1</v>
      </c>
      <c r="AI2934">
        <v>2</v>
      </c>
      <c r="AJ2934">
        <v>22.24</v>
      </c>
      <c r="AK2934">
        <v>21.9</v>
      </c>
      <c r="AL2934">
        <v>99</v>
      </c>
      <c r="AM2934">
        <v>1</v>
      </c>
      <c r="AN2934">
        <v>1</v>
      </c>
      <c r="AO2934">
        <v>1</v>
      </c>
      <c r="AP2934">
        <v>0</v>
      </c>
      <c r="AQ2934">
        <v>-190.16630000000001</v>
      </c>
      <c r="AR2934">
        <v>-1.1000000000000001</v>
      </c>
      <c r="AS2934" t="s">
        <v>862</v>
      </c>
      <c r="AT2934">
        <v>61</v>
      </c>
      <c r="AU2934" t="s">
        <v>114</v>
      </c>
      <c r="AV2934" t="s">
        <v>20974</v>
      </c>
      <c r="AW2934" t="s">
        <v>154</v>
      </c>
      <c r="AX2934" t="s">
        <v>20975</v>
      </c>
      <c r="AY2934" t="s">
        <v>20976</v>
      </c>
      <c r="AZ2934">
        <v>1</v>
      </c>
      <c r="BA2934">
        <v>132.1</v>
      </c>
      <c r="BB2934">
        <v>75.63</v>
      </c>
      <c r="BC2934" t="s">
        <v>20966</v>
      </c>
      <c r="BD2934" t="s">
        <v>120</v>
      </c>
      <c r="BE2934">
        <v>18454.099999999999</v>
      </c>
      <c r="BF2934" t="s">
        <v>20977</v>
      </c>
      <c r="BG2934">
        <v>622.98080000000004</v>
      </c>
      <c r="BH2934" t="s">
        <v>20971</v>
      </c>
      <c r="BI2934" t="s">
        <v>20972</v>
      </c>
      <c r="BJ2934" t="s">
        <v>111</v>
      </c>
      <c r="BK2934" t="s">
        <v>20966</v>
      </c>
      <c r="BL2934" t="s">
        <v>20966</v>
      </c>
      <c r="BM2934">
        <v>-0.31272012989436199</v>
      </c>
      <c r="BN2934">
        <v>1.9847930202090001E-2</v>
      </c>
      <c r="BO2934">
        <v>-0.230621337497118</v>
      </c>
      <c r="BP2934">
        <v>-0.18373857276992001</v>
      </c>
      <c r="BQ2934">
        <v>2.6453840741391399E-2</v>
      </c>
      <c r="BR2934">
        <v>-0.24165173820084901</v>
      </c>
      <c r="BS2934">
        <v>0.13127042609018899</v>
      </c>
      <c r="BT2934">
        <v>-0.25342101626601099</v>
      </c>
      <c r="BU2934">
        <v>-0.479631077138231</v>
      </c>
      <c r="BV2934">
        <v>-0.28089128525433399</v>
      </c>
      <c r="BW2934">
        <v>0.19034391049381699</v>
      </c>
      <c r="BX2934">
        <v>6.9536255117047904E-2</v>
      </c>
      <c r="BY2934">
        <v>0.47026971672634799</v>
      </c>
      <c r="BZ2934">
        <v>1.8888019976984E-2</v>
      </c>
      <c r="CA2934">
        <v>0.80862961812240297</v>
      </c>
      <c r="CB2934">
        <v>-0.239854571948596</v>
      </c>
      <c r="CC2934">
        <v>0.25412494777654998</v>
      </c>
      <c r="CD2934">
        <v>0.385656955922202</v>
      </c>
      <c r="CE2934">
        <v>0.14326833619563301</v>
      </c>
      <c r="CF2934">
        <v>0.43217879645777302</v>
      </c>
      <c r="CG2934">
        <v>6.8158559287331694E-2</v>
      </c>
      <c r="CH2934">
        <v>0.23786099308804001</v>
      </c>
      <c r="CI2934">
        <v>0.147720641977717</v>
      </c>
      <c r="CJ2934">
        <v>0.152309928517605</v>
      </c>
      <c r="CK2934">
        <v>0.49526403592122298</v>
      </c>
      <c r="CL2934">
        <v>0.82932072605137896</v>
      </c>
      <c r="CM2934">
        <v>0.66167815733522195</v>
      </c>
      <c r="CN2934">
        <v>-0.51972343988876402</v>
      </c>
      <c r="CO2934">
        <v>2.27700012295034E-2</v>
      </c>
      <c r="CP2934">
        <v>8.1665485178892105E-2</v>
      </c>
      <c r="CQ2934">
        <v>3.2867105847111298E-2</v>
      </c>
      <c r="CR2934">
        <v>1</v>
      </c>
      <c r="CS2934">
        <v>36</v>
      </c>
      <c r="CT2934">
        <v>12</v>
      </c>
      <c r="CU2934">
        <v>12</v>
      </c>
      <c r="CV2934" t="s">
        <v>20966</v>
      </c>
      <c r="CW2934" t="s">
        <v>120</v>
      </c>
      <c r="CX2934">
        <v>18454.099999999999</v>
      </c>
      <c r="CY2934">
        <v>59.4</v>
      </c>
      <c r="CZ2934">
        <v>1177</v>
      </c>
      <c r="DA2934">
        <v>1177.0999999999999</v>
      </c>
      <c r="DB2934">
        <v>177.45</v>
      </c>
      <c r="DC2934">
        <v>177.45</v>
      </c>
      <c r="DD2934" t="s">
        <v>20971</v>
      </c>
      <c r="DE2934" t="s">
        <v>20972</v>
      </c>
      <c r="DF2934" t="s">
        <v>111</v>
      </c>
    </row>
    <row r="2935" spans="1:110" x14ac:dyDescent="0.25">
      <c r="A2935" t="s">
        <v>20978</v>
      </c>
      <c r="B2935">
        <v>0.31369999999999998</v>
      </c>
      <c r="C2935">
        <v>0.8901</v>
      </c>
      <c r="D2935">
        <v>0.96709999999999996</v>
      </c>
      <c r="E2935">
        <v>0.74250000000000005</v>
      </c>
      <c r="F2935">
        <v>8.9800000000000005E-2</v>
      </c>
      <c r="G2935">
        <v>0.20669999999999999</v>
      </c>
      <c r="H2935">
        <v>-0.25190000000000001</v>
      </c>
      <c r="I2935">
        <v>0.65890000000000004</v>
      </c>
      <c r="J2935">
        <v>0.90780000000000005</v>
      </c>
      <c r="K2935">
        <v>0.94089999999999996</v>
      </c>
      <c r="L2935">
        <v>0.995</v>
      </c>
      <c r="M2935">
        <v>-1.8218000000000001</v>
      </c>
      <c r="N2935">
        <v>-0.90239999999999998</v>
      </c>
      <c r="O2935">
        <v>-0.5524</v>
      </c>
      <c r="P2935">
        <v>-1.0474000000000001</v>
      </c>
      <c r="Q2935">
        <v>-0.14729999999999999</v>
      </c>
      <c r="R2935">
        <v>0.57676494127667499</v>
      </c>
      <c r="S2935">
        <v>0.74760226333241298</v>
      </c>
      <c r="T2935">
        <v>0.40399583042679499</v>
      </c>
      <c r="U2935">
        <v>1.0958666666666601</v>
      </c>
      <c r="V2935">
        <v>1.3261934668595699E-3</v>
      </c>
      <c r="W2935">
        <v>3.6817238497187599E-2</v>
      </c>
      <c r="X2935">
        <v>2.7497954845661501E-2</v>
      </c>
      <c r="Y2935">
        <v>-0.71348333333333303</v>
      </c>
      <c r="Z2935">
        <v>2.1770319547203199E-2</v>
      </c>
      <c r="AA2935">
        <v>0.13688377700434701</v>
      </c>
      <c r="AB2935">
        <v>8.6606012014341802E-2</v>
      </c>
      <c r="AC2935">
        <v>-1.95665</v>
      </c>
      <c r="AD2935" s="1">
        <v>1.6119338819628699E-6</v>
      </c>
      <c r="AE2935" s="1">
        <v>1.9112626882468E-4</v>
      </c>
      <c r="AF2935" s="1">
        <v>8.6817222026995794E-5</v>
      </c>
      <c r="AG2935" t="s">
        <v>20966</v>
      </c>
      <c r="AH2935">
        <v>1</v>
      </c>
      <c r="AI2935">
        <v>3</v>
      </c>
      <c r="AJ2935">
        <v>13.77</v>
      </c>
      <c r="AK2935">
        <v>9.07</v>
      </c>
      <c r="AL2935">
        <v>99</v>
      </c>
      <c r="AM2935">
        <v>1</v>
      </c>
      <c r="AN2935">
        <v>1</v>
      </c>
      <c r="AO2935">
        <v>1</v>
      </c>
      <c r="AP2935">
        <v>0</v>
      </c>
      <c r="AQ2935">
        <v>-190.16589999999999</v>
      </c>
      <c r="AR2935">
        <v>-1.1000000000000001</v>
      </c>
      <c r="AS2935" t="s">
        <v>4691</v>
      </c>
      <c r="AT2935">
        <v>78</v>
      </c>
      <c r="AU2935" t="s">
        <v>142</v>
      </c>
      <c r="AV2935" t="s">
        <v>20979</v>
      </c>
      <c r="AW2935" t="s">
        <v>175</v>
      </c>
      <c r="AX2935" t="s">
        <v>20980</v>
      </c>
      <c r="AY2935" t="s">
        <v>20981</v>
      </c>
      <c r="AZ2935">
        <v>2</v>
      </c>
      <c r="BA2935">
        <v>132.1</v>
      </c>
      <c r="BB2935">
        <v>75.63</v>
      </c>
      <c r="BC2935" t="s">
        <v>20966</v>
      </c>
      <c r="BD2935" t="s">
        <v>120</v>
      </c>
      <c r="BE2935">
        <v>18454.099999999999</v>
      </c>
      <c r="BF2935" t="s">
        <v>20982</v>
      </c>
      <c r="BG2935">
        <v>531.27449999999999</v>
      </c>
      <c r="BH2935" t="s">
        <v>20971</v>
      </c>
      <c r="BI2935" t="s">
        <v>20972</v>
      </c>
      <c r="BJ2935" t="s">
        <v>111</v>
      </c>
      <c r="BK2935" t="s">
        <v>20966</v>
      </c>
      <c r="BL2935" t="s">
        <v>20966</v>
      </c>
      <c r="BM2935">
        <v>-0.31272012989436199</v>
      </c>
      <c r="BN2935">
        <v>1.9847930202090001E-2</v>
      </c>
      <c r="BO2935">
        <v>-0.230621337497118</v>
      </c>
      <c r="BP2935">
        <v>-0.18373857276992001</v>
      </c>
      <c r="BQ2935">
        <v>2.6453840741391399E-2</v>
      </c>
      <c r="BR2935">
        <v>-0.24165173820084901</v>
      </c>
      <c r="BS2935">
        <v>0.13127042609018899</v>
      </c>
      <c r="BT2935">
        <v>-0.25342101626601099</v>
      </c>
      <c r="BU2935">
        <v>-0.479631077138231</v>
      </c>
      <c r="BV2935">
        <v>-0.28089128525433399</v>
      </c>
      <c r="BW2935">
        <v>0.19034391049381699</v>
      </c>
      <c r="BX2935">
        <v>6.9536255117047904E-2</v>
      </c>
      <c r="BY2935">
        <v>0.47026971672634799</v>
      </c>
      <c r="BZ2935">
        <v>1.8888019976984E-2</v>
      </c>
      <c r="CA2935">
        <v>0.80862961812240297</v>
      </c>
      <c r="CB2935">
        <v>-0.239854571948596</v>
      </c>
      <c r="CC2935">
        <v>0.25412494777654998</v>
      </c>
      <c r="CD2935">
        <v>0.385656955922202</v>
      </c>
      <c r="CE2935">
        <v>0.14326833619563301</v>
      </c>
      <c r="CF2935">
        <v>0.43217879645777302</v>
      </c>
      <c r="CG2935">
        <v>6.8158559287331694E-2</v>
      </c>
      <c r="CH2935">
        <v>0.23786099308804001</v>
      </c>
      <c r="CI2935">
        <v>0.147720641977717</v>
      </c>
      <c r="CJ2935">
        <v>0.152309928517605</v>
      </c>
      <c r="CK2935">
        <v>0.49526403592122298</v>
      </c>
      <c r="CL2935">
        <v>0.82932072605137896</v>
      </c>
      <c r="CM2935">
        <v>0.66167815733522195</v>
      </c>
      <c r="CN2935">
        <v>-0.51972343988876402</v>
      </c>
      <c r="CO2935">
        <v>2.27700012295034E-2</v>
      </c>
      <c r="CP2935">
        <v>8.1665485178892105E-2</v>
      </c>
      <c r="CQ2935">
        <v>3.2867105847111298E-2</v>
      </c>
      <c r="CR2935">
        <v>1</v>
      </c>
      <c r="CS2935">
        <v>36</v>
      </c>
      <c r="CT2935">
        <v>12</v>
      </c>
      <c r="CU2935">
        <v>12</v>
      </c>
      <c r="CV2935" t="s">
        <v>20966</v>
      </c>
      <c r="CW2935" t="s">
        <v>120</v>
      </c>
      <c r="CX2935">
        <v>18454.099999999999</v>
      </c>
      <c r="CY2935">
        <v>59.4</v>
      </c>
      <c r="CZ2935">
        <v>1177</v>
      </c>
      <c r="DA2935">
        <v>1177.0999999999999</v>
      </c>
      <c r="DB2935">
        <v>177.45</v>
      </c>
      <c r="DC2935">
        <v>177.45</v>
      </c>
      <c r="DD2935" t="s">
        <v>20971</v>
      </c>
      <c r="DE2935" t="s">
        <v>20972</v>
      </c>
      <c r="DF2935" t="s">
        <v>111</v>
      </c>
    </row>
    <row r="2936" spans="1:110" x14ac:dyDescent="0.25">
      <c r="A2936" t="s">
        <v>20983</v>
      </c>
      <c r="B2936">
        <v>-0.15759999999999999</v>
      </c>
      <c r="C2936">
        <v>0.61980000000000002</v>
      </c>
      <c r="D2936">
        <v>0.1386</v>
      </c>
      <c r="E2936">
        <v>-3.7199999999999997E-2</v>
      </c>
      <c r="F2936">
        <v>0.35949999999999999</v>
      </c>
      <c r="G2936">
        <v>6.3899999999999998E-2</v>
      </c>
      <c r="H2936">
        <v>-0.54110000000000003</v>
      </c>
      <c r="I2936" t="s">
        <v>111</v>
      </c>
      <c r="J2936">
        <v>0.47810000000000002</v>
      </c>
      <c r="K2936">
        <v>0.97319999999999995</v>
      </c>
      <c r="L2936">
        <v>0.74429999999999996</v>
      </c>
      <c r="M2936">
        <v>0.55100000000000005</v>
      </c>
      <c r="N2936">
        <v>0.58760000000000001</v>
      </c>
      <c r="O2936">
        <v>-0.13789999999999999</v>
      </c>
      <c r="P2936">
        <v>0.10730000000000001</v>
      </c>
      <c r="Q2936">
        <v>-0.59096666666666597</v>
      </c>
      <c r="R2936">
        <v>5.80848852758028E-2</v>
      </c>
      <c r="S2936">
        <v>0.211198351241798</v>
      </c>
      <c r="T2936">
        <v>0.11412920677149101</v>
      </c>
      <c r="U2936">
        <v>-0.31623333333333298</v>
      </c>
      <c r="V2936">
        <v>0.28818514470395901</v>
      </c>
      <c r="W2936">
        <v>0.63750507999947004</v>
      </c>
      <c r="X2936">
        <v>0.47613798913909</v>
      </c>
      <c r="Y2936">
        <v>-0.18013333333333301</v>
      </c>
      <c r="Z2936">
        <v>0.53957970199902905</v>
      </c>
      <c r="AA2936">
        <v>0.76704412838241598</v>
      </c>
      <c r="AB2936">
        <v>0.48530683804924601</v>
      </c>
      <c r="AC2936">
        <v>-0.45486666666666598</v>
      </c>
      <c r="AD2936">
        <v>0.13454871700589</v>
      </c>
      <c r="AE2936">
        <v>0.28025100026935101</v>
      </c>
      <c r="AF2936">
        <v>0.12730125201151901</v>
      </c>
      <c r="AG2936" t="s">
        <v>20984</v>
      </c>
      <c r="AH2936">
        <v>1</v>
      </c>
      <c r="AI2936">
        <v>1</v>
      </c>
      <c r="AJ2936">
        <v>5.43</v>
      </c>
      <c r="AK2936">
        <v>5.43</v>
      </c>
      <c r="AL2936">
        <v>5.4349999999999996</v>
      </c>
      <c r="AM2936">
        <v>2</v>
      </c>
      <c r="AN2936">
        <v>1</v>
      </c>
      <c r="AO2936">
        <v>1</v>
      </c>
      <c r="AP2936">
        <v>0</v>
      </c>
      <c r="AQ2936">
        <v>-190.1619</v>
      </c>
      <c r="AR2936">
        <v>0.8</v>
      </c>
      <c r="AS2936" t="s">
        <v>310</v>
      </c>
      <c r="AT2936">
        <v>16</v>
      </c>
      <c r="AU2936" t="s">
        <v>114</v>
      </c>
      <c r="AV2936" t="s">
        <v>20985</v>
      </c>
      <c r="AW2936" t="s">
        <v>166</v>
      </c>
      <c r="AX2936" t="s">
        <v>20986</v>
      </c>
      <c r="AY2936" t="s">
        <v>20987</v>
      </c>
      <c r="AZ2936">
        <v>1</v>
      </c>
      <c r="BA2936">
        <v>1698.1</v>
      </c>
      <c r="BB2936">
        <v>5.43</v>
      </c>
      <c r="BC2936" t="s">
        <v>20984</v>
      </c>
      <c r="BD2936" t="s">
        <v>120</v>
      </c>
      <c r="BE2936">
        <v>17279.400000000001</v>
      </c>
      <c r="BF2936" t="s">
        <v>20988</v>
      </c>
      <c r="BG2936">
        <v>553.29719999999998</v>
      </c>
      <c r="BH2936" t="s">
        <v>20989</v>
      </c>
      <c r="BI2936" t="s">
        <v>20990</v>
      </c>
      <c r="BJ2936" t="s">
        <v>20991</v>
      </c>
      <c r="BK2936" t="s">
        <v>20984</v>
      </c>
      <c r="BL2936" t="s">
        <v>20984</v>
      </c>
      <c r="BM2936">
        <v>-1.9499622352182899E-2</v>
      </c>
      <c r="BN2936">
        <v>-7.9764927646223699E-2</v>
      </c>
      <c r="BO2936">
        <v>-0.10031994781656001</v>
      </c>
      <c r="BP2936">
        <v>-0.81626268775993605</v>
      </c>
      <c r="BQ2936">
        <v>0.13399758860483699</v>
      </c>
      <c r="BR2936">
        <v>-0.794626081826591</v>
      </c>
      <c r="BS2936">
        <v>0.498693771749319</v>
      </c>
      <c r="BT2936">
        <v>0.24370057703404399</v>
      </c>
      <c r="BU2936">
        <v>-0.73809735606888704</v>
      </c>
      <c r="BV2936">
        <v>-0.96446787482085605</v>
      </c>
      <c r="BW2936">
        <v>0.62860576886186503</v>
      </c>
      <c r="BX2936">
        <v>0.46810584977699998</v>
      </c>
      <c r="BY2936">
        <v>-1.2566457760440599</v>
      </c>
      <c r="BZ2936">
        <v>0.23134394687343099</v>
      </c>
      <c r="CA2936">
        <v>-0.476760896239663</v>
      </c>
      <c r="CB2936">
        <v>1.09438067022569</v>
      </c>
      <c r="CC2936" s="1">
        <v>2.27934281684548E-4</v>
      </c>
      <c r="CD2936">
        <v>4.09332990703919E-3</v>
      </c>
      <c r="CE2936">
        <v>1.5206378525676901E-3</v>
      </c>
      <c r="CF2936">
        <v>0.83356812842139605</v>
      </c>
      <c r="CG2936">
        <v>3.49881803904868E-3</v>
      </c>
      <c r="CH2936">
        <v>3.8185895328068299E-2</v>
      </c>
      <c r="CI2936">
        <v>2.37148802715554E-2</v>
      </c>
      <c r="CJ2936">
        <v>0.20458601489577699</v>
      </c>
      <c r="CK2936">
        <v>0.39705336993627199</v>
      </c>
      <c r="CL2936">
        <v>0.770536068662943</v>
      </c>
      <c r="CM2936">
        <v>0.61477649123848799</v>
      </c>
      <c r="CN2936">
        <v>0.46539855670007302</v>
      </c>
      <c r="CO2936">
        <v>5.0990006401412602E-2</v>
      </c>
      <c r="CP2936">
        <v>0.14224708780966</v>
      </c>
      <c r="CQ2936">
        <v>5.7248788533394199E-2</v>
      </c>
      <c r="CR2936">
        <v>1</v>
      </c>
      <c r="CS2936">
        <v>11</v>
      </c>
      <c r="CT2936">
        <v>7</v>
      </c>
      <c r="CU2936">
        <v>7</v>
      </c>
      <c r="CV2936" t="s">
        <v>20984</v>
      </c>
      <c r="CW2936" t="s">
        <v>120</v>
      </c>
      <c r="CX2936">
        <v>17279.400000000001</v>
      </c>
      <c r="CY2936">
        <v>37.4</v>
      </c>
      <c r="CZ2936">
        <v>2053</v>
      </c>
      <c r="DA2936">
        <v>2053.1</v>
      </c>
      <c r="DB2936">
        <v>97.51</v>
      </c>
      <c r="DC2936">
        <v>97.51</v>
      </c>
      <c r="DD2936" t="s">
        <v>20989</v>
      </c>
      <c r="DE2936" t="s">
        <v>20990</v>
      </c>
      <c r="DF2936" t="s">
        <v>20991</v>
      </c>
    </row>
    <row r="2937" spans="1:110" x14ac:dyDescent="0.25">
      <c r="A2937" t="s">
        <v>20992</v>
      </c>
      <c r="B2937">
        <v>0.32</v>
      </c>
      <c r="C2937">
        <v>0.2404</v>
      </c>
      <c r="D2937">
        <v>0.61850000000000005</v>
      </c>
      <c r="E2937">
        <v>0.1205</v>
      </c>
      <c r="F2937">
        <v>-0.20749999999999999</v>
      </c>
      <c r="G2937">
        <v>-0.37369999999999998</v>
      </c>
      <c r="H2937">
        <v>-5.0099999999999999E-2</v>
      </c>
      <c r="I2937">
        <v>0.52790000000000004</v>
      </c>
      <c r="J2937">
        <v>2.52E-2</v>
      </c>
      <c r="K2937">
        <v>0.32469999999999999</v>
      </c>
      <c r="L2937" t="s">
        <v>111</v>
      </c>
      <c r="M2937">
        <v>0.40810000000000002</v>
      </c>
      <c r="N2937">
        <v>-6.7199999999999996E-2</v>
      </c>
      <c r="O2937">
        <v>-3.85E-2</v>
      </c>
      <c r="P2937">
        <v>-0.1792</v>
      </c>
      <c r="Q2937">
        <v>3.2250000000000001E-2</v>
      </c>
      <c r="R2937">
        <v>0.88845142089136697</v>
      </c>
      <c r="S2937">
        <v>0.94838473314793503</v>
      </c>
      <c r="T2937">
        <v>0.51249641236283205</v>
      </c>
      <c r="U2937">
        <v>-0.24123333333333299</v>
      </c>
      <c r="V2937">
        <v>0.30333468467034003</v>
      </c>
      <c r="W2937">
        <v>0.64912620672870103</v>
      </c>
      <c r="X2937">
        <v>0.48481754336694299</v>
      </c>
      <c r="Y2937">
        <v>-0.535283333333333</v>
      </c>
      <c r="Z2937">
        <v>3.2559418211782098E-2</v>
      </c>
      <c r="AA2937">
        <v>0.17201489830195299</v>
      </c>
      <c r="AB2937">
        <v>0.10883338168343799</v>
      </c>
      <c r="AC2937">
        <v>-0.26179999999999998</v>
      </c>
      <c r="AD2937">
        <v>0.26556124259916197</v>
      </c>
      <c r="AE2937">
        <v>0.43665335780120001</v>
      </c>
      <c r="AF2937">
        <v>0.19834547990801699</v>
      </c>
      <c r="AG2937" t="s">
        <v>20993</v>
      </c>
      <c r="AH2937">
        <v>1</v>
      </c>
      <c r="AI2937">
        <v>1</v>
      </c>
      <c r="AJ2937">
        <v>4.1900000000000004</v>
      </c>
      <c r="AK2937">
        <v>4.1900000000000004</v>
      </c>
      <c r="AL2937">
        <v>99</v>
      </c>
      <c r="AM2937">
        <v>1</v>
      </c>
      <c r="AN2937">
        <v>1</v>
      </c>
      <c r="AO2937">
        <v>1</v>
      </c>
      <c r="AP2937">
        <v>0</v>
      </c>
      <c r="AQ2937">
        <v>114.03700000000001</v>
      </c>
      <c r="AR2937">
        <v>-3.8</v>
      </c>
      <c r="AS2937" t="s">
        <v>3742</v>
      </c>
      <c r="AT2937">
        <v>202</v>
      </c>
      <c r="AU2937" t="s">
        <v>142</v>
      </c>
      <c r="AV2937" t="s">
        <v>20994</v>
      </c>
      <c r="AW2937" t="s">
        <v>233</v>
      </c>
      <c r="AX2937" t="s">
        <v>20995</v>
      </c>
      <c r="AY2937" t="s">
        <v>20996</v>
      </c>
      <c r="AZ2937">
        <v>1</v>
      </c>
      <c r="BA2937">
        <v>1895.1</v>
      </c>
      <c r="BB2937">
        <v>4.1900000000000004</v>
      </c>
      <c r="BC2937" t="s">
        <v>20993</v>
      </c>
      <c r="BD2937" t="s">
        <v>120</v>
      </c>
      <c r="BE2937">
        <v>34056.1</v>
      </c>
      <c r="BF2937" t="s">
        <v>20997</v>
      </c>
      <c r="BG2937">
        <v>521.2672</v>
      </c>
      <c r="BH2937" t="s">
        <v>20998</v>
      </c>
      <c r="BI2937" t="s">
        <v>20999</v>
      </c>
      <c r="BJ2937" t="s">
        <v>21000</v>
      </c>
      <c r="BK2937" t="s">
        <v>20993</v>
      </c>
      <c r="BL2937" t="s">
        <v>20993</v>
      </c>
      <c r="BM2937">
        <v>-0.295317830874397</v>
      </c>
      <c r="BN2937">
        <v>-0.160881592444893</v>
      </c>
      <c r="BO2937">
        <v>0.147277786823027</v>
      </c>
      <c r="BP2937">
        <v>0.34127612365828702</v>
      </c>
      <c r="BQ2937">
        <v>-7.8886388137573996E-2</v>
      </c>
      <c r="BR2937">
        <v>0.363900272747534</v>
      </c>
      <c r="BS2937">
        <v>-0.31054559390971098</v>
      </c>
      <c r="BT2937">
        <v>-2.17707765711617E-2</v>
      </c>
      <c r="BU2937">
        <v>3.6765330109585298E-2</v>
      </c>
      <c r="BV2937">
        <v>0.40294932934318001</v>
      </c>
      <c r="BW2937">
        <v>-0.170344322178581</v>
      </c>
      <c r="BX2937">
        <v>-0.33541578562826402</v>
      </c>
      <c r="BY2937">
        <v>0.74689042276380502</v>
      </c>
      <c r="BZ2937">
        <v>2.5421002262978901E-2</v>
      </c>
      <c r="CA2937">
        <v>0.51952690854055195</v>
      </c>
      <c r="CB2937">
        <v>-0.62582248417179098</v>
      </c>
      <c r="CC2937" s="1">
        <v>7.6784854693933704E-4</v>
      </c>
      <c r="CD2937">
        <v>8.2959037217875294E-3</v>
      </c>
      <c r="CE2937">
        <v>3.0818589038996199E-3</v>
      </c>
      <c r="CF2937">
        <v>-0.24974849111005901</v>
      </c>
      <c r="CG2937">
        <v>0.12978048823760799</v>
      </c>
      <c r="CH2937">
        <v>0.34598798102724698</v>
      </c>
      <c r="CI2937">
        <v>0.21487157692561101</v>
      </c>
      <c r="CJ2937">
        <v>-6.3430313313287301E-2</v>
      </c>
      <c r="CK2937">
        <v>0.687715234752723</v>
      </c>
      <c r="CL2937">
        <v>0.913580166572311</v>
      </c>
      <c r="CM2937">
        <v>0.72890502094858001</v>
      </c>
      <c r="CN2937">
        <v>-0.43950430637501903</v>
      </c>
      <c r="CO2937">
        <v>8.9565667832074997E-3</v>
      </c>
      <c r="CP2937">
        <v>4.3388349301762399E-2</v>
      </c>
      <c r="CQ2937">
        <v>1.7462082860447498E-2</v>
      </c>
      <c r="CR2937">
        <v>1</v>
      </c>
      <c r="CS2937">
        <v>2</v>
      </c>
      <c r="CT2937">
        <v>2</v>
      </c>
      <c r="CU2937">
        <v>2</v>
      </c>
      <c r="CV2937" t="s">
        <v>20993</v>
      </c>
      <c r="CW2937" t="s">
        <v>120</v>
      </c>
      <c r="CX2937">
        <v>34056.1</v>
      </c>
      <c r="CY2937">
        <v>8.6</v>
      </c>
      <c r="CZ2937">
        <v>4887</v>
      </c>
      <c r="DA2937">
        <v>4887.1000000000004</v>
      </c>
      <c r="DB2937">
        <v>18.940000000000001</v>
      </c>
      <c r="DC2937">
        <v>18.940000000000001</v>
      </c>
      <c r="DD2937" t="s">
        <v>20998</v>
      </c>
      <c r="DE2937" t="s">
        <v>20999</v>
      </c>
      <c r="DF2937" t="s">
        <v>21000</v>
      </c>
    </row>
    <row r="2938" spans="1:110" x14ac:dyDescent="0.25">
      <c r="A2938" t="s">
        <v>21001</v>
      </c>
      <c r="B2938">
        <v>0.25180000000000002</v>
      </c>
      <c r="C2938">
        <v>0.39369999999999999</v>
      </c>
      <c r="D2938">
        <v>0.1205</v>
      </c>
      <c r="E2938">
        <v>-5.2499999999999998E-2</v>
      </c>
      <c r="F2938">
        <v>0.43559999999999999</v>
      </c>
      <c r="G2938">
        <v>6.5299999999999997E-2</v>
      </c>
      <c r="H2938">
        <v>0.48409999999999997</v>
      </c>
      <c r="I2938">
        <v>0.1328</v>
      </c>
      <c r="J2938">
        <v>0.35980000000000001</v>
      </c>
      <c r="K2938">
        <v>0.64029999999999998</v>
      </c>
      <c r="L2938">
        <v>0.24129999999999999</v>
      </c>
      <c r="M2938">
        <v>-0.38729999999999998</v>
      </c>
      <c r="N2938">
        <v>0.33860000000000001</v>
      </c>
      <c r="O2938">
        <v>0.28889999999999999</v>
      </c>
      <c r="P2938">
        <v>0.40839999999999999</v>
      </c>
      <c r="Q2938">
        <v>-0.16517499999999999</v>
      </c>
      <c r="R2938">
        <v>0.467441173242859</v>
      </c>
      <c r="S2938">
        <v>0.66863712543609</v>
      </c>
      <c r="T2938">
        <v>0.36132396060527899</v>
      </c>
      <c r="U2938">
        <v>0.16618333333333299</v>
      </c>
      <c r="V2938">
        <v>0.49799295170470798</v>
      </c>
      <c r="W2938">
        <v>0.79436318628087499</v>
      </c>
      <c r="X2938">
        <v>0.59329172743566305</v>
      </c>
      <c r="Y2938">
        <v>0.149958333333333</v>
      </c>
      <c r="Z2938">
        <v>0.54029177695663</v>
      </c>
      <c r="AA2938">
        <v>0.76725068579883005</v>
      </c>
      <c r="AB2938">
        <v>0.48543752639288401</v>
      </c>
      <c r="AC2938">
        <v>-0.18140000000000001</v>
      </c>
      <c r="AD2938">
        <v>0.42570032045293299</v>
      </c>
      <c r="AE2938">
        <v>0.591690705847284</v>
      </c>
      <c r="AF2938">
        <v>0.26876966571232602</v>
      </c>
      <c r="AG2938" t="s">
        <v>21002</v>
      </c>
      <c r="AH2938">
        <v>1</v>
      </c>
      <c r="AI2938">
        <v>2</v>
      </c>
      <c r="AJ2938">
        <v>19.690000000000001</v>
      </c>
      <c r="AK2938">
        <v>19.690000000000001</v>
      </c>
      <c r="AL2938">
        <v>19.693000000000001</v>
      </c>
      <c r="AM2938">
        <v>2</v>
      </c>
      <c r="AN2938">
        <v>1</v>
      </c>
      <c r="AO2938">
        <v>1</v>
      </c>
      <c r="AP2938">
        <v>0</v>
      </c>
      <c r="AQ2938">
        <v>-190.16419999999999</v>
      </c>
      <c r="AR2938">
        <v>0</v>
      </c>
      <c r="AS2938" t="s">
        <v>7061</v>
      </c>
      <c r="AT2938">
        <v>2</v>
      </c>
      <c r="AU2938" t="s">
        <v>243</v>
      </c>
      <c r="AV2938" t="s">
        <v>21003</v>
      </c>
      <c r="AW2938" t="s">
        <v>233</v>
      </c>
      <c r="AX2938" t="s">
        <v>21004</v>
      </c>
      <c r="AY2938" t="s">
        <v>21005</v>
      </c>
      <c r="AZ2938">
        <v>1</v>
      </c>
      <c r="BA2938">
        <v>746.1</v>
      </c>
      <c r="BB2938">
        <v>19.690000000000001</v>
      </c>
      <c r="BC2938" t="s">
        <v>21006</v>
      </c>
      <c r="BD2938" t="s">
        <v>120</v>
      </c>
      <c r="BE2938">
        <v>31684.1</v>
      </c>
      <c r="BF2938" t="s">
        <v>21007</v>
      </c>
      <c r="BG2938">
        <v>730.03779999999995</v>
      </c>
      <c r="BH2938" t="s">
        <v>21008</v>
      </c>
      <c r="BI2938" t="s">
        <v>21009</v>
      </c>
      <c r="BJ2938" t="s">
        <v>21010</v>
      </c>
      <c r="BK2938" t="s">
        <v>21002</v>
      </c>
      <c r="BL2938" t="s">
        <v>21002</v>
      </c>
      <c r="BM2938">
        <v>0.39773714877350402</v>
      </c>
      <c r="BN2938">
        <v>0.42724641596970703</v>
      </c>
      <c r="BO2938">
        <v>0.31247278189272698</v>
      </c>
      <c r="BP2938">
        <v>-0.244177841237433</v>
      </c>
      <c r="BQ2938">
        <v>-5.51842305224702E-2</v>
      </c>
      <c r="BR2938">
        <v>0.257483360943011</v>
      </c>
      <c r="BS2938">
        <v>0.232689115281281</v>
      </c>
      <c r="BT2938">
        <v>0.39573228204091898</v>
      </c>
      <c r="BU2938">
        <v>0.36352455321779797</v>
      </c>
      <c r="BV2938">
        <v>-0.28139957523300602</v>
      </c>
      <c r="BW2938">
        <v>-5.9069890563648697E-2</v>
      </c>
      <c r="BX2938">
        <v>0.335532228210489</v>
      </c>
      <c r="BY2938">
        <v>0.28224023154154698</v>
      </c>
      <c r="BZ2938">
        <v>0.249325823547317</v>
      </c>
      <c r="CA2938">
        <v>0.47672494066309601</v>
      </c>
      <c r="CB2938">
        <v>0.29361224850855699</v>
      </c>
      <c r="CC2938">
        <v>8.0136217288414802E-2</v>
      </c>
      <c r="CD2938">
        <v>0.17369237527106099</v>
      </c>
      <c r="CE2938">
        <v>6.4525265868593806E-2</v>
      </c>
      <c r="CF2938">
        <v>-0.29332612980837203</v>
      </c>
      <c r="CG2938">
        <v>0.102667277210526</v>
      </c>
      <c r="CH2938">
        <v>0.30018295926139199</v>
      </c>
      <c r="CI2938">
        <v>0.18642493196205001</v>
      </c>
      <c r="CJ2938">
        <v>-0.312480856043721</v>
      </c>
      <c r="CK2938">
        <v>8.4154714556295807E-2</v>
      </c>
      <c r="CL2938">
        <v>0.39388132820371002</v>
      </c>
      <c r="CM2938">
        <v>0.31426041007738498</v>
      </c>
      <c r="CN2938">
        <v>0.27445752227320902</v>
      </c>
      <c r="CO2938">
        <v>9.9421093748220196E-2</v>
      </c>
      <c r="CP2938">
        <v>0.22128085484642401</v>
      </c>
      <c r="CQ2938">
        <v>8.9056732623888399E-2</v>
      </c>
      <c r="CR2938">
        <v>1</v>
      </c>
      <c r="CS2938">
        <v>23</v>
      </c>
      <c r="CT2938">
        <v>9</v>
      </c>
      <c r="CU2938">
        <v>9</v>
      </c>
      <c r="CV2938" t="s">
        <v>21011</v>
      </c>
      <c r="CW2938" t="s">
        <v>120</v>
      </c>
      <c r="CX2938">
        <v>31684.1</v>
      </c>
      <c r="CY2938">
        <v>40</v>
      </c>
      <c r="CZ2938">
        <v>1412</v>
      </c>
      <c r="DA2938">
        <v>1412.1</v>
      </c>
      <c r="DB2938">
        <v>149.82</v>
      </c>
      <c r="DC2938">
        <v>149.82</v>
      </c>
      <c r="DD2938" t="s">
        <v>21008</v>
      </c>
      <c r="DE2938" t="s">
        <v>21009</v>
      </c>
      <c r="DF2938" t="s">
        <v>21010</v>
      </c>
    </row>
    <row r="2939" spans="1:110" x14ac:dyDescent="0.25">
      <c r="A2939" t="s">
        <v>21012</v>
      </c>
      <c r="B2939">
        <v>0.95240000000000002</v>
      </c>
      <c r="C2939">
        <v>0.79149999999999998</v>
      </c>
      <c r="D2939">
        <v>0.66600000000000004</v>
      </c>
      <c r="E2939">
        <v>0.77400000000000002</v>
      </c>
      <c r="F2939">
        <v>-0.54610000000000003</v>
      </c>
      <c r="G2939">
        <v>-1.1780999999999999</v>
      </c>
      <c r="H2939">
        <v>-1.9249000000000001</v>
      </c>
      <c r="I2939">
        <v>0.72499999999999998</v>
      </c>
      <c r="J2939">
        <v>1.0068999999999999</v>
      </c>
      <c r="K2939">
        <v>4.07E-2</v>
      </c>
      <c r="L2939" t="s">
        <v>111</v>
      </c>
      <c r="M2939">
        <v>0.58109999999999995</v>
      </c>
      <c r="N2939">
        <v>0.28860000000000002</v>
      </c>
      <c r="O2939">
        <v>-0.20830000000000001</v>
      </c>
      <c r="P2939">
        <v>2.6499999999999999E-2</v>
      </c>
      <c r="Q2939">
        <v>0.205108333333333</v>
      </c>
      <c r="R2939">
        <v>0.53806238385898697</v>
      </c>
      <c r="S2939">
        <v>0.71928282398614996</v>
      </c>
      <c r="T2939">
        <v>0.38869232483691502</v>
      </c>
      <c r="U2939">
        <v>-1.3883416666666599</v>
      </c>
      <c r="V2939" s="1">
        <v>7.6461043776463605E-4</v>
      </c>
      <c r="W2939">
        <v>2.7163109789062299E-2</v>
      </c>
      <c r="X2939">
        <v>2.0287506530519299E-2</v>
      </c>
      <c r="Y2939">
        <v>-2.0123416666666598</v>
      </c>
      <c r="Z2939" s="1">
        <v>2.28436501672618E-5</v>
      </c>
      <c r="AA2939">
        <v>1.71991918804784E-3</v>
      </c>
      <c r="AB2939">
        <v>1.08818842614956E-3</v>
      </c>
      <c r="AC2939">
        <v>-0.418891666666666</v>
      </c>
      <c r="AD2939">
        <v>0.21818288049909801</v>
      </c>
      <c r="AE2939">
        <v>0.381916241438016</v>
      </c>
      <c r="AF2939">
        <v>0.17348168481777199</v>
      </c>
      <c r="AG2939" t="s">
        <v>21013</v>
      </c>
      <c r="AH2939">
        <v>1</v>
      </c>
      <c r="AI2939">
        <v>2</v>
      </c>
      <c r="AJ2939">
        <v>17.5</v>
      </c>
      <c r="AK2939">
        <v>17.5</v>
      </c>
      <c r="AL2939">
        <v>99</v>
      </c>
      <c r="AM2939">
        <v>1</v>
      </c>
      <c r="AN2939">
        <v>1</v>
      </c>
      <c r="AO2939">
        <v>1</v>
      </c>
      <c r="AP2939">
        <v>0</v>
      </c>
      <c r="AQ2939">
        <v>-190.16650000000001</v>
      </c>
      <c r="AR2939">
        <v>-1.5</v>
      </c>
      <c r="AS2939" t="s">
        <v>812</v>
      </c>
      <c r="AT2939">
        <v>178</v>
      </c>
      <c r="AU2939" t="s">
        <v>114</v>
      </c>
      <c r="AV2939" t="s">
        <v>21014</v>
      </c>
      <c r="AW2939" t="s">
        <v>154</v>
      </c>
      <c r="AX2939" t="s">
        <v>21015</v>
      </c>
      <c r="AY2939" t="s">
        <v>21016</v>
      </c>
      <c r="AZ2939">
        <v>3</v>
      </c>
      <c r="BA2939">
        <v>170.1</v>
      </c>
      <c r="BB2939">
        <v>64.930000000000007</v>
      </c>
      <c r="BC2939" t="s">
        <v>21013</v>
      </c>
      <c r="BD2939" t="s">
        <v>120</v>
      </c>
      <c r="BE2939">
        <v>30597.7</v>
      </c>
      <c r="BF2939" t="s">
        <v>21017</v>
      </c>
      <c r="BG2939">
        <v>511.9622</v>
      </c>
      <c r="BH2939" t="s">
        <v>21018</v>
      </c>
      <c r="BI2939" t="s">
        <v>21019</v>
      </c>
      <c r="BJ2939" t="s">
        <v>111</v>
      </c>
      <c r="BK2939" t="s">
        <v>21013</v>
      </c>
      <c r="BL2939" t="s">
        <v>21013</v>
      </c>
      <c r="BM2939">
        <v>-0.15565416333078799</v>
      </c>
      <c r="BN2939">
        <v>0.37371650171082799</v>
      </c>
      <c r="BO2939">
        <v>-0.13179593918958599</v>
      </c>
      <c r="BP2939">
        <v>-0.38305551543340699</v>
      </c>
      <c r="BQ2939">
        <v>-9.1360914184497696E-2</v>
      </c>
      <c r="BR2939">
        <v>-0.30261402783436397</v>
      </c>
      <c r="BS2939">
        <v>0.450062604102616</v>
      </c>
      <c r="BT2939">
        <v>0.29772336059670901</v>
      </c>
      <c r="BU2939">
        <v>-5.55262672374763E-2</v>
      </c>
      <c r="BV2939">
        <v>-0.327533132115643</v>
      </c>
      <c r="BW2939">
        <v>0.103318522900866</v>
      </c>
      <c r="BX2939">
        <v>0.22788853836864501</v>
      </c>
      <c r="BY2939">
        <v>0.41129634272393301</v>
      </c>
      <c r="BZ2939">
        <v>0.16480462483480801</v>
      </c>
      <c r="CA2939">
        <v>0.23617587684104299</v>
      </c>
      <c r="CB2939">
        <v>0.28181236337376597</v>
      </c>
      <c r="CC2939">
        <v>0.13033970690438701</v>
      </c>
      <c r="CD2939">
        <v>0.243105388175237</v>
      </c>
      <c r="CE2939">
        <v>9.0311620078974794E-2</v>
      </c>
      <c r="CF2939">
        <v>0.31540433700438197</v>
      </c>
      <c r="CG2939">
        <v>0.11816673269575199</v>
      </c>
      <c r="CH2939">
        <v>0.32745948198631297</v>
      </c>
      <c r="CI2939">
        <v>0.203364680659533</v>
      </c>
      <c r="CJ2939">
        <v>-0.112026518771419</v>
      </c>
      <c r="CK2939">
        <v>0.56225468887015195</v>
      </c>
      <c r="CL2939">
        <v>0.862976581997703</v>
      </c>
      <c r="CM2939">
        <v>0.68853066933276197</v>
      </c>
      <c r="CN2939">
        <v>-0.145618492402035</v>
      </c>
      <c r="CO2939">
        <v>0.41886754686568001</v>
      </c>
      <c r="CP2939">
        <v>0.57266906310376797</v>
      </c>
      <c r="CQ2939">
        <v>0.23047649409254301</v>
      </c>
      <c r="CR2939">
        <v>1</v>
      </c>
      <c r="CS2939">
        <v>43</v>
      </c>
      <c r="CT2939">
        <v>18</v>
      </c>
      <c r="CU2939">
        <v>18</v>
      </c>
      <c r="CV2939" t="s">
        <v>21013</v>
      </c>
      <c r="CW2939" t="s">
        <v>120</v>
      </c>
      <c r="CX2939">
        <v>30597.7</v>
      </c>
      <c r="CY2939">
        <v>52.4</v>
      </c>
      <c r="CZ2939">
        <v>603</v>
      </c>
      <c r="DA2939">
        <v>603.1</v>
      </c>
      <c r="DB2939">
        <v>289.64</v>
      </c>
      <c r="DC2939">
        <v>289.64</v>
      </c>
      <c r="DD2939" t="s">
        <v>21018</v>
      </c>
      <c r="DE2939" t="s">
        <v>21019</v>
      </c>
      <c r="DF2939" t="s">
        <v>111</v>
      </c>
    </row>
    <row r="2940" spans="1:110" x14ac:dyDescent="0.25">
      <c r="A2940" t="s">
        <v>21020</v>
      </c>
      <c r="B2940">
        <v>-0.23369999999999999</v>
      </c>
      <c r="C2940">
        <v>-3.73E-2</v>
      </c>
      <c r="D2940">
        <v>0.45550000000000002</v>
      </c>
      <c r="E2940">
        <v>0.376</v>
      </c>
      <c r="F2940">
        <v>0.24529999999999999</v>
      </c>
      <c r="G2940">
        <v>-0.27510000000000001</v>
      </c>
      <c r="H2940">
        <v>-1.84E-2</v>
      </c>
      <c r="I2940">
        <v>0.66169999999999995</v>
      </c>
      <c r="J2940">
        <v>1.1846000000000001</v>
      </c>
      <c r="K2940">
        <v>-0.38240000000000002</v>
      </c>
      <c r="L2940" t="s">
        <v>111</v>
      </c>
      <c r="M2940">
        <v>0.50019999999999998</v>
      </c>
      <c r="N2940">
        <v>-0.17430000000000001</v>
      </c>
      <c r="O2940">
        <v>-0.50339999999999996</v>
      </c>
      <c r="P2940">
        <v>-0.2228</v>
      </c>
      <c r="Q2940">
        <v>-0.34784166666666599</v>
      </c>
      <c r="R2940">
        <v>0.33986660702695798</v>
      </c>
      <c r="S2940">
        <v>0.55526275151726001</v>
      </c>
      <c r="T2940">
        <v>0.300057727760703</v>
      </c>
      <c r="U2940">
        <v>8.4008333333333296E-2</v>
      </c>
      <c r="V2940">
        <v>0.81485766593310305</v>
      </c>
      <c r="W2940">
        <v>0.94817587916422696</v>
      </c>
      <c r="X2940">
        <v>0.70817091599618298</v>
      </c>
      <c r="Y2940">
        <v>-0.15619166666666601</v>
      </c>
      <c r="Z2940">
        <v>0.66406908636681194</v>
      </c>
      <c r="AA2940">
        <v>0.84327202902329601</v>
      </c>
      <c r="AB2940">
        <v>0.53353603381816805</v>
      </c>
      <c r="AC2940">
        <v>-0.58804166666666602</v>
      </c>
      <c r="AD2940">
        <v>0.11696545095864801</v>
      </c>
      <c r="AE2940">
        <v>0.254858858565221</v>
      </c>
      <c r="AF2940">
        <v>0.115767122152632</v>
      </c>
      <c r="AG2940" t="s">
        <v>21013</v>
      </c>
      <c r="AH2940">
        <v>1</v>
      </c>
      <c r="AI2940">
        <v>2</v>
      </c>
      <c r="AJ2940">
        <v>10.94</v>
      </c>
      <c r="AK2940">
        <v>10.94</v>
      </c>
      <c r="AL2940">
        <v>0</v>
      </c>
      <c r="AM2940">
        <v>2</v>
      </c>
      <c r="AN2940">
        <v>1</v>
      </c>
      <c r="AO2940">
        <v>0</v>
      </c>
      <c r="AP2940">
        <v>1</v>
      </c>
      <c r="AQ2940">
        <v>114.03959999999999</v>
      </c>
      <c r="AR2940">
        <v>-1.6</v>
      </c>
      <c r="AS2940" t="s">
        <v>7827</v>
      </c>
      <c r="AT2940">
        <v>204</v>
      </c>
      <c r="AU2940" t="s">
        <v>114</v>
      </c>
      <c r="AV2940" t="s">
        <v>21021</v>
      </c>
      <c r="AW2940" t="s">
        <v>330</v>
      </c>
      <c r="AX2940" t="s">
        <v>21022</v>
      </c>
      <c r="AY2940" t="s">
        <v>21023</v>
      </c>
      <c r="AZ2940">
        <v>4</v>
      </c>
      <c r="BA2940">
        <v>170.1</v>
      </c>
      <c r="BB2940">
        <v>64.930000000000007</v>
      </c>
      <c r="BC2940" t="s">
        <v>21013</v>
      </c>
      <c r="BD2940" t="s">
        <v>120</v>
      </c>
      <c r="BE2940">
        <v>30597.7</v>
      </c>
      <c r="BF2940" t="s">
        <v>21024</v>
      </c>
      <c r="BG2940">
        <v>502.75319999999999</v>
      </c>
      <c r="BH2940" t="s">
        <v>21018</v>
      </c>
      <c r="BI2940" t="s">
        <v>21019</v>
      </c>
      <c r="BJ2940" t="s">
        <v>111</v>
      </c>
      <c r="BK2940" t="s">
        <v>21013</v>
      </c>
      <c r="BL2940" t="s">
        <v>21013</v>
      </c>
      <c r="BM2940">
        <v>-0.15565416333078799</v>
      </c>
      <c r="BN2940">
        <v>0.37371650171082799</v>
      </c>
      <c r="BO2940">
        <v>-0.13179593918958599</v>
      </c>
      <c r="BP2940">
        <v>-0.38305551543340699</v>
      </c>
      <c r="BQ2940">
        <v>-9.1360914184497696E-2</v>
      </c>
      <c r="BR2940">
        <v>-0.30261402783436397</v>
      </c>
      <c r="BS2940">
        <v>0.450062604102616</v>
      </c>
      <c r="BT2940">
        <v>0.29772336059670901</v>
      </c>
      <c r="BU2940">
        <v>-5.55262672374763E-2</v>
      </c>
      <c r="BV2940">
        <v>-0.327533132115643</v>
      </c>
      <c r="BW2940">
        <v>0.103318522900866</v>
      </c>
      <c r="BX2940">
        <v>0.22788853836864501</v>
      </c>
      <c r="BY2940">
        <v>0.41129634272393301</v>
      </c>
      <c r="BZ2940">
        <v>0.16480462483480801</v>
      </c>
      <c r="CA2940">
        <v>0.23617587684104299</v>
      </c>
      <c r="CB2940">
        <v>0.28181236337376597</v>
      </c>
      <c r="CC2940">
        <v>0.13033970690438701</v>
      </c>
      <c r="CD2940">
        <v>0.243105388175237</v>
      </c>
      <c r="CE2940">
        <v>9.0311620078974794E-2</v>
      </c>
      <c r="CF2940">
        <v>0.31540433700438197</v>
      </c>
      <c r="CG2940">
        <v>0.11816673269575199</v>
      </c>
      <c r="CH2940">
        <v>0.32745948198631297</v>
      </c>
      <c r="CI2940">
        <v>0.203364680659533</v>
      </c>
      <c r="CJ2940">
        <v>-0.112026518771419</v>
      </c>
      <c r="CK2940">
        <v>0.56225468887015195</v>
      </c>
      <c r="CL2940">
        <v>0.862976581997703</v>
      </c>
      <c r="CM2940">
        <v>0.68853066933276197</v>
      </c>
      <c r="CN2940">
        <v>-0.145618492402035</v>
      </c>
      <c r="CO2940">
        <v>0.41886754686568001</v>
      </c>
      <c r="CP2940">
        <v>0.57266906310376797</v>
      </c>
      <c r="CQ2940">
        <v>0.23047649409254301</v>
      </c>
      <c r="CR2940">
        <v>1</v>
      </c>
      <c r="CS2940">
        <v>43</v>
      </c>
      <c r="CT2940">
        <v>18</v>
      </c>
      <c r="CU2940">
        <v>18</v>
      </c>
      <c r="CV2940" t="s">
        <v>21013</v>
      </c>
      <c r="CW2940" t="s">
        <v>120</v>
      </c>
      <c r="CX2940">
        <v>30597.7</v>
      </c>
      <c r="CY2940">
        <v>52.4</v>
      </c>
      <c r="CZ2940">
        <v>603</v>
      </c>
      <c r="DA2940">
        <v>603.1</v>
      </c>
      <c r="DB2940">
        <v>289.64</v>
      </c>
      <c r="DC2940">
        <v>289.64</v>
      </c>
      <c r="DD2940" t="s">
        <v>21018</v>
      </c>
      <c r="DE2940" t="s">
        <v>21019</v>
      </c>
      <c r="DF2940" t="s">
        <v>111</v>
      </c>
    </row>
    <row r="2941" spans="1:110" x14ac:dyDescent="0.25">
      <c r="A2941" t="s">
        <v>21025</v>
      </c>
      <c r="B2941">
        <v>0.77829999999999999</v>
      </c>
      <c r="C2941">
        <v>0.92969999999999997</v>
      </c>
      <c r="D2941">
        <v>0.3175</v>
      </c>
      <c r="E2941">
        <v>0.95809999999999995</v>
      </c>
      <c r="F2941">
        <v>-0.65159999999999996</v>
      </c>
      <c r="G2941">
        <v>-0.41610000000000003</v>
      </c>
      <c r="H2941">
        <v>-1.0199</v>
      </c>
      <c r="I2941">
        <v>0.22770000000000001</v>
      </c>
      <c r="J2941">
        <v>0.88500000000000001</v>
      </c>
      <c r="K2941">
        <v>-0.49730000000000002</v>
      </c>
      <c r="L2941">
        <v>0.33650000000000002</v>
      </c>
      <c r="M2941">
        <v>0.63039999999999996</v>
      </c>
      <c r="N2941">
        <v>0.51980000000000004</v>
      </c>
      <c r="O2941">
        <v>7.4099999999999999E-2</v>
      </c>
      <c r="P2941">
        <v>0.22470000000000001</v>
      </c>
      <c r="Q2941">
        <v>0.50792499999999996</v>
      </c>
      <c r="R2941">
        <v>8.7522887755599701E-2</v>
      </c>
      <c r="S2941">
        <v>0.259162083803258</v>
      </c>
      <c r="T2941">
        <v>0.14004826683447599</v>
      </c>
      <c r="U2941">
        <v>-1.0581166666666599</v>
      </c>
      <c r="V2941">
        <v>3.0455649052696502E-3</v>
      </c>
      <c r="W2941">
        <v>6.1676367550195101E-2</v>
      </c>
      <c r="X2941">
        <v>4.6064670767451403E-2</v>
      </c>
      <c r="Y2941">
        <v>-1.44176666666666</v>
      </c>
      <c r="Z2941" s="1">
        <v>2.29574601407276E-4</v>
      </c>
      <c r="AA2941">
        <v>8.4847982652211905E-3</v>
      </c>
      <c r="AB2941">
        <v>5.3683099383915796E-3</v>
      </c>
      <c r="AC2941">
        <v>0.124275</v>
      </c>
      <c r="AD2941">
        <v>0.66118204028956595</v>
      </c>
      <c r="AE2941">
        <v>0.78542570315666504</v>
      </c>
      <c r="AF2941">
        <v>0.356771876916671</v>
      </c>
      <c r="AG2941" t="s">
        <v>21013</v>
      </c>
      <c r="AH2941">
        <v>1</v>
      </c>
      <c r="AI2941">
        <v>2</v>
      </c>
      <c r="AJ2941">
        <v>16.579999999999998</v>
      </c>
      <c r="AK2941">
        <v>14.22</v>
      </c>
      <c r="AL2941">
        <v>1.4359999999999999</v>
      </c>
      <c r="AM2941">
        <v>2</v>
      </c>
      <c r="AN2941">
        <v>1</v>
      </c>
      <c r="AO2941">
        <v>1</v>
      </c>
      <c r="AP2941">
        <v>0</v>
      </c>
      <c r="AQ2941">
        <v>-190.16470000000001</v>
      </c>
      <c r="AR2941">
        <v>-0.2</v>
      </c>
      <c r="AS2941" t="s">
        <v>3750</v>
      </c>
      <c r="AT2941">
        <v>229</v>
      </c>
      <c r="AU2941" t="s">
        <v>114</v>
      </c>
      <c r="AV2941" t="s">
        <v>21026</v>
      </c>
      <c r="AW2941" t="s">
        <v>233</v>
      </c>
      <c r="AX2941" t="s">
        <v>21027</v>
      </c>
      <c r="AY2941" t="s">
        <v>21028</v>
      </c>
      <c r="AZ2941">
        <v>5</v>
      </c>
      <c r="BA2941">
        <v>170.1</v>
      </c>
      <c r="BB2941">
        <v>64.930000000000007</v>
      </c>
      <c r="BC2941" t="s">
        <v>21013</v>
      </c>
      <c r="BD2941" t="s">
        <v>120</v>
      </c>
      <c r="BE2941">
        <v>30597.7</v>
      </c>
      <c r="BF2941" t="s">
        <v>21029</v>
      </c>
      <c r="BG2941">
        <v>683.09699999999998</v>
      </c>
      <c r="BH2941" t="s">
        <v>21018</v>
      </c>
      <c r="BI2941" t="s">
        <v>21019</v>
      </c>
      <c r="BJ2941" t="s">
        <v>111</v>
      </c>
      <c r="BK2941" t="s">
        <v>21013</v>
      </c>
      <c r="BL2941" t="s">
        <v>21013</v>
      </c>
      <c r="BM2941">
        <v>-0.15565416333078799</v>
      </c>
      <c r="BN2941">
        <v>0.37371650171082799</v>
      </c>
      <c r="BO2941">
        <v>-0.13179593918958599</v>
      </c>
      <c r="BP2941">
        <v>-0.38305551543340699</v>
      </c>
      <c r="BQ2941">
        <v>-9.1360914184497696E-2</v>
      </c>
      <c r="BR2941">
        <v>-0.30261402783436397</v>
      </c>
      <c r="BS2941">
        <v>0.450062604102616</v>
      </c>
      <c r="BT2941">
        <v>0.29772336059670901</v>
      </c>
      <c r="BU2941">
        <v>-5.55262672374763E-2</v>
      </c>
      <c r="BV2941">
        <v>-0.327533132115643</v>
      </c>
      <c r="BW2941">
        <v>0.103318522900866</v>
      </c>
      <c r="BX2941">
        <v>0.22788853836864501</v>
      </c>
      <c r="BY2941">
        <v>0.41129634272393301</v>
      </c>
      <c r="BZ2941">
        <v>0.16480462483480801</v>
      </c>
      <c r="CA2941">
        <v>0.23617587684104299</v>
      </c>
      <c r="CB2941">
        <v>0.28181236337376597</v>
      </c>
      <c r="CC2941">
        <v>0.13033970690438701</v>
      </c>
      <c r="CD2941">
        <v>0.243105388175237</v>
      </c>
      <c r="CE2941">
        <v>9.0311620078974794E-2</v>
      </c>
      <c r="CF2941">
        <v>0.31540433700438197</v>
      </c>
      <c r="CG2941">
        <v>0.11816673269575199</v>
      </c>
      <c r="CH2941">
        <v>0.32745948198631297</v>
      </c>
      <c r="CI2941">
        <v>0.203364680659533</v>
      </c>
      <c r="CJ2941">
        <v>-0.112026518771419</v>
      </c>
      <c r="CK2941">
        <v>0.56225468887015195</v>
      </c>
      <c r="CL2941">
        <v>0.862976581997703</v>
      </c>
      <c r="CM2941">
        <v>0.68853066933276197</v>
      </c>
      <c r="CN2941">
        <v>-0.145618492402035</v>
      </c>
      <c r="CO2941">
        <v>0.41886754686568001</v>
      </c>
      <c r="CP2941">
        <v>0.57266906310376797</v>
      </c>
      <c r="CQ2941">
        <v>0.23047649409254301</v>
      </c>
      <c r="CR2941">
        <v>1</v>
      </c>
      <c r="CS2941">
        <v>43</v>
      </c>
      <c r="CT2941">
        <v>18</v>
      </c>
      <c r="CU2941">
        <v>18</v>
      </c>
      <c r="CV2941" t="s">
        <v>21013</v>
      </c>
      <c r="CW2941" t="s">
        <v>120</v>
      </c>
      <c r="CX2941">
        <v>30597.7</v>
      </c>
      <c r="CY2941">
        <v>52.4</v>
      </c>
      <c r="CZ2941">
        <v>603</v>
      </c>
      <c r="DA2941">
        <v>603.1</v>
      </c>
      <c r="DB2941">
        <v>289.64</v>
      </c>
      <c r="DC2941">
        <v>289.64</v>
      </c>
      <c r="DD2941" t="s">
        <v>21018</v>
      </c>
      <c r="DE2941" t="s">
        <v>21019</v>
      </c>
      <c r="DF2941" t="s">
        <v>111</v>
      </c>
    </row>
    <row r="2942" spans="1:110" x14ac:dyDescent="0.25">
      <c r="A2942" t="s">
        <v>21030</v>
      </c>
      <c r="B2942">
        <v>0.42470000000000002</v>
      </c>
      <c r="C2942">
        <v>-0.49330000000000002</v>
      </c>
      <c r="D2942">
        <v>-0.26050000000000001</v>
      </c>
      <c r="E2942">
        <v>0.18310000000000001</v>
      </c>
      <c r="F2942">
        <v>-1.4214</v>
      </c>
      <c r="G2942">
        <v>-0.92369999999999997</v>
      </c>
      <c r="H2942">
        <v>9.8799999999999999E-2</v>
      </c>
      <c r="I2942">
        <v>1.0326</v>
      </c>
      <c r="J2942">
        <v>1.3225</v>
      </c>
      <c r="K2942" t="s">
        <v>111</v>
      </c>
      <c r="L2942" t="s">
        <v>111</v>
      </c>
      <c r="M2942">
        <v>-0.62190000000000001</v>
      </c>
      <c r="N2942">
        <v>-0.68410000000000004</v>
      </c>
      <c r="O2942">
        <v>7.0699999999999999E-2</v>
      </c>
      <c r="P2942">
        <v>0.45050000000000001</v>
      </c>
      <c r="Q2942">
        <v>-1.2140499999999901</v>
      </c>
      <c r="R2942">
        <v>1.6289959055904898E-2</v>
      </c>
      <c r="S2942">
        <v>0.101502077593844</v>
      </c>
      <c r="T2942">
        <v>5.4850577825681798E-2</v>
      </c>
      <c r="U2942">
        <v>-0.55256666666666598</v>
      </c>
      <c r="V2942">
        <v>0.178428145542436</v>
      </c>
      <c r="W2942">
        <v>0.51726887006493405</v>
      </c>
      <c r="X2942">
        <v>0.386336309096034</v>
      </c>
      <c r="Y2942">
        <v>-0.71226666666666605</v>
      </c>
      <c r="Z2942">
        <v>8.9654484247676594E-2</v>
      </c>
      <c r="AA2942">
        <v>0.31677407787510897</v>
      </c>
      <c r="AB2942">
        <v>0.20042214055367899</v>
      </c>
      <c r="AC2942">
        <v>-1.37374999999999</v>
      </c>
      <c r="AD2942">
        <v>8.1079564676308103E-3</v>
      </c>
      <c r="AE2942">
        <v>4.4706371078464299E-2</v>
      </c>
      <c r="AF2942">
        <v>2.0307428004575301E-2</v>
      </c>
      <c r="AG2942" t="s">
        <v>21013</v>
      </c>
      <c r="AH2942">
        <v>1</v>
      </c>
      <c r="AI2942">
        <v>1</v>
      </c>
      <c r="AJ2942">
        <v>4.51</v>
      </c>
      <c r="AK2942">
        <v>2.23</v>
      </c>
      <c r="AL2942">
        <v>3.3639999999999999</v>
      </c>
      <c r="AM2942">
        <v>2</v>
      </c>
      <c r="AN2942">
        <v>1</v>
      </c>
      <c r="AO2942">
        <v>1</v>
      </c>
      <c r="AP2942">
        <v>0</v>
      </c>
      <c r="AQ2942">
        <v>114.0419</v>
      </c>
      <c r="AR2942">
        <v>-0.8</v>
      </c>
      <c r="AS2942" t="s">
        <v>635</v>
      </c>
      <c r="AT2942">
        <v>45</v>
      </c>
      <c r="AU2942" t="s">
        <v>114</v>
      </c>
      <c r="AV2942" t="s">
        <v>21031</v>
      </c>
      <c r="AW2942" t="s">
        <v>114</v>
      </c>
      <c r="AX2942" t="s">
        <v>21032</v>
      </c>
      <c r="AY2942" t="s">
        <v>21033</v>
      </c>
      <c r="AZ2942">
        <v>1</v>
      </c>
      <c r="BA2942">
        <v>170.1</v>
      </c>
      <c r="BB2942">
        <v>64.930000000000007</v>
      </c>
      <c r="BC2942" t="s">
        <v>21013</v>
      </c>
      <c r="BD2942" t="s">
        <v>120</v>
      </c>
      <c r="BE2942">
        <v>30597.7</v>
      </c>
      <c r="BF2942" t="s">
        <v>21034</v>
      </c>
      <c r="BG2942">
        <v>430.59609999999998</v>
      </c>
      <c r="BH2942" t="s">
        <v>21018</v>
      </c>
      <c r="BI2942" t="s">
        <v>21019</v>
      </c>
      <c r="BJ2942" t="s">
        <v>111</v>
      </c>
      <c r="BK2942" t="s">
        <v>21013</v>
      </c>
      <c r="BL2942" t="s">
        <v>21013</v>
      </c>
      <c r="BM2942">
        <v>-0.15565416333078799</v>
      </c>
      <c r="BN2942">
        <v>0.37371650171082799</v>
      </c>
      <c r="BO2942">
        <v>-0.13179593918958599</v>
      </c>
      <c r="BP2942">
        <v>-0.38305551543340699</v>
      </c>
      <c r="BQ2942">
        <v>-9.1360914184497696E-2</v>
      </c>
      <c r="BR2942">
        <v>-0.30261402783436397</v>
      </c>
      <c r="BS2942">
        <v>0.450062604102616</v>
      </c>
      <c r="BT2942">
        <v>0.29772336059670901</v>
      </c>
      <c r="BU2942">
        <v>-5.55262672374763E-2</v>
      </c>
      <c r="BV2942">
        <v>-0.327533132115643</v>
      </c>
      <c r="BW2942">
        <v>0.103318522900866</v>
      </c>
      <c r="BX2942">
        <v>0.22788853836864501</v>
      </c>
      <c r="BY2942">
        <v>0.41129634272393301</v>
      </c>
      <c r="BZ2942">
        <v>0.16480462483480801</v>
      </c>
      <c r="CA2942">
        <v>0.23617587684104299</v>
      </c>
      <c r="CB2942">
        <v>0.28181236337376597</v>
      </c>
      <c r="CC2942">
        <v>0.13033970690438701</v>
      </c>
      <c r="CD2942">
        <v>0.243105388175237</v>
      </c>
      <c r="CE2942">
        <v>9.0311620078974794E-2</v>
      </c>
      <c r="CF2942">
        <v>0.31540433700438197</v>
      </c>
      <c r="CG2942">
        <v>0.11816673269575199</v>
      </c>
      <c r="CH2942">
        <v>0.32745948198631297</v>
      </c>
      <c r="CI2942">
        <v>0.203364680659533</v>
      </c>
      <c r="CJ2942">
        <v>-0.112026518771419</v>
      </c>
      <c r="CK2942">
        <v>0.56225468887015195</v>
      </c>
      <c r="CL2942">
        <v>0.862976581997703</v>
      </c>
      <c r="CM2942">
        <v>0.68853066933276197</v>
      </c>
      <c r="CN2942">
        <v>-0.145618492402035</v>
      </c>
      <c r="CO2942">
        <v>0.41886754686568001</v>
      </c>
      <c r="CP2942">
        <v>0.57266906310376797</v>
      </c>
      <c r="CQ2942">
        <v>0.23047649409254301</v>
      </c>
      <c r="CR2942">
        <v>1</v>
      </c>
      <c r="CS2942">
        <v>43</v>
      </c>
      <c r="CT2942">
        <v>18</v>
      </c>
      <c r="CU2942">
        <v>18</v>
      </c>
      <c r="CV2942" t="s">
        <v>21013</v>
      </c>
      <c r="CW2942" t="s">
        <v>120</v>
      </c>
      <c r="CX2942">
        <v>30597.7</v>
      </c>
      <c r="CY2942">
        <v>52.4</v>
      </c>
      <c r="CZ2942">
        <v>603</v>
      </c>
      <c r="DA2942">
        <v>603.1</v>
      </c>
      <c r="DB2942">
        <v>289.64</v>
      </c>
      <c r="DC2942">
        <v>289.64</v>
      </c>
      <c r="DD2942" t="s">
        <v>21018</v>
      </c>
      <c r="DE2942" t="s">
        <v>21019</v>
      </c>
      <c r="DF2942" t="s">
        <v>111</v>
      </c>
    </row>
    <row r="2943" spans="1:110" x14ac:dyDescent="0.25">
      <c r="A2943" t="s">
        <v>21035</v>
      </c>
      <c r="B2943">
        <v>0.72670000000000001</v>
      </c>
      <c r="C2943">
        <v>0.88180000000000003</v>
      </c>
      <c r="D2943">
        <v>0.60140000000000005</v>
      </c>
      <c r="E2943">
        <v>0.96360000000000001</v>
      </c>
      <c r="F2943">
        <v>-6.7000000000000002E-3</v>
      </c>
      <c r="G2943">
        <v>-0.33800000000000002</v>
      </c>
      <c r="H2943">
        <v>0.29970000000000002</v>
      </c>
      <c r="I2943">
        <v>0.4113</v>
      </c>
      <c r="J2943">
        <v>9.01E-2</v>
      </c>
      <c r="K2943">
        <v>-0.3327</v>
      </c>
      <c r="L2943">
        <v>-0.74580000000000002</v>
      </c>
      <c r="M2943">
        <v>-0.25509999999999999</v>
      </c>
      <c r="N2943">
        <v>0.35699999999999998</v>
      </c>
      <c r="O2943">
        <v>0.1047</v>
      </c>
      <c r="P2943">
        <v>0.17150000000000001</v>
      </c>
      <c r="Q2943">
        <v>0.93764999999999998</v>
      </c>
      <c r="R2943">
        <v>2.1926852083768902E-3</v>
      </c>
      <c r="S2943">
        <v>3.2487875222243397E-2</v>
      </c>
      <c r="T2943">
        <v>1.7556081318839501E-2</v>
      </c>
      <c r="U2943">
        <v>-0.109525</v>
      </c>
      <c r="V2943">
        <v>0.69592623979467005</v>
      </c>
      <c r="W2943">
        <v>0.90037776616291898</v>
      </c>
      <c r="X2943">
        <v>0.67247159669177003</v>
      </c>
      <c r="Y2943">
        <v>-0.80837499999999995</v>
      </c>
      <c r="Z2943">
        <v>1.0082113978717101E-2</v>
      </c>
      <c r="AA2943">
        <v>8.9414768539831005E-2</v>
      </c>
      <c r="AB2943">
        <v>5.6572493014817003E-2</v>
      </c>
      <c r="AC2943">
        <v>0.23880000000000001</v>
      </c>
      <c r="AD2943">
        <v>0.36291697088708003</v>
      </c>
      <c r="AE2943">
        <v>0.531392126445699</v>
      </c>
      <c r="AF2943">
        <v>0.241379630904385</v>
      </c>
      <c r="AG2943" t="s">
        <v>21013</v>
      </c>
      <c r="AH2943">
        <v>1</v>
      </c>
      <c r="AI2943">
        <v>2</v>
      </c>
      <c r="AJ2943">
        <v>10.65</v>
      </c>
      <c r="AK2943">
        <v>10.65</v>
      </c>
      <c r="AL2943">
        <v>10.653</v>
      </c>
      <c r="AM2943">
        <v>2</v>
      </c>
      <c r="AN2943">
        <v>1</v>
      </c>
      <c r="AO2943">
        <v>1</v>
      </c>
      <c r="AP2943">
        <v>0</v>
      </c>
      <c r="AQ2943">
        <v>-190.1541</v>
      </c>
      <c r="AR2943">
        <v>5</v>
      </c>
      <c r="AS2943" t="s">
        <v>1284</v>
      </c>
      <c r="AT2943">
        <v>65</v>
      </c>
      <c r="AU2943" t="s">
        <v>114</v>
      </c>
      <c r="AV2943" t="s">
        <v>21036</v>
      </c>
      <c r="AW2943" t="s">
        <v>431</v>
      </c>
      <c r="AX2943" t="s">
        <v>21037</v>
      </c>
      <c r="AY2943" t="s">
        <v>21038</v>
      </c>
      <c r="AZ2943">
        <v>2</v>
      </c>
      <c r="BA2943">
        <v>170.1</v>
      </c>
      <c r="BB2943">
        <v>64.930000000000007</v>
      </c>
      <c r="BC2943" t="s">
        <v>21013</v>
      </c>
      <c r="BD2943" t="s">
        <v>120</v>
      </c>
      <c r="BE2943">
        <v>30597.7</v>
      </c>
      <c r="BF2943" t="s">
        <v>21039</v>
      </c>
      <c r="BG2943">
        <v>675.39589999999998</v>
      </c>
      <c r="BH2943" t="s">
        <v>21018</v>
      </c>
      <c r="BI2943" t="s">
        <v>21019</v>
      </c>
      <c r="BJ2943" t="s">
        <v>111</v>
      </c>
      <c r="BK2943" t="s">
        <v>21013</v>
      </c>
      <c r="BL2943" t="s">
        <v>21013</v>
      </c>
      <c r="BM2943">
        <v>-0.15565416333078799</v>
      </c>
      <c r="BN2943">
        <v>0.37371650171082799</v>
      </c>
      <c r="BO2943">
        <v>-0.13179593918958599</v>
      </c>
      <c r="BP2943">
        <v>-0.38305551543340699</v>
      </c>
      <c r="BQ2943">
        <v>-9.1360914184497696E-2</v>
      </c>
      <c r="BR2943">
        <v>-0.30261402783436397</v>
      </c>
      <c r="BS2943">
        <v>0.450062604102616</v>
      </c>
      <c r="BT2943">
        <v>0.29772336059670901</v>
      </c>
      <c r="BU2943">
        <v>-5.55262672374763E-2</v>
      </c>
      <c r="BV2943">
        <v>-0.327533132115643</v>
      </c>
      <c r="BW2943">
        <v>0.103318522900866</v>
      </c>
      <c r="BX2943">
        <v>0.22788853836864501</v>
      </c>
      <c r="BY2943">
        <v>0.41129634272393301</v>
      </c>
      <c r="BZ2943">
        <v>0.16480462483480801</v>
      </c>
      <c r="CA2943">
        <v>0.23617587684104299</v>
      </c>
      <c r="CB2943">
        <v>0.28181236337376597</v>
      </c>
      <c r="CC2943">
        <v>0.13033970690438701</v>
      </c>
      <c r="CD2943">
        <v>0.243105388175237</v>
      </c>
      <c r="CE2943">
        <v>9.0311620078974794E-2</v>
      </c>
      <c r="CF2943">
        <v>0.31540433700438197</v>
      </c>
      <c r="CG2943">
        <v>0.11816673269575199</v>
      </c>
      <c r="CH2943">
        <v>0.32745948198631297</v>
      </c>
      <c r="CI2943">
        <v>0.203364680659533</v>
      </c>
      <c r="CJ2943">
        <v>-0.112026518771419</v>
      </c>
      <c r="CK2943">
        <v>0.56225468887015195</v>
      </c>
      <c r="CL2943">
        <v>0.862976581997703</v>
      </c>
      <c r="CM2943">
        <v>0.68853066933276197</v>
      </c>
      <c r="CN2943">
        <v>-0.145618492402035</v>
      </c>
      <c r="CO2943">
        <v>0.41886754686568001</v>
      </c>
      <c r="CP2943">
        <v>0.57266906310376797</v>
      </c>
      <c r="CQ2943">
        <v>0.23047649409254301</v>
      </c>
      <c r="CR2943">
        <v>1</v>
      </c>
      <c r="CS2943">
        <v>43</v>
      </c>
      <c r="CT2943">
        <v>18</v>
      </c>
      <c r="CU2943">
        <v>18</v>
      </c>
      <c r="CV2943" t="s">
        <v>21013</v>
      </c>
      <c r="CW2943" t="s">
        <v>120</v>
      </c>
      <c r="CX2943">
        <v>30597.7</v>
      </c>
      <c r="CY2943">
        <v>52.4</v>
      </c>
      <c r="CZ2943">
        <v>603</v>
      </c>
      <c r="DA2943">
        <v>603.1</v>
      </c>
      <c r="DB2943">
        <v>289.64</v>
      </c>
      <c r="DC2943">
        <v>289.64</v>
      </c>
      <c r="DD2943" t="s">
        <v>21018</v>
      </c>
      <c r="DE2943" t="s">
        <v>21019</v>
      </c>
      <c r="DF2943" t="s">
        <v>111</v>
      </c>
    </row>
    <row r="2944" spans="1:110" x14ac:dyDescent="0.25">
      <c r="A2944" t="s">
        <v>21040</v>
      </c>
      <c r="B2944">
        <v>-0.86170000000000002</v>
      </c>
      <c r="C2944">
        <v>-0.1008</v>
      </c>
      <c r="D2944">
        <v>-0.56499999999999995</v>
      </c>
      <c r="E2944">
        <v>-0.58819999999999995</v>
      </c>
      <c r="F2944">
        <v>-8.8200000000000001E-2</v>
      </c>
      <c r="G2944">
        <v>3.0999999999999999E-3</v>
      </c>
      <c r="H2944">
        <v>-0.21249999999999999</v>
      </c>
      <c r="I2944">
        <v>-0.2321</v>
      </c>
      <c r="J2944">
        <v>-1.3924000000000001</v>
      </c>
      <c r="K2944" t="s">
        <v>111</v>
      </c>
      <c r="L2944" t="s">
        <v>111</v>
      </c>
      <c r="M2944">
        <v>0.1588</v>
      </c>
      <c r="N2944">
        <v>0.78100000000000003</v>
      </c>
      <c r="O2944">
        <v>0.85619999999999996</v>
      </c>
      <c r="P2944">
        <v>0.90480000000000005</v>
      </c>
      <c r="Q2944">
        <v>0.28332499999999899</v>
      </c>
      <c r="R2944">
        <v>0.42591475683694502</v>
      </c>
      <c r="S2944">
        <v>0.63011173449774005</v>
      </c>
      <c r="T2944">
        <v>0.34050527389440799</v>
      </c>
      <c r="U2944">
        <v>-0.77439999999999998</v>
      </c>
      <c r="V2944">
        <v>2.4236992332977301E-2</v>
      </c>
      <c r="W2944">
        <v>0.19652122216603601</v>
      </c>
      <c r="X2944">
        <v>0.14677721398764501</v>
      </c>
      <c r="Y2944">
        <v>0.42972499999999902</v>
      </c>
      <c r="Z2944">
        <v>0.180908049254384</v>
      </c>
      <c r="AA2944">
        <v>0.457071526517635</v>
      </c>
      <c r="AB2944">
        <v>0.28918797379285299</v>
      </c>
      <c r="AC2944">
        <v>1.4874499999999999</v>
      </c>
      <c r="AD2944" s="1">
        <v>8.2870500039649696E-4</v>
      </c>
      <c r="AE2944">
        <v>9.3157204830889694E-3</v>
      </c>
      <c r="AF2944">
        <v>4.2315741237205096E-3</v>
      </c>
      <c r="AG2944" t="s">
        <v>12072</v>
      </c>
      <c r="AH2944">
        <v>1</v>
      </c>
      <c r="AI2944">
        <v>2</v>
      </c>
      <c r="AJ2944">
        <v>20.27</v>
      </c>
      <c r="AK2944">
        <v>15.38</v>
      </c>
      <c r="AL2944">
        <v>6.7750000000000004</v>
      </c>
      <c r="AM2944">
        <v>2</v>
      </c>
      <c r="AN2944">
        <v>1</v>
      </c>
      <c r="AO2944">
        <v>1</v>
      </c>
      <c r="AP2944">
        <v>0</v>
      </c>
      <c r="AQ2944">
        <v>-190.15960000000001</v>
      </c>
      <c r="AR2944">
        <v>1.4</v>
      </c>
      <c r="AS2944" t="s">
        <v>12073</v>
      </c>
      <c r="AT2944">
        <v>9</v>
      </c>
      <c r="AU2944" t="s">
        <v>114</v>
      </c>
      <c r="AV2944" t="s">
        <v>21041</v>
      </c>
      <c r="AW2944" t="s">
        <v>144</v>
      </c>
      <c r="AX2944" t="s">
        <v>21042</v>
      </c>
      <c r="AY2944" t="s">
        <v>21043</v>
      </c>
      <c r="AZ2944">
        <v>1</v>
      </c>
      <c r="BA2944">
        <v>450.1</v>
      </c>
      <c r="BB2944">
        <v>33.65</v>
      </c>
      <c r="BC2944" t="s">
        <v>21044</v>
      </c>
      <c r="BD2944" t="s">
        <v>120</v>
      </c>
      <c r="BE2944">
        <v>36352.400000000001</v>
      </c>
      <c r="BF2944" t="s">
        <v>21045</v>
      </c>
      <c r="BG2944">
        <v>839.18889999999999</v>
      </c>
      <c r="BH2944" t="s">
        <v>12078</v>
      </c>
      <c r="BI2944" t="s">
        <v>21046</v>
      </c>
      <c r="BJ2944" t="s">
        <v>111</v>
      </c>
      <c r="BK2944" t="s">
        <v>21044</v>
      </c>
      <c r="BL2944" t="s">
        <v>12072</v>
      </c>
      <c r="BM2944">
        <v>0.192667365925868</v>
      </c>
      <c r="BN2944">
        <v>0.22057605902277599</v>
      </c>
      <c r="BO2944">
        <v>-1.1594301302728901E-2</v>
      </c>
      <c r="BP2944">
        <v>-0.37625614666089702</v>
      </c>
      <c r="BQ2944">
        <v>1.3611763616649E-2</v>
      </c>
      <c r="BR2944">
        <v>-7.8699446801472603E-2</v>
      </c>
      <c r="BS2944">
        <v>0.23096740743625099</v>
      </c>
      <c r="BT2944">
        <v>6.6116466539179505E-2</v>
      </c>
      <c r="BU2944">
        <v>-0.160588566992027</v>
      </c>
      <c r="BV2944">
        <v>-0.15481036279794899</v>
      </c>
      <c r="BW2944">
        <v>-4.0592265789052501E-3</v>
      </c>
      <c r="BX2944">
        <v>0.13952112761983501</v>
      </c>
      <c r="BY2944">
        <v>-0.189691612838604</v>
      </c>
      <c r="BZ2944">
        <v>0.22795486292556799</v>
      </c>
      <c r="CA2944">
        <v>9.3585853498002899E-2</v>
      </c>
      <c r="CB2944">
        <v>0.32033519622670198</v>
      </c>
      <c r="CC2944">
        <v>1.40791192976834E-2</v>
      </c>
      <c r="CD2944">
        <v>5.2874719782538201E-2</v>
      </c>
      <c r="CE2944">
        <v>1.96425165259634E-2</v>
      </c>
      <c r="CF2944">
        <v>9.4727052117255295E-2</v>
      </c>
      <c r="CG2944">
        <v>0.45086933358063702</v>
      </c>
      <c r="CH2944">
        <v>0.68774198200287595</v>
      </c>
      <c r="CI2944">
        <v>0.42711369265531102</v>
      </c>
      <c r="CJ2944">
        <v>-8.3368814202174901E-2</v>
      </c>
      <c r="CK2944">
        <v>0.50588425462241404</v>
      </c>
      <c r="CL2944">
        <v>0.83653746735343404</v>
      </c>
      <c r="CM2944">
        <v>0.66743607455193599</v>
      </c>
      <c r="CN2944">
        <v>0.14223932990727101</v>
      </c>
      <c r="CO2944">
        <v>0.229675509002749</v>
      </c>
      <c r="CP2944">
        <v>0.38477474308756598</v>
      </c>
      <c r="CQ2944">
        <v>0.15485651227873601</v>
      </c>
      <c r="CR2944">
        <v>1</v>
      </c>
      <c r="CS2944">
        <v>7</v>
      </c>
      <c r="CT2944">
        <v>15</v>
      </c>
      <c r="CU2944">
        <v>3</v>
      </c>
      <c r="CV2944" t="s">
        <v>12079</v>
      </c>
      <c r="CW2944" t="s">
        <v>120</v>
      </c>
      <c r="CX2944">
        <v>36104</v>
      </c>
      <c r="CY2944">
        <v>59.2</v>
      </c>
      <c r="CZ2944">
        <v>633</v>
      </c>
      <c r="DA2944">
        <v>633.20000000000005</v>
      </c>
      <c r="DB2944">
        <v>276.52999999999997</v>
      </c>
      <c r="DC2944">
        <v>37.28</v>
      </c>
      <c r="DD2944" t="s">
        <v>12078</v>
      </c>
      <c r="DE2944" t="s">
        <v>12072</v>
      </c>
      <c r="DF2944" t="s">
        <v>111</v>
      </c>
    </row>
    <row r="2945" spans="1:110" x14ac:dyDescent="0.25">
      <c r="A2945" t="s">
        <v>21047</v>
      </c>
      <c r="B2945">
        <v>0.1129</v>
      </c>
      <c r="C2945">
        <v>-0.41820000000000002</v>
      </c>
      <c r="D2945">
        <v>-0.79069999999999996</v>
      </c>
      <c r="E2945">
        <v>0.22900000000000001</v>
      </c>
      <c r="F2945">
        <v>0.18160000000000001</v>
      </c>
      <c r="G2945">
        <v>-9.2999999999999992E-3</v>
      </c>
      <c r="H2945">
        <v>-0.66849999999999998</v>
      </c>
      <c r="I2945">
        <v>0.24260000000000001</v>
      </c>
      <c r="J2945">
        <v>0.57210000000000005</v>
      </c>
      <c r="K2945">
        <v>9.8000000000000004E-2</v>
      </c>
      <c r="L2945" t="s">
        <v>111</v>
      </c>
      <c r="M2945">
        <v>0.54169999999999996</v>
      </c>
      <c r="N2945">
        <v>6.9500000000000006E-2</v>
      </c>
      <c r="O2945">
        <v>-1.0500000000000001E-2</v>
      </c>
      <c r="P2945">
        <v>0.37669999999999998</v>
      </c>
      <c r="Q2945">
        <v>-0.52098333333333302</v>
      </c>
      <c r="R2945">
        <v>9.9663905103667405E-2</v>
      </c>
      <c r="S2945">
        <v>0.27765521731697701</v>
      </c>
      <c r="T2945">
        <v>0.15004174758955799</v>
      </c>
      <c r="U2945">
        <v>-0.40975</v>
      </c>
      <c r="V2945">
        <v>0.18724344388835201</v>
      </c>
      <c r="W2945">
        <v>0.52679497770467998</v>
      </c>
      <c r="X2945">
        <v>0.3934511413981</v>
      </c>
      <c r="Y2945">
        <v>5.1349999999999799E-2</v>
      </c>
      <c r="Z2945">
        <v>0.86455887534428</v>
      </c>
      <c r="AA2945">
        <v>0.94971819809313696</v>
      </c>
      <c r="AB2945">
        <v>0.60088424994059797</v>
      </c>
      <c r="AC2945">
        <v>-5.9883333333333302E-2</v>
      </c>
      <c r="AD2945">
        <v>0.84235527218231798</v>
      </c>
      <c r="AE2945">
        <v>0.90824291976203297</v>
      </c>
      <c r="AF2945">
        <v>0.412560385886868</v>
      </c>
      <c r="AG2945" t="s">
        <v>12072</v>
      </c>
      <c r="AH2945">
        <v>1</v>
      </c>
      <c r="AI2945">
        <v>1</v>
      </c>
      <c r="AJ2945">
        <v>13.38</v>
      </c>
      <c r="AK2945">
        <v>13.38</v>
      </c>
      <c r="AL2945">
        <v>99</v>
      </c>
      <c r="AM2945">
        <v>1</v>
      </c>
      <c r="AN2945">
        <v>1</v>
      </c>
      <c r="AO2945">
        <v>1</v>
      </c>
      <c r="AP2945">
        <v>0</v>
      </c>
      <c r="AQ2945">
        <v>-190.1644</v>
      </c>
      <c r="AR2945">
        <v>-0.1</v>
      </c>
      <c r="AS2945" t="s">
        <v>1904</v>
      </c>
      <c r="AT2945">
        <v>37</v>
      </c>
      <c r="AU2945" t="s">
        <v>114</v>
      </c>
      <c r="AV2945" t="s">
        <v>21048</v>
      </c>
      <c r="AW2945" t="s">
        <v>116</v>
      </c>
      <c r="AX2945" t="s">
        <v>21049</v>
      </c>
      <c r="AY2945" t="s">
        <v>21050</v>
      </c>
      <c r="AZ2945">
        <v>2</v>
      </c>
      <c r="BA2945">
        <v>450.1</v>
      </c>
      <c r="BB2945">
        <v>33.65</v>
      </c>
      <c r="BC2945" t="s">
        <v>21044</v>
      </c>
      <c r="BD2945" t="s">
        <v>120</v>
      </c>
      <c r="BE2945">
        <v>36352.400000000001</v>
      </c>
      <c r="BF2945" t="s">
        <v>21051</v>
      </c>
      <c r="BG2945">
        <v>650.35889999999995</v>
      </c>
      <c r="BH2945" t="s">
        <v>12078</v>
      </c>
      <c r="BI2945" t="s">
        <v>21046</v>
      </c>
      <c r="BJ2945" t="s">
        <v>111</v>
      </c>
      <c r="BK2945" t="s">
        <v>21044</v>
      </c>
      <c r="BL2945" t="s">
        <v>12072</v>
      </c>
      <c r="BM2945">
        <v>0.192667365925868</v>
      </c>
      <c r="BN2945">
        <v>0.22057605902277599</v>
      </c>
      <c r="BO2945">
        <v>-1.1594301302728901E-2</v>
      </c>
      <c r="BP2945">
        <v>-0.37625614666089702</v>
      </c>
      <c r="BQ2945">
        <v>1.3611763616649E-2</v>
      </c>
      <c r="BR2945">
        <v>-7.8699446801472603E-2</v>
      </c>
      <c r="BS2945">
        <v>0.23096740743625099</v>
      </c>
      <c r="BT2945">
        <v>6.6116466539179505E-2</v>
      </c>
      <c r="BU2945">
        <v>-0.160588566992027</v>
      </c>
      <c r="BV2945">
        <v>-0.15481036279794899</v>
      </c>
      <c r="BW2945">
        <v>-4.0592265789052501E-3</v>
      </c>
      <c r="BX2945">
        <v>0.13952112761983501</v>
      </c>
      <c r="BY2945">
        <v>-0.189691612838604</v>
      </c>
      <c r="BZ2945">
        <v>0.22795486292556799</v>
      </c>
      <c r="CA2945">
        <v>9.3585853498002899E-2</v>
      </c>
      <c r="CB2945">
        <v>0.32033519622670198</v>
      </c>
      <c r="CC2945">
        <v>1.40791192976834E-2</v>
      </c>
      <c r="CD2945">
        <v>5.2874719782538201E-2</v>
      </c>
      <c r="CE2945">
        <v>1.96425165259634E-2</v>
      </c>
      <c r="CF2945">
        <v>9.4727052117255295E-2</v>
      </c>
      <c r="CG2945">
        <v>0.45086933358063702</v>
      </c>
      <c r="CH2945">
        <v>0.68774198200287595</v>
      </c>
      <c r="CI2945">
        <v>0.42711369265531102</v>
      </c>
      <c r="CJ2945">
        <v>-8.3368814202174901E-2</v>
      </c>
      <c r="CK2945">
        <v>0.50588425462241404</v>
      </c>
      <c r="CL2945">
        <v>0.83653746735343404</v>
      </c>
      <c r="CM2945">
        <v>0.66743607455193599</v>
      </c>
      <c r="CN2945">
        <v>0.14223932990727101</v>
      </c>
      <c r="CO2945">
        <v>0.229675509002749</v>
      </c>
      <c r="CP2945">
        <v>0.38477474308756598</v>
      </c>
      <c r="CQ2945">
        <v>0.15485651227873601</v>
      </c>
      <c r="CR2945">
        <v>1</v>
      </c>
      <c r="CS2945">
        <v>7</v>
      </c>
      <c r="CT2945">
        <v>15</v>
      </c>
      <c r="CU2945">
        <v>3</v>
      </c>
      <c r="CV2945" t="s">
        <v>12079</v>
      </c>
      <c r="CW2945" t="s">
        <v>120</v>
      </c>
      <c r="CX2945">
        <v>36104</v>
      </c>
      <c r="CY2945">
        <v>59.2</v>
      </c>
      <c r="CZ2945">
        <v>633</v>
      </c>
      <c r="DA2945">
        <v>633.20000000000005</v>
      </c>
      <c r="DB2945">
        <v>276.52999999999997</v>
      </c>
      <c r="DC2945">
        <v>37.28</v>
      </c>
      <c r="DD2945" t="s">
        <v>12078</v>
      </c>
      <c r="DE2945" t="s">
        <v>12072</v>
      </c>
      <c r="DF2945" t="s">
        <v>111</v>
      </c>
    </row>
    <row r="2946" spans="1:110" x14ac:dyDescent="0.25">
      <c r="A2946" t="s">
        <v>21052</v>
      </c>
      <c r="B2946">
        <v>-1.2809999999999999</v>
      </c>
      <c r="C2946">
        <v>-0.91449999999999998</v>
      </c>
      <c r="D2946">
        <v>-0.61850000000000005</v>
      </c>
      <c r="E2946">
        <v>-0.85960000000000003</v>
      </c>
      <c r="F2946">
        <v>0.38540000000000002</v>
      </c>
      <c r="G2946">
        <v>0.43630000000000002</v>
      </c>
      <c r="H2946">
        <v>-0.2843</v>
      </c>
      <c r="I2946">
        <v>-0.21029999999999999</v>
      </c>
      <c r="J2946">
        <v>0.29670000000000002</v>
      </c>
      <c r="K2946">
        <v>0.2354</v>
      </c>
      <c r="L2946">
        <v>-0.41810000000000003</v>
      </c>
      <c r="M2946">
        <v>7.6E-3</v>
      </c>
      <c r="N2946">
        <v>0.36059999999999998</v>
      </c>
      <c r="O2946">
        <v>-0.55410000000000004</v>
      </c>
      <c r="P2946">
        <v>-0.53539999999999999</v>
      </c>
      <c r="Q2946">
        <v>-0.89432500000000004</v>
      </c>
      <c r="R2946">
        <v>4.8382327022444497E-3</v>
      </c>
      <c r="S2946">
        <v>5.1381069008045899E-2</v>
      </c>
      <c r="T2946">
        <v>2.7765750132423401E-2</v>
      </c>
      <c r="U2946">
        <v>0.35945833333333299</v>
      </c>
      <c r="V2946">
        <v>0.23840314889582401</v>
      </c>
      <c r="W2946">
        <v>0.59012483115481595</v>
      </c>
      <c r="X2946">
        <v>0.44075076303287303</v>
      </c>
      <c r="Y2946">
        <v>1.0975333333333299</v>
      </c>
      <c r="Z2946">
        <v>1.92110506711499E-3</v>
      </c>
      <c r="AA2946">
        <v>3.20133647223989E-2</v>
      </c>
      <c r="AB2946">
        <v>2.02547731399867E-2</v>
      </c>
      <c r="AC2946">
        <v>-0.156249999999999</v>
      </c>
      <c r="AD2946">
        <v>0.57285839161650598</v>
      </c>
      <c r="AE2946">
        <v>0.71562234572609495</v>
      </c>
      <c r="AF2946">
        <v>0.32506439045996399</v>
      </c>
      <c r="AG2946" t="s">
        <v>21053</v>
      </c>
      <c r="AH2946">
        <v>1</v>
      </c>
      <c r="AI2946">
        <v>3</v>
      </c>
      <c r="AJ2946">
        <v>15.13</v>
      </c>
      <c r="AK2946">
        <v>15.13</v>
      </c>
      <c r="AL2946">
        <v>15.125</v>
      </c>
      <c r="AM2946">
        <v>2</v>
      </c>
      <c r="AN2946">
        <v>1</v>
      </c>
      <c r="AO2946">
        <v>1</v>
      </c>
      <c r="AP2946">
        <v>0</v>
      </c>
      <c r="AQ2946">
        <v>-190.17189999999999</v>
      </c>
      <c r="AR2946">
        <v>-3.8</v>
      </c>
      <c r="AS2946" t="s">
        <v>6790</v>
      </c>
      <c r="AT2946">
        <v>151</v>
      </c>
      <c r="AU2946" t="s">
        <v>142</v>
      </c>
      <c r="AV2946" t="s">
        <v>21054</v>
      </c>
      <c r="AW2946" t="s">
        <v>114</v>
      </c>
      <c r="AX2946" t="s">
        <v>21055</v>
      </c>
      <c r="AY2946" t="s">
        <v>21056</v>
      </c>
      <c r="AZ2946">
        <v>2</v>
      </c>
      <c r="BA2946">
        <v>254.1</v>
      </c>
      <c r="BB2946">
        <v>51.27</v>
      </c>
      <c r="BC2946" t="s">
        <v>21057</v>
      </c>
      <c r="BD2946" t="s">
        <v>120</v>
      </c>
      <c r="BE2946">
        <v>50118</v>
      </c>
      <c r="BF2946" t="s">
        <v>21058</v>
      </c>
      <c r="BG2946">
        <v>666.05</v>
      </c>
      <c r="BH2946" t="s">
        <v>21059</v>
      </c>
      <c r="BI2946" t="s">
        <v>21060</v>
      </c>
      <c r="BJ2946" t="s">
        <v>21061</v>
      </c>
      <c r="BK2946" t="s">
        <v>21053</v>
      </c>
      <c r="BL2946" t="s">
        <v>21053</v>
      </c>
      <c r="BM2946">
        <v>0.225514117097532</v>
      </c>
      <c r="BN2946">
        <v>-6.8694007609372304E-2</v>
      </c>
      <c r="BO2946">
        <v>0.15564971292902</v>
      </c>
      <c r="BP2946">
        <v>2.6011177706566899E-2</v>
      </c>
      <c r="BQ2946">
        <v>0.47117050338127398</v>
      </c>
      <c r="BR2946">
        <v>0.33916449554795502</v>
      </c>
      <c r="BS2946">
        <v>-2.3950915666648899E-2</v>
      </c>
      <c r="BT2946">
        <v>0.62204329897284805</v>
      </c>
      <c r="BU2946">
        <v>-0.41542870620140199</v>
      </c>
      <c r="BV2946">
        <v>-0.30593200767073397</v>
      </c>
      <c r="BW2946">
        <v>0.62298554118693295</v>
      </c>
      <c r="BX2946">
        <v>-0.20506534531440601</v>
      </c>
      <c r="BY2946">
        <v>-0.32029097840429199</v>
      </c>
      <c r="BZ2946">
        <v>0.46217439624341999</v>
      </c>
      <c r="CA2946">
        <v>-0.186509866190018</v>
      </c>
      <c r="CB2946">
        <v>0.399295004212741</v>
      </c>
      <c r="CC2946">
        <v>9.0937951925104704E-2</v>
      </c>
      <c r="CD2946">
        <v>0.18915332604428101</v>
      </c>
      <c r="CE2946">
        <v>7.0268879873908396E-2</v>
      </c>
      <c r="CF2946">
        <v>0.28051013812390901</v>
      </c>
      <c r="CG2946">
        <v>0.25605462576133597</v>
      </c>
      <c r="CH2946">
        <v>0.50722973506798996</v>
      </c>
      <c r="CI2946">
        <v>0.31500878358267498</v>
      </c>
      <c r="CJ2946">
        <v>0.15412045739406399</v>
      </c>
      <c r="CK2946">
        <v>0.52516789887482995</v>
      </c>
      <c r="CL2946">
        <v>0.84748468566518398</v>
      </c>
      <c r="CM2946">
        <v>0.67617037361492105</v>
      </c>
      <c r="CN2946">
        <v>0.27290532348289598</v>
      </c>
      <c r="CO2946">
        <v>0.23388909056613899</v>
      </c>
      <c r="CP2946">
        <v>0.38868405004138801</v>
      </c>
      <c r="CQ2946">
        <v>0.15642985265819601</v>
      </c>
      <c r="CR2946">
        <v>1</v>
      </c>
      <c r="CS2946">
        <v>61</v>
      </c>
      <c r="CT2946">
        <v>26</v>
      </c>
      <c r="CU2946">
        <v>22</v>
      </c>
      <c r="CV2946" t="s">
        <v>21053</v>
      </c>
      <c r="CW2946" t="s">
        <v>120</v>
      </c>
      <c r="CX2946">
        <v>50118</v>
      </c>
      <c r="CY2946">
        <v>58</v>
      </c>
      <c r="CZ2946">
        <v>139</v>
      </c>
      <c r="DA2946">
        <v>139.19999999999999</v>
      </c>
      <c r="DB2946">
        <v>439.13</v>
      </c>
      <c r="DC2946">
        <v>375.61</v>
      </c>
      <c r="DD2946" t="s">
        <v>21059</v>
      </c>
      <c r="DE2946" t="s">
        <v>21060</v>
      </c>
      <c r="DF2946" t="s">
        <v>21061</v>
      </c>
    </row>
    <row r="2947" spans="1:110" x14ac:dyDescent="0.25">
      <c r="A2947" t="s">
        <v>21062</v>
      </c>
      <c r="B2947">
        <v>-2.18E-2</v>
      </c>
      <c r="C2947">
        <v>-0.2384</v>
      </c>
      <c r="D2947">
        <v>0.44490000000000002</v>
      </c>
      <c r="E2947">
        <v>0.32500000000000001</v>
      </c>
      <c r="F2947">
        <v>-0.39319999999999999</v>
      </c>
      <c r="G2947">
        <v>-0.65069999999999995</v>
      </c>
      <c r="H2947">
        <v>6.1899999999999997E-2</v>
      </c>
      <c r="I2947">
        <v>0.49059999999999998</v>
      </c>
      <c r="J2947">
        <v>0.16389999999999999</v>
      </c>
      <c r="K2947">
        <v>-2.0799999999999999E-2</v>
      </c>
      <c r="L2947" t="s">
        <v>111</v>
      </c>
      <c r="M2947">
        <v>0.2132</v>
      </c>
      <c r="N2947">
        <v>-8.09E-2</v>
      </c>
      <c r="O2947">
        <v>-4.1999999999999997E-3</v>
      </c>
      <c r="P2947">
        <v>0.41249999999999998</v>
      </c>
      <c r="Q2947">
        <v>-8.3808333333333304E-2</v>
      </c>
      <c r="R2947">
        <v>0.74602797914661301</v>
      </c>
      <c r="S2947">
        <v>0.86675086211571195</v>
      </c>
      <c r="T2947">
        <v>0.46838238925700199</v>
      </c>
      <c r="U2947">
        <v>-0.46248333333333302</v>
      </c>
      <c r="V2947">
        <v>8.9635549036601606E-2</v>
      </c>
      <c r="W2947">
        <v>0.37954769854690301</v>
      </c>
      <c r="X2947">
        <v>0.28347551045184199</v>
      </c>
      <c r="Y2947">
        <v>-0.45475833333333299</v>
      </c>
      <c r="Z2947">
        <v>9.4584009426277302E-2</v>
      </c>
      <c r="AA2947">
        <v>0.32522552590850601</v>
      </c>
      <c r="AB2947">
        <v>0.20576934988657</v>
      </c>
      <c r="AC2947">
        <v>-7.6083333333333295E-2</v>
      </c>
      <c r="AD2947">
        <v>0.768661207395548</v>
      </c>
      <c r="AE2947">
        <v>0.857946539842946</v>
      </c>
      <c r="AF2947">
        <v>0.38971375151556198</v>
      </c>
      <c r="AG2947" t="s">
        <v>21053</v>
      </c>
      <c r="AH2947">
        <v>1</v>
      </c>
      <c r="AI2947">
        <v>1</v>
      </c>
      <c r="AJ2947">
        <v>4.9000000000000004</v>
      </c>
      <c r="AK2947">
        <v>4.9000000000000004</v>
      </c>
      <c r="AL2947">
        <v>99</v>
      </c>
      <c r="AM2947">
        <v>1</v>
      </c>
      <c r="AN2947">
        <v>1</v>
      </c>
      <c r="AO2947">
        <v>1</v>
      </c>
      <c r="AP2947">
        <v>0</v>
      </c>
      <c r="AQ2947">
        <v>-190.16069999999999</v>
      </c>
      <c r="AR2947">
        <v>2.2000000000000002</v>
      </c>
      <c r="AS2947" t="s">
        <v>7570</v>
      </c>
      <c r="AT2947">
        <v>164</v>
      </c>
      <c r="AU2947" t="s">
        <v>114</v>
      </c>
      <c r="AV2947" t="s">
        <v>21063</v>
      </c>
      <c r="AW2947" t="s">
        <v>175</v>
      </c>
      <c r="AX2947" t="s">
        <v>21064</v>
      </c>
      <c r="AY2947" t="s">
        <v>21065</v>
      </c>
      <c r="AZ2947">
        <v>3</v>
      </c>
      <c r="BA2947">
        <v>254.1</v>
      </c>
      <c r="BB2947">
        <v>51.27</v>
      </c>
      <c r="BC2947" t="s">
        <v>21053</v>
      </c>
      <c r="BD2947" t="s">
        <v>120</v>
      </c>
      <c r="BE2947">
        <v>50118</v>
      </c>
      <c r="BF2947" t="s">
        <v>21066</v>
      </c>
      <c r="BG2947">
        <v>536.64559999999994</v>
      </c>
      <c r="BH2947" t="s">
        <v>21059</v>
      </c>
      <c r="BI2947" t="s">
        <v>21060</v>
      </c>
      <c r="BJ2947" t="s">
        <v>21061</v>
      </c>
      <c r="BK2947" t="s">
        <v>21053</v>
      </c>
      <c r="BL2947" t="s">
        <v>21053</v>
      </c>
      <c r="BM2947">
        <v>0.225514117097532</v>
      </c>
      <c r="BN2947">
        <v>-6.8694007609372304E-2</v>
      </c>
      <c r="BO2947">
        <v>0.15564971292902</v>
      </c>
      <c r="BP2947">
        <v>2.6011177706566899E-2</v>
      </c>
      <c r="BQ2947">
        <v>0.47117050338127398</v>
      </c>
      <c r="BR2947">
        <v>0.33916449554795502</v>
      </c>
      <c r="BS2947">
        <v>-2.3950915666648899E-2</v>
      </c>
      <c r="BT2947">
        <v>0.62204329897284805</v>
      </c>
      <c r="BU2947">
        <v>-0.41542870620140199</v>
      </c>
      <c r="BV2947">
        <v>-0.30593200767073397</v>
      </c>
      <c r="BW2947">
        <v>0.62298554118693295</v>
      </c>
      <c r="BX2947">
        <v>-0.20506534531440601</v>
      </c>
      <c r="BY2947">
        <v>-0.32029097840429199</v>
      </c>
      <c r="BZ2947">
        <v>0.46217439624341999</v>
      </c>
      <c r="CA2947">
        <v>-0.186509866190018</v>
      </c>
      <c r="CB2947">
        <v>0.399295004212741</v>
      </c>
      <c r="CC2947">
        <v>9.0937951925104704E-2</v>
      </c>
      <c r="CD2947">
        <v>0.18915332604428101</v>
      </c>
      <c r="CE2947">
        <v>7.0268879873908396E-2</v>
      </c>
      <c r="CF2947">
        <v>0.28051013812390901</v>
      </c>
      <c r="CG2947">
        <v>0.25605462576133597</v>
      </c>
      <c r="CH2947">
        <v>0.50722973506798996</v>
      </c>
      <c r="CI2947">
        <v>0.31500878358267498</v>
      </c>
      <c r="CJ2947">
        <v>0.15412045739406399</v>
      </c>
      <c r="CK2947">
        <v>0.52516789887482995</v>
      </c>
      <c r="CL2947">
        <v>0.84748468566518398</v>
      </c>
      <c r="CM2947">
        <v>0.67617037361492105</v>
      </c>
      <c r="CN2947">
        <v>0.27290532348289598</v>
      </c>
      <c r="CO2947">
        <v>0.23388909056613899</v>
      </c>
      <c r="CP2947">
        <v>0.38868405004138801</v>
      </c>
      <c r="CQ2947">
        <v>0.15642985265819601</v>
      </c>
      <c r="CR2947">
        <v>1</v>
      </c>
      <c r="CS2947">
        <v>61</v>
      </c>
      <c r="CT2947">
        <v>26</v>
      </c>
      <c r="CU2947">
        <v>22</v>
      </c>
      <c r="CV2947" t="s">
        <v>21053</v>
      </c>
      <c r="CW2947" t="s">
        <v>120</v>
      </c>
      <c r="CX2947">
        <v>50118</v>
      </c>
      <c r="CY2947">
        <v>58</v>
      </c>
      <c r="CZ2947">
        <v>139</v>
      </c>
      <c r="DA2947">
        <v>139.19999999999999</v>
      </c>
      <c r="DB2947">
        <v>439.13</v>
      </c>
      <c r="DC2947">
        <v>375.61</v>
      </c>
      <c r="DD2947" t="s">
        <v>21059</v>
      </c>
      <c r="DE2947" t="s">
        <v>21060</v>
      </c>
      <c r="DF2947" t="s">
        <v>21061</v>
      </c>
    </row>
    <row r="2948" spans="1:110" x14ac:dyDescent="0.25">
      <c r="A2948" t="s">
        <v>21067</v>
      </c>
      <c r="B2948">
        <v>-0.50429999999999997</v>
      </c>
      <c r="C2948" t="s">
        <v>111</v>
      </c>
      <c r="D2948">
        <v>0.23219999999999999</v>
      </c>
      <c r="E2948" t="s">
        <v>111</v>
      </c>
      <c r="F2948">
        <v>0.38690000000000002</v>
      </c>
      <c r="G2948">
        <v>-0.79579999999999995</v>
      </c>
      <c r="H2948" t="s">
        <v>111</v>
      </c>
      <c r="I2948">
        <v>1.0031000000000001</v>
      </c>
      <c r="J2948" t="s">
        <v>111</v>
      </c>
      <c r="K2948" t="s">
        <v>111</v>
      </c>
      <c r="L2948" t="s">
        <v>111</v>
      </c>
      <c r="M2948" t="s">
        <v>111</v>
      </c>
      <c r="N2948" t="s">
        <v>111</v>
      </c>
      <c r="O2948">
        <v>-0.47320000000000001</v>
      </c>
      <c r="P2948">
        <v>-0.64329999999999998</v>
      </c>
      <c r="Q2948">
        <v>-1.1391499999999899</v>
      </c>
      <c r="R2948">
        <v>9.8908700572222605E-2</v>
      </c>
      <c r="S2948">
        <v>0.27672052295877803</v>
      </c>
      <c r="T2948">
        <v>0.14953664930139501</v>
      </c>
      <c r="U2948">
        <v>0.3538</v>
      </c>
      <c r="V2948">
        <v>0.49330340311044601</v>
      </c>
      <c r="W2948">
        <v>0.79109711776548997</v>
      </c>
      <c r="X2948">
        <v>0.59085237543033198</v>
      </c>
      <c r="Y2948">
        <v>-6.8399999999999905E-2</v>
      </c>
      <c r="Z2948">
        <v>0.89284129597862305</v>
      </c>
      <c r="AA2948">
        <v>0.955922188151201</v>
      </c>
      <c r="AB2948">
        <v>0.60480949841974097</v>
      </c>
      <c r="AC2948">
        <v>-1.56135</v>
      </c>
      <c r="AD2948">
        <v>3.4942090237290398E-2</v>
      </c>
      <c r="AE2948">
        <v>0.115311802362462</v>
      </c>
      <c r="AF2948">
        <v>5.2379248596215303E-2</v>
      </c>
      <c r="AG2948" t="s">
        <v>21053</v>
      </c>
      <c r="AH2948">
        <v>1</v>
      </c>
      <c r="AI2948">
        <v>1</v>
      </c>
      <c r="AJ2948">
        <v>5.71</v>
      </c>
      <c r="AK2948">
        <v>5.71</v>
      </c>
      <c r="AL2948">
        <v>99</v>
      </c>
      <c r="AM2948">
        <v>1</v>
      </c>
      <c r="AN2948">
        <v>1</v>
      </c>
      <c r="AO2948">
        <v>1</v>
      </c>
      <c r="AP2948">
        <v>0</v>
      </c>
      <c r="AQ2948">
        <v>-190.16849999999999</v>
      </c>
      <c r="AR2948">
        <v>-3</v>
      </c>
      <c r="AS2948" t="s">
        <v>21068</v>
      </c>
      <c r="AT2948">
        <v>324</v>
      </c>
      <c r="AU2948" t="s">
        <v>142</v>
      </c>
      <c r="AV2948" t="s">
        <v>21069</v>
      </c>
      <c r="AW2948" t="s">
        <v>114</v>
      </c>
      <c r="AX2948" t="s">
        <v>21070</v>
      </c>
      <c r="AY2948" t="s">
        <v>21071</v>
      </c>
      <c r="AZ2948">
        <v>4</v>
      </c>
      <c r="BA2948">
        <v>254.1</v>
      </c>
      <c r="BB2948">
        <v>51.27</v>
      </c>
      <c r="BC2948" t="s">
        <v>21053</v>
      </c>
      <c r="BD2948" t="s">
        <v>120</v>
      </c>
      <c r="BE2948">
        <v>50118</v>
      </c>
      <c r="BF2948" t="s">
        <v>21072</v>
      </c>
      <c r="BG2948">
        <v>474.60449999999997</v>
      </c>
      <c r="BH2948" t="s">
        <v>21059</v>
      </c>
      <c r="BI2948" t="s">
        <v>21060</v>
      </c>
      <c r="BJ2948" t="s">
        <v>21061</v>
      </c>
      <c r="BK2948" t="s">
        <v>21053</v>
      </c>
      <c r="BL2948" t="s">
        <v>21053</v>
      </c>
      <c r="BM2948">
        <v>0.225514117097532</v>
      </c>
      <c r="BN2948">
        <v>-6.8694007609372304E-2</v>
      </c>
      <c r="BO2948">
        <v>0.15564971292902</v>
      </c>
      <c r="BP2948">
        <v>2.6011177706566899E-2</v>
      </c>
      <c r="BQ2948">
        <v>0.47117050338127398</v>
      </c>
      <c r="BR2948">
        <v>0.33916449554795502</v>
      </c>
      <c r="BS2948">
        <v>-2.3950915666648899E-2</v>
      </c>
      <c r="BT2948">
        <v>0.62204329897284805</v>
      </c>
      <c r="BU2948">
        <v>-0.41542870620140199</v>
      </c>
      <c r="BV2948">
        <v>-0.30593200767073397</v>
      </c>
      <c r="BW2948">
        <v>0.62298554118693295</v>
      </c>
      <c r="BX2948">
        <v>-0.20506534531440601</v>
      </c>
      <c r="BY2948">
        <v>-0.32029097840429199</v>
      </c>
      <c r="BZ2948">
        <v>0.46217439624341999</v>
      </c>
      <c r="CA2948">
        <v>-0.186509866190018</v>
      </c>
      <c r="CB2948">
        <v>0.399295004212741</v>
      </c>
      <c r="CC2948">
        <v>9.0937951925104704E-2</v>
      </c>
      <c r="CD2948">
        <v>0.18915332604428101</v>
      </c>
      <c r="CE2948">
        <v>7.0268879873908396E-2</v>
      </c>
      <c r="CF2948">
        <v>0.28051013812390901</v>
      </c>
      <c r="CG2948">
        <v>0.25605462576133597</v>
      </c>
      <c r="CH2948">
        <v>0.50722973506798996</v>
      </c>
      <c r="CI2948">
        <v>0.31500878358267498</v>
      </c>
      <c r="CJ2948">
        <v>0.15412045739406399</v>
      </c>
      <c r="CK2948">
        <v>0.52516789887482995</v>
      </c>
      <c r="CL2948">
        <v>0.84748468566518398</v>
      </c>
      <c r="CM2948">
        <v>0.67617037361492105</v>
      </c>
      <c r="CN2948">
        <v>0.27290532348289598</v>
      </c>
      <c r="CO2948">
        <v>0.23388909056613899</v>
      </c>
      <c r="CP2948">
        <v>0.38868405004138801</v>
      </c>
      <c r="CQ2948">
        <v>0.15642985265819601</v>
      </c>
      <c r="CR2948">
        <v>1</v>
      </c>
      <c r="CS2948">
        <v>61</v>
      </c>
      <c r="CT2948">
        <v>26</v>
      </c>
      <c r="CU2948">
        <v>22</v>
      </c>
      <c r="CV2948" t="s">
        <v>21053</v>
      </c>
      <c r="CW2948" t="s">
        <v>120</v>
      </c>
      <c r="CX2948">
        <v>50118</v>
      </c>
      <c r="CY2948">
        <v>58</v>
      </c>
      <c r="CZ2948">
        <v>139</v>
      </c>
      <c r="DA2948">
        <v>139.19999999999999</v>
      </c>
      <c r="DB2948">
        <v>439.13</v>
      </c>
      <c r="DC2948">
        <v>375.61</v>
      </c>
      <c r="DD2948" t="s">
        <v>21059</v>
      </c>
      <c r="DE2948" t="s">
        <v>21060</v>
      </c>
      <c r="DF2948" t="s">
        <v>21061</v>
      </c>
    </row>
    <row r="2949" spans="1:110" x14ac:dyDescent="0.25">
      <c r="A2949" t="s">
        <v>21073</v>
      </c>
      <c r="B2949">
        <v>0.71850000000000003</v>
      </c>
      <c r="C2949">
        <v>0.52090000000000003</v>
      </c>
      <c r="D2949">
        <v>0.3488</v>
      </c>
      <c r="E2949">
        <v>0.18840000000000001</v>
      </c>
      <c r="F2949">
        <v>-6.2300000000000001E-2</v>
      </c>
      <c r="G2949">
        <v>0.54979999999999996</v>
      </c>
      <c r="H2949">
        <v>0.2525</v>
      </c>
      <c r="I2949">
        <v>-0.49490000000000001</v>
      </c>
      <c r="J2949">
        <v>-0.5887</v>
      </c>
      <c r="K2949">
        <v>0.61240000000000006</v>
      </c>
      <c r="L2949">
        <v>-1.04E-2</v>
      </c>
      <c r="M2949">
        <v>-1.1981999999999999</v>
      </c>
      <c r="N2949">
        <v>8.0399999999999999E-2</v>
      </c>
      <c r="O2949">
        <v>0.75090000000000001</v>
      </c>
      <c r="P2949">
        <v>0.62150000000000005</v>
      </c>
      <c r="Q2949">
        <v>0.56455</v>
      </c>
      <c r="R2949">
        <v>0.15736571575959299</v>
      </c>
      <c r="S2949">
        <v>0.35688031744453602</v>
      </c>
      <c r="T2949">
        <v>0.192854098068556</v>
      </c>
      <c r="U2949">
        <v>0.18301666666666599</v>
      </c>
      <c r="V2949">
        <v>0.66151579527179805</v>
      </c>
      <c r="W2949">
        <v>0.88928364623337197</v>
      </c>
      <c r="X2949">
        <v>0.66418565181031597</v>
      </c>
      <c r="Y2949">
        <v>-0.19748333333333301</v>
      </c>
      <c r="Z2949">
        <v>0.636800397969288</v>
      </c>
      <c r="AA2949">
        <v>0.82742091245397598</v>
      </c>
      <c r="AB2949">
        <v>0.52350707332272794</v>
      </c>
      <c r="AC2949">
        <v>0.18404999999999999</v>
      </c>
      <c r="AD2949">
        <v>0.634577873089061</v>
      </c>
      <c r="AE2949">
        <v>0.76249217801560898</v>
      </c>
      <c r="AF2949">
        <v>0.34635454937568799</v>
      </c>
      <c r="AG2949" t="s">
        <v>21053</v>
      </c>
      <c r="AH2949">
        <v>1</v>
      </c>
      <c r="AI2949">
        <v>2</v>
      </c>
      <c r="AJ2949">
        <v>14.36</v>
      </c>
      <c r="AK2949">
        <v>14.36</v>
      </c>
      <c r="AL2949">
        <v>9.3179999999999996</v>
      </c>
      <c r="AM2949">
        <v>2</v>
      </c>
      <c r="AN2949">
        <v>1</v>
      </c>
      <c r="AO2949">
        <v>1</v>
      </c>
      <c r="AP2949">
        <v>0</v>
      </c>
      <c r="AQ2949">
        <v>-190.16579999999999</v>
      </c>
      <c r="AR2949">
        <v>-0.8</v>
      </c>
      <c r="AS2949" t="s">
        <v>5507</v>
      </c>
      <c r="AT2949">
        <v>435</v>
      </c>
      <c r="AU2949" t="s">
        <v>142</v>
      </c>
      <c r="AV2949" t="s">
        <v>21074</v>
      </c>
      <c r="AW2949" t="s">
        <v>175</v>
      </c>
      <c r="AX2949" t="s">
        <v>21075</v>
      </c>
      <c r="AY2949" t="s">
        <v>21076</v>
      </c>
      <c r="AZ2949">
        <v>5</v>
      </c>
      <c r="BA2949">
        <v>254.1</v>
      </c>
      <c r="BB2949">
        <v>51.27</v>
      </c>
      <c r="BC2949" t="s">
        <v>21053</v>
      </c>
      <c r="BD2949" t="s">
        <v>120</v>
      </c>
      <c r="BE2949">
        <v>50118</v>
      </c>
      <c r="BF2949" t="s">
        <v>21077</v>
      </c>
      <c r="BG2949">
        <v>659.08259999999996</v>
      </c>
      <c r="BH2949" t="s">
        <v>21059</v>
      </c>
      <c r="BI2949" t="s">
        <v>21060</v>
      </c>
      <c r="BJ2949" t="s">
        <v>21061</v>
      </c>
      <c r="BK2949" t="s">
        <v>21053</v>
      </c>
      <c r="BL2949" t="s">
        <v>21053</v>
      </c>
      <c r="BM2949">
        <v>0.225514117097532</v>
      </c>
      <c r="BN2949">
        <v>-6.8694007609372304E-2</v>
      </c>
      <c r="BO2949">
        <v>0.15564971292902</v>
      </c>
      <c r="BP2949">
        <v>2.6011177706566899E-2</v>
      </c>
      <c r="BQ2949">
        <v>0.47117050338127398</v>
      </c>
      <c r="BR2949">
        <v>0.33916449554795502</v>
      </c>
      <c r="BS2949">
        <v>-2.3950915666648899E-2</v>
      </c>
      <c r="BT2949">
        <v>0.62204329897284805</v>
      </c>
      <c r="BU2949">
        <v>-0.41542870620140199</v>
      </c>
      <c r="BV2949">
        <v>-0.30593200767073397</v>
      </c>
      <c r="BW2949">
        <v>0.62298554118693295</v>
      </c>
      <c r="BX2949">
        <v>-0.20506534531440601</v>
      </c>
      <c r="BY2949">
        <v>-0.32029097840429199</v>
      </c>
      <c r="BZ2949">
        <v>0.46217439624341999</v>
      </c>
      <c r="CA2949">
        <v>-0.186509866190018</v>
      </c>
      <c r="CB2949">
        <v>0.399295004212741</v>
      </c>
      <c r="CC2949">
        <v>9.0937951925104704E-2</v>
      </c>
      <c r="CD2949">
        <v>0.18915332604428101</v>
      </c>
      <c r="CE2949">
        <v>7.0268879873908396E-2</v>
      </c>
      <c r="CF2949">
        <v>0.28051013812390901</v>
      </c>
      <c r="CG2949">
        <v>0.25605462576133597</v>
      </c>
      <c r="CH2949">
        <v>0.50722973506798996</v>
      </c>
      <c r="CI2949">
        <v>0.31500878358267498</v>
      </c>
      <c r="CJ2949">
        <v>0.15412045739406399</v>
      </c>
      <c r="CK2949">
        <v>0.52516789887482995</v>
      </c>
      <c r="CL2949">
        <v>0.84748468566518398</v>
      </c>
      <c r="CM2949">
        <v>0.67617037361492105</v>
      </c>
      <c r="CN2949">
        <v>0.27290532348289598</v>
      </c>
      <c r="CO2949">
        <v>0.23388909056613899</v>
      </c>
      <c r="CP2949">
        <v>0.38868405004138801</v>
      </c>
      <c r="CQ2949">
        <v>0.15642985265819601</v>
      </c>
      <c r="CR2949">
        <v>1</v>
      </c>
      <c r="CS2949">
        <v>61</v>
      </c>
      <c r="CT2949">
        <v>26</v>
      </c>
      <c r="CU2949">
        <v>22</v>
      </c>
      <c r="CV2949" t="s">
        <v>21053</v>
      </c>
      <c r="CW2949" t="s">
        <v>120</v>
      </c>
      <c r="CX2949">
        <v>50118</v>
      </c>
      <c r="CY2949">
        <v>58</v>
      </c>
      <c r="CZ2949">
        <v>139</v>
      </c>
      <c r="DA2949">
        <v>139.19999999999999</v>
      </c>
      <c r="DB2949">
        <v>439.13</v>
      </c>
      <c r="DC2949">
        <v>375.61</v>
      </c>
      <c r="DD2949" t="s">
        <v>21059</v>
      </c>
      <c r="DE2949" t="s">
        <v>21060</v>
      </c>
      <c r="DF2949" t="s">
        <v>21061</v>
      </c>
    </row>
    <row r="2950" spans="1:110" x14ac:dyDescent="0.25">
      <c r="A2950" t="s">
        <v>21078</v>
      </c>
      <c r="B2950">
        <v>0.19089999999999999</v>
      </c>
      <c r="C2950">
        <v>-0.3049</v>
      </c>
      <c r="D2950">
        <v>-0.17119999999999999</v>
      </c>
      <c r="E2950">
        <v>0.13200000000000001</v>
      </c>
      <c r="F2950">
        <v>-0.16420000000000001</v>
      </c>
      <c r="G2950">
        <v>0.42630000000000001</v>
      </c>
      <c r="H2950">
        <v>-0.22559999999999999</v>
      </c>
      <c r="I2950">
        <v>0.55920000000000003</v>
      </c>
      <c r="J2950">
        <v>0.58540000000000003</v>
      </c>
      <c r="K2950">
        <v>0.69299999999999995</v>
      </c>
      <c r="L2950">
        <v>-1.3725000000000001</v>
      </c>
      <c r="M2950">
        <v>0.1236</v>
      </c>
      <c r="N2950">
        <v>0.2177</v>
      </c>
      <c r="O2950">
        <v>6.3700000000000007E-2</v>
      </c>
      <c r="P2950">
        <v>0.30159999999999998</v>
      </c>
      <c r="Q2950">
        <v>-0.15457499999999999</v>
      </c>
      <c r="R2950">
        <v>0.68245527035626596</v>
      </c>
      <c r="S2950">
        <v>0.82160470162184696</v>
      </c>
      <c r="T2950">
        <v>0.443985913358171</v>
      </c>
      <c r="U2950">
        <v>-0.16448333333333301</v>
      </c>
      <c r="V2950">
        <v>0.68688955609538405</v>
      </c>
      <c r="W2950">
        <v>0.89926327893561897</v>
      </c>
      <c r="X2950">
        <v>0.67163921162696705</v>
      </c>
      <c r="Y2950">
        <v>5.0466666666666597E-2</v>
      </c>
      <c r="Z2950">
        <v>0.90132851472237596</v>
      </c>
      <c r="AA2950">
        <v>0.96040327641606305</v>
      </c>
      <c r="AB2950">
        <v>0.60764467138615896</v>
      </c>
      <c r="AC2950">
        <v>6.0374999999999901E-2</v>
      </c>
      <c r="AD2950">
        <v>0.87273794029009899</v>
      </c>
      <c r="AE2950">
        <v>0.92363793495578905</v>
      </c>
      <c r="AF2950">
        <v>0.41955341965665999</v>
      </c>
      <c r="AG2950" t="s">
        <v>21079</v>
      </c>
      <c r="AH2950">
        <v>1</v>
      </c>
      <c r="AI2950">
        <v>2</v>
      </c>
      <c r="AJ2950">
        <v>19.86</v>
      </c>
      <c r="AK2950">
        <v>19.86</v>
      </c>
      <c r="AL2950">
        <v>99</v>
      </c>
      <c r="AM2950">
        <v>1</v>
      </c>
      <c r="AN2950">
        <v>1</v>
      </c>
      <c r="AO2950">
        <v>1</v>
      </c>
      <c r="AP2950">
        <v>0</v>
      </c>
      <c r="AQ2950">
        <v>-190.1634</v>
      </c>
      <c r="AR2950">
        <v>0.4</v>
      </c>
      <c r="AS2950" t="s">
        <v>4777</v>
      </c>
      <c r="AT2950">
        <v>107</v>
      </c>
      <c r="AU2950" t="s">
        <v>114</v>
      </c>
      <c r="AV2950" t="s">
        <v>21080</v>
      </c>
      <c r="AW2950" t="s">
        <v>210</v>
      </c>
      <c r="AX2950" t="s">
        <v>21081</v>
      </c>
      <c r="AY2950" t="s">
        <v>21082</v>
      </c>
      <c r="AZ2950">
        <v>1</v>
      </c>
      <c r="BA2950">
        <v>538.1</v>
      </c>
      <c r="BB2950">
        <v>27.48</v>
      </c>
      <c r="BC2950" t="s">
        <v>21083</v>
      </c>
      <c r="BD2950" t="s">
        <v>120</v>
      </c>
      <c r="BE2950">
        <v>44986.1</v>
      </c>
      <c r="BF2950" t="s">
        <v>21084</v>
      </c>
      <c r="BG2950">
        <v>681.38469999999995</v>
      </c>
      <c r="BH2950" t="s">
        <v>21085</v>
      </c>
      <c r="BI2950" t="s">
        <v>21086</v>
      </c>
      <c r="BJ2950" t="s">
        <v>21087</v>
      </c>
      <c r="BK2950" t="s">
        <v>21079</v>
      </c>
      <c r="BL2950" t="s">
        <v>21079</v>
      </c>
      <c r="BM2950">
        <v>0.27098042468477401</v>
      </c>
      <c r="BN2950">
        <v>0.297938026094897</v>
      </c>
      <c r="BO2950">
        <v>0.24724329289104599</v>
      </c>
      <c r="BP2950">
        <v>0.32770401501835</v>
      </c>
      <c r="BQ2950">
        <v>0.226456904504207</v>
      </c>
      <c r="BR2950">
        <v>0.88500357209348302</v>
      </c>
      <c r="BS2950">
        <v>0.46709350924128201</v>
      </c>
      <c r="BT2950">
        <v>-0.194931564261871</v>
      </c>
      <c r="BU2950">
        <v>0.27003188258893901</v>
      </c>
      <c r="BV2950">
        <v>0.24396584220496001</v>
      </c>
      <c r="BW2950">
        <v>5.06061475629788E-2</v>
      </c>
      <c r="BX2950">
        <v>-0.162961537516398</v>
      </c>
      <c r="BY2950">
        <v>0.14259534566430801</v>
      </c>
      <c r="BZ2950">
        <v>-0.26021743583513401</v>
      </c>
      <c r="CA2950">
        <v>-0.15333033555155601</v>
      </c>
      <c r="CB2950">
        <v>-0.22027684471364201</v>
      </c>
      <c r="CC2950">
        <v>0.23476858866508399</v>
      </c>
      <c r="CD2950">
        <v>0.364739640674204</v>
      </c>
      <c r="CE2950">
        <v>0.13549772838669499</v>
      </c>
      <c r="CF2950">
        <v>-0.17026260596173801</v>
      </c>
      <c r="CG2950">
        <v>0.38870411219749501</v>
      </c>
      <c r="CH2950">
        <v>0.63492343519946404</v>
      </c>
      <c r="CI2950">
        <v>0.39431138429514101</v>
      </c>
      <c r="CJ2950">
        <v>0.32809531498244898</v>
      </c>
      <c r="CK2950">
        <v>0.109599599048064</v>
      </c>
      <c r="CL2950">
        <v>0.44878857297687003</v>
      </c>
      <c r="CM2950">
        <v>0.35806846093708</v>
      </c>
      <c r="CN2950">
        <v>0.27808107623054501</v>
      </c>
      <c r="CO2950">
        <v>0.139843190119262</v>
      </c>
      <c r="CP2950">
        <v>0.278325696342198</v>
      </c>
      <c r="CQ2950">
        <v>0.11201500978793399</v>
      </c>
      <c r="CR2950">
        <v>1</v>
      </c>
      <c r="CS2950">
        <v>4</v>
      </c>
      <c r="CT2950">
        <v>21</v>
      </c>
      <c r="CU2950">
        <v>4</v>
      </c>
      <c r="CV2950" t="s">
        <v>21088</v>
      </c>
      <c r="CW2950" t="s">
        <v>120</v>
      </c>
      <c r="CX2950">
        <v>44986.1</v>
      </c>
      <c r="CY2950">
        <v>50.7</v>
      </c>
      <c r="CZ2950">
        <v>596</v>
      </c>
      <c r="DA2950">
        <v>596.20000000000005</v>
      </c>
      <c r="DB2950">
        <v>281.88</v>
      </c>
      <c r="DC2950">
        <v>38.659999999999997</v>
      </c>
      <c r="DD2950" t="s">
        <v>21085</v>
      </c>
      <c r="DE2950" t="s">
        <v>21086</v>
      </c>
      <c r="DF2950" t="s">
        <v>21087</v>
      </c>
    </row>
    <row r="2951" spans="1:110" x14ac:dyDescent="0.25">
      <c r="A2951" t="s">
        <v>21089</v>
      </c>
      <c r="B2951">
        <v>-0.38450000000000001</v>
      </c>
      <c r="C2951">
        <v>5.1499999999999997E-2</v>
      </c>
      <c r="D2951">
        <v>-1.7000000000000001E-2</v>
      </c>
      <c r="E2951">
        <v>4.9399999999999999E-2</v>
      </c>
      <c r="F2951">
        <v>0.16639999999999999</v>
      </c>
      <c r="G2951">
        <v>0.27810000000000001</v>
      </c>
      <c r="H2951">
        <v>-3.9E-2</v>
      </c>
      <c r="I2951">
        <v>0.37480000000000002</v>
      </c>
      <c r="J2951">
        <v>0.30280000000000001</v>
      </c>
      <c r="K2951">
        <v>5.6099999999999997E-2</v>
      </c>
      <c r="L2951">
        <v>-0.15279999999999999</v>
      </c>
      <c r="M2951">
        <v>-0.23930000000000001</v>
      </c>
      <c r="N2951">
        <v>0.29759999999999998</v>
      </c>
      <c r="O2951">
        <v>-0.30070000000000002</v>
      </c>
      <c r="P2951">
        <v>-0.3392</v>
      </c>
      <c r="Q2951">
        <v>-0.22037499999999999</v>
      </c>
      <c r="R2951">
        <v>0.31186971363840699</v>
      </c>
      <c r="S2951">
        <v>0.52567387607734894</v>
      </c>
      <c r="T2951">
        <v>0.28406823322458602</v>
      </c>
      <c r="U2951">
        <v>0.28056666666666602</v>
      </c>
      <c r="V2951">
        <v>0.23632160442767799</v>
      </c>
      <c r="W2951">
        <v>0.58816195620515199</v>
      </c>
      <c r="X2951">
        <v>0.43928473654808797</v>
      </c>
      <c r="Y2951">
        <v>0.21031666666666601</v>
      </c>
      <c r="Z2951">
        <v>0.36976333143829598</v>
      </c>
      <c r="AA2951">
        <v>0.645254932779597</v>
      </c>
      <c r="AB2951">
        <v>0.40825112868450703</v>
      </c>
      <c r="AC2951">
        <v>-0.29062500000000002</v>
      </c>
      <c r="AD2951">
        <v>0.18772236377763299</v>
      </c>
      <c r="AE2951">
        <v>0.34598782924661398</v>
      </c>
      <c r="AF2951">
        <v>0.15716155803729401</v>
      </c>
      <c r="AG2951" t="s">
        <v>21079</v>
      </c>
      <c r="AH2951">
        <v>1</v>
      </c>
      <c r="AI2951">
        <v>2</v>
      </c>
      <c r="AJ2951">
        <v>7.62</v>
      </c>
      <c r="AK2951">
        <v>7.04</v>
      </c>
      <c r="AL2951">
        <v>7.0609999999999999</v>
      </c>
      <c r="AM2951">
        <v>2</v>
      </c>
      <c r="AN2951">
        <v>1</v>
      </c>
      <c r="AO2951">
        <v>1</v>
      </c>
      <c r="AP2951">
        <v>0</v>
      </c>
      <c r="AQ2951">
        <v>-190.16810000000001</v>
      </c>
      <c r="AR2951">
        <v>-2.5</v>
      </c>
      <c r="AS2951" t="s">
        <v>21090</v>
      </c>
      <c r="AT2951">
        <v>329</v>
      </c>
      <c r="AU2951" t="s">
        <v>142</v>
      </c>
      <c r="AV2951" t="s">
        <v>21091</v>
      </c>
      <c r="AW2951" t="s">
        <v>166</v>
      </c>
      <c r="AX2951" t="s">
        <v>21092</v>
      </c>
      <c r="AY2951" t="s">
        <v>21093</v>
      </c>
      <c r="AZ2951">
        <v>2</v>
      </c>
      <c r="BA2951">
        <v>538.1</v>
      </c>
      <c r="BB2951">
        <v>27.48</v>
      </c>
      <c r="BC2951" t="s">
        <v>21094</v>
      </c>
      <c r="BD2951" t="s">
        <v>120</v>
      </c>
      <c r="BE2951">
        <v>44986.1</v>
      </c>
      <c r="BF2951" t="s">
        <v>21095</v>
      </c>
      <c r="BG2951">
        <v>532.65729999999996</v>
      </c>
      <c r="BH2951" t="s">
        <v>21085</v>
      </c>
      <c r="BI2951" t="s">
        <v>21086</v>
      </c>
      <c r="BJ2951" t="s">
        <v>21087</v>
      </c>
      <c r="BK2951" t="s">
        <v>21079</v>
      </c>
      <c r="BL2951" t="s">
        <v>21079</v>
      </c>
      <c r="BM2951">
        <v>0.27098042468477401</v>
      </c>
      <c r="BN2951">
        <v>0.297938026094897</v>
      </c>
      <c r="BO2951">
        <v>0.24724329289104599</v>
      </c>
      <c r="BP2951">
        <v>0.32770401501835</v>
      </c>
      <c r="BQ2951">
        <v>0.226456904504207</v>
      </c>
      <c r="BR2951">
        <v>0.88500357209348302</v>
      </c>
      <c r="BS2951">
        <v>0.46709350924128201</v>
      </c>
      <c r="BT2951">
        <v>-0.194931564261871</v>
      </c>
      <c r="BU2951">
        <v>0.27003188258893901</v>
      </c>
      <c r="BV2951">
        <v>0.24396584220496001</v>
      </c>
      <c r="BW2951">
        <v>5.06061475629788E-2</v>
      </c>
      <c r="BX2951">
        <v>-0.162961537516398</v>
      </c>
      <c r="BY2951">
        <v>0.14259534566430801</v>
      </c>
      <c r="BZ2951">
        <v>-0.26021743583513401</v>
      </c>
      <c r="CA2951">
        <v>-0.15333033555155601</v>
      </c>
      <c r="CB2951">
        <v>-0.22027684471364201</v>
      </c>
      <c r="CC2951">
        <v>0.23476858866508399</v>
      </c>
      <c r="CD2951">
        <v>0.364739640674204</v>
      </c>
      <c r="CE2951">
        <v>0.13549772838669499</v>
      </c>
      <c r="CF2951">
        <v>-0.17026260596173801</v>
      </c>
      <c r="CG2951">
        <v>0.38870411219749501</v>
      </c>
      <c r="CH2951">
        <v>0.63492343519946404</v>
      </c>
      <c r="CI2951">
        <v>0.39431138429514101</v>
      </c>
      <c r="CJ2951">
        <v>0.32809531498244898</v>
      </c>
      <c r="CK2951">
        <v>0.109599599048064</v>
      </c>
      <c r="CL2951">
        <v>0.44878857297687003</v>
      </c>
      <c r="CM2951">
        <v>0.35806846093708</v>
      </c>
      <c r="CN2951">
        <v>0.27808107623054501</v>
      </c>
      <c r="CO2951">
        <v>0.139843190119262</v>
      </c>
      <c r="CP2951">
        <v>0.278325696342198</v>
      </c>
      <c r="CQ2951">
        <v>0.11201500978793399</v>
      </c>
      <c r="CR2951">
        <v>1</v>
      </c>
      <c r="CS2951">
        <v>4</v>
      </c>
      <c r="CT2951">
        <v>21</v>
      </c>
      <c r="CU2951">
        <v>4</v>
      </c>
      <c r="CV2951" t="s">
        <v>21088</v>
      </c>
      <c r="CW2951" t="s">
        <v>120</v>
      </c>
      <c r="CX2951">
        <v>44986.1</v>
      </c>
      <c r="CY2951">
        <v>50.7</v>
      </c>
      <c r="CZ2951">
        <v>596</v>
      </c>
      <c r="DA2951">
        <v>596.20000000000005</v>
      </c>
      <c r="DB2951">
        <v>281.88</v>
      </c>
      <c r="DC2951">
        <v>38.659999999999997</v>
      </c>
      <c r="DD2951" t="s">
        <v>21085</v>
      </c>
      <c r="DE2951" t="s">
        <v>21086</v>
      </c>
      <c r="DF2951" t="s">
        <v>21087</v>
      </c>
    </row>
    <row r="2952" spans="1:110" x14ac:dyDescent="0.25">
      <c r="A2952" t="s">
        <v>21096</v>
      </c>
      <c r="B2952">
        <v>9.0700000000000003E-2</v>
      </c>
      <c r="C2952">
        <v>1.5750999999999999</v>
      </c>
      <c r="D2952">
        <v>1.5345</v>
      </c>
      <c r="E2952">
        <v>1.6808000000000001</v>
      </c>
      <c r="F2952">
        <v>-0.66180000000000005</v>
      </c>
      <c r="G2952">
        <v>-0.60540000000000005</v>
      </c>
      <c r="H2952">
        <v>-2.23E-2</v>
      </c>
      <c r="I2952">
        <v>-1.4500000000000001E-2</v>
      </c>
      <c r="J2952">
        <v>0.82920000000000005</v>
      </c>
      <c r="K2952">
        <v>1.613</v>
      </c>
      <c r="L2952">
        <v>2.1598000000000002</v>
      </c>
      <c r="M2952">
        <v>-1.6647000000000001</v>
      </c>
      <c r="N2952">
        <v>-1.5689</v>
      </c>
      <c r="O2952">
        <v>-0.14530000000000001</v>
      </c>
      <c r="P2952">
        <v>-1.3875999999999999</v>
      </c>
      <c r="Q2952">
        <v>7.3400000000000104E-2</v>
      </c>
      <c r="R2952">
        <v>0.879804549397327</v>
      </c>
      <c r="S2952">
        <v>0.94260082760179997</v>
      </c>
      <c r="T2952">
        <v>0.50937085504602397</v>
      </c>
      <c r="U2952">
        <v>0.76179166666666598</v>
      </c>
      <c r="V2952">
        <v>0.160025425062471</v>
      </c>
      <c r="W2952">
        <v>0.49398128266706798</v>
      </c>
      <c r="X2952">
        <v>0.368943341756025</v>
      </c>
      <c r="Y2952">
        <v>-1.65010833333333</v>
      </c>
      <c r="Z2952">
        <v>5.91545311279829E-3</v>
      </c>
      <c r="AA2952">
        <v>6.4975839098402405E-2</v>
      </c>
      <c r="AB2952">
        <v>4.1110045505388597E-2</v>
      </c>
      <c r="AC2952">
        <v>-2.3384999999999998</v>
      </c>
      <c r="AD2952" s="1">
        <v>1.8932283922993E-4</v>
      </c>
      <c r="AE2952">
        <v>3.5122040735645899E-3</v>
      </c>
      <c r="AF2952">
        <v>1.5953840502085999E-3</v>
      </c>
      <c r="AG2952" t="s">
        <v>21097</v>
      </c>
      <c r="AH2952">
        <v>1</v>
      </c>
      <c r="AI2952">
        <v>2</v>
      </c>
      <c r="AJ2952">
        <v>13.14</v>
      </c>
      <c r="AK2952">
        <v>13.14</v>
      </c>
      <c r="AL2952">
        <v>99</v>
      </c>
      <c r="AM2952">
        <v>1</v>
      </c>
      <c r="AN2952">
        <v>1</v>
      </c>
      <c r="AO2952">
        <v>1</v>
      </c>
      <c r="AP2952">
        <v>0</v>
      </c>
      <c r="AQ2952">
        <v>-190.16540000000001</v>
      </c>
      <c r="AR2952">
        <v>-0.6</v>
      </c>
      <c r="AS2952" t="s">
        <v>7458</v>
      </c>
      <c r="AT2952">
        <v>7</v>
      </c>
      <c r="AU2952" t="s">
        <v>114</v>
      </c>
      <c r="AV2952" t="s">
        <v>21098</v>
      </c>
      <c r="AW2952" t="s">
        <v>175</v>
      </c>
      <c r="AX2952" t="s">
        <v>21099</v>
      </c>
      <c r="AY2952" t="s">
        <v>21100</v>
      </c>
      <c r="AZ2952">
        <v>1</v>
      </c>
      <c r="BA2952">
        <v>45.1</v>
      </c>
      <c r="BB2952">
        <v>135.07</v>
      </c>
      <c r="BC2952" t="s">
        <v>21097</v>
      </c>
      <c r="BD2952" t="s">
        <v>120</v>
      </c>
      <c r="BE2952">
        <v>61043.199999999997</v>
      </c>
      <c r="BF2952" t="s">
        <v>21101</v>
      </c>
      <c r="BG2952">
        <v>490.0367</v>
      </c>
      <c r="BH2952" t="s">
        <v>21102</v>
      </c>
      <c r="BI2952" t="s">
        <v>21103</v>
      </c>
      <c r="BJ2952" t="s">
        <v>111</v>
      </c>
      <c r="BK2952" t="s">
        <v>21097</v>
      </c>
      <c r="BL2952" t="s">
        <v>21097</v>
      </c>
      <c r="BM2952">
        <v>1.1940801690674401</v>
      </c>
      <c r="BN2952">
        <v>-0.24866318611583099</v>
      </c>
      <c r="BO2952">
        <v>0.96787272554158299</v>
      </c>
      <c r="BP2952">
        <v>0.39287289226550598</v>
      </c>
      <c r="BQ2952">
        <v>-9.3432111642416896E-2</v>
      </c>
      <c r="BR2952">
        <v>0.733721905717033</v>
      </c>
      <c r="BS2952">
        <v>4.2003112055193803E-2</v>
      </c>
      <c r="BT2952">
        <v>-0.354047900839839</v>
      </c>
      <c r="BU2952">
        <v>0.84502883872391199</v>
      </c>
      <c r="BV2952">
        <v>6.6299429405677193E-2</v>
      </c>
      <c r="BW2952">
        <v>-0.14881241650907701</v>
      </c>
      <c r="BX2952">
        <v>-0.51081119119937901</v>
      </c>
      <c r="BY2952">
        <v>0.57886105447568403</v>
      </c>
      <c r="BZ2952">
        <v>-0.21930805659556701</v>
      </c>
      <c r="CA2952">
        <v>0.60789185723230799</v>
      </c>
      <c r="CB2952">
        <v>-0.74468889203244804</v>
      </c>
      <c r="CC2952" s="1">
        <v>1.0613939475619301E-4</v>
      </c>
      <c r="CD2952">
        <v>2.6059061044946901E-3</v>
      </c>
      <c r="CE2952" s="1">
        <v>9.6807234030108803E-4</v>
      </c>
      <c r="CF2952">
        <v>-1.00192304846126</v>
      </c>
      <c r="CG2952" s="1">
        <v>1.2421334652631E-5</v>
      </c>
      <c r="CH2952">
        <v>1.29315069222329E-3</v>
      </c>
      <c r="CI2952" s="1">
        <v>8.0309532029259202E-4</v>
      </c>
      <c r="CJ2952">
        <v>0.26646044498888699</v>
      </c>
      <c r="CK2952">
        <v>9.1382767024163994E-2</v>
      </c>
      <c r="CL2952">
        <v>0.41050920134435898</v>
      </c>
      <c r="CM2952">
        <v>0.32752705121451497</v>
      </c>
      <c r="CN2952">
        <v>0.52369460141769997</v>
      </c>
      <c r="CO2952">
        <v>1.9681035564963699E-3</v>
      </c>
      <c r="CP2952">
        <v>1.5728384652913499E-2</v>
      </c>
      <c r="CQ2952">
        <v>6.3300485150978502E-3</v>
      </c>
      <c r="CR2952">
        <v>1</v>
      </c>
      <c r="CS2952">
        <v>91</v>
      </c>
      <c r="CT2952">
        <v>34</v>
      </c>
      <c r="CU2952">
        <v>33</v>
      </c>
      <c r="CV2952" t="s">
        <v>21097</v>
      </c>
      <c r="CW2952" t="s">
        <v>120</v>
      </c>
      <c r="CX2952">
        <v>61043.199999999997</v>
      </c>
      <c r="CY2952">
        <v>68.7</v>
      </c>
      <c r="CZ2952">
        <v>58</v>
      </c>
      <c r="DA2952">
        <v>58.2</v>
      </c>
      <c r="DB2952">
        <v>549.58000000000004</v>
      </c>
      <c r="DC2952">
        <v>533.12</v>
      </c>
      <c r="DD2952" t="s">
        <v>21102</v>
      </c>
      <c r="DE2952" t="s">
        <v>21103</v>
      </c>
      <c r="DF2952" t="s">
        <v>111</v>
      </c>
    </row>
    <row r="2953" spans="1:110" x14ac:dyDescent="0.25">
      <c r="A2953" t="s">
        <v>21104</v>
      </c>
      <c r="B2953">
        <v>2.63E-2</v>
      </c>
      <c r="C2953">
        <v>-0.19040000000000001</v>
      </c>
      <c r="D2953">
        <v>0.35720000000000002</v>
      </c>
      <c r="E2953">
        <v>-0.27350000000000002</v>
      </c>
      <c r="F2953">
        <v>0.60199999999999998</v>
      </c>
      <c r="G2953">
        <v>0.33329999999999999</v>
      </c>
      <c r="H2953">
        <v>0.91200000000000003</v>
      </c>
      <c r="I2953">
        <v>-0.87539999999999996</v>
      </c>
      <c r="J2953">
        <v>-0.34699999999999998</v>
      </c>
      <c r="K2953">
        <v>-0.3775</v>
      </c>
      <c r="L2953">
        <v>-0.63819999999999999</v>
      </c>
      <c r="M2953">
        <v>1.6999999999999999E-3</v>
      </c>
      <c r="N2953">
        <v>-0.33389999999999997</v>
      </c>
      <c r="O2953">
        <v>-5.0900000000000001E-2</v>
      </c>
      <c r="P2953">
        <v>0.66879999999999995</v>
      </c>
      <c r="Q2953">
        <v>0.53942500000000004</v>
      </c>
      <c r="R2953">
        <v>4.5422173045512597E-2</v>
      </c>
      <c r="S2953">
        <v>0.18392028307886099</v>
      </c>
      <c r="T2953">
        <v>9.9388446422798093E-2</v>
      </c>
      <c r="U2953">
        <v>0.54434166666666595</v>
      </c>
      <c r="V2953">
        <v>5.9529359606671599E-2</v>
      </c>
      <c r="W2953">
        <v>0.310425976996488</v>
      </c>
      <c r="X2953">
        <v>0.231850074769237</v>
      </c>
      <c r="Y2953">
        <v>0.63586666666666602</v>
      </c>
      <c r="Z2953">
        <v>3.0919107311934198E-2</v>
      </c>
      <c r="AA2953">
        <v>0.16671357210770699</v>
      </c>
      <c r="AB2953">
        <v>0.105479246298525</v>
      </c>
      <c r="AC2953">
        <v>0.63094999999999901</v>
      </c>
      <c r="AD2953">
        <v>2.2082318301184099E-2</v>
      </c>
      <c r="AE2953">
        <v>8.6541760765746503E-2</v>
      </c>
      <c r="AF2953">
        <v>3.9310741036329797E-2</v>
      </c>
      <c r="AG2953" t="s">
        <v>21097</v>
      </c>
      <c r="AH2953">
        <v>1</v>
      </c>
      <c r="AI2953">
        <v>4</v>
      </c>
      <c r="AJ2953">
        <v>17.96</v>
      </c>
      <c r="AK2953">
        <v>8.9700000000000006</v>
      </c>
      <c r="AL2953">
        <v>17.489000000000001</v>
      </c>
      <c r="AM2953">
        <v>2</v>
      </c>
      <c r="AN2953">
        <v>1</v>
      </c>
      <c r="AO2953">
        <v>1</v>
      </c>
      <c r="AP2953">
        <v>0</v>
      </c>
      <c r="AQ2953">
        <v>-190.16829999999999</v>
      </c>
      <c r="AR2953">
        <v>-2</v>
      </c>
      <c r="AS2953" t="s">
        <v>3509</v>
      </c>
      <c r="AT2953">
        <v>425</v>
      </c>
      <c r="AU2953" t="s">
        <v>114</v>
      </c>
      <c r="AV2953" t="s">
        <v>21105</v>
      </c>
      <c r="AW2953" t="s">
        <v>154</v>
      </c>
      <c r="AX2953" t="s">
        <v>21106</v>
      </c>
      <c r="AY2953" t="s">
        <v>21107</v>
      </c>
      <c r="AZ2953">
        <v>3</v>
      </c>
      <c r="BA2953">
        <v>45.1</v>
      </c>
      <c r="BB2953">
        <v>135.07</v>
      </c>
      <c r="BC2953" t="s">
        <v>21097</v>
      </c>
      <c r="BD2953" t="s">
        <v>120</v>
      </c>
      <c r="BE2953">
        <v>61043.199999999997</v>
      </c>
      <c r="BF2953" t="s">
        <v>21108</v>
      </c>
      <c r="BG2953">
        <v>676.7242</v>
      </c>
      <c r="BH2953" t="s">
        <v>21102</v>
      </c>
      <c r="BI2953" t="s">
        <v>21103</v>
      </c>
      <c r="BJ2953" t="s">
        <v>111</v>
      </c>
      <c r="BK2953" t="s">
        <v>21097</v>
      </c>
      <c r="BL2953" t="s">
        <v>21097</v>
      </c>
      <c r="BM2953">
        <v>1.1940801690674401</v>
      </c>
      <c r="BN2953">
        <v>-0.24866318611583099</v>
      </c>
      <c r="BO2953">
        <v>0.96787272554158299</v>
      </c>
      <c r="BP2953">
        <v>0.39287289226550598</v>
      </c>
      <c r="BQ2953">
        <v>-9.3432111642416896E-2</v>
      </c>
      <c r="BR2953">
        <v>0.733721905717033</v>
      </c>
      <c r="BS2953">
        <v>4.2003112055193803E-2</v>
      </c>
      <c r="BT2953">
        <v>-0.354047900839839</v>
      </c>
      <c r="BU2953">
        <v>0.84502883872391199</v>
      </c>
      <c r="BV2953">
        <v>6.6299429405677193E-2</v>
      </c>
      <c r="BW2953">
        <v>-0.14881241650907701</v>
      </c>
      <c r="BX2953">
        <v>-0.51081119119937901</v>
      </c>
      <c r="BY2953">
        <v>0.57886105447568403</v>
      </c>
      <c r="BZ2953">
        <v>-0.21930805659556701</v>
      </c>
      <c r="CA2953">
        <v>0.60789185723230799</v>
      </c>
      <c r="CB2953">
        <v>-0.74468889203244804</v>
      </c>
      <c r="CC2953" s="1">
        <v>1.0613939475619301E-4</v>
      </c>
      <c r="CD2953">
        <v>2.6059061044946901E-3</v>
      </c>
      <c r="CE2953" s="1">
        <v>9.6807234030108803E-4</v>
      </c>
      <c r="CF2953">
        <v>-1.00192304846126</v>
      </c>
      <c r="CG2953" s="1">
        <v>1.2421334652631E-5</v>
      </c>
      <c r="CH2953">
        <v>1.29315069222329E-3</v>
      </c>
      <c r="CI2953" s="1">
        <v>8.0309532029259202E-4</v>
      </c>
      <c r="CJ2953">
        <v>0.26646044498888699</v>
      </c>
      <c r="CK2953">
        <v>9.1382767024163994E-2</v>
      </c>
      <c r="CL2953">
        <v>0.41050920134435898</v>
      </c>
      <c r="CM2953">
        <v>0.32752705121451497</v>
      </c>
      <c r="CN2953">
        <v>0.52369460141769997</v>
      </c>
      <c r="CO2953">
        <v>1.9681035564963699E-3</v>
      </c>
      <c r="CP2953">
        <v>1.5728384652913499E-2</v>
      </c>
      <c r="CQ2953">
        <v>6.3300485150978502E-3</v>
      </c>
      <c r="CR2953">
        <v>1</v>
      </c>
      <c r="CS2953">
        <v>91</v>
      </c>
      <c r="CT2953">
        <v>34</v>
      </c>
      <c r="CU2953">
        <v>33</v>
      </c>
      <c r="CV2953" t="s">
        <v>21097</v>
      </c>
      <c r="CW2953" t="s">
        <v>120</v>
      </c>
      <c r="CX2953">
        <v>61043.199999999997</v>
      </c>
      <c r="CY2953">
        <v>68.7</v>
      </c>
      <c r="CZ2953">
        <v>58</v>
      </c>
      <c r="DA2953">
        <v>58.2</v>
      </c>
      <c r="DB2953">
        <v>549.58000000000004</v>
      </c>
      <c r="DC2953">
        <v>533.12</v>
      </c>
      <c r="DD2953" t="s">
        <v>21102</v>
      </c>
      <c r="DE2953" t="s">
        <v>21103</v>
      </c>
      <c r="DF2953" t="s">
        <v>111</v>
      </c>
    </row>
    <row r="2954" spans="1:110" x14ac:dyDescent="0.25">
      <c r="A2954" t="s">
        <v>21109</v>
      </c>
      <c r="B2954">
        <v>-0.45810000000000001</v>
      </c>
      <c r="C2954">
        <v>0.78049999999999997</v>
      </c>
      <c r="D2954">
        <v>-1.103</v>
      </c>
      <c r="E2954">
        <v>-0.83140000000000003</v>
      </c>
      <c r="F2954">
        <v>1.1872</v>
      </c>
      <c r="G2954">
        <v>-0.20699999999999999</v>
      </c>
      <c r="H2954">
        <v>-0.35560000000000003</v>
      </c>
      <c r="I2954">
        <v>0.32790000000000002</v>
      </c>
      <c r="J2954">
        <v>0.4234</v>
      </c>
      <c r="K2954">
        <v>0.40550000000000003</v>
      </c>
      <c r="L2954">
        <v>-1.2145999999999999</v>
      </c>
      <c r="M2954">
        <v>0.84699999999999998</v>
      </c>
      <c r="N2954">
        <v>-0.26779999999999998</v>
      </c>
      <c r="O2954">
        <v>-1.5425</v>
      </c>
      <c r="P2954">
        <v>-0.40749999999999997</v>
      </c>
      <c r="Q2954">
        <v>-0.38855000000000001</v>
      </c>
      <c r="R2954">
        <v>0.48845928497825303</v>
      </c>
      <c r="S2954">
        <v>0.68425812017491805</v>
      </c>
      <c r="T2954">
        <v>0.36976536996307802</v>
      </c>
      <c r="U2954">
        <v>0.55089999999999995</v>
      </c>
      <c r="V2954">
        <v>0.36593715547266897</v>
      </c>
      <c r="W2954">
        <v>0.70270662196125999</v>
      </c>
      <c r="X2954">
        <v>0.524835532190011</v>
      </c>
      <c r="Y2954">
        <v>0.61119999999999997</v>
      </c>
      <c r="Z2954">
        <v>0.31734574767378199</v>
      </c>
      <c r="AA2954">
        <v>0.59841928101873099</v>
      </c>
      <c r="AB2954">
        <v>0.37861833283484098</v>
      </c>
      <c r="AC2954">
        <v>-0.32824999999999899</v>
      </c>
      <c r="AD2954">
        <v>0.55746438582049396</v>
      </c>
      <c r="AE2954">
        <v>0.70571862618219405</v>
      </c>
      <c r="AF2954">
        <v>0.32056572356386798</v>
      </c>
      <c r="AG2954" t="s">
        <v>21097</v>
      </c>
      <c r="AH2954">
        <v>1</v>
      </c>
      <c r="AI2954">
        <v>2</v>
      </c>
      <c r="AJ2954">
        <v>15.76</v>
      </c>
      <c r="AK2954">
        <v>15.76</v>
      </c>
      <c r="AL2954">
        <v>99</v>
      </c>
      <c r="AM2954">
        <v>2</v>
      </c>
      <c r="AN2954">
        <v>2</v>
      </c>
      <c r="AO2954">
        <v>2</v>
      </c>
      <c r="AP2954">
        <v>0</v>
      </c>
      <c r="AQ2954">
        <v>-380.32830000000001</v>
      </c>
      <c r="AR2954">
        <v>0.1</v>
      </c>
      <c r="AS2954" t="s">
        <v>21110</v>
      </c>
      <c r="AT2954">
        <v>425</v>
      </c>
      <c r="AU2954" t="s">
        <v>114</v>
      </c>
      <c r="AV2954" t="s">
        <v>21111</v>
      </c>
      <c r="AW2954" t="s">
        <v>615</v>
      </c>
      <c r="AX2954" t="s">
        <v>21112</v>
      </c>
      <c r="AY2954" t="s">
        <v>21113</v>
      </c>
      <c r="AZ2954">
        <v>7</v>
      </c>
      <c r="BA2954">
        <v>45.1</v>
      </c>
      <c r="BB2954">
        <v>135.07</v>
      </c>
      <c r="BC2954" t="s">
        <v>21097</v>
      </c>
      <c r="BD2954" t="s">
        <v>120</v>
      </c>
      <c r="BE2954">
        <v>61043.199999999997</v>
      </c>
      <c r="BF2954" t="s">
        <v>21114</v>
      </c>
      <c r="BG2954">
        <v>717.37270000000001</v>
      </c>
      <c r="BH2954" t="s">
        <v>21102</v>
      </c>
      <c r="BI2954" t="s">
        <v>21103</v>
      </c>
      <c r="BJ2954" t="s">
        <v>111</v>
      </c>
      <c r="BK2954" t="s">
        <v>21097</v>
      </c>
      <c r="BL2954" t="s">
        <v>21097</v>
      </c>
      <c r="BM2954">
        <v>1.1940801690674401</v>
      </c>
      <c r="BN2954">
        <v>-0.24866318611583099</v>
      </c>
      <c r="BO2954">
        <v>0.96787272554158299</v>
      </c>
      <c r="BP2954">
        <v>0.39287289226550598</v>
      </c>
      <c r="BQ2954">
        <v>-9.3432111642416896E-2</v>
      </c>
      <c r="BR2954">
        <v>0.733721905717033</v>
      </c>
      <c r="BS2954">
        <v>4.2003112055193803E-2</v>
      </c>
      <c r="BT2954">
        <v>-0.354047900839839</v>
      </c>
      <c r="BU2954">
        <v>0.84502883872391199</v>
      </c>
      <c r="BV2954">
        <v>6.6299429405677193E-2</v>
      </c>
      <c r="BW2954">
        <v>-0.14881241650907701</v>
      </c>
      <c r="BX2954">
        <v>-0.51081119119937901</v>
      </c>
      <c r="BY2954">
        <v>0.57886105447568403</v>
      </c>
      <c r="BZ2954">
        <v>-0.21930805659556701</v>
      </c>
      <c r="CA2954">
        <v>0.60789185723230799</v>
      </c>
      <c r="CB2954">
        <v>-0.74468889203244804</v>
      </c>
      <c r="CC2954" s="1">
        <v>1.0613939475619301E-4</v>
      </c>
      <c r="CD2954">
        <v>2.6059061044946901E-3</v>
      </c>
      <c r="CE2954" s="1">
        <v>9.6807234030108803E-4</v>
      </c>
      <c r="CF2954">
        <v>-1.00192304846126</v>
      </c>
      <c r="CG2954" s="1">
        <v>1.2421334652631E-5</v>
      </c>
      <c r="CH2954">
        <v>1.29315069222329E-3</v>
      </c>
      <c r="CI2954" s="1">
        <v>8.0309532029259202E-4</v>
      </c>
      <c r="CJ2954">
        <v>0.26646044498888699</v>
      </c>
      <c r="CK2954">
        <v>9.1382767024163994E-2</v>
      </c>
      <c r="CL2954">
        <v>0.41050920134435898</v>
      </c>
      <c r="CM2954">
        <v>0.32752705121451497</v>
      </c>
      <c r="CN2954">
        <v>0.52369460141769997</v>
      </c>
      <c r="CO2954">
        <v>1.9681035564963699E-3</v>
      </c>
      <c r="CP2954">
        <v>1.5728384652913499E-2</v>
      </c>
      <c r="CQ2954">
        <v>6.3300485150978502E-3</v>
      </c>
      <c r="CR2954">
        <v>1</v>
      </c>
      <c r="CS2954">
        <v>91</v>
      </c>
      <c r="CT2954">
        <v>34</v>
      </c>
      <c r="CU2954">
        <v>33</v>
      </c>
      <c r="CV2954" t="s">
        <v>21097</v>
      </c>
      <c r="CW2954" t="s">
        <v>120</v>
      </c>
      <c r="CX2954">
        <v>61043.199999999997</v>
      </c>
      <c r="CY2954">
        <v>68.7</v>
      </c>
      <c r="CZ2954">
        <v>58</v>
      </c>
      <c r="DA2954">
        <v>58.2</v>
      </c>
      <c r="DB2954">
        <v>549.58000000000004</v>
      </c>
      <c r="DC2954">
        <v>533.12</v>
      </c>
      <c r="DD2954" t="s">
        <v>21102</v>
      </c>
      <c r="DE2954" t="s">
        <v>21103</v>
      </c>
      <c r="DF2954" t="s">
        <v>111</v>
      </c>
    </row>
    <row r="2955" spans="1:110" x14ac:dyDescent="0.25">
      <c r="A2955" t="s">
        <v>21115</v>
      </c>
      <c r="B2955">
        <v>-0.41810000000000003</v>
      </c>
      <c r="C2955">
        <v>-0.75719999999999998</v>
      </c>
      <c r="D2955">
        <v>-0.47689999999999999</v>
      </c>
      <c r="E2955">
        <v>-0.25219999999999998</v>
      </c>
      <c r="F2955">
        <v>0.79430000000000001</v>
      </c>
      <c r="G2955">
        <v>0.13869999999999999</v>
      </c>
      <c r="H2955">
        <v>0.77439999999999998</v>
      </c>
      <c r="I2955">
        <v>-0.20119999999999999</v>
      </c>
      <c r="J2955">
        <v>-8.3699999999999997E-2</v>
      </c>
      <c r="K2955">
        <v>0.86639999999999995</v>
      </c>
      <c r="L2955">
        <v>-0.96630000000000005</v>
      </c>
      <c r="M2955">
        <v>0.19450000000000001</v>
      </c>
      <c r="N2955">
        <v>3.15E-2</v>
      </c>
      <c r="O2955">
        <v>-0.42409999999999998</v>
      </c>
      <c r="P2955">
        <v>0.1729</v>
      </c>
      <c r="Q2955">
        <v>-0.37989999999999902</v>
      </c>
      <c r="R2955">
        <v>0.252008148938971</v>
      </c>
      <c r="S2955">
        <v>0.46520963005252902</v>
      </c>
      <c r="T2955">
        <v>0.25139403668718802</v>
      </c>
      <c r="U2955">
        <v>0.57543333333333302</v>
      </c>
      <c r="V2955">
        <v>0.115461083587372</v>
      </c>
      <c r="W2955">
        <v>0.42319403386936699</v>
      </c>
      <c r="X2955">
        <v>0.31607396179868502</v>
      </c>
      <c r="Y2955">
        <v>1.0452333333333299</v>
      </c>
      <c r="Z2955">
        <v>8.3281636666506197E-3</v>
      </c>
      <c r="AA2955">
        <v>8.0389104297436398E-2</v>
      </c>
      <c r="AB2955">
        <v>5.0861978570220602E-2</v>
      </c>
      <c r="AC2955">
        <v>8.9899999999999994E-2</v>
      </c>
      <c r="AD2955">
        <v>0.78187248716199098</v>
      </c>
      <c r="AE2955">
        <v>0.86680641553563298</v>
      </c>
      <c r="AF2955">
        <v>0.39373826264045098</v>
      </c>
      <c r="AG2955" t="s">
        <v>21097</v>
      </c>
      <c r="AH2955">
        <v>1</v>
      </c>
      <c r="AI2955">
        <v>4</v>
      </c>
      <c r="AJ2955">
        <v>26.7</v>
      </c>
      <c r="AK2955">
        <v>26.7</v>
      </c>
      <c r="AL2955">
        <v>99</v>
      </c>
      <c r="AM2955">
        <v>1</v>
      </c>
      <c r="AN2955">
        <v>1</v>
      </c>
      <c r="AO2955">
        <v>1</v>
      </c>
      <c r="AP2955">
        <v>0</v>
      </c>
      <c r="AQ2955">
        <v>-190.16579999999999</v>
      </c>
      <c r="AR2955">
        <v>-0.6</v>
      </c>
      <c r="AS2955" t="s">
        <v>21116</v>
      </c>
      <c r="AT2955">
        <v>427</v>
      </c>
      <c r="AU2955" t="s">
        <v>114</v>
      </c>
      <c r="AV2955" t="s">
        <v>21117</v>
      </c>
      <c r="AW2955" t="s">
        <v>615</v>
      </c>
      <c r="AX2955" t="s">
        <v>21118</v>
      </c>
      <c r="AY2955" t="s">
        <v>21119</v>
      </c>
      <c r="AZ2955">
        <v>4</v>
      </c>
      <c r="BA2955">
        <v>45.1</v>
      </c>
      <c r="BB2955">
        <v>135.07</v>
      </c>
      <c r="BC2955" t="s">
        <v>21097</v>
      </c>
      <c r="BD2955" t="s">
        <v>120</v>
      </c>
      <c r="BE2955">
        <v>61043.199999999997</v>
      </c>
      <c r="BF2955" t="s">
        <v>21120</v>
      </c>
      <c r="BG2955">
        <v>624.57709999999997</v>
      </c>
      <c r="BH2955" t="s">
        <v>21102</v>
      </c>
      <c r="BI2955" t="s">
        <v>21103</v>
      </c>
      <c r="BJ2955" t="s">
        <v>111</v>
      </c>
      <c r="BK2955" t="s">
        <v>21097</v>
      </c>
      <c r="BL2955" t="s">
        <v>21097</v>
      </c>
      <c r="BM2955">
        <v>1.1940801690674401</v>
      </c>
      <c r="BN2955">
        <v>-0.24866318611583099</v>
      </c>
      <c r="BO2955">
        <v>0.96787272554158299</v>
      </c>
      <c r="BP2955">
        <v>0.39287289226550598</v>
      </c>
      <c r="BQ2955">
        <v>-9.3432111642416896E-2</v>
      </c>
      <c r="BR2955">
        <v>0.733721905717033</v>
      </c>
      <c r="BS2955">
        <v>4.2003112055193803E-2</v>
      </c>
      <c r="BT2955">
        <v>-0.354047900839839</v>
      </c>
      <c r="BU2955">
        <v>0.84502883872391199</v>
      </c>
      <c r="BV2955">
        <v>6.6299429405677193E-2</v>
      </c>
      <c r="BW2955">
        <v>-0.14881241650907701</v>
      </c>
      <c r="BX2955">
        <v>-0.51081119119937901</v>
      </c>
      <c r="BY2955">
        <v>0.57886105447568403</v>
      </c>
      <c r="BZ2955">
        <v>-0.21930805659556701</v>
      </c>
      <c r="CA2955">
        <v>0.60789185723230799</v>
      </c>
      <c r="CB2955">
        <v>-0.74468889203244804</v>
      </c>
      <c r="CC2955" s="1">
        <v>1.0613939475619301E-4</v>
      </c>
      <c r="CD2955">
        <v>2.6059061044946901E-3</v>
      </c>
      <c r="CE2955" s="1">
        <v>9.6807234030108803E-4</v>
      </c>
      <c r="CF2955">
        <v>-1.00192304846126</v>
      </c>
      <c r="CG2955" s="1">
        <v>1.2421334652631E-5</v>
      </c>
      <c r="CH2955">
        <v>1.29315069222329E-3</v>
      </c>
      <c r="CI2955" s="1">
        <v>8.0309532029259202E-4</v>
      </c>
      <c r="CJ2955">
        <v>0.26646044498888699</v>
      </c>
      <c r="CK2955">
        <v>9.1382767024163994E-2</v>
      </c>
      <c r="CL2955">
        <v>0.41050920134435898</v>
      </c>
      <c r="CM2955">
        <v>0.32752705121451497</v>
      </c>
      <c r="CN2955">
        <v>0.52369460141769997</v>
      </c>
      <c r="CO2955">
        <v>1.9681035564963699E-3</v>
      </c>
      <c r="CP2955">
        <v>1.5728384652913499E-2</v>
      </c>
      <c r="CQ2955">
        <v>6.3300485150978502E-3</v>
      </c>
      <c r="CR2955">
        <v>1</v>
      </c>
      <c r="CS2955">
        <v>91</v>
      </c>
      <c r="CT2955">
        <v>34</v>
      </c>
      <c r="CU2955">
        <v>33</v>
      </c>
      <c r="CV2955" t="s">
        <v>21097</v>
      </c>
      <c r="CW2955" t="s">
        <v>120</v>
      </c>
      <c r="CX2955">
        <v>61043.199999999997</v>
      </c>
      <c r="CY2955">
        <v>68.7</v>
      </c>
      <c r="CZ2955">
        <v>58</v>
      </c>
      <c r="DA2955">
        <v>58.2</v>
      </c>
      <c r="DB2955">
        <v>549.58000000000004</v>
      </c>
      <c r="DC2955">
        <v>533.12</v>
      </c>
      <c r="DD2955" t="s">
        <v>21102</v>
      </c>
      <c r="DE2955" t="s">
        <v>21103</v>
      </c>
      <c r="DF2955" t="s">
        <v>111</v>
      </c>
    </row>
    <row r="2956" spans="1:110" x14ac:dyDescent="0.25">
      <c r="A2956" t="s">
        <v>21121</v>
      </c>
      <c r="B2956">
        <v>-0.33100000000000002</v>
      </c>
      <c r="C2956">
        <v>2.2000000000000001E-3</v>
      </c>
      <c r="D2956">
        <v>-0.69420000000000004</v>
      </c>
      <c r="E2956">
        <v>-0.92830000000000001</v>
      </c>
      <c r="F2956">
        <v>0.54810000000000003</v>
      </c>
      <c r="G2956">
        <v>1.0718000000000001</v>
      </c>
      <c r="H2956">
        <v>1.1565000000000001</v>
      </c>
      <c r="I2956">
        <v>-1.6664000000000001</v>
      </c>
      <c r="J2956">
        <v>-0.75470000000000004</v>
      </c>
      <c r="K2956">
        <v>-0.25019999999999998</v>
      </c>
      <c r="L2956">
        <v>-0.97360000000000002</v>
      </c>
      <c r="M2956">
        <v>-0.98640000000000005</v>
      </c>
      <c r="N2956">
        <v>0.1666</v>
      </c>
      <c r="O2956">
        <v>-4.2000000000000003E-2</v>
      </c>
      <c r="P2956">
        <v>0.49340000000000001</v>
      </c>
      <c r="Q2956">
        <v>0.4234</v>
      </c>
      <c r="R2956">
        <v>0.244122952414741</v>
      </c>
      <c r="S2956">
        <v>0.45766484943786701</v>
      </c>
      <c r="T2956">
        <v>0.24731692234537</v>
      </c>
      <c r="U2956">
        <v>1.0175666666666601</v>
      </c>
      <c r="V2956">
        <v>1.6498444577990601E-2</v>
      </c>
      <c r="W2956">
        <v>0.15899190728950999</v>
      </c>
      <c r="X2956">
        <v>0.118747425551932</v>
      </c>
      <c r="Y2956">
        <v>1.41329166666666</v>
      </c>
      <c r="Z2956">
        <v>1.9310418601905001E-3</v>
      </c>
      <c r="AA2956">
        <v>3.20133647223989E-2</v>
      </c>
      <c r="AB2956">
        <v>2.02547731399867E-2</v>
      </c>
      <c r="AC2956">
        <v>0.81912499999999999</v>
      </c>
      <c r="AD2956">
        <v>3.31184496091241E-2</v>
      </c>
      <c r="AE2956">
        <v>0.11132958928723299</v>
      </c>
      <c r="AF2956">
        <v>5.0570367593949103E-2</v>
      </c>
      <c r="AG2956" t="s">
        <v>21097</v>
      </c>
      <c r="AH2956">
        <v>1</v>
      </c>
      <c r="AI2956">
        <v>2</v>
      </c>
      <c r="AJ2956">
        <v>28.23</v>
      </c>
      <c r="AK2956">
        <v>28.23</v>
      </c>
      <c r="AL2956">
        <v>99</v>
      </c>
      <c r="AM2956">
        <v>1</v>
      </c>
      <c r="AN2956">
        <v>1</v>
      </c>
      <c r="AO2956">
        <v>1</v>
      </c>
      <c r="AP2956">
        <v>0</v>
      </c>
      <c r="AQ2956">
        <v>-190.16730000000001</v>
      </c>
      <c r="AR2956">
        <v>-1</v>
      </c>
      <c r="AS2956" t="s">
        <v>3195</v>
      </c>
      <c r="AT2956">
        <v>445</v>
      </c>
      <c r="AU2956" t="s">
        <v>142</v>
      </c>
      <c r="AV2956" t="s">
        <v>21122</v>
      </c>
      <c r="AW2956" t="s">
        <v>301</v>
      </c>
      <c r="AX2956" t="s">
        <v>21123</v>
      </c>
      <c r="AY2956" t="s">
        <v>21124</v>
      </c>
      <c r="AZ2956">
        <v>5</v>
      </c>
      <c r="BA2956">
        <v>45.1</v>
      </c>
      <c r="BB2956">
        <v>135.07</v>
      </c>
      <c r="BC2956" t="s">
        <v>21097</v>
      </c>
      <c r="BD2956" t="s">
        <v>120</v>
      </c>
      <c r="BE2956">
        <v>61043.199999999997</v>
      </c>
      <c r="BF2956" t="s">
        <v>21125</v>
      </c>
      <c r="BG2956">
        <v>794.89149999999995</v>
      </c>
      <c r="BH2956" t="s">
        <v>21102</v>
      </c>
      <c r="BI2956" t="s">
        <v>21103</v>
      </c>
      <c r="BJ2956" t="s">
        <v>111</v>
      </c>
      <c r="BK2956" t="s">
        <v>21097</v>
      </c>
      <c r="BL2956" t="s">
        <v>21097</v>
      </c>
      <c r="BM2956">
        <v>1.1940801690674401</v>
      </c>
      <c r="BN2956">
        <v>-0.24866318611583099</v>
      </c>
      <c r="BO2956">
        <v>0.96787272554158299</v>
      </c>
      <c r="BP2956">
        <v>0.39287289226550598</v>
      </c>
      <c r="BQ2956">
        <v>-9.3432111642416896E-2</v>
      </c>
      <c r="BR2956">
        <v>0.733721905717033</v>
      </c>
      <c r="BS2956">
        <v>4.2003112055193803E-2</v>
      </c>
      <c r="BT2956">
        <v>-0.354047900839839</v>
      </c>
      <c r="BU2956">
        <v>0.84502883872391199</v>
      </c>
      <c r="BV2956">
        <v>6.6299429405677193E-2</v>
      </c>
      <c r="BW2956">
        <v>-0.14881241650907701</v>
      </c>
      <c r="BX2956">
        <v>-0.51081119119937901</v>
      </c>
      <c r="BY2956">
        <v>0.57886105447568403</v>
      </c>
      <c r="BZ2956">
        <v>-0.21930805659556701</v>
      </c>
      <c r="CA2956">
        <v>0.60789185723230799</v>
      </c>
      <c r="CB2956">
        <v>-0.74468889203244804</v>
      </c>
      <c r="CC2956" s="1">
        <v>1.0613939475619301E-4</v>
      </c>
      <c r="CD2956">
        <v>2.6059061044946901E-3</v>
      </c>
      <c r="CE2956" s="1">
        <v>9.6807234030108803E-4</v>
      </c>
      <c r="CF2956">
        <v>-1.00192304846126</v>
      </c>
      <c r="CG2956" s="1">
        <v>1.2421334652631E-5</v>
      </c>
      <c r="CH2956">
        <v>1.29315069222329E-3</v>
      </c>
      <c r="CI2956" s="1">
        <v>8.0309532029259202E-4</v>
      </c>
      <c r="CJ2956">
        <v>0.26646044498888699</v>
      </c>
      <c r="CK2956">
        <v>9.1382767024163994E-2</v>
      </c>
      <c r="CL2956">
        <v>0.41050920134435898</v>
      </c>
      <c r="CM2956">
        <v>0.32752705121451497</v>
      </c>
      <c r="CN2956">
        <v>0.52369460141769997</v>
      </c>
      <c r="CO2956">
        <v>1.9681035564963699E-3</v>
      </c>
      <c r="CP2956">
        <v>1.5728384652913499E-2</v>
      </c>
      <c r="CQ2956">
        <v>6.3300485150978502E-3</v>
      </c>
      <c r="CR2956">
        <v>1</v>
      </c>
      <c r="CS2956">
        <v>91</v>
      </c>
      <c r="CT2956">
        <v>34</v>
      </c>
      <c r="CU2956">
        <v>33</v>
      </c>
      <c r="CV2956" t="s">
        <v>21097</v>
      </c>
      <c r="CW2956" t="s">
        <v>120</v>
      </c>
      <c r="CX2956">
        <v>61043.199999999997</v>
      </c>
      <c r="CY2956">
        <v>68.7</v>
      </c>
      <c r="CZ2956">
        <v>58</v>
      </c>
      <c r="DA2956">
        <v>58.2</v>
      </c>
      <c r="DB2956">
        <v>549.58000000000004</v>
      </c>
      <c r="DC2956">
        <v>533.12</v>
      </c>
      <c r="DD2956" t="s">
        <v>21102</v>
      </c>
      <c r="DE2956" t="s">
        <v>21103</v>
      </c>
      <c r="DF2956" t="s">
        <v>111</v>
      </c>
    </row>
    <row r="2957" spans="1:110" x14ac:dyDescent="0.25">
      <c r="A2957" t="s">
        <v>21126</v>
      </c>
      <c r="B2957" t="s">
        <v>111</v>
      </c>
      <c r="C2957" t="s">
        <v>111</v>
      </c>
      <c r="D2957">
        <v>-1.0268999999999999</v>
      </c>
      <c r="E2957">
        <v>-2.1131000000000002</v>
      </c>
      <c r="F2957">
        <v>0.59789999999999999</v>
      </c>
      <c r="G2957">
        <v>-1.4825999999999999</v>
      </c>
      <c r="H2957">
        <v>1.1998</v>
      </c>
      <c r="I2957" t="s">
        <v>111</v>
      </c>
      <c r="J2957">
        <v>-0.95840000000000003</v>
      </c>
      <c r="K2957" t="s">
        <v>111</v>
      </c>
      <c r="L2957" t="s">
        <v>111</v>
      </c>
      <c r="M2957">
        <v>-0.48249999999999998</v>
      </c>
      <c r="N2957">
        <v>-1.9407000000000001</v>
      </c>
      <c r="O2957">
        <v>-0.94079999999999997</v>
      </c>
      <c r="P2957">
        <v>0.32100000000000001</v>
      </c>
      <c r="Q2957">
        <v>-0.61159999999999903</v>
      </c>
      <c r="R2957">
        <v>0.58588426940969096</v>
      </c>
      <c r="S2957">
        <v>0.75336542092366698</v>
      </c>
      <c r="T2957">
        <v>0.407110175782815</v>
      </c>
      <c r="U2957">
        <v>0.86578333333333302</v>
      </c>
      <c r="V2957">
        <v>0.230054868252629</v>
      </c>
      <c r="W2957">
        <v>0.58088069604220804</v>
      </c>
      <c r="X2957">
        <v>0.433846529573509</v>
      </c>
      <c r="Y2957">
        <v>1.67503333333333</v>
      </c>
      <c r="Z2957">
        <v>6.5288750947688504E-2</v>
      </c>
      <c r="AA2957">
        <v>0.26052350507732902</v>
      </c>
      <c r="AB2957">
        <v>0.164832548491331</v>
      </c>
      <c r="AC2957">
        <v>0.19764999999999999</v>
      </c>
      <c r="AD2957">
        <v>0.84604368079705905</v>
      </c>
      <c r="AE2957">
        <v>0.91073574098815802</v>
      </c>
      <c r="AF2957">
        <v>0.41369272533551099</v>
      </c>
      <c r="AG2957" t="s">
        <v>21097</v>
      </c>
      <c r="AH2957">
        <v>1</v>
      </c>
      <c r="AI2957">
        <v>3</v>
      </c>
      <c r="AJ2957">
        <v>12.04</v>
      </c>
      <c r="AK2957">
        <v>12.04</v>
      </c>
      <c r="AL2957">
        <v>12.042999999999999</v>
      </c>
      <c r="AM2957">
        <v>2</v>
      </c>
      <c r="AN2957">
        <v>1</v>
      </c>
      <c r="AO2957">
        <v>1</v>
      </c>
      <c r="AP2957">
        <v>0</v>
      </c>
      <c r="AQ2957">
        <v>114.0419</v>
      </c>
      <c r="AR2957">
        <v>-0.7</v>
      </c>
      <c r="AS2957" t="s">
        <v>5356</v>
      </c>
      <c r="AT2957">
        <v>505</v>
      </c>
      <c r="AU2957" t="s">
        <v>142</v>
      </c>
      <c r="AV2957" t="s">
        <v>21127</v>
      </c>
      <c r="AW2957" t="s">
        <v>233</v>
      </c>
      <c r="AX2957" t="s">
        <v>21128</v>
      </c>
      <c r="AY2957" t="s">
        <v>21129</v>
      </c>
      <c r="AZ2957">
        <v>6</v>
      </c>
      <c r="BA2957">
        <v>45.1</v>
      </c>
      <c r="BB2957">
        <v>135.07</v>
      </c>
      <c r="BC2957" t="s">
        <v>21097</v>
      </c>
      <c r="BD2957" t="s">
        <v>120</v>
      </c>
      <c r="BE2957">
        <v>61043.199999999997</v>
      </c>
      <c r="BF2957" t="s">
        <v>21130</v>
      </c>
      <c r="BG2957">
        <v>505.93110000000001</v>
      </c>
      <c r="BH2957" t="s">
        <v>21102</v>
      </c>
      <c r="BI2957" t="s">
        <v>21103</v>
      </c>
      <c r="BJ2957" t="s">
        <v>111</v>
      </c>
      <c r="BK2957" t="s">
        <v>21097</v>
      </c>
      <c r="BL2957" t="s">
        <v>21097</v>
      </c>
      <c r="BM2957">
        <v>1.1940801690674401</v>
      </c>
      <c r="BN2957">
        <v>-0.24866318611583099</v>
      </c>
      <c r="BO2957">
        <v>0.96787272554158299</v>
      </c>
      <c r="BP2957">
        <v>0.39287289226550598</v>
      </c>
      <c r="BQ2957">
        <v>-9.3432111642416896E-2</v>
      </c>
      <c r="BR2957">
        <v>0.733721905717033</v>
      </c>
      <c r="BS2957">
        <v>4.2003112055193803E-2</v>
      </c>
      <c r="BT2957">
        <v>-0.354047900839839</v>
      </c>
      <c r="BU2957">
        <v>0.84502883872391199</v>
      </c>
      <c r="BV2957">
        <v>6.6299429405677193E-2</v>
      </c>
      <c r="BW2957">
        <v>-0.14881241650907701</v>
      </c>
      <c r="BX2957">
        <v>-0.51081119119937901</v>
      </c>
      <c r="BY2957">
        <v>0.57886105447568403</v>
      </c>
      <c r="BZ2957">
        <v>-0.21930805659556701</v>
      </c>
      <c r="CA2957">
        <v>0.60789185723230799</v>
      </c>
      <c r="CB2957">
        <v>-0.74468889203244804</v>
      </c>
      <c r="CC2957" s="1">
        <v>1.0613939475619301E-4</v>
      </c>
      <c r="CD2957">
        <v>2.6059061044946901E-3</v>
      </c>
      <c r="CE2957" s="1">
        <v>9.6807234030108803E-4</v>
      </c>
      <c r="CF2957">
        <v>-1.00192304846126</v>
      </c>
      <c r="CG2957" s="1">
        <v>1.2421334652631E-5</v>
      </c>
      <c r="CH2957">
        <v>1.29315069222329E-3</v>
      </c>
      <c r="CI2957" s="1">
        <v>8.0309532029259202E-4</v>
      </c>
      <c r="CJ2957">
        <v>0.26646044498888699</v>
      </c>
      <c r="CK2957">
        <v>9.1382767024163994E-2</v>
      </c>
      <c r="CL2957">
        <v>0.41050920134435898</v>
      </c>
      <c r="CM2957">
        <v>0.32752705121451497</v>
      </c>
      <c r="CN2957">
        <v>0.52369460141769997</v>
      </c>
      <c r="CO2957">
        <v>1.9681035564963699E-3</v>
      </c>
      <c r="CP2957">
        <v>1.5728384652913499E-2</v>
      </c>
      <c r="CQ2957">
        <v>6.3300485150978502E-3</v>
      </c>
      <c r="CR2957">
        <v>1</v>
      </c>
      <c r="CS2957">
        <v>91</v>
      </c>
      <c r="CT2957">
        <v>34</v>
      </c>
      <c r="CU2957">
        <v>33</v>
      </c>
      <c r="CV2957" t="s">
        <v>21097</v>
      </c>
      <c r="CW2957" t="s">
        <v>120</v>
      </c>
      <c r="CX2957">
        <v>61043.199999999997</v>
      </c>
      <c r="CY2957">
        <v>68.7</v>
      </c>
      <c r="CZ2957">
        <v>58</v>
      </c>
      <c r="DA2957">
        <v>58.2</v>
      </c>
      <c r="DB2957">
        <v>549.58000000000004</v>
      </c>
      <c r="DC2957">
        <v>533.12</v>
      </c>
      <c r="DD2957" t="s">
        <v>21102</v>
      </c>
      <c r="DE2957" t="s">
        <v>21103</v>
      </c>
      <c r="DF2957" t="s">
        <v>111</v>
      </c>
    </row>
    <row r="2958" spans="1:110" x14ac:dyDescent="0.25">
      <c r="A2958" t="s">
        <v>21131</v>
      </c>
      <c r="B2958">
        <v>-0.2074</v>
      </c>
      <c r="C2958">
        <v>-0.10730000000000001</v>
      </c>
      <c r="D2958">
        <v>7.0199999999999999E-2</v>
      </c>
      <c r="E2958">
        <v>-0.61850000000000005</v>
      </c>
      <c r="F2958">
        <v>-8.5099999999999995E-2</v>
      </c>
      <c r="G2958">
        <v>-0.33410000000000001</v>
      </c>
      <c r="H2958">
        <v>-0.92689999999999995</v>
      </c>
      <c r="I2958">
        <v>0.55569999999999997</v>
      </c>
      <c r="J2958">
        <v>0.90149999999999997</v>
      </c>
      <c r="K2958">
        <v>-0.21210000000000001</v>
      </c>
      <c r="L2958">
        <v>-1.2528999999999999</v>
      </c>
      <c r="M2958">
        <v>1.2954000000000001</v>
      </c>
      <c r="N2958">
        <v>0.74950000000000006</v>
      </c>
      <c r="O2958">
        <v>0.44269999999999998</v>
      </c>
      <c r="P2958">
        <v>-3.6900000000000002E-2</v>
      </c>
      <c r="Q2958">
        <v>-0.21379999999999999</v>
      </c>
      <c r="R2958">
        <v>0.60769794249342801</v>
      </c>
      <c r="S2958">
        <v>0.76828372973522197</v>
      </c>
      <c r="T2958">
        <v>0.415171861591553</v>
      </c>
      <c r="U2958">
        <v>-1.061375</v>
      </c>
      <c r="V2958">
        <v>2.9187020679942301E-2</v>
      </c>
      <c r="W2958">
        <v>0.21561301653066001</v>
      </c>
      <c r="X2958">
        <v>0.16103643930681699</v>
      </c>
      <c r="Y2958">
        <v>-0.23294999999999999</v>
      </c>
      <c r="Z2958">
        <v>0.60458994351886997</v>
      </c>
      <c r="AA2958">
        <v>0.80450094990734</v>
      </c>
      <c r="AB2958">
        <v>0.50900567224275095</v>
      </c>
      <c r="AC2958">
        <v>0.61462499999999998</v>
      </c>
      <c r="AD2958">
        <v>0.15241526489018101</v>
      </c>
      <c r="AE2958">
        <v>0.30254430080701</v>
      </c>
      <c r="AF2958">
        <v>0.13742776384264699</v>
      </c>
      <c r="AG2958" t="s">
        <v>21097</v>
      </c>
      <c r="AH2958">
        <v>1</v>
      </c>
      <c r="AI2958">
        <v>2</v>
      </c>
      <c r="AJ2958">
        <v>11.5</v>
      </c>
      <c r="AK2958">
        <v>11.5</v>
      </c>
      <c r="AL2958">
        <v>99</v>
      </c>
      <c r="AM2958">
        <v>1</v>
      </c>
      <c r="AN2958">
        <v>1</v>
      </c>
      <c r="AO2958">
        <v>1</v>
      </c>
      <c r="AP2958">
        <v>0</v>
      </c>
      <c r="AQ2958">
        <v>-190.16800000000001</v>
      </c>
      <c r="AR2958">
        <v>-2.4</v>
      </c>
      <c r="AS2958" t="s">
        <v>2885</v>
      </c>
      <c r="AT2958">
        <v>79</v>
      </c>
      <c r="AU2958" t="s">
        <v>142</v>
      </c>
      <c r="AV2958" t="s">
        <v>21132</v>
      </c>
      <c r="AW2958" t="s">
        <v>615</v>
      </c>
      <c r="AX2958" t="s">
        <v>21133</v>
      </c>
      <c r="AY2958" t="s">
        <v>21134</v>
      </c>
      <c r="AZ2958">
        <v>2</v>
      </c>
      <c r="BA2958">
        <v>45.1</v>
      </c>
      <c r="BB2958">
        <v>135.07</v>
      </c>
      <c r="BC2958" t="s">
        <v>21097</v>
      </c>
      <c r="BD2958" t="s">
        <v>120</v>
      </c>
      <c r="BE2958">
        <v>61043.199999999997</v>
      </c>
      <c r="BF2958" t="s">
        <v>21135</v>
      </c>
      <c r="BG2958">
        <v>527.27629999999999</v>
      </c>
      <c r="BH2958" t="s">
        <v>21102</v>
      </c>
      <c r="BI2958" t="s">
        <v>21103</v>
      </c>
      <c r="BJ2958" t="s">
        <v>111</v>
      </c>
      <c r="BK2958" t="s">
        <v>21097</v>
      </c>
      <c r="BL2958" t="s">
        <v>21097</v>
      </c>
      <c r="BM2958">
        <v>1.1940801690674401</v>
      </c>
      <c r="BN2958">
        <v>-0.24866318611583099</v>
      </c>
      <c r="BO2958">
        <v>0.96787272554158299</v>
      </c>
      <c r="BP2958">
        <v>0.39287289226550598</v>
      </c>
      <c r="BQ2958">
        <v>-9.3432111642416896E-2</v>
      </c>
      <c r="BR2958">
        <v>0.733721905717033</v>
      </c>
      <c r="BS2958">
        <v>4.2003112055193803E-2</v>
      </c>
      <c r="BT2958">
        <v>-0.354047900839839</v>
      </c>
      <c r="BU2958">
        <v>0.84502883872391199</v>
      </c>
      <c r="BV2958">
        <v>6.6299429405677193E-2</v>
      </c>
      <c r="BW2958">
        <v>-0.14881241650907701</v>
      </c>
      <c r="BX2958">
        <v>-0.51081119119937901</v>
      </c>
      <c r="BY2958">
        <v>0.57886105447568403</v>
      </c>
      <c r="BZ2958">
        <v>-0.21930805659556701</v>
      </c>
      <c r="CA2958">
        <v>0.60789185723230799</v>
      </c>
      <c r="CB2958">
        <v>-0.74468889203244804</v>
      </c>
      <c r="CC2958" s="1">
        <v>1.0613939475619301E-4</v>
      </c>
      <c r="CD2958">
        <v>2.6059061044946901E-3</v>
      </c>
      <c r="CE2958" s="1">
        <v>9.6807234030108803E-4</v>
      </c>
      <c r="CF2958">
        <v>-1.00192304846126</v>
      </c>
      <c r="CG2958" s="1">
        <v>1.2421334652631E-5</v>
      </c>
      <c r="CH2958">
        <v>1.29315069222329E-3</v>
      </c>
      <c r="CI2958" s="1">
        <v>8.0309532029259202E-4</v>
      </c>
      <c r="CJ2958">
        <v>0.26646044498888699</v>
      </c>
      <c r="CK2958">
        <v>9.1382767024163994E-2</v>
      </c>
      <c r="CL2958">
        <v>0.41050920134435898</v>
      </c>
      <c r="CM2958">
        <v>0.32752705121451497</v>
      </c>
      <c r="CN2958">
        <v>0.52369460141769997</v>
      </c>
      <c r="CO2958">
        <v>1.9681035564963699E-3</v>
      </c>
      <c r="CP2958">
        <v>1.5728384652913499E-2</v>
      </c>
      <c r="CQ2958">
        <v>6.3300485150978502E-3</v>
      </c>
      <c r="CR2958">
        <v>1</v>
      </c>
      <c r="CS2958">
        <v>91</v>
      </c>
      <c r="CT2958">
        <v>34</v>
      </c>
      <c r="CU2958">
        <v>33</v>
      </c>
      <c r="CV2958" t="s">
        <v>21097</v>
      </c>
      <c r="CW2958" t="s">
        <v>120</v>
      </c>
      <c r="CX2958">
        <v>61043.199999999997</v>
      </c>
      <c r="CY2958">
        <v>68.7</v>
      </c>
      <c r="CZ2958">
        <v>58</v>
      </c>
      <c r="DA2958">
        <v>58.2</v>
      </c>
      <c r="DB2958">
        <v>549.58000000000004</v>
      </c>
      <c r="DC2958">
        <v>533.12</v>
      </c>
      <c r="DD2958" t="s">
        <v>21102</v>
      </c>
      <c r="DE2958" t="s">
        <v>21103</v>
      </c>
      <c r="DF2958" t="s">
        <v>111</v>
      </c>
    </row>
    <row r="2959" spans="1:110" x14ac:dyDescent="0.25">
      <c r="A2959" t="s">
        <v>21136</v>
      </c>
      <c r="B2959" t="s">
        <v>111</v>
      </c>
      <c r="C2959">
        <v>-1.1899</v>
      </c>
      <c r="D2959" t="s">
        <v>111</v>
      </c>
      <c r="E2959">
        <v>-1.36</v>
      </c>
      <c r="F2959">
        <v>0.83560000000000001</v>
      </c>
      <c r="G2959">
        <v>-2.2002999999999999</v>
      </c>
      <c r="H2959" t="s">
        <v>111</v>
      </c>
      <c r="I2959">
        <v>1.5557000000000001</v>
      </c>
      <c r="J2959">
        <v>1.482</v>
      </c>
      <c r="K2959">
        <v>0.49409999999999998</v>
      </c>
      <c r="L2959" t="s">
        <v>111</v>
      </c>
      <c r="M2959">
        <v>1.2192000000000001</v>
      </c>
      <c r="N2959" t="s">
        <v>111</v>
      </c>
      <c r="O2959">
        <v>-1.0262</v>
      </c>
      <c r="P2959">
        <v>-1.9125000000000001</v>
      </c>
      <c r="Q2959">
        <v>-2.45221666666666</v>
      </c>
      <c r="R2959">
        <v>2.9046810681040199E-2</v>
      </c>
      <c r="S2959">
        <v>0.141166072548151</v>
      </c>
      <c r="T2959">
        <v>7.6284553303742106E-2</v>
      </c>
      <c r="U2959">
        <v>-0.10918333333333299</v>
      </c>
      <c r="V2959">
        <v>0.91207830797051104</v>
      </c>
      <c r="W2959">
        <v>0.984152449681437</v>
      </c>
      <c r="X2959">
        <v>0.73504099512119803</v>
      </c>
      <c r="Y2959">
        <v>0.59259999999999902</v>
      </c>
      <c r="Z2959">
        <v>0.58706710118424799</v>
      </c>
      <c r="AA2959">
        <v>0.79471881856945703</v>
      </c>
      <c r="AB2959">
        <v>0.50281654302148704</v>
      </c>
      <c r="AC2959">
        <v>-1.75043333333333</v>
      </c>
      <c r="AD2959">
        <v>6.9642627087980302E-2</v>
      </c>
      <c r="AE2959">
        <v>0.18229807473718301</v>
      </c>
      <c r="AF2959">
        <v>8.2807101958703694E-2</v>
      </c>
      <c r="AG2959" t="s">
        <v>21137</v>
      </c>
      <c r="AH2959">
        <v>1</v>
      </c>
      <c r="AI2959">
        <v>2</v>
      </c>
      <c r="AJ2959">
        <v>5.76</v>
      </c>
      <c r="AK2959">
        <v>3.43</v>
      </c>
      <c r="AL2959">
        <v>99</v>
      </c>
      <c r="AM2959">
        <v>1</v>
      </c>
      <c r="AN2959">
        <v>1</v>
      </c>
      <c r="AO2959">
        <v>1</v>
      </c>
      <c r="AP2959">
        <v>0</v>
      </c>
      <c r="AQ2959">
        <v>-190.1679</v>
      </c>
      <c r="AR2959">
        <v>-2.7</v>
      </c>
      <c r="AS2959" t="s">
        <v>7718</v>
      </c>
      <c r="AT2959">
        <v>63</v>
      </c>
      <c r="AU2959" t="s">
        <v>142</v>
      </c>
      <c r="AV2959" t="s">
        <v>21138</v>
      </c>
      <c r="AW2959" t="s">
        <v>116</v>
      </c>
      <c r="AX2959" t="s">
        <v>21139</v>
      </c>
      <c r="AY2959" t="s">
        <v>21140</v>
      </c>
      <c r="AZ2959">
        <v>1</v>
      </c>
      <c r="BA2959">
        <v>1655.1</v>
      </c>
      <c r="BB2959">
        <v>5.76</v>
      </c>
      <c r="BC2959" t="s">
        <v>21137</v>
      </c>
      <c r="BD2959" t="s">
        <v>120</v>
      </c>
      <c r="BE2959">
        <v>51033.2</v>
      </c>
      <c r="BF2959" t="s">
        <v>21141</v>
      </c>
      <c r="BG2959">
        <v>446.9307</v>
      </c>
      <c r="BH2959" t="s">
        <v>21142</v>
      </c>
      <c r="BI2959" t="s">
        <v>21143</v>
      </c>
      <c r="BJ2959" t="s">
        <v>111</v>
      </c>
      <c r="BK2959" t="s">
        <v>21137</v>
      </c>
      <c r="BL2959" t="s">
        <v>21137</v>
      </c>
      <c r="BM2959">
        <v>0.31754763377247303</v>
      </c>
      <c r="BN2959">
        <v>0.49141533462857701</v>
      </c>
      <c r="BO2959">
        <v>-2.3769698053779302E-3</v>
      </c>
      <c r="BP2959">
        <v>-0.251219365131293</v>
      </c>
      <c r="BQ2959">
        <v>0.21495369729035299</v>
      </c>
      <c r="BR2959">
        <v>-1.0285227782159501</v>
      </c>
      <c r="BS2959">
        <v>0.49514654973731698</v>
      </c>
      <c r="BT2959">
        <v>0.66618117622995998</v>
      </c>
      <c r="BU2959">
        <v>-0.58355441339640102</v>
      </c>
      <c r="BV2959">
        <v>-0.75914524072725698</v>
      </c>
      <c r="BW2959">
        <v>0.176829603492733</v>
      </c>
      <c r="BX2959">
        <v>0.63850282498964805</v>
      </c>
      <c r="BY2959">
        <v>-0.93975338580161905</v>
      </c>
      <c r="BZ2959">
        <v>0.62706008529716395</v>
      </c>
      <c r="CA2959">
        <v>-0.22171023376434501</v>
      </c>
      <c r="CB2959">
        <v>1.14874691164246</v>
      </c>
      <c r="CC2959" s="1">
        <v>5.8200427173159296E-4</v>
      </c>
      <c r="CD2959">
        <v>7.0172454207638102E-3</v>
      </c>
      <c r="CE2959">
        <v>2.6068480307977798E-3</v>
      </c>
      <c r="CF2959">
        <v>0.61986991541811698</v>
      </c>
      <c r="CG2959">
        <v>4.1503746759965703E-2</v>
      </c>
      <c r="CH2959">
        <v>0.17580177568800401</v>
      </c>
      <c r="CI2959">
        <v>0.109179528884933</v>
      </c>
      <c r="CJ2959">
        <v>-0.31014657177953597</v>
      </c>
      <c r="CK2959">
        <v>0.27779013032780803</v>
      </c>
      <c r="CL2959">
        <v>0.67702992121734895</v>
      </c>
      <c r="CM2959">
        <v>0.54017209103749397</v>
      </c>
      <c r="CN2959">
        <v>0.218730424444813</v>
      </c>
      <c r="CO2959">
        <v>0.40378277986268701</v>
      </c>
      <c r="CP2959">
        <v>0.55830497320307404</v>
      </c>
      <c r="CQ2959">
        <v>0.22469551988869901</v>
      </c>
      <c r="CR2959">
        <v>1</v>
      </c>
      <c r="CS2959">
        <v>6</v>
      </c>
      <c r="CT2959">
        <v>5</v>
      </c>
      <c r="CU2959">
        <v>5</v>
      </c>
      <c r="CV2959" t="s">
        <v>21137</v>
      </c>
      <c r="CW2959" t="s">
        <v>120</v>
      </c>
      <c r="CX2959">
        <v>51033.2</v>
      </c>
      <c r="CY2959">
        <v>14.7</v>
      </c>
      <c r="CZ2959">
        <v>2981</v>
      </c>
      <c r="DA2959">
        <v>2981.1</v>
      </c>
      <c r="DB2959">
        <v>54.37</v>
      </c>
      <c r="DC2959">
        <v>54.37</v>
      </c>
      <c r="DD2959" t="s">
        <v>21142</v>
      </c>
      <c r="DE2959" t="s">
        <v>21143</v>
      </c>
      <c r="DF2959" t="s">
        <v>111</v>
      </c>
    </row>
    <row r="2960" spans="1:110" x14ac:dyDescent="0.25">
      <c r="A2960" t="s">
        <v>21144</v>
      </c>
      <c r="B2960">
        <v>-0.74490000000000001</v>
      </c>
      <c r="C2960">
        <v>-1.3785000000000001</v>
      </c>
      <c r="D2960">
        <v>-0.40629999999999999</v>
      </c>
      <c r="E2960">
        <v>0.3256</v>
      </c>
      <c r="F2960">
        <v>-1.3250999999999999</v>
      </c>
      <c r="G2960">
        <v>-1.84E-2</v>
      </c>
      <c r="H2960">
        <v>-0.63460000000000005</v>
      </c>
      <c r="I2960" t="s">
        <v>111</v>
      </c>
      <c r="J2960" t="s">
        <v>111</v>
      </c>
      <c r="K2960" t="s">
        <v>111</v>
      </c>
      <c r="L2960" t="s">
        <v>111</v>
      </c>
      <c r="M2960" t="s">
        <v>111</v>
      </c>
      <c r="N2960">
        <v>1.2999999999999999E-2</v>
      </c>
      <c r="O2960">
        <v>0.90139999999999998</v>
      </c>
      <c r="P2960">
        <v>0.95960000000000001</v>
      </c>
      <c r="Q2960" t="s">
        <v>111</v>
      </c>
      <c r="R2960" t="s">
        <v>111</v>
      </c>
      <c r="S2960" t="s">
        <v>111</v>
      </c>
      <c r="T2960" t="s">
        <v>111</v>
      </c>
      <c r="U2960">
        <v>-1.28403333333333</v>
      </c>
      <c r="V2960">
        <v>1.9024346592063399E-2</v>
      </c>
      <c r="W2960">
        <v>0.17113746977238101</v>
      </c>
      <c r="X2960">
        <v>0.12781866887059301</v>
      </c>
      <c r="Y2960">
        <v>-0.108341666666666</v>
      </c>
      <c r="Z2960">
        <v>0.80913089962191898</v>
      </c>
      <c r="AA2960">
        <v>0.92583892106503596</v>
      </c>
      <c r="AB2960">
        <v>0.58577589306698696</v>
      </c>
      <c r="AC2960" t="s">
        <v>111</v>
      </c>
      <c r="AD2960" t="s">
        <v>111</v>
      </c>
      <c r="AE2960" t="s">
        <v>111</v>
      </c>
      <c r="AF2960" t="s">
        <v>111</v>
      </c>
      <c r="AG2960" t="s">
        <v>21145</v>
      </c>
      <c r="AH2960">
        <v>1</v>
      </c>
      <c r="AI2960">
        <v>1</v>
      </c>
      <c r="AJ2960">
        <v>24.07</v>
      </c>
      <c r="AK2960">
        <v>24.07</v>
      </c>
      <c r="AL2960">
        <v>22.922000000000001</v>
      </c>
      <c r="AM2960">
        <v>2</v>
      </c>
      <c r="AN2960">
        <v>1</v>
      </c>
      <c r="AO2960">
        <v>1</v>
      </c>
      <c r="AP2960">
        <v>0</v>
      </c>
      <c r="AQ2960">
        <v>-190.1661</v>
      </c>
      <c r="AR2960">
        <v>-0.5</v>
      </c>
      <c r="AS2960" t="s">
        <v>366</v>
      </c>
      <c r="AT2960">
        <v>104</v>
      </c>
      <c r="AU2960" t="s">
        <v>114</v>
      </c>
      <c r="AV2960" t="s">
        <v>21146</v>
      </c>
      <c r="AW2960" t="s">
        <v>154</v>
      </c>
      <c r="AX2960" t="s">
        <v>21147</v>
      </c>
      <c r="AY2960" t="s">
        <v>21148</v>
      </c>
      <c r="AZ2960">
        <v>3</v>
      </c>
      <c r="BA2960">
        <v>277.10000000000002</v>
      </c>
      <c r="BB2960">
        <v>49</v>
      </c>
      <c r="BC2960" t="s">
        <v>21145</v>
      </c>
      <c r="BD2960" t="s">
        <v>120</v>
      </c>
      <c r="BE2960">
        <v>15509.8</v>
      </c>
      <c r="BF2960" t="s">
        <v>21149</v>
      </c>
      <c r="BG2960">
        <v>726.6</v>
      </c>
      <c r="BH2960" t="s">
        <v>21150</v>
      </c>
      <c r="BI2960" t="s">
        <v>21144</v>
      </c>
      <c r="BJ2960" t="s">
        <v>111</v>
      </c>
      <c r="BK2960" t="s">
        <v>21145</v>
      </c>
      <c r="BL2960" t="s">
        <v>21145</v>
      </c>
      <c r="BM2960">
        <v>-0.25832227814736802</v>
      </c>
      <c r="BN2960">
        <v>0.26628076199999701</v>
      </c>
      <c r="BO2960">
        <v>-0.217933897174105</v>
      </c>
      <c r="BP2960">
        <v>0.27802391961884598</v>
      </c>
      <c r="BQ2960">
        <v>-0.32446795984481802</v>
      </c>
      <c r="BR2960">
        <v>-0.63845913466409698</v>
      </c>
      <c r="BS2960">
        <v>0.199650009022667</v>
      </c>
      <c r="BT2960">
        <v>0.29819539318085497</v>
      </c>
      <c r="BU2960">
        <v>-0.32643043568843999</v>
      </c>
      <c r="BV2960">
        <v>0.365598438379937</v>
      </c>
      <c r="BW2960">
        <v>-5.9583167809228801E-2</v>
      </c>
      <c r="BX2960">
        <v>0.155389581676249</v>
      </c>
      <c r="BY2960">
        <v>0.70409331255737295</v>
      </c>
      <c r="BZ2960">
        <v>0.38088139369609603</v>
      </c>
      <c r="CA2960">
        <v>0.461222214972622</v>
      </c>
      <c r="CB2960">
        <v>-0.17704768874389501</v>
      </c>
      <c r="CC2960">
        <v>0.21314383756514499</v>
      </c>
      <c r="CD2960">
        <v>0.339723100738415</v>
      </c>
      <c r="CE2960">
        <v>0.12620429286340301</v>
      </c>
      <c r="CF2960">
        <v>0.29881939687470999</v>
      </c>
      <c r="CG2960">
        <v>6.1718032414858202E-2</v>
      </c>
      <c r="CH2960">
        <v>0.22504545344601201</v>
      </c>
      <c r="CI2960">
        <v>0.13976170882674599</v>
      </c>
      <c r="CJ2960">
        <v>-0.336653822182092</v>
      </c>
      <c r="CK2960">
        <v>3.8472310099693999E-2</v>
      </c>
      <c r="CL2960">
        <v>0.26202971019302002</v>
      </c>
      <c r="CM2960">
        <v>0.20906186275255101</v>
      </c>
      <c r="CN2960">
        <v>-0.81252090780069797</v>
      </c>
      <c r="CO2960" s="1">
        <v>4.63981559788958E-5</v>
      </c>
      <c r="CP2960">
        <v>1.3373213957371701E-3</v>
      </c>
      <c r="CQ2960" s="1">
        <v>5.3821860935519101E-4</v>
      </c>
      <c r="CR2960">
        <v>1</v>
      </c>
      <c r="CS2960">
        <v>17</v>
      </c>
      <c r="CT2960">
        <v>12</v>
      </c>
      <c r="CU2960">
        <v>7</v>
      </c>
      <c r="CV2960" t="s">
        <v>21145</v>
      </c>
      <c r="CW2960" t="s">
        <v>120</v>
      </c>
      <c r="CX2960">
        <v>15509.8</v>
      </c>
      <c r="CY2960">
        <v>63.4</v>
      </c>
      <c r="CZ2960">
        <v>12</v>
      </c>
      <c r="DA2960">
        <v>12.4</v>
      </c>
      <c r="DB2960">
        <v>205.01</v>
      </c>
      <c r="DC2960">
        <v>138.12</v>
      </c>
      <c r="DD2960" t="s">
        <v>21150</v>
      </c>
      <c r="DE2960" t="s">
        <v>21145</v>
      </c>
      <c r="DF2960" t="s">
        <v>111</v>
      </c>
    </row>
    <row r="2961" spans="1:110" x14ac:dyDescent="0.25">
      <c r="A2961" t="s">
        <v>21151</v>
      </c>
      <c r="B2961">
        <v>0.44969999999999999</v>
      </c>
      <c r="C2961">
        <v>-0.20910000000000001</v>
      </c>
      <c r="D2961">
        <v>0.94389999999999996</v>
      </c>
      <c r="E2961">
        <v>0.1041</v>
      </c>
      <c r="F2961">
        <v>-8.2000000000000003E-2</v>
      </c>
      <c r="G2961">
        <v>-0.24640000000000001</v>
      </c>
      <c r="H2961">
        <v>-7.0699999999999999E-2</v>
      </c>
      <c r="I2961" t="s">
        <v>111</v>
      </c>
      <c r="J2961">
        <v>0.2883</v>
      </c>
      <c r="K2961" t="s">
        <v>111</v>
      </c>
      <c r="L2961">
        <v>0.52590000000000003</v>
      </c>
      <c r="M2961">
        <v>0.13789999999999999</v>
      </c>
      <c r="N2961">
        <v>-0.1618</v>
      </c>
      <c r="O2961">
        <v>-0.2868</v>
      </c>
      <c r="P2961">
        <v>0.69620000000000004</v>
      </c>
      <c r="Q2961">
        <v>-8.4950000000000095E-2</v>
      </c>
      <c r="R2961">
        <v>0.809033467179051</v>
      </c>
      <c r="S2961">
        <v>0.90410632659896195</v>
      </c>
      <c r="T2961">
        <v>0.48856886090787599</v>
      </c>
      <c r="U2961">
        <v>-0.22940833333333299</v>
      </c>
      <c r="V2961">
        <v>0.46353313539865798</v>
      </c>
      <c r="W2961">
        <v>0.77023539124821805</v>
      </c>
      <c r="X2961">
        <v>0.57527122819631804</v>
      </c>
      <c r="Y2961">
        <v>-0.455183333333333</v>
      </c>
      <c r="Z2961">
        <v>0.15777726438883899</v>
      </c>
      <c r="AA2961">
        <v>0.42676440131183802</v>
      </c>
      <c r="AB2961">
        <v>0.27001273398623898</v>
      </c>
      <c r="AC2961">
        <v>-0.31072499999999897</v>
      </c>
      <c r="AD2961">
        <v>0.38333524514940398</v>
      </c>
      <c r="AE2961">
        <v>0.551791487760383</v>
      </c>
      <c r="AF2961">
        <v>0.250645839528436</v>
      </c>
      <c r="AG2961" t="s">
        <v>21145</v>
      </c>
      <c r="AH2961">
        <v>1</v>
      </c>
      <c r="AI2961">
        <v>1</v>
      </c>
      <c r="AJ2961">
        <v>12.62</v>
      </c>
      <c r="AK2961">
        <v>8.64</v>
      </c>
      <c r="AL2961">
        <v>99</v>
      </c>
      <c r="AM2961">
        <v>1</v>
      </c>
      <c r="AN2961">
        <v>1</v>
      </c>
      <c r="AO2961">
        <v>1</v>
      </c>
      <c r="AP2961">
        <v>0</v>
      </c>
      <c r="AQ2961">
        <v>-190.1651</v>
      </c>
      <c r="AR2961">
        <v>-0.5</v>
      </c>
      <c r="AS2961" t="s">
        <v>7458</v>
      </c>
      <c r="AT2961">
        <v>15</v>
      </c>
      <c r="AU2961" t="s">
        <v>142</v>
      </c>
      <c r="AV2961" t="s">
        <v>21152</v>
      </c>
      <c r="AW2961" t="s">
        <v>166</v>
      </c>
      <c r="AX2961" t="s">
        <v>21153</v>
      </c>
      <c r="AY2961" t="s">
        <v>21154</v>
      </c>
      <c r="AZ2961">
        <v>1</v>
      </c>
      <c r="BA2961">
        <v>277.10000000000002</v>
      </c>
      <c r="BB2961">
        <v>49</v>
      </c>
      <c r="BC2961" t="s">
        <v>21145</v>
      </c>
      <c r="BD2961" t="s">
        <v>120</v>
      </c>
      <c r="BE2961">
        <v>15509.8</v>
      </c>
      <c r="BF2961" t="s">
        <v>21155</v>
      </c>
      <c r="BG2961">
        <v>534.97709999999995</v>
      </c>
      <c r="BH2961" t="s">
        <v>21150</v>
      </c>
      <c r="BI2961" t="s">
        <v>21151</v>
      </c>
      <c r="BJ2961" t="s">
        <v>111</v>
      </c>
      <c r="BK2961" t="s">
        <v>21145</v>
      </c>
      <c r="BL2961" t="s">
        <v>21145</v>
      </c>
      <c r="BM2961">
        <v>-0.25832227814736802</v>
      </c>
      <c r="BN2961">
        <v>0.26628076199999701</v>
      </c>
      <c r="BO2961">
        <v>-0.217933897174105</v>
      </c>
      <c r="BP2961">
        <v>0.27802391961884598</v>
      </c>
      <c r="BQ2961">
        <v>-0.32446795984481802</v>
      </c>
      <c r="BR2961">
        <v>-0.63845913466409698</v>
      </c>
      <c r="BS2961">
        <v>0.199650009022667</v>
      </c>
      <c r="BT2961">
        <v>0.29819539318085497</v>
      </c>
      <c r="BU2961">
        <v>-0.32643043568843999</v>
      </c>
      <c r="BV2961">
        <v>0.365598438379937</v>
      </c>
      <c r="BW2961">
        <v>-5.9583167809228801E-2</v>
      </c>
      <c r="BX2961">
        <v>0.155389581676249</v>
      </c>
      <c r="BY2961">
        <v>0.70409331255737295</v>
      </c>
      <c r="BZ2961">
        <v>0.38088139369609603</v>
      </c>
      <c r="CA2961">
        <v>0.461222214972622</v>
      </c>
      <c r="CB2961">
        <v>-0.17704768874389501</v>
      </c>
      <c r="CC2961">
        <v>0.21314383756514499</v>
      </c>
      <c r="CD2961">
        <v>0.339723100738415</v>
      </c>
      <c r="CE2961">
        <v>0.12620429286340301</v>
      </c>
      <c r="CF2961">
        <v>0.29881939687470999</v>
      </c>
      <c r="CG2961">
        <v>6.1718032414858202E-2</v>
      </c>
      <c r="CH2961">
        <v>0.22504545344601201</v>
      </c>
      <c r="CI2961">
        <v>0.13976170882674599</v>
      </c>
      <c r="CJ2961">
        <v>-0.336653822182092</v>
      </c>
      <c r="CK2961">
        <v>3.8472310099693999E-2</v>
      </c>
      <c r="CL2961">
        <v>0.26202971019302002</v>
      </c>
      <c r="CM2961">
        <v>0.20906186275255101</v>
      </c>
      <c r="CN2961">
        <v>-0.81252090780069797</v>
      </c>
      <c r="CO2961" s="1">
        <v>4.63981559788958E-5</v>
      </c>
      <c r="CP2961">
        <v>1.3373213957371701E-3</v>
      </c>
      <c r="CQ2961" s="1">
        <v>5.3821860935519101E-4</v>
      </c>
      <c r="CR2961">
        <v>1</v>
      </c>
      <c r="CS2961">
        <v>17</v>
      </c>
      <c r="CT2961">
        <v>12</v>
      </c>
      <c r="CU2961">
        <v>7</v>
      </c>
      <c r="CV2961" t="s">
        <v>21145</v>
      </c>
      <c r="CW2961" t="s">
        <v>120</v>
      </c>
      <c r="CX2961">
        <v>15509.8</v>
      </c>
      <c r="CY2961">
        <v>63.4</v>
      </c>
      <c r="CZ2961">
        <v>12</v>
      </c>
      <c r="DA2961">
        <v>12.4</v>
      </c>
      <c r="DB2961">
        <v>205.01</v>
      </c>
      <c r="DC2961">
        <v>138.12</v>
      </c>
      <c r="DD2961" t="s">
        <v>21150</v>
      </c>
      <c r="DE2961" t="s">
        <v>21145</v>
      </c>
      <c r="DF2961" t="s">
        <v>111</v>
      </c>
    </row>
    <row r="2962" spans="1:110" x14ac:dyDescent="0.25">
      <c r="A2962" t="s">
        <v>21156</v>
      </c>
      <c r="B2962">
        <v>0.90549999999999997</v>
      </c>
      <c r="C2962">
        <v>0.65049999999999997</v>
      </c>
      <c r="D2962">
        <v>0.97289999999999999</v>
      </c>
      <c r="E2962">
        <v>1.0564</v>
      </c>
      <c r="F2962">
        <v>1.5E-3</v>
      </c>
      <c r="G2962">
        <v>7.5800000000000006E-2</v>
      </c>
      <c r="H2962">
        <v>0.26900000000000002</v>
      </c>
      <c r="I2962">
        <v>4.0399999999999998E-2</v>
      </c>
      <c r="J2962">
        <v>0.72399999999999998</v>
      </c>
      <c r="K2962">
        <v>0.6512</v>
      </c>
      <c r="L2962">
        <v>0.66959999999999997</v>
      </c>
      <c r="M2962">
        <v>-0.77139999999999997</v>
      </c>
      <c r="N2962">
        <v>0.1575</v>
      </c>
      <c r="O2962">
        <v>-0.52690000000000003</v>
      </c>
      <c r="P2962">
        <v>-0.1646</v>
      </c>
      <c r="Q2962">
        <v>0.375024999999999</v>
      </c>
      <c r="R2962">
        <v>0.130038524671307</v>
      </c>
      <c r="S2962">
        <v>0.31814001459473801</v>
      </c>
      <c r="T2962">
        <v>0.17191927538486501</v>
      </c>
      <c r="U2962">
        <v>0.44178333333333297</v>
      </c>
      <c r="V2962">
        <v>0.1010619495616</v>
      </c>
      <c r="W2962">
        <v>0.39875629086452502</v>
      </c>
      <c r="X2962">
        <v>0.29782196949545098</v>
      </c>
      <c r="Y2962">
        <v>-0.78089166666666598</v>
      </c>
      <c r="Z2962">
        <v>7.47471987682504E-3</v>
      </c>
      <c r="AA2962">
        <v>7.4946283317027795E-2</v>
      </c>
      <c r="AB2962">
        <v>4.7418319799713303E-2</v>
      </c>
      <c r="AC2962">
        <v>-0.84765000000000001</v>
      </c>
      <c r="AD2962">
        <v>2.5035432408187998E-3</v>
      </c>
      <c r="AE2962">
        <v>2.02424983015288E-2</v>
      </c>
      <c r="AF2962">
        <v>9.1949551478816994E-3</v>
      </c>
      <c r="AG2962" t="s">
        <v>21145</v>
      </c>
      <c r="AH2962">
        <v>1</v>
      </c>
      <c r="AI2962">
        <v>2</v>
      </c>
      <c r="AJ2962">
        <v>12.31</v>
      </c>
      <c r="AK2962">
        <v>12.31</v>
      </c>
      <c r="AL2962">
        <v>99</v>
      </c>
      <c r="AM2962">
        <v>1</v>
      </c>
      <c r="AN2962">
        <v>1</v>
      </c>
      <c r="AO2962">
        <v>1</v>
      </c>
      <c r="AP2962">
        <v>0</v>
      </c>
      <c r="AQ2962">
        <v>-190.16669999999999</v>
      </c>
      <c r="AR2962">
        <v>-1.5</v>
      </c>
      <c r="AS2962" t="s">
        <v>127</v>
      </c>
      <c r="AT2962">
        <v>24</v>
      </c>
      <c r="AU2962" t="s">
        <v>142</v>
      </c>
      <c r="AV2962" t="s">
        <v>21157</v>
      </c>
      <c r="AW2962" t="s">
        <v>233</v>
      </c>
      <c r="AX2962" t="s">
        <v>21158</v>
      </c>
      <c r="AY2962" t="s">
        <v>21159</v>
      </c>
      <c r="AZ2962">
        <v>2</v>
      </c>
      <c r="BA2962">
        <v>277.10000000000002</v>
      </c>
      <c r="BB2962">
        <v>49</v>
      </c>
      <c r="BC2962" t="s">
        <v>21145</v>
      </c>
      <c r="BD2962" t="s">
        <v>120</v>
      </c>
      <c r="BE2962">
        <v>15509.8</v>
      </c>
      <c r="BF2962" t="s">
        <v>21160</v>
      </c>
      <c r="BG2962">
        <v>405.7192</v>
      </c>
      <c r="BH2962" t="s">
        <v>21150</v>
      </c>
      <c r="BI2962" t="s">
        <v>21156</v>
      </c>
      <c r="BJ2962" t="s">
        <v>111</v>
      </c>
      <c r="BK2962" t="s">
        <v>21145</v>
      </c>
      <c r="BL2962" t="s">
        <v>21145</v>
      </c>
      <c r="BM2962">
        <v>-0.25832227814736802</v>
      </c>
      <c r="BN2962">
        <v>0.26628076199999701</v>
      </c>
      <c r="BO2962">
        <v>-0.217933897174105</v>
      </c>
      <c r="BP2962">
        <v>0.27802391961884598</v>
      </c>
      <c r="BQ2962">
        <v>-0.32446795984481802</v>
      </c>
      <c r="BR2962">
        <v>-0.63845913466409698</v>
      </c>
      <c r="BS2962">
        <v>0.199650009022667</v>
      </c>
      <c r="BT2962">
        <v>0.29819539318085497</v>
      </c>
      <c r="BU2962">
        <v>-0.32643043568843999</v>
      </c>
      <c r="BV2962">
        <v>0.365598438379937</v>
      </c>
      <c r="BW2962">
        <v>-5.9583167809228801E-2</v>
      </c>
      <c r="BX2962">
        <v>0.155389581676249</v>
      </c>
      <c r="BY2962">
        <v>0.70409331255737295</v>
      </c>
      <c r="BZ2962">
        <v>0.38088139369609603</v>
      </c>
      <c r="CA2962">
        <v>0.461222214972622</v>
      </c>
      <c r="CB2962">
        <v>-0.17704768874389501</v>
      </c>
      <c r="CC2962">
        <v>0.21314383756514499</v>
      </c>
      <c r="CD2962">
        <v>0.339723100738415</v>
      </c>
      <c r="CE2962">
        <v>0.12620429286340301</v>
      </c>
      <c r="CF2962">
        <v>0.29881939687470999</v>
      </c>
      <c r="CG2962">
        <v>6.1718032414858202E-2</v>
      </c>
      <c r="CH2962">
        <v>0.22504545344601201</v>
      </c>
      <c r="CI2962">
        <v>0.13976170882674599</v>
      </c>
      <c r="CJ2962">
        <v>-0.336653822182092</v>
      </c>
      <c r="CK2962">
        <v>3.8472310099693999E-2</v>
      </c>
      <c r="CL2962">
        <v>0.26202971019302002</v>
      </c>
      <c r="CM2962">
        <v>0.20906186275255101</v>
      </c>
      <c r="CN2962">
        <v>-0.81252090780069797</v>
      </c>
      <c r="CO2962" s="1">
        <v>4.63981559788958E-5</v>
      </c>
      <c r="CP2962">
        <v>1.3373213957371701E-3</v>
      </c>
      <c r="CQ2962" s="1">
        <v>5.3821860935519101E-4</v>
      </c>
      <c r="CR2962">
        <v>1</v>
      </c>
      <c r="CS2962">
        <v>17</v>
      </c>
      <c r="CT2962">
        <v>12</v>
      </c>
      <c r="CU2962">
        <v>7</v>
      </c>
      <c r="CV2962" t="s">
        <v>21145</v>
      </c>
      <c r="CW2962" t="s">
        <v>120</v>
      </c>
      <c r="CX2962">
        <v>15509.8</v>
      </c>
      <c r="CY2962">
        <v>63.4</v>
      </c>
      <c r="CZ2962">
        <v>12</v>
      </c>
      <c r="DA2962">
        <v>12.4</v>
      </c>
      <c r="DB2962">
        <v>205.01</v>
      </c>
      <c r="DC2962">
        <v>138.12</v>
      </c>
      <c r="DD2962" t="s">
        <v>21150</v>
      </c>
      <c r="DE2962" t="s">
        <v>21145</v>
      </c>
      <c r="DF2962" t="s">
        <v>111</v>
      </c>
    </row>
    <row r="2963" spans="1:110" x14ac:dyDescent="0.25">
      <c r="A2963" t="s">
        <v>21161</v>
      </c>
      <c r="B2963">
        <v>0.1792</v>
      </c>
      <c r="C2963">
        <v>-0.53739999999999999</v>
      </c>
      <c r="D2963">
        <v>0.3034</v>
      </c>
      <c r="E2963">
        <v>0.64729999999999999</v>
      </c>
      <c r="F2963">
        <v>-0.25740000000000002</v>
      </c>
      <c r="G2963">
        <v>0.49830000000000002</v>
      </c>
      <c r="H2963">
        <v>2.8400000000000002E-2</v>
      </c>
      <c r="I2963">
        <v>0.48499999999999999</v>
      </c>
      <c r="J2963">
        <v>0.84840000000000004</v>
      </c>
      <c r="K2963">
        <v>1.0646</v>
      </c>
      <c r="L2963">
        <v>0.73250000000000004</v>
      </c>
      <c r="M2963">
        <v>0.16339999999999999</v>
      </c>
      <c r="N2963">
        <v>-0.13220000000000001</v>
      </c>
      <c r="O2963">
        <v>0.107</v>
      </c>
      <c r="P2963">
        <v>0.30320000000000003</v>
      </c>
      <c r="Q2963">
        <v>-0.63449999999999995</v>
      </c>
      <c r="R2963">
        <v>2.6982763311259501E-2</v>
      </c>
      <c r="S2963">
        <v>0.13587718435365101</v>
      </c>
      <c r="T2963">
        <v>7.3426497780144401E-2</v>
      </c>
      <c r="U2963">
        <v>-2.05833333333332E-2</v>
      </c>
      <c r="V2963">
        <v>0.94231726009133798</v>
      </c>
      <c r="W2963">
        <v>0.98966795722589196</v>
      </c>
      <c r="X2963">
        <v>0.73916040177957398</v>
      </c>
      <c r="Y2963">
        <v>-5.8358333333333297E-2</v>
      </c>
      <c r="Z2963">
        <v>0.83755529160055298</v>
      </c>
      <c r="AA2963">
        <v>0.93890537696748499</v>
      </c>
      <c r="AB2963">
        <v>0.59404300595382997</v>
      </c>
      <c r="AC2963">
        <v>-0.67227499999999996</v>
      </c>
      <c r="AD2963">
        <v>2.0212495197777E-2</v>
      </c>
      <c r="AE2963">
        <v>8.2170016129293505E-2</v>
      </c>
      <c r="AF2963">
        <v>3.7324919165363298E-2</v>
      </c>
      <c r="AG2963" t="s">
        <v>21162</v>
      </c>
      <c r="AH2963">
        <v>1</v>
      </c>
      <c r="AI2963">
        <v>1</v>
      </c>
      <c r="AJ2963">
        <v>5.83</v>
      </c>
      <c r="AK2963">
        <v>1.63</v>
      </c>
      <c r="AL2963">
        <v>5.8310000000000004</v>
      </c>
      <c r="AM2963">
        <v>4</v>
      </c>
      <c r="AN2963">
        <v>3</v>
      </c>
      <c r="AO2963">
        <v>3</v>
      </c>
      <c r="AP2963">
        <v>0</v>
      </c>
      <c r="AQ2963">
        <v>-570.49580000000003</v>
      </c>
      <c r="AR2963">
        <v>-1.4</v>
      </c>
      <c r="AS2963" t="s">
        <v>21163</v>
      </c>
      <c r="AT2963">
        <v>117</v>
      </c>
      <c r="AU2963" t="s">
        <v>142</v>
      </c>
      <c r="AV2963" t="s">
        <v>21164</v>
      </c>
      <c r="AW2963" t="s">
        <v>114</v>
      </c>
      <c r="AX2963" t="s">
        <v>21165</v>
      </c>
      <c r="AY2963" t="s">
        <v>21166</v>
      </c>
      <c r="AZ2963">
        <v>4</v>
      </c>
      <c r="BA2963">
        <v>252.1</v>
      </c>
      <c r="BB2963">
        <v>51.38</v>
      </c>
      <c r="BC2963" t="s">
        <v>21162</v>
      </c>
      <c r="BD2963" t="s">
        <v>120</v>
      </c>
      <c r="BE2963">
        <v>46653.599999999999</v>
      </c>
      <c r="BF2963" t="s">
        <v>21167</v>
      </c>
      <c r="BG2963">
        <v>549.30070000000001</v>
      </c>
      <c r="BH2963" t="s">
        <v>21168</v>
      </c>
      <c r="BI2963" t="s">
        <v>21169</v>
      </c>
      <c r="BJ2963" t="s">
        <v>111</v>
      </c>
      <c r="BK2963" t="s">
        <v>21162</v>
      </c>
      <c r="BL2963" t="s">
        <v>21162</v>
      </c>
      <c r="BM2963">
        <v>-4.0291782178066303E-2</v>
      </c>
      <c r="BN2963">
        <v>0.550302510531541</v>
      </c>
      <c r="BO2963">
        <v>-0.237711624047868</v>
      </c>
      <c r="BP2963">
        <v>-0.44452948697178901</v>
      </c>
      <c r="BQ2963">
        <v>-0.112031459750756</v>
      </c>
      <c r="BR2963">
        <v>-0.72531860106772295</v>
      </c>
      <c r="BS2963">
        <v>0.46328659193474397</v>
      </c>
      <c r="BT2963">
        <v>0.44934764214608802</v>
      </c>
      <c r="BU2963">
        <v>-5.6056770504239697E-2</v>
      </c>
      <c r="BV2963">
        <v>-0.29336866757166902</v>
      </c>
      <c r="BW2963">
        <v>0.101026972356168</v>
      </c>
      <c r="BX2963">
        <v>0.43722795124775499</v>
      </c>
      <c r="BY2963">
        <v>0.455488936249969</v>
      </c>
      <c r="BZ2963">
        <v>0.30498602143271403</v>
      </c>
      <c r="CA2963">
        <v>0.37908973009553598</v>
      </c>
      <c r="CB2963">
        <v>0.41129590338901301</v>
      </c>
      <c r="CC2963">
        <v>8.3802501479780203E-2</v>
      </c>
      <c r="CD2963">
        <v>0.17864721491924901</v>
      </c>
      <c r="CE2963">
        <v>6.6365947390373797E-2</v>
      </c>
      <c r="CF2963">
        <v>0.41560539596286</v>
      </c>
      <c r="CG2963">
        <v>0.103322696727409</v>
      </c>
      <c r="CH2963">
        <v>0.301643287269107</v>
      </c>
      <c r="CI2963">
        <v>0.187331850696379</v>
      </c>
      <c r="CJ2963">
        <v>-0.284705329826139</v>
      </c>
      <c r="CK2963">
        <v>0.25129986277493199</v>
      </c>
      <c r="CL2963">
        <v>0.65397773070111698</v>
      </c>
      <c r="CM2963">
        <v>0.52177977252407004</v>
      </c>
      <c r="CN2963">
        <v>-0.28901482239998599</v>
      </c>
      <c r="CO2963">
        <v>0.210778478244384</v>
      </c>
      <c r="CP2963">
        <v>0.365350698431889</v>
      </c>
      <c r="CQ2963">
        <v>0.14703910777451201</v>
      </c>
      <c r="CR2963">
        <v>1</v>
      </c>
      <c r="CS2963">
        <v>65</v>
      </c>
      <c r="CT2963">
        <v>24</v>
      </c>
      <c r="CU2963">
        <v>24</v>
      </c>
      <c r="CV2963" t="s">
        <v>21170</v>
      </c>
      <c r="CW2963" t="s">
        <v>120</v>
      </c>
      <c r="CX2963">
        <v>46653.599999999999</v>
      </c>
      <c r="CY2963">
        <v>47.3</v>
      </c>
      <c r="CZ2963">
        <v>369</v>
      </c>
      <c r="DA2963">
        <v>369.1</v>
      </c>
      <c r="DB2963">
        <v>385.32</v>
      </c>
      <c r="DC2963">
        <v>385.32</v>
      </c>
      <c r="DD2963" t="s">
        <v>21168</v>
      </c>
      <c r="DE2963" t="s">
        <v>21169</v>
      </c>
      <c r="DF2963" t="s">
        <v>111</v>
      </c>
    </row>
    <row r="2964" spans="1:110" x14ac:dyDescent="0.25">
      <c r="A2964" t="s">
        <v>21171</v>
      </c>
      <c r="B2964">
        <v>0.85519999999999996</v>
      </c>
      <c r="C2964">
        <v>1.0851</v>
      </c>
      <c r="D2964">
        <v>0.68620000000000003</v>
      </c>
      <c r="E2964">
        <v>0.77210000000000001</v>
      </c>
      <c r="F2964">
        <v>0.17349999999999999</v>
      </c>
      <c r="G2964">
        <v>0.25929999999999997</v>
      </c>
      <c r="H2964">
        <v>0.16389999999999999</v>
      </c>
      <c r="I2964">
        <v>1.8800000000000001E-2</v>
      </c>
      <c r="J2964">
        <v>0.1011</v>
      </c>
      <c r="K2964">
        <v>1.0269999999999999</v>
      </c>
      <c r="L2964">
        <v>0.61909999999999998</v>
      </c>
      <c r="M2964">
        <v>-0.64870000000000005</v>
      </c>
      <c r="N2964">
        <v>0.12620000000000001</v>
      </c>
      <c r="O2964">
        <v>-0.50009999999999999</v>
      </c>
      <c r="P2964">
        <v>-9.1300000000000006E-2</v>
      </c>
      <c r="Q2964">
        <v>0.40815000000000001</v>
      </c>
      <c r="R2964">
        <v>0.121122266278735</v>
      </c>
      <c r="S2964">
        <v>0.30617232293845198</v>
      </c>
      <c r="T2964">
        <v>0.16545206980495999</v>
      </c>
      <c r="U2964">
        <v>0.47737499999999999</v>
      </c>
      <c r="V2964">
        <v>9.5429410559089101E-2</v>
      </c>
      <c r="W2964">
        <v>0.38998492412138902</v>
      </c>
      <c r="X2964">
        <v>0.29127083593729702</v>
      </c>
      <c r="Y2964">
        <v>-0.65074999999999905</v>
      </c>
      <c r="Z2964">
        <v>2.8331803867466102E-2</v>
      </c>
      <c r="AA2964">
        <v>0.15832928450091399</v>
      </c>
      <c r="AB2964">
        <v>0.100174529194009</v>
      </c>
      <c r="AC2964">
        <v>-0.71997499999999903</v>
      </c>
      <c r="AD2964">
        <v>1.0996049963180401E-2</v>
      </c>
      <c r="AE2964">
        <v>5.5127862870312003E-2</v>
      </c>
      <c r="AF2964">
        <v>2.50412878361367E-2</v>
      </c>
      <c r="AG2964" t="s">
        <v>21162</v>
      </c>
      <c r="AH2964">
        <v>1</v>
      </c>
      <c r="AI2964">
        <v>2</v>
      </c>
      <c r="AJ2964">
        <v>13.76</v>
      </c>
      <c r="AK2964">
        <v>9.1</v>
      </c>
      <c r="AL2964">
        <v>10.303000000000001</v>
      </c>
      <c r="AM2964">
        <v>2</v>
      </c>
      <c r="AN2964">
        <v>1</v>
      </c>
      <c r="AO2964">
        <v>1</v>
      </c>
      <c r="AP2964">
        <v>0</v>
      </c>
      <c r="AQ2964">
        <v>-190.16839999999999</v>
      </c>
      <c r="AR2964">
        <v>-2.1</v>
      </c>
      <c r="AS2964" t="s">
        <v>1687</v>
      </c>
      <c r="AT2964">
        <v>284</v>
      </c>
      <c r="AU2964" t="s">
        <v>114</v>
      </c>
      <c r="AV2964" t="s">
        <v>21172</v>
      </c>
      <c r="AW2964" t="s">
        <v>196</v>
      </c>
      <c r="AX2964" t="s">
        <v>21173</v>
      </c>
      <c r="AY2964" t="s">
        <v>21174</v>
      </c>
      <c r="AZ2964">
        <v>1</v>
      </c>
      <c r="BA2964">
        <v>252.1</v>
      </c>
      <c r="BB2964">
        <v>51.38</v>
      </c>
      <c r="BC2964" t="s">
        <v>21175</v>
      </c>
      <c r="BD2964" t="s">
        <v>120</v>
      </c>
      <c r="BE2964">
        <v>46653.599999999999</v>
      </c>
      <c r="BF2964" t="s">
        <v>21176</v>
      </c>
      <c r="BG2964">
        <v>504.29759999999999</v>
      </c>
      <c r="BH2964" t="s">
        <v>21168</v>
      </c>
      <c r="BI2964" t="s">
        <v>21169</v>
      </c>
      <c r="BJ2964" t="s">
        <v>111</v>
      </c>
      <c r="BK2964" t="s">
        <v>21162</v>
      </c>
      <c r="BL2964" t="s">
        <v>21162</v>
      </c>
      <c r="BM2964">
        <v>-4.0291782178066303E-2</v>
      </c>
      <c r="BN2964">
        <v>0.550302510531541</v>
      </c>
      <c r="BO2964">
        <v>-0.237711624047868</v>
      </c>
      <c r="BP2964">
        <v>-0.44452948697178901</v>
      </c>
      <c r="BQ2964">
        <v>-0.112031459750756</v>
      </c>
      <c r="BR2964">
        <v>-0.72531860106772295</v>
      </c>
      <c r="BS2964">
        <v>0.46328659193474397</v>
      </c>
      <c r="BT2964">
        <v>0.44934764214608802</v>
      </c>
      <c r="BU2964">
        <v>-5.6056770504239697E-2</v>
      </c>
      <c r="BV2964">
        <v>-0.29336866757166902</v>
      </c>
      <c r="BW2964">
        <v>0.101026972356168</v>
      </c>
      <c r="BX2964">
        <v>0.43722795124775499</v>
      </c>
      <c r="BY2964">
        <v>0.455488936249969</v>
      </c>
      <c r="BZ2964">
        <v>0.30498602143271403</v>
      </c>
      <c r="CA2964">
        <v>0.37908973009553598</v>
      </c>
      <c r="CB2964">
        <v>0.41129590338901301</v>
      </c>
      <c r="CC2964">
        <v>8.3802501479780203E-2</v>
      </c>
      <c r="CD2964">
        <v>0.17864721491924901</v>
      </c>
      <c r="CE2964">
        <v>6.6365947390373797E-2</v>
      </c>
      <c r="CF2964">
        <v>0.41560539596286</v>
      </c>
      <c r="CG2964">
        <v>0.103322696727409</v>
      </c>
      <c r="CH2964">
        <v>0.301643287269107</v>
      </c>
      <c r="CI2964">
        <v>0.187331850696379</v>
      </c>
      <c r="CJ2964">
        <v>-0.284705329826139</v>
      </c>
      <c r="CK2964">
        <v>0.25129986277493199</v>
      </c>
      <c r="CL2964">
        <v>0.65397773070111698</v>
      </c>
      <c r="CM2964">
        <v>0.52177977252407004</v>
      </c>
      <c r="CN2964">
        <v>-0.28901482239998599</v>
      </c>
      <c r="CO2964">
        <v>0.210778478244384</v>
      </c>
      <c r="CP2964">
        <v>0.365350698431889</v>
      </c>
      <c r="CQ2964">
        <v>0.14703910777451201</v>
      </c>
      <c r="CR2964">
        <v>1</v>
      </c>
      <c r="CS2964">
        <v>65</v>
      </c>
      <c r="CT2964">
        <v>24</v>
      </c>
      <c r="CU2964">
        <v>24</v>
      </c>
      <c r="CV2964" t="s">
        <v>21170</v>
      </c>
      <c r="CW2964" t="s">
        <v>120</v>
      </c>
      <c r="CX2964">
        <v>46653.599999999999</v>
      </c>
      <c r="CY2964">
        <v>47.3</v>
      </c>
      <c r="CZ2964">
        <v>369</v>
      </c>
      <c r="DA2964">
        <v>369.1</v>
      </c>
      <c r="DB2964">
        <v>385.32</v>
      </c>
      <c r="DC2964">
        <v>385.32</v>
      </c>
      <c r="DD2964" t="s">
        <v>21168</v>
      </c>
      <c r="DE2964" t="s">
        <v>21169</v>
      </c>
      <c r="DF2964" t="s">
        <v>111</v>
      </c>
    </row>
    <row r="2965" spans="1:110" x14ac:dyDescent="0.25">
      <c r="A2965" t="s">
        <v>21177</v>
      </c>
      <c r="B2965">
        <v>0.3377</v>
      </c>
      <c r="C2965">
        <v>0.17979999999999999</v>
      </c>
      <c r="D2965">
        <v>0.4012</v>
      </c>
      <c r="E2965">
        <v>0.185</v>
      </c>
      <c r="F2965">
        <v>6.4699999999999994E-2</v>
      </c>
      <c r="G2965">
        <v>0.57840000000000003</v>
      </c>
      <c r="H2965">
        <v>-0.70599999999999996</v>
      </c>
      <c r="I2965">
        <v>0.47510000000000002</v>
      </c>
      <c r="J2965">
        <v>0.77049999999999996</v>
      </c>
      <c r="K2965">
        <v>1.0817000000000001</v>
      </c>
      <c r="L2965">
        <v>0.56330000000000002</v>
      </c>
      <c r="M2965">
        <v>0.22739999999999999</v>
      </c>
      <c r="N2965">
        <v>0.32819999999999999</v>
      </c>
      <c r="O2965">
        <v>-0.17460000000000001</v>
      </c>
      <c r="P2965">
        <v>-0.53769999999999996</v>
      </c>
      <c r="Q2965">
        <v>-0.44672499999999998</v>
      </c>
      <c r="R2965">
        <v>0.124757603434538</v>
      </c>
      <c r="S2965">
        <v>0.31138238434513199</v>
      </c>
      <c r="T2965">
        <v>0.16826752822155699</v>
      </c>
      <c r="U2965">
        <v>1.8208333333333299E-2</v>
      </c>
      <c r="V2965">
        <v>0.95189305331462903</v>
      </c>
      <c r="W2965">
        <v>0.99057570375106296</v>
      </c>
      <c r="X2965">
        <v>0.73983837693413002</v>
      </c>
      <c r="Y2965">
        <v>-0.296891666666666</v>
      </c>
      <c r="Z2965">
        <v>0.33299926001722402</v>
      </c>
      <c r="AA2965">
        <v>0.61525018801251996</v>
      </c>
      <c r="AB2965">
        <v>0.38926720420014499</v>
      </c>
      <c r="AC2965">
        <v>-0.76182499999999997</v>
      </c>
      <c r="AD2965">
        <v>1.41819213861081E-2</v>
      </c>
      <c r="AE2965">
        <v>6.5164615628297701E-2</v>
      </c>
      <c r="AF2965">
        <v>2.96003837572704E-2</v>
      </c>
      <c r="AG2965" t="s">
        <v>21162</v>
      </c>
      <c r="AH2965">
        <v>1</v>
      </c>
      <c r="AI2965">
        <v>1</v>
      </c>
      <c r="AJ2965">
        <v>12.68</v>
      </c>
      <c r="AK2965">
        <v>12.68</v>
      </c>
      <c r="AL2965">
        <v>5.7229999999999999</v>
      </c>
      <c r="AM2965">
        <v>2</v>
      </c>
      <c r="AN2965">
        <v>1</v>
      </c>
      <c r="AO2965">
        <v>1</v>
      </c>
      <c r="AP2965">
        <v>0</v>
      </c>
      <c r="AQ2965">
        <v>-190.16749999999999</v>
      </c>
      <c r="AR2965">
        <v>-1.7</v>
      </c>
      <c r="AS2965" t="s">
        <v>8219</v>
      </c>
      <c r="AT2965">
        <v>287</v>
      </c>
      <c r="AU2965" t="s">
        <v>114</v>
      </c>
      <c r="AV2965" t="s">
        <v>21178</v>
      </c>
      <c r="AW2965" t="s">
        <v>166</v>
      </c>
      <c r="AX2965" t="s">
        <v>21179</v>
      </c>
      <c r="AY2965" t="s">
        <v>21180</v>
      </c>
      <c r="AZ2965">
        <v>2</v>
      </c>
      <c r="BA2965">
        <v>252.1</v>
      </c>
      <c r="BB2965">
        <v>51.38</v>
      </c>
      <c r="BC2965" t="s">
        <v>21175</v>
      </c>
      <c r="BD2965" t="s">
        <v>120</v>
      </c>
      <c r="BE2965">
        <v>46653.599999999999</v>
      </c>
      <c r="BF2965" t="s">
        <v>21181</v>
      </c>
      <c r="BG2965">
        <v>478.2731</v>
      </c>
      <c r="BH2965" t="s">
        <v>21168</v>
      </c>
      <c r="BI2965" t="s">
        <v>21169</v>
      </c>
      <c r="BJ2965" t="s">
        <v>111</v>
      </c>
      <c r="BK2965" t="s">
        <v>21162</v>
      </c>
      <c r="BL2965" t="s">
        <v>21162</v>
      </c>
      <c r="BM2965">
        <v>-4.0291782178066303E-2</v>
      </c>
      <c r="BN2965">
        <v>0.550302510531541</v>
      </c>
      <c r="BO2965">
        <v>-0.237711624047868</v>
      </c>
      <c r="BP2965">
        <v>-0.44452948697178901</v>
      </c>
      <c r="BQ2965">
        <v>-0.112031459750756</v>
      </c>
      <c r="BR2965">
        <v>-0.72531860106772295</v>
      </c>
      <c r="BS2965">
        <v>0.46328659193474397</v>
      </c>
      <c r="BT2965">
        <v>0.44934764214608802</v>
      </c>
      <c r="BU2965">
        <v>-5.6056770504239697E-2</v>
      </c>
      <c r="BV2965">
        <v>-0.29336866757166902</v>
      </c>
      <c r="BW2965">
        <v>0.101026972356168</v>
      </c>
      <c r="BX2965">
        <v>0.43722795124775499</v>
      </c>
      <c r="BY2965">
        <v>0.455488936249969</v>
      </c>
      <c r="BZ2965">
        <v>0.30498602143271403</v>
      </c>
      <c r="CA2965">
        <v>0.37908973009553598</v>
      </c>
      <c r="CB2965">
        <v>0.41129590338901301</v>
      </c>
      <c r="CC2965">
        <v>8.3802501479780203E-2</v>
      </c>
      <c r="CD2965">
        <v>0.17864721491924901</v>
      </c>
      <c r="CE2965">
        <v>6.6365947390373797E-2</v>
      </c>
      <c r="CF2965">
        <v>0.41560539596286</v>
      </c>
      <c r="CG2965">
        <v>0.103322696727409</v>
      </c>
      <c r="CH2965">
        <v>0.301643287269107</v>
      </c>
      <c r="CI2965">
        <v>0.187331850696379</v>
      </c>
      <c r="CJ2965">
        <v>-0.284705329826139</v>
      </c>
      <c r="CK2965">
        <v>0.25129986277493199</v>
      </c>
      <c r="CL2965">
        <v>0.65397773070111698</v>
      </c>
      <c r="CM2965">
        <v>0.52177977252407004</v>
      </c>
      <c r="CN2965">
        <v>-0.28901482239998599</v>
      </c>
      <c r="CO2965">
        <v>0.210778478244384</v>
      </c>
      <c r="CP2965">
        <v>0.365350698431889</v>
      </c>
      <c r="CQ2965">
        <v>0.14703910777451201</v>
      </c>
      <c r="CR2965">
        <v>1</v>
      </c>
      <c r="CS2965">
        <v>65</v>
      </c>
      <c r="CT2965">
        <v>24</v>
      </c>
      <c r="CU2965">
        <v>24</v>
      </c>
      <c r="CV2965" t="s">
        <v>21170</v>
      </c>
      <c r="CW2965" t="s">
        <v>120</v>
      </c>
      <c r="CX2965">
        <v>46653.599999999999</v>
      </c>
      <c r="CY2965">
        <v>47.3</v>
      </c>
      <c r="CZ2965">
        <v>369</v>
      </c>
      <c r="DA2965">
        <v>369.1</v>
      </c>
      <c r="DB2965">
        <v>385.32</v>
      </c>
      <c r="DC2965">
        <v>385.32</v>
      </c>
      <c r="DD2965" t="s">
        <v>21168</v>
      </c>
      <c r="DE2965" t="s">
        <v>21169</v>
      </c>
      <c r="DF2965" t="s">
        <v>111</v>
      </c>
    </row>
    <row r="2966" spans="1:110" x14ac:dyDescent="0.25">
      <c r="A2966" t="s">
        <v>21182</v>
      </c>
      <c r="B2966">
        <v>0.23880000000000001</v>
      </c>
      <c r="C2966">
        <v>0.30520000000000003</v>
      </c>
      <c r="D2966">
        <v>3.5999999999999999E-3</v>
      </c>
      <c r="E2966">
        <v>0.39879999999999999</v>
      </c>
      <c r="F2966">
        <v>0.30769999999999997</v>
      </c>
      <c r="G2966">
        <v>0.76180000000000003</v>
      </c>
      <c r="H2966">
        <v>7.3300000000000004E-2</v>
      </c>
      <c r="I2966">
        <v>0.67720000000000002</v>
      </c>
      <c r="J2966">
        <v>-3.3700000000000001E-2</v>
      </c>
      <c r="K2966">
        <v>0.63460000000000005</v>
      </c>
      <c r="L2966">
        <v>0.42970000000000003</v>
      </c>
      <c r="M2966">
        <v>-0.22309999999999999</v>
      </c>
      <c r="N2966">
        <v>0.76759999999999995</v>
      </c>
      <c r="O2966">
        <v>2.3099999999999999E-2</v>
      </c>
      <c r="P2966">
        <v>6.13E-2</v>
      </c>
      <c r="Q2966">
        <v>-0.19034999999999999</v>
      </c>
      <c r="R2966">
        <v>0.46071276560560698</v>
      </c>
      <c r="S2966">
        <v>0.66323861016586005</v>
      </c>
      <c r="T2966">
        <v>0.35840666384650999</v>
      </c>
      <c r="U2966">
        <v>0.22370833333333301</v>
      </c>
      <c r="V2966">
        <v>0.422962372567944</v>
      </c>
      <c r="W2966">
        <v>0.74313658151326001</v>
      </c>
      <c r="X2966">
        <v>0.55503174590815096</v>
      </c>
      <c r="Y2966">
        <v>0.14433333333333301</v>
      </c>
      <c r="Z2966">
        <v>0.60286846032729502</v>
      </c>
      <c r="AA2966">
        <v>0.80387089003309797</v>
      </c>
      <c r="AB2966">
        <v>0.50860703498834003</v>
      </c>
      <c r="AC2966">
        <v>-0.26972499999999999</v>
      </c>
      <c r="AD2966">
        <v>0.30028488210050103</v>
      </c>
      <c r="AE2966">
        <v>0.47194417337252198</v>
      </c>
      <c r="AF2966">
        <v>0.21437598471413499</v>
      </c>
      <c r="AG2966" t="s">
        <v>21162</v>
      </c>
      <c r="AH2966">
        <v>1</v>
      </c>
      <c r="AI2966">
        <v>2</v>
      </c>
      <c r="AJ2966">
        <v>19.11</v>
      </c>
      <c r="AK2966">
        <v>19.11</v>
      </c>
      <c r="AL2966">
        <v>19.11</v>
      </c>
      <c r="AM2966">
        <v>2</v>
      </c>
      <c r="AN2966">
        <v>1</v>
      </c>
      <c r="AO2966">
        <v>1</v>
      </c>
      <c r="AP2966">
        <v>0</v>
      </c>
      <c r="AQ2966">
        <v>-190.1651</v>
      </c>
      <c r="AR2966">
        <v>-0.4</v>
      </c>
      <c r="AS2966" t="s">
        <v>10711</v>
      </c>
      <c r="AT2966">
        <v>298</v>
      </c>
      <c r="AU2966" t="s">
        <v>114</v>
      </c>
      <c r="AV2966" t="s">
        <v>21183</v>
      </c>
      <c r="AW2966" t="s">
        <v>175</v>
      </c>
      <c r="AX2966" t="s">
        <v>21184</v>
      </c>
      <c r="AY2966" t="s">
        <v>21185</v>
      </c>
      <c r="AZ2966">
        <v>3</v>
      </c>
      <c r="BA2966">
        <v>252.1</v>
      </c>
      <c r="BB2966">
        <v>51.38</v>
      </c>
      <c r="BC2966" t="s">
        <v>21175</v>
      </c>
      <c r="BD2966" t="s">
        <v>120</v>
      </c>
      <c r="BE2966">
        <v>46653.599999999999</v>
      </c>
      <c r="BF2966" t="s">
        <v>21186</v>
      </c>
      <c r="BG2966">
        <v>802.10329999999999</v>
      </c>
      <c r="BH2966" t="s">
        <v>21168</v>
      </c>
      <c r="BI2966" t="s">
        <v>21169</v>
      </c>
      <c r="BJ2966" t="s">
        <v>111</v>
      </c>
      <c r="BK2966" t="s">
        <v>21162</v>
      </c>
      <c r="BL2966" t="s">
        <v>21162</v>
      </c>
      <c r="BM2966">
        <v>-4.0291782178066303E-2</v>
      </c>
      <c r="BN2966">
        <v>0.550302510531541</v>
      </c>
      <c r="BO2966">
        <v>-0.237711624047868</v>
      </c>
      <c r="BP2966">
        <v>-0.44452948697178901</v>
      </c>
      <c r="BQ2966">
        <v>-0.112031459750756</v>
      </c>
      <c r="BR2966">
        <v>-0.72531860106772295</v>
      </c>
      <c r="BS2966">
        <v>0.46328659193474397</v>
      </c>
      <c r="BT2966">
        <v>0.44934764214608802</v>
      </c>
      <c r="BU2966">
        <v>-5.6056770504239697E-2</v>
      </c>
      <c r="BV2966">
        <v>-0.29336866757166902</v>
      </c>
      <c r="BW2966">
        <v>0.101026972356168</v>
      </c>
      <c r="BX2966">
        <v>0.43722795124775499</v>
      </c>
      <c r="BY2966">
        <v>0.455488936249969</v>
      </c>
      <c r="BZ2966">
        <v>0.30498602143271403</v>
      </c>
      <c r="CA2966">
        <v>0.37908973009553598</v>
      </c>
      <c r="CB2966">
        <v>0.41129590338901301</v>
      </c>
      <c r="CC2966">
        <v>8.3802501479780203E-2</v>
      </c>
      <c r="CD2966">
        <v>0.17864721491924901</v>
      </c>
      <c r="CE2966">
        <v>6.6365947390373797E-2</v>
      </c>
      <c r="CF2966">
        <v>0.41560539596286</v>
      </c>
      <c r="CG2966">
        <v>0.103322696727409</v>
      </c>
      <c r="CH2966">
        <v>0.301643287269107</v>
      </c>
      <c r="CI2966">
        <v>0.187331850696379</v>
      </c>
      <c r="CJ2966">
        <v>-0.284705329826139</v>
      </c>
      <c r="CK2966">
        <v>0.25129986277493199</v>
      </c>
      <c r="CL2966">
        <v>0.65397773070111698</v>
      </c>
      <c r="CM2966">
        <v>0.52177977252407004</v>
      </c>
      <c r="CN2966">
        <v>-0.28901482239998599</v>
      </c>
      <c r="CO2966">
        <v>0.210778478244384</v>
      </c>
      <c r="CP2966">
        <v>0.365350698431889</v>
      </c>
      <c r="CQ2966">
        <v>0.14703910777451201</v>
      </c>
      <c r="CR2966">
        <v>1</v>
      </c>
      <c r="CS2966">
        <v>65</v>
      </c>
      <c r="CT2966">
        <v>24</v>
      </c>
      <c r="CU2966">
        <v>24</v>
      </c>
      <c r="CV2966" t="s">
        <v>21170</v>
      </c>
      <c r="CW2966" t="s">
        <v>120</v>
      </c>
      <c r="CX2966">
        <v>46653.599999999999</v>
      </c>
      <c r="CY2966">
        <v>47.3</v>
      </c>
      <c r="CZ2966">
        <v>369</v>
      </c>
      <c r="DA2966">
        <v>369.1</v>
      </c>
      <c r="DB2966">
        <v>385.32</v>
      </c>
      <c r="DC2966">
        <v>385.32</v>
      </c>
      <c r="DD2966" t="s">
        <v>21168</v>
      </c>
      <c r="DE2966" t="s">
        <v>21169</v>
      </c>
      <c r="DF2966" t="s">
        <v>111</v>
      </c>
    </row>
    <row r="2967" spans="1:110" x14ac:dyDescent="0.25">
      <c r="A2967" t="s">
        <v>21187</v>
      </c>
      <c r="B2967" t="s">
        <v>111</v>
      </c>
      <c r="C2967">
        <v>0.1661</v>
      </c>
      <c r="D2967" t="s">
        <v>111</v>
      </c>
      <c r="E2967" t="s">
        <v>111</v>
      </c>
      <c r="F2967" t="s">
        <v>111</v>
      </c>
      <c r="G2967">
        <v>-0.1779</v>
      </c>
      <c r="H2967">
        <v>-0.93889999999999996</v>
      </c>
      <c r="I2967">
        <v>1.4398</v>
      </c>
      <c r="J2967">
        <v>0.7198</v>
      </c>
      <c r="K2967" t="s">
        <v>111</v>
      </c>
      <c r="L2967" t="s">
        <v>111</v>
      </c>
      <c r="M2967" t="s">
        <v>111</v>
      </c>
      <c r="N2967" t="s">
        <v>111</v>
      </c>
      <c r="O2967" t="s">
        <v>111</v>
      </c>
      <c r="P2967">
        <v>-3.2599999999999997E-2</v>
      </c>
      <c r="Q2967">
        <v>-0.91369999999999996</v>
      </c>
      <c r="R2967">
        <v>0.15207648845473401</v>
      </c>
      <c r="S2967">
        <v>0.34977592344588898</v>
      </c>
      <c r="T2967">
        <v>0.18901496368663301</v>
      </c>
      <c r="U2967">
        <v>-0.52580000000000005</v>
      </c>
      <c r="V2967">
        <v>0.38207391217751902</v>
      </c>
      <c r="W2967">
        <v>0.71689511780033</v>
      </c>
      <c r="X2967">
        <v>0.53543259578945501</v>
      </c>
      <c r="Y2967">
        <v>-0.72449999999999903</v>
      </c>
      <c r="Z2967">
        <v>0.24132709529765101</v>
      </c>
      <c r="AA2967">
        <v>0.52819001143106403</v>
      </c>
      <c r="AB2967">
        <v>0.33418445543332198</v>
      </c>
      <c r="AC2967">
        <v>-1.1123999999999901</v>
      </c>
      <c r="AD2967">
        <v>9.2681920457641606E-2</v>
      </c>
      <c r="AE2967">
        <v>0.22032767917175899</v>
      </c>
      <c r="AF2967">
        <v>0.100081674585996</v>
      </c>
      <c r="AG2967" t="s">
        <v>21188</v>
      </c>
      <c r="AH2967">
        <v>1</v>
      </c>
      <c r="AI2967">
        <v>1</v>
      </c>
      <c r="AJ2967">
        <v>14.42</v>
      </c>
      <c r="AK2967">
        <v>14.42</v>
      </c>
      <c r="AL2967">
        <v>99</v>
      </c>
      <c r="AM2967">
        <v>1</v>
      </c>
      <c r="AN2967">
        <v>1</v>
      </c>
      <c r="AO2967">
        <v>1</v>
      </c>
      <c r="AP2967">
        <v>0</v>
      </c>
      <c r="AQ2967">
        <v>-190.1712</v>
      </c>
      <c r="AR2967">
        <v>-2.7</v>
      </c>
      <c r="AS2967" t="s">
        <v>7718</v>
      </c>
      <c r="AT2967">
        <v>50</v>
      </c>
      <c r="AU2967" t="s">
        <v>114</v>
      </c>
      <c r="AV2967" t="s">
        <v>21189</v>
      </c>
      <c r="AW2967" t="s">
        <v>301</v>
      </c>
      <c r="AX2967" t="s">
        <v>21190</v>
      </c>
      <c r="AY2967" t="s">
        <v>21191</v>
      </c>
      <c r="AZ2967">
        <v>2</v>
      </c>
      <c r="BA2967">
        <v>472.1</v>
      </c>
      <c r="BB2967">
        <v>32.25</v>
      </c>
      <c r="BC2967" t="s">
        <v>21188</v>
      </c>
      <c r="BD2967" t="s">
        <v>120</v>
      </c>
      <c r="BE2967">
        <v>8992.1</v>
      </c>
      <c r="BF2967" t="s">
        <v>21192</v>
      </c>
      <c r="BG2967">
        <v>869.75440000000003</v>
      </c>
      <c r="BH2967" t="s">
        <v>21193</v>
      </c>
      <c r="BI2967" t="s">
        <v>21194</v>
      </c>
      <c r="BJ2967" t="s">
        <v>111</v>
      </c>
      <c r="BK2967" t="s">
        <v>21188</v>
      </c>
      <c r="BL2967" t="s">
        <v>21188</v>
      </c>
      <c r="BM2967">
        <v>0.54167409310594095</v>
      </c>
      <c r="BN2967">
        <v>0.250523477430522</v>
      </c>
      <c r="BO2967">
        <v>0.39215452046358201</v>
      </c>
      <c r="BP2967">
        <v>-0.56038126931566701</v>
      </c>
      <c r="BQ2967">
        <v>-0.21275410772654199</v>
      </c>
      <c r="BR2967">
        <v>-6.0097314274531202E-2</v>
      </c>
      <c r="BS2967">
        <v>0.74996769580254297</v>
      </c>
      <c r="BT2967">
        <v>0.164583886101593</v>
      </c>
      <c r="BU2967">
        <v>0.14918781793797101</v>
      </c>
      <c r="BV2967">
        <v>-0.49443269344285301</v>
      </c>
      <c r="BW2967">
        <v>0.18098701478800999</v>
      </c>
      <c r="BX2967">
        <v>0.63108936587036202</v>
      </c>
      <c r="BY2967">
        <v>-0.25943180652412101</v>
      </c>
      <c r="BZ2967">
        <v>4.1480617590633297E-2</v>
      </c>
      <c r="CA2967">
        <v>-0.17097051439602201</v>
      </c>
      <c r="CB2967">
        <v>0.64322340766794395</v>
      </c>
      <c r="CC2967">
        <v>7.8726828585711298E-3</v>
      </c>
      <c r="CD2967">
        <v>3.6023488231643697E-2</v>
      </c>
      <c r="CE2967">
        <v>1.33824248302984E-2</v>
      </c>
      <c r="CF2967">
        <v>-1.6329578353570399E-2</v>
      </c>
      <c r="CG2967">
        <v>0.94221627865419499</v>
      </c>
      <c r="CH2967">
        <v>0.97740995516402895</v>
      </c>
      <c r="CI2967">
        <v>0.60700842192650095</v>
      </c>
      <c r="CJ2967">
        <v>-3.2519135793607101E-2</v>
      </c>
      <c r="CK2967">
        <v>0.88526175562784304</v>
      </c>
      <c r="CL2967">
        <v>0.973909365188103</v>
      </c>
      <c r="CM2967">
        <v>0.77703900786058</v>
      </c>
      <c r="CN2967">
        <v>0.62703385022790703</v>
      </c>
      <c r="CO2967">
        <v>9.1593151538712694E-3</v>
      </c>
      <c r="CP2967">
        <v>4.3879768056723001E-2</v>
      </c>
      <c r="CQ2967">
        <v>1.7659859340917398E-2</v>
      </c>
      <c r="CR2967">
        <v>1</v>
      </c>
      <c r="CS2967">
        <v>11</v>
      </c>
      <c r="CT2967">
        <v>6</v>
      </c>
      <c r="CU2967">
        <v>6</v>
      </c>
      <c r="CV2967" t="s">
        <v>21188</v>
      </c>
      <c r="CW2967" t="s">
        <v>120</v>
      </c>
      <c r="CX2967">
        <v>8992.1</v>
      </c>
      <c r="CY2967">
        <v>75.3</v>
      </c>
      <c r="CZ2967">
        <v>2449</v>
      </c>
      <c r="DA2967">
        <v>2449.1</v>
      </c>
      <c r="DB2967">
        <v>76.52</v>
      </c>
      <c r="DC2967">
        <v>76.52</v>
      </c>
      <c r="DD2967" t="s">
        <v>21193</v>
      </c>
      <c r="DE2967" t="s">
        <v>21194</v>
      </c>
      <c r="DF2967" t="s">
        <v>111</v>
      </c>
    </row>
    <row r="2968" spans="1:110" x14ac:dyDescent="0.25">
      <c r="A2968" t="s">
        <v>21195</v>
      </c>
      <c r="B2968">
        <v>-0.56359999999999999</v>
      </c>
      <c r="C2968">
        <v>1.29E-2</v>
      </c>
      <c r="D2968">
        <v>-3.1E-2</v>
      </c>
      <c r="E2968">
        <v>-0.45290000000000002</v>
      </c>
      <c r="F2968">
        <v>0.17100000000000001</v>
      </c>
      <c r="G2968">
        <v>0.28589999999999999</v>
      </c>
      <c r="H2968">
        <v>-0.1011</v>
      </c>
      <c r="I2968">
        <v>0.4415</v>
      </c>
      <c r="J2968">
        <v>-0.12959999999999999</v>
      </c>
      <c r="K2968">
        <v>-0.84350000000000003</v>
      </c>
      <c r="L2968" t="s">
        <v>111</v>
      </c>
      <c r="M2968">
        <v>0.1552</v>
      </c>
      <c r="N2968">
        <v>0.15939999999999999</v>
      </c>
      <c r="O2968">
        <v>0.5081</v>
      </c>
      <c r="P2968">
        <v>-0.25090000000000001</v>
      </c>
      <c r="Q2968">
        <v>-8.1449999999999995E-2</v>
      </c>
      <c r="R2968">
        <v>0.78971110331855598</v>
      </c>
      <c r="S2968">
        <v>0.89107162713297505</v>
      </c>
      <c r="T2968">
        <v>0.48152505634306297</v>
      </c>
      <c r="U2968">
        <v>-2.43499999999999E-2</v>
      </c>
      <c r="V2968">
        <v>0.936378909933824</v>
      </c>
      <c r="W2968">
        <v>0.98966795722589196</v>
      </c>
      <c r="X2968">
        <v>0.73916040177957398</v>
      </c>
      <c r="Y2968">
        <v>0.37724999999999997</v>
      </c>
      <c r="Z2968">
        <v>0.22851997363863499</v>
      </c>
      <c r="AA2968">
        <v>0.51275726500154195</v>
      </c>
      <c r="AB2968">
        <v>0.324420196644299</v>
      </c>
      <c r="AC2968">
        <v>0.32014999999999999</v>
      </c>
      <c r="AD2968">
        <v>0.30331627375521802</v>
      </c>
      <c r="AE2968">
        <v>0.47445453380938402</v>
      </c>
      <c r="AF2968">
        <v>0.21551629117621901</v>
      </c>
      <c r="AG2968" t="s">
        <v>21188</v>
      </c>
      <c r="AH2968">
        <v>1</v>
      </c>
      <c r="AI2968">
        <v>2</v>
      </c>
      <c r="AJ2968">
        <v>5.82</v>
      </c>
      <c r="AK2968">
        <v>5.82</v>
      </c>
      <c r="AL2968">
        <v>99</v>
      </c>
      <c r="AM2968">
        <v>1</v>
      </c>
      <c r="AN2968">
        <v>1</v>
      </c>
      <c r="AO2968">
        <v>1</v>
      </c>
      <c r="AP2968">
        <v>0</v>
      </c>
      <c r="AQ2968">
        <v>-190.1669</v>
      </c>
      <c r="AR2968">
        <v>-2</v>
      </c>
      <c r="AS2968" t="s">
        <v>4560</v>
      </c>
      <c r="AT2968">
        <v>69</v>
      </c>
      <c r="AU2968" t="s">
        <v>142</v>
      </c>
      <c r="AV2968" t="s">
        <v>21196</v>
      </c>
      <c r="AW2968" t="s">
        <v>1689</v>
      </c>
      <c r="AX2968" t="s">
        <v>21197</v>
      </c>
      <c r="AY2968" t="s">
        <v>21198</v>
      </c>
      <c r="AZ2968">
        <v>3</v>
      </c>
      <c r="BA2968">
        <v>472.1</v>
      </c>
      <c r="BB2968">
        <v>32.25</v>
      </c>
      <c r="BC2968" t="s">
        <v>21188</v>
      </c>
      <c r="BD2968" t="s">
        <v>120</v>
      </c>
      <c r="BE2968">
        <v>8992.1</v>
      </c>
      <c r="BF2968" t="s">
        <v>21199</v>
      </c>
      <c r="BG2968">
        <v>461.23829999999998</v>
      </c>
      <c r="BH2968" t="s">
        <v>21193</v>
      </c>
      <c r="BI2968" t="s">
        <v>21194</v>
      </c>
      <c r="BJ2968" t="s">
        <v>111</v>
      </c>
      <c r="BK2968" t="s">
        <v>21188</v>
      </c>
      <c r="BL2968" t="s">
        <v>21188</v>
      </c>
      <c r="BM2968">
        <v>0.54167409310594095</v>
      </c>
      <c r="BN2968">
        <v>0.250523477430522</v>
      </c>
      <c r="BO2968">
        <v>0.39215452046358201</v>
      </c>
      <c r="BP2968">
        <v>-0.56038126931566701</v>
      </c>
      <c r="BQ2968">
        <v>-0.21275410772654199</v>
      </c>
      <c r="BR2968">
        <v>-6.0097314274531202E-2</v>
      </c>
      <c r="BS2968">
        <v>0.74996769580254297</v>
      </c>
      <c r="BT2968">
        <v>0.164583886101593</v>
      </c>
      <c r="BU2968">
        <v>0.14918781793797101</v>
      </c>
      <c r="BV2968">
        <v>-0.49443269344285301</v>
      </c>
      <c r="BW2968">
        <v>0.18098701478800999</v>
      </c>
      <c r="BX2968">
        <v>0.63108936587036202</v>
      </c>
      <c r="BY2968">
        <v>-0.25943180652412101</v>
      </c>
      <c r="BZ2968">
        <v>4.1480617590633297E-2</v>
      </c>
      <c r="CA2968">
        <v>-0.17097051439602201</v>
      </c>
      <c r="CB2968">
        <v>0.64322340766794395</v>
      </c>
      <c r="CC2968">
        <v>7.8726828585711298E-3</v>
      </c>
      <c r="CD2968">
        <v>3.6023488231643697E-2</v>
      </c>
      <c r="CE2968">
        <v>1.33824248302984E-2</v>
      </c>
      <c r="CF2968">
        <v>-1.6329578353570399E-2</v>
      </c>
      <c r="CG2968">
        <v>0.94221627865419499</v>
      </c>
      <c r="CH2968">
        <v>0.97740995516402895</v>
      </c>
      <c r="CI2968">
        <v>0.60700842192650095</v>
      </c>
      <c r="CJ2968">
        <v>-3.2519135793607101E-2</v>
      </c>
      <c r="CK2968">
        <v>0.88526175562784304</v>
      </c>
      <c r="CL2968">
        <v>0.973909365188103</v>
      </c>
      <c r="CM2968">
        <v>0.77703900786058</v>
      </c>
      <c r="CN2968">
        <v>0.62703385022790703</v>
      </c>
      <c r="CO2968">
        <v>9.1593151538712694E-3</v>
      </c>
      <c r="CP2968">
        <v>4.3879768056723001E-2</v>
      </c>
      <c r="CQ2968">
        <v>1.7659859340917398E-2</v>
      </c>
      <c r="CR2968">
        <v>1</v>
      </c>
      <c r="CS2968">
        <v>11</v>
      </c>
      <c r="CT2968">
        <v>6</v>
      </c>
      <c r="CU2968">
        <v>6</v>
      </c>
      <c r="CV2968" t="s">
        <v>21188</v>
      </c>
      <c r="CW2968" t="s">
        <v>120</v>
      </c>
      <c r="CX2968">
        <v>8992.1</v>
      </c>
      <c r="CY2968">
        <v>75.3</v>
      </c>
      <c r="CZ2968">
        <v>2449</v>
      </c>
      <c r="DA2968">
        <v>2449.1</v>
      </c>
      <c r="DB2968">
        <v>76.52</v>
      </c>
      <c r="DC2968">
        <v>76.52</v>
      </c>
      <c r="DD2968" t="s">
        <v>21193</v>
      </c>
      <c r="DE2968" t="s">
        <v>21194</v>
      </c>
      <c r="DF2968" t="s">
        <v>111</v>
      </c>
    </row>
    <row r="2969" spans="1:110" x14ac:dyDescent="0.25">
      <c r="A2969" t="s">
        <v>21200</v>
      </c>
      <c r="B2969">
        <v>-0.15329999999999999</v>
      </c>
      <c r="C2969">
        <v>0.12429999999999999</v>
      </c>
      <c r="D2969">
        <v>0.49330000000000002</v>
      </c>
      <c r="E2969">
        <v>0.38390000000000002</v>
      </c>
      <c r="F2969">
        <v>0.17829999999999999</v>
      </c>
      <c r="G2969">
        <v>0.4819</v>
      </c>
      <c r="H2969">
        <v>-1.6199999999999999E-2</v>
      </c>
      <c r="I2969">
        <v>0.47910000000000003</v>
      </c>
      <c r="J2969">
        <v>0.17929999999999999</v>
      </c>
      <c r="K2969">
        <v>0.63100000000000001</v>
      </c>
      <c r="L2969">
        <v>0.40989999999999999</v>
      </c>
      <c r="M2969">
        <v>0.1171</v>
      </c>
      <c r="N2969">
        <v>0.33019999999999999</v>
      </c>
      <c r="O2969">
        <v>-7.1800000000000003E-2</v>
      </c>
      <c r="P2969">
        <v>-0.1206</v>
      </c>
      <c r="Q2969">
        <v>-0.21277499999999999</v>
      </c>
      <c r="R2969">
        <v>0.32558185458257699</v>
      </c>
      <c r="S2969">
        <v>0.54124504336842705</v>
      </c>
      <c r="T2969">
        <v>0.29248271639165602</v>
      </c>
      <c r="U2969">
        <v>0.150941666666666</v>
      </c>
      <c r="V2969">
        <v>0.514611442978131</v>
      </c>
      <c r="W2969">
        <v>0.80298734888608703</v>
      </c>
      <c r="X2969">
        <v>0.59973291758407399</v>
      </c>
      <c r="Y2969">
        <v>2.6166666666666799E-3</v>
      </c>
      <c r="Z2969">
        <v>0.99092077328191897</v>
      </c>
      <c r="AA2969">
        <v>0.996277608214861</v>
      </c>
      <c r="AB2969">
        <v>0.63034226841896501</v>
      </c>
      <c r="AC2969">
        <v>-0.36109999999999998</v>
      </c>
      <c r="AD2969">
        <v>0.10504356509530099</v>
      </c>
      <c r="AE2969">
        <v>0.23857148365465899</v>
      </c>
      <c r="AF2969">
        <v>0.10836874278519799</v>
      </c>
      <c r="AG2969" t="s">
        <v>21188</v>
      </c>
      <c r="AH2969">
        <v>1</v>
      </c>
      <c r="AI2969">
        <v>2</v>
      </c>
      <c r="AJ2969">
        <v>12.01</v>
      </c>
      <c r="AK2969">
        <v>12.01</v>
      </c>
      <c r="AL2969">
        <v>99</v>
      </c>
      <c r="AM2969">
        <v>1</v>
      </c>
      <c r="AN2969">
        <v>1</v>
      </c>
      <c r="AO2969">
        <v>1</v>
      </c>
      <c r="AP2969">
        <v>0</v>
      </c>
      <c r="AQ2969">
        <v>-190.16669999999999</v>
      </c>
      <c r="AR2969">
        <v>-1.4</v>
      </c>
      <c r="AS2969" t="s">
        <v>9651</v>
      </c>
      <c r="AT2969">
        <v>7</v>
      </c>
      <c r="AU2969" t="s">
        <v>114</v>
      </c>
      <c r="AV2969" t="s">
        <v>21201</v>
      </c>
      <c r="AW2969" t="s">
        <v>233</v>
      </c>
      <c r="AX2969" t="s">
        <v>21202</v>
      </c>
      <c r="AY2969" t="s">
        <v>21203</v>
      </c>
      <c r="AZ2969">
        <v>1</v>
      </c>
      <c r="BA2969">
        <v>472.1</v>
      </c>
      <c r="BB2969">
        <v>32.25</v>
      </c>
      <c r="BC2969" t="s">
        <v>21188</v>
      </c>
      <c r="BD2969" t="s">
        <v>120</v>
      </c>
      <c r="BE2969">
        <v>8992.1</v>
      </c>
      <c r="BF2969" t="s">
        <v>21204</v>
      </c>
      <c r="BG2969">
        <v>583.29589999999996</v>
      </c>
      <c r="BH2969" t="s">
        <v>21193</v>
      </c>
      <c r="BI2969" t="s">
        <v>21194</v>
      </c>
      <c r="BJ2969" t="s">
        <v>111</v>
      </c>
      <c r="BK2969" t="s">
        <v>21188</v>
      </c>
      <c r="BL2969" t="s">
        <v>21188</v>
      </c>
      <c r="BM2969">
        <v>0.54167409310594095</v>
      </c>
      <c r="BN2969">
        <v>0.250523477430522</v>
      </c>
      <c r="BO2969">
        <v>0.39215452046358201</v>
      </c>
      <c r="BP2969">
        <v>-0.56038126931566701</v>
      </c>
      <c r="BQ2969">
        <v>-0.21275410772654199</v>
      </c>
      <c r="BR2969">
        <v>-6.0097314274531202E-2</v>
      </c>
      <c r="BS2969">
        <v>0.74996769580254297</v>
      </c>
      <c r="BT2969">
        <v>0.164583886101593</v>
      </c>
      <c r="BU2969">
        <v>0.14918781793797101</v>
      </c>
      <c r="BV2969">
        <v>-0.49443269344285301</v>
      </c>
      <c r="BW2969">
        <v>0.18098701478800999</v>
      </c>
      <c r="BX2969">
        <v>0.63108936587036202</v>
      </c>
      <c r="BY2969">
        <v>-0.25943180652412101</v>
      </c>
      <c r="BZ2969">
        <v>4.1480617590633297E-2</v>
      </c>
      <c r="CA2969">
        <v>-0.17097051439602201</v>
      </c>
      <c r="CB2969">
        <v>0.64322340766794395</v>
      </c>
      <c r="CC2969">
        <v>7.8726828585711298E-3</v>
      </c>
      <c r="CD2969">
        <v>3.6023488231643697E-2</v>
      </c>
      <c r="CE2969">
        <v>1.33824248302984E-2</v>
      </c>
      <c r="CF2969">
        <v>-1.6329578353570399E-2</v>
      </c>
      <c r="CG2969">
        <v>0.94221627865419499</v>
      </c>
      <c r="CH2969">
        <v>0.97740995516402895</v>
      </c>
      <c r="CI2969">
        <v>0.60700842192650095</v>
      </c>
      <c r="CJ2969">
        <v>-3.2519135793607101E-2</v>
      </c>
      <c r="CK2969">
        <v>0.88526175562784304</v>
      </c>
      <c r="CL2969">
        <v>0.973909365188103</v>
      </c>
      <c r="CM2969">
        <v>0.77703900786058</v>
      </c>
      <c r="CN2969">
        <v>0.62703385022790703</v>
      </c>
      <c r="CO2969">
        <v>9.1593151538712694E-3</v>
      </c>
      <c r="CP2969">
        <v>4.3879768056723001E-2</v>
      </c>
      <c r="CQ2969">
        <v>1.7659859340917398E-2</v>
      </c>
      <c r="CR2969">
        <v>1</v>
      </c>
      <c r="CS2969">
        <v>11</v>
      </c>
      <c r="CT2969">
        <v>6</v>
      </c>
      <c r="CU2969">
        <v>6</v>
      </c>
      <c r="CV2969" t="s">
        <v>21188</v>
      </c>
      <c r="CW2969" t="s">
        <v>120</v>
      </c>
      <c r="CX2969">
        <v>8992.1</v>
      </c>
      <c r="CY2969">
        <v>75.3</v>
      </c>
      <c r="CZ2969">
        <v>2449</v>
      </c>
      <c r="DA2969">
        <v>2449.1</v>
      </c>
      <c r="DB2969">
        <v>76.52</v>
      </c>
      <c r="DC2969">
        <v>76.52</v>
      </c>
      <c r="DD2969" t="s">
        <v>21193</v>
      </c>
      <c r="DE2969" t="s">
        <v>21194</v>
      </c>
      <c r="DF2969" t="s">
        <v>111</v>
      </c>
    </row>
    <row r="2970" spans="1:110" x14ac:dyDescent="0.25">
      <c r="A2970" t="s">
        <v>21205</v>
      </c>
      <c r="B2970">
        <v>1.1997</v>
      </c>
      <c r="C2970">
        <v>0.81299999999999994</v>
      </c>
      <c r="D2970">
        <v>1.0988</v>
      </c>
      <c r="E2970">
        <v>-0.23680000000000001</v>
      </c>
      <c r="F2970">
        <v>-0.50180000000000002</v>
      </c>
      <c r="G2970">
        <v>-8.7300000000000003E-2</v>
      </c>
      <c r="H2970">
        <v>0.2893</v>
      </c>
      <c r="I2970" t="s">
        <v>111</v>
      </c>
      <c r="J2970">
        <v>0.1399</v>
      </c>
      <c r="K2970" t="s">
        <v>111</v>
      </c>
      <c r="L2970">
        <v>0.7964</v>
      </c>
      <c r="M2970" t="s">
        <v>111</v>
      </c>
      <c r="N2970">
        <v>-0.78300000000000003</v>
      </c>
      <c r="O2970">
        <v>-4.3700000000000003E-2</v>
      </c>
      <c r="P2970">
        <v>0.1007</v>
      </c>
      <c r="Q2970">
        <v>0.250525</v>
      </c>
      <c r="R2970">
        <v>0.57160346038454002</v>
      </c>
      <c r="S2970">
        <v>0.74346779306531896</v>
      </c>
      <c r="T2970">
        <v>0.40176160932975902</v>
      </c>
      <c r="U2970">
        <v>0.14206666666666601</v>
      </c>
      <c r="V2970">
        <v>0.73254861022430395</v>
      </c>
      <c r="W2970">
        <v>0.91609754392309595</v>
      </c>
      <c r="X2970">
        <v>0.68421233979683005</v>
      </c>
      <c r="Y2970">
        <v>-0.81860833333333305</v>
      </c>
      <c r="Z2970">
        <v>5.2077197966968802E-2</v>
      </c>
      <c r="AA2970">
        <v>0.22581327411645799</v>
      </c>
      <c r="AB2970">
        <v>0.14287147505074099</v>
      </c>
      <c r="AC2970">
        <v>-0.71014999999999995</v>
      </c>
      <c r="AD2970">
        <v>0.14368501066946299</v>
      </c>
      <c r="AE2970">
        <v>0.29154533594815502</v>
      </c>
      <c r="AF2970">
        <v>0.13243159256754999</v>
      </c>
      <c r="AG2970" t="s">
        <v>21206</v>
      </c>
      <c r="AH2970">
        <v>1</v>
      </c>
      <c r="AI2970">
        <v>1</v>
      </c>
      <c r="AJ2970">
        <v>6.02</v>
      </c>
      <c r="AK2970">
        <v>6.02</v>
      </c>
      <c r="AL2970">
        <v>6.024</v>
      </c>
      <c r="AM2970">
        <v>3</v>
      </c>
      <c r="AN2970">
        <v>1</v>
      </c>
      <c r="AO2970">
        <v>1</v>
      </c>
      <c r="AP2970">
        <v>0</v>
      </c>
      <c r="AQ2970">
        <v>-190.16550000000001</v>
      </c>
      <c r="AR2970">
        <v>-0.5</v>
      </c>
      <c r="AS2970" t="s">
        <v>1717</v>
      </c>
      <c r="AT2970">
        <v>32</v>
      </c>
      <c r="AU2970" t="s">
        <v>114</v>
      </c>
      <c r="AV2970" t="s">
        <v>21207</v>
      </c>
      <c r="AW2970" t="s">
        <v>210</v>
      </c>
      <c r="AX2970" t="s">
        <v>21208</v>
      </c>
      <c r="AY2970" t="s">
        <v>21209</v>
      </c>
      <c r="AZ2970">
        <v>2</v>
      </c>
      <c r="BA2970">
        <v>964.1</v>
      </c>
      <c r="BB2970">
        <v>14.43</v>
      </c>
      <c r="BC2970" t="s">
        <v>21210</v>
      </c>
      <c r="BD2970" t="s">
        <v>120</v>
      </c>
      <c r="BE2970">
        <v>10477.799999999999</v>
      </c>
      <c r="BF2970" t="s">
        <v>21211</v>
      </c>
      <c r="BG2970">
        <v>649.63829999999996</v>
      </c>
      <c r="BH2970" t="s">
        <v>21212</v>
      </c>
      <c r="BI2970" t="s">
        <v>21213</v>
      </c>
      <c r="BJ2970" t="s">
        <v>21214</v>
      </c>
      <c r="BK2970" t="s">
        <v>21206</v>
      </c>
      <c r="BL2970" t="s">
        <v>21206</v>
      </c>
      <c r="BM2970">
        <v>-0.38136436377904498</v>
      </c>
      <c r="BN2970">
        <v>2.37478188957541E-2</v>
      </c>
      <c r="BO2970">
        <v>-0.50040271893016297</v>
      </c>
      <c r="BP2970">
        <v>-0.62183324828044995</v>
      </c>
      <c r="BQ2970">
        <v>-0.50158384187039595</v>
      </c>
      <c r="BR2970">
        <v>-0.63387059583678396</v>
      </c>
      <c r="BS2970">
        <v>-0.359695703215135</v>
      </c>
      <c r="BT2970">
        <v>-8.5720825615014803E-2</v>
      </c>
      <c r="BU2970">
        <v>0.41782063596108099</v>
      </c>
      <c r="BV2970">
        <v>-0.98028831527183702</v>
      </c>
      <c r="BW2970">
        <v>-0.85558184584497798</v>
      </c>
      <c r="BX2970">
        <v>0.30271710395871299</v>
      </c>
      <c r="BY2970">
        <v>1.83233609465029</v>
      </c>
      <c r="BZ2970">
        <v>-0.47304772354913199</v>
      </c>
      <c r="CA2970">
        <v>2.01388751117456</v>
      </c>
      <c r="CB2970">
        <v>-0.61910141714556199</v>
      </c>
      <c r="CC2970">
        <v>0.30794113869677298</v>
      </c>
      <c r="CD2970">
        <v>0.44385515945794002</v>
      </c>
      <c r="CE2970">
        <v>0.16488848244763599</v>
      </c>
      <c r="CF2970">
        <v>-0.29783286966394201</v>
      </c>
      <c r="CG2970">
        <v>0.64423456920931299</v>
      </c>
      <c r="CH2970">
        <v>0.83093927782225396</v>
      </c>
      <c r="CI2970">
        <v>0.51604461063933704</v>
      </c>
      <c r="CJ2970">
        <v>-0.51421122373274997</v>
      </c>
      <c r="CK2970">
        <v>0.429149073876955</v>
      </c>
      <c r="CL2970">
        <v>0.79328307467245496</v>
      </c>
      <c r="CM2970">
        <v>0.63292531659454698</v>
      </c>
      <c r="CN2970">
        <v>-0.83547977121437</v>
      </c>
      <c r="CO2970">
        <v>0.175844660655118</v>
      </c>
      <c r="CP2970">
        <v>0.32262776489581402</v>
      </c>
      <c r="CQ2970">
        <v>0.12984482826275301</v>
      </c>
      <c r="CR2970">
        <v>1</v>
      </c>
      <c r="CS2970">
        <v>9</v>
      </c>
      <c r="CT2970">
        <v>6</v>
      </c>
      <c r="CU2970">
        <v>2</v>
      </c>
      <c r="CV2970" t="s">
        <v>21206</v>
      </c>
      <c r="CW2970" t="s">
        <v>120</v>
      </c>
      <c r="CX2970">
        <v>10477.799999999999</v>
      </c>
      <c r="CY2970">
        <v>59.5</v>
      </c>
      <c r="CZ2970">
        <v>1855</v>
      </c>
      <c r="DA2970">
        <v>1855.2</v>
      </c>
      <c r="DB2970">
        <v>103.4</v>
      </c>
      <c r="DC2970">
        <v>34.64</v>
      </c>
      <c r="DD2970" t="s">
        <v>21212</v>
      </c>
      <c r="DE2970" t="s">
        <v>21213</v>
      </c>
      <c r="DF2970" t="s">
        <v>21214</v>
      </c>
    </row>
    <row r="2971" spans="1:110" x14ac:dyDescent="0.25">
      <c r="A2971" t="s">
        <v>21215</v>
      </c>
      <c r="B2971">
        <v>-7.4999999999999997E-2</v>
      </c>
      <c r="C2971">
        <v>0.69359999999999999</v>
      </c>
      <c r="D2971">
        <v>0.36570000000000003</v>
      </c>
      <c r="E2971">
        <v>1.3952</v>
      </c>
      <c r="F2971">
        <v>-1.2382</v>
      </c>
      <c r="G2971">
        <v>-0.74470000000000003</v>
      </c>
      <c r="H2971">
        <v>-1.7081999999999999</v>
      </c>
      <c r="I2971">
        <v>0.3448</v>
      </c>
      <c r="J2971">
        <v>-0.4299</v>
      </c>
      <c r="K2971">
        <v>3.0121000000000002</v>
      </c>
      <c r="L2971">
        <v>3.4150999999999998</v>
      </c>
      <c r="M2971">
        <v>-2.1726999999999999</v>
      </c>
      <c r="N2971">
        <v>-1.7547999999999999</v>
      </c>
      <c r="O2971">
        <v>-3.6404000000000001</v>
      </c>
      <c r="P2971">
        <v>-3.3847999999999998</v>
      </c>
      <c r="Q2971">
        <v>-0.99065000000000003</v>
      </c>
      <c r="R2971">
        <v>0.191535395357673</v>
      </c>
      <c r="S2971">
        <v>0.3956731196005</v>
      </c>
      <c r="T2971">
        <v>0.21381729078512601</v>
      </c>
      <c r="U2971">
        <v>1.5078083333333301</v>
      </c>
      <c r="V2971">
        <v>7.3054324945143301E-2</v>
      </c>
      <c r="W2971">
        <v>0.34409407884274201</v>
      </c>
      <c r="X2971">
        <v>0.25699601134941102</v>
      </c>
      <c r="Y2971">
        <v>-1.82524166666666</v>
      </c>
      <c r="Z2971">
        <v>3.3931353576570303E-2</v>
      </c>
      <c r="AA2971">
        <v>0.17454625485785999</v>
      </c>
      <c r="AB2971">
        <v>0.110434964435545</v>
      </c>
      <c r="AC2971">
        <v>-4.3236999999999997</v>
      </c>
      <c r="AD2971" s="1">
        <v>2.5189799930369E-5</v>
      </c>
      <c r="AE2971" s="1">
        <v>9.3461220302397396E-4</v>
      </c>
      <c r="AF2971" s="1">
        <v>4.2453837265824499E-4</v>
      </c>
      <c r="AG2971" t="s">
        <v>21206</v>
      </c>
      <c r="AH2971">
        <v>1</v>
      </c>
      <c r="AI2971">
        <v>2</v>
      </c>
      <c r="AJ2971">
        <v>8.41</v>
      </c>
      <c r="AK2971">
        <v>5.59</v>
      </c>
      <c r="AL2971">
        <v>8.3960000000000008</v>
      </c>
      <c r="AM2971">
        <v>2</v>
      </c>
      <c r="AN2971">
        <v>1</v>
      </c>
      <c r="AO2971">
        <v>1</v>
      </c>
      <c r="AP2971">
        <v>0</v>
      </c>
      <c r="AQ2971">
        <v>-190.1653</v>
      </c>
      <c r="AR2971">
        <v>-0.8</v>
      </c>
      <c r="AS2971" t="s">
        <v>2005</v>
      </c>
      <c r="AT2971">
        <v>2</v>
      </c>
      <c r="AU2971" t="s">
        <v>243</v>
      </c>
      <c r="AV2971" t="s">
        <v>21216</v>
      </c>
      <c r="AW2971" t="s">
        <v>431</v>
      </c>
      <c r="AX2971" t="s">
        <v>21217</v>
      </c>
      <c r="AY2971" t="e">
        <f>---MTDRkAVIKNAD</f>
        <v>#NAME?</v>
      </c>
      <c r="AZ2971">
        <v>1</v>
      </c>
      <c r="BA2971">
        <v>964.1</v>
      </c>
      <c r="BB2971">
        <v>14.43</v>
      </c>
      <c r="BC2971" t="s">
        <v>21206</v>
      </c>
      <c r="BD2971" t="s">
        <v>120</v>
      </c>
      <c r="BE2971">
        <v>10477.799999999999</v>
      </c>
      <c r="BF2971" t="s">
        <v>21218</v>
      </c>
      <c r="BG2971">
        <v>464.2824</v>
      </c>
      <c r="BH2971" t="s">
        <v>21212</v>
      </c>
      <c r="BI2971" t="s">
        <v>21213</v>
      </c>
      <c r="BJ2971" t="s">
        <v>21214</v>
      </c>
      <c r="BK2971" t="s">
        <v>21206</v>
      </c>
      <c r="BL2971" t="s">
        <v>21206</v>
      </c>
      <c r="BM2971">
        <v>-0.38136436377904498</v>
      </c>
      <c r="BN2971">
        <v>2.37478188957541E-2</v>
      </c>
      <c r="BO2971">
        <v>-0.50040271893016297</v>
      </c>
      <c r="BP2971">
        <v>-0.62183324828044995</v>
      </c>
      <c r="BQ2971">
        <v>-0.50158384187039595</v>
      </c>
      <c r="BR2971">
        <v>-0.63387059583678396</v>
      </c>
      <c r="BS2971">
        <v>-0.359695703215135</v>
      </c>
      <c r="BT2971">
        <v>-8.5720825615014803E-2</v>
      </c>
      <c r="BU2971">
        <v>0.41782063596108099</v>
      </c>
      <c r="BV2971">
        <v>-0.98028831527183702</v>
      </c>
      <c r="BW2971">
        <v>-0.85558184584497798</v>
      </c>
      <c r="BX2971">
        <v>0.30271710395871299</v>
      </c>
      <c r="BY2971">
        <v>1.83233609465029</v>
      </c>
      <c r="BZ2971">
        <v>-0.47304772354913199</v>
      </c>
      <c r="CA2971">
        <v>2.01388751117456</v>
      </c>
      <c r="CB2971">
        <v>-0.61910141714556199</v>
      </c>
      <c r="CC2971">
        <v>0.30794113869677298</v>
      </c>
      <c r="CD2971">
        <v>0.44385515945794002</v>
      </c>
      <c r="CE2971">
        <v>0.16488848244763599</v>
      </c>
      <c r="CF2971">
        <v>-0.29783286966394201</v>
      </c>
      <c r="CG2971">
        <v>0.64423456920931299</v>
      </c>
      <c r="CH2971">
        <v>0.83093927782225396</v>
      </c>
      <c r="CI2971">
        <v>0.51604461063933704</v>
      </c>
      <c r="CJ2971">
        <v>-0.51421122373274997</v>
      </c>
      <c r="CK2971">
        <v>0.429149073876955</v>
      </c>
      <c r="CL2971">
        <v>0.79328307467245496</v>
      </c>
      <c r="CM2971">
        <v>0.63292531659454698</v>
      </c>
      <c r="CN2971">
        <v>-0.83547977121437</v>
      </c>
      <c r="CO2971">
        <v>0.175844660655118</v>
      </c>
      <c r="CP2971">
        <v>0.32262776489581402</v>
      </c>
      <c r="CQ2971">
        <v>0.12984482826275301</v>
      </c>
      <c r="CR2971">
        <v>1</v>
      </c>
      <c r="CS2971">
        <v>9</v>
      </c>
      <c r="CT2971">
        <v>6</v>
      </c>
      <c r="CU2971">
        <v>2</v>
      </c>
      <c r="CV2971" t="s">
        <v>21206</v>
      </c>
      <c r="CW2971" t="s">
        <v>120</v>
      </c>
      <c r="CX2971">
        <v>10477.799999999999</v>
      </c>
      <c r="CY2971">
        <v>59.5</v>
      </c>
      <c r="CZ2971">
        <v>1855</v>
      </c>
      <c r="DA2971">
        <v>1855.2</v>
      </c>
      <c r="DB2971">
        <v>103.4</v>
      </c>
      <c r="DC2971">
        <v>34.64</v>
      </c>
      <c r="DD2971" t="s">
        <v>21212</v>
      </c>
      <c r="DE2971" t="s">
        <v>21213</v>
      </c>
      <c r="DF2971" t="s">
        <v>21214</v>
      </c>
    </row>
    <row r="2972" spans="1:110" x14ac:dyDescent="0.25">
      <c r="A2972" t="s">
        <v>21219</v>
      </c>
      <c r="B2972">
        <v>-0.48780000000000001</v>
      </c>
      <c r="C2972">
        <v>-0.51749999999999996</v>
      </c>
      <c r="D2972">
        <v>-0.87480000000000002</v>
      </c>
      <c r="E2972">
        <v>-0.48399999999999999</v>
      </c>
      <c r="F2972">
        <v>7.2099999999999997E-2</v>
      </c>
      <c r="G2972">
        <v>-0.23960000000000001</v>
      </c>
      <c r="H2972">
        <v>0.15909999999999999</v>
      </c>
      <c r="I2972">
        <v>-0.65769999999999995</v>
      </c>
      <c r="J2972">
        <v>-7.7399999999999997E-2</v>
      </c>
      <c r="K2972">
        <v>-0.92979999999999996</v>
      </c>
      <c r="L2972" t="s">
        <v>111</v>
      </c>
      <c r="M2972">
        <v>0.89</v>
      </c>
      <c r="N2972">
        <v>0.88360000000000005</v>
      </c>
      <c r="O2972">
        <v>0.64480000000000004</v>
      </c>
      <c r="P2972">
        <v>0.61119999999999997</v>
      </c>
      <c r="Q2972">
        <v>-3.6058333333333498E-2</v>
      </c>
      <c r="R2972">
        <v>0.88128358576840904</v>
      </c>
      <c r="S2972">
        <v>0.94279059678798105</v>
      </c>
      <c r="T2972">
        <v>0.50947340417371001</v>
      </c>
      <c r="U2972">
        <v>-0.76019999999999999</v>
      </c>
      <c r="V2972">
        <v>6.3017399122205203E-3</v>
      </c>
      <c r="W2972">
        <v>8.8543719634935694E-2</v>
      </c>
      <c r="X2972">
        <v>6.6131282621165494E-2</v>
      </c>
      <c r="Y2972">
        <v>0.588225</v>
      </c>
      <c r="Z2972">
        <v>2.6339082460394899E-2</v>
      </c>
      <c r="AA2972">
        <v>0.15254565100488801</v>
      </c>
      <c r="AB2972">
        <v>9.6515239225503299E-2</v>
      </c>
      <c r="AC2972">
        <v>1.31236666666666</v>
      </c>
      <c r="AD2972" s="1">
        <v>7.1937839391927194E-5</v>
      </c>
      <c r="AE2972">
        <v>1.7961837885908799E-3</v>
      </c>
      <c r="AF2972" s="1">
        <v>8.1589876543045298E-4</v>
      </c>
      <c r="AG2972" t="s">
        <v>21220</v>
      </c>
      <c r="AH2972">
        <v>1</v>
      </c>
      <c r="AI2972">
        <v>1</v>
      </c>
      <c r="AJ2972">
        <v>28.96</v>
      </c>
      <c r="AK2972">
        <v>28.96</v>
      </c>
      <c r="AL2972">
        <v>99</v>
      </c>
      <c r="AM2972">
        <v>1</v>
      </c>
      <c r="AN2972">
        <v>1</v>
      </c>
      <c r="AO2972">
        <v>1</v>
      </c>
      <c r="AP2972">
        <v>0</v>
      </c>
      <c r="AQ2972">
        <v>-190.1677</v>
      </c>
      <c r="AR2972">
        <v>-1.3</v>
      </c>
      <c r="AS2972" t="s">
        <v>3146</v>
      </c>
      <c r="AT2972">
        <v>102</v>
      </c>
      <c r="AU2972" t="s">
        <v>114</v>
      </c>
      <c r="AV2972" t="s">
        <v>21221</v>
      </c>
      <c r="AW2972" t="s">
        <v>210</v>
      </c>
      <c r="AX2972" t="s">
        <v>21222</v>
      </c>
      <c r="AY2972" t="s">
        <v>21223</v>
      </c>
      <c r="AZ2972">
        <v>2</v>
      </c>
      <c r="BA2972">
        <v>406.1</v>
      </c>
      <c r="BB2972">
        <v>36.369999999999997</v>
      </c>
      <c r="BC2972" t="s">
        <v>21220</v>
      </c>
      <c r="BD2972" t="s">
        <v>120</v>
      </c>
      <c r="BE2972">
        <v>16416</v>
      </c>
      <c r="BF2972" t="s">
        <v>21224</v>
      </c>
      <c r="BG2972">
        <v>875.76700000000005</v>
      </c>
      <c r="BH2972" t="s">
        <v>21225</v>
      </c>
      <c r="BI2972" t="s">
        <v>21226</v>
      </c>
      <c r="BJ2972" t="s">
        <v>111</v>
      </c>
      <c r="BK2972" t="s">
        <v>21220</v>
      </c>
      <c r="BL2972" t="s">
        <v>21220</v>
      </c>
      <c r="BM2972">
        <v>0.38342174802562801</v>
      </c>
      <c r="BN2972">
        <v>0.44218196061979897</v>
      </c>
      <c r="BO2972">
        <v>0.55123593501575996</v>
      </c>
      <c r="BP2972">
        <v>-0.41226149631970599</v>
      </c>
      <c r="BQ2972">
        <v>1.7490839771792201E-2</v>
      </c>
      <c r="BR2972">
        <v>5.7676222359641802E-2</v>
      </c>
      <c r="BS2972">
        <v>0.685295302441013</v>
      </c>
      <c r="BT2972">
        <v>0.26063240870836002</v>
      </c>
      <c r="BU2972">
        <v>0.31912549411092</v>
      </c>
      <c r="BV2972">
        <v>-0.65932790604414104</v>
      </c>
      <c r="BW2972">
        <v>-7.4347747998408896E-3</v>
      </c>
      <c r="BX2972">
        <v>0.67430400195200402</v>
      </c>
      <c r="BY2972">
        <v>-0.347858964288628</v>
      </c>
      <c r="BZ2972">
        <v>0.21353283134052201</v>
      </c>
      <c r="CA2972">
        <v>-5.9076861205882097E-2</v>
      </c>
      <c r="CB2972">
        <v>0.76729410761976102</v>
      </c>
      <c r="CC2972">
        <v>1.0138132055424801E-3</v>
      </c>
      <c r="CD2972">
        <v>9.8613548305988199E-3</v>
      </c>
      <c r="CE2972">
        <v>3.6634109083712998E-3</v>
      </c>
      <c r="CF2972">
        <v>-9.6081060740332902E-2</v>
      </c>
      <c r="CG2972">
        <v>0.63208582560668203</v>
      </c>
      <c r="CH2972">
        <v>0.82132299593687996</v>
      </c>
      <c r="CI2972">
        <v>0.51007253713916301</v>
      </c>
      <c r="CJ2972">
        <v>-0.165879011517516</v>
      </c>
      <c r="CK2972">
        <v>0.412651679725764</v>
      </c>
      <c r="CL2972">
        <v>0.78091790136282901</v>
      </c>
      <c r="CM2972">
        <v>0.62305969424407404</v>
      </c>
      <c r="CN2972">
        <v>0.69749615684257704</v>
      </c>
      <c r="CO2972">
        <v>2.0766350527748599E-3</v>
      </c>
      <c r="CP2972">
        <v>1.6317153493984399E-2</v>
      </c>
      <c r="CQ2972">
        <v>6.5670045287254796E-3</v>
      </c>
      <c r="CR2972">
        <v>1</v>
      </c>
      <c r="CS2972">
        <v>11</v>
      </c>
      <c r="CT2972">
        <v>8</v>
      </c>
      <c r="CU2972">
        <v>6</v>
      </c>
      <c r="CV2972" t="s">
        <v>21220</v>
      </c>
      <c r="CW2972" t="s">
        <v>120</v>
      </c>
      <c r="CX2972">
        <v>16416</v>
      </c>
      <c r="CY2972">
        <v>46.5</v>
      </c>
      <c r="CZ2972">
        <v>1936</v>
      </c>
      <c r="DA2972">
        <v>1936.1</v>
      </c>
      <c r="DB2972">
        <v>104.96</v>
      </c>
      <c r="DC2972">
        <v>73.58</v>
      </c>
      <c r="DD2972" t="s">
        <v>21225</v>
      </c>
      <c r="DE2972" t="s">
        <v>21226</v>
      </c>
      <c r="DF2972" t="s">
        <v>111</v>
      </c>
    </row>
    <row r="2973" spans="1:110" x14ac:dyDescent="0.25">
      <c r="A2973" t="s">
        <v>21227</v>
      </c>
      <c r="B2973">
        <v>0.33050000000000002</v>
      </c>
      <c r="C2973">
        <v>-0.64790000000000003</v>
      </c>
      <c r="D2973">
        <v>-0.14549999999999999</v>
      </c>
      <c r="E2973">
        <v>0.155</v>
      </c>
      <c r="F2973">
        <v>-5.9799999999999999E-2</v>
      </c>
      <c r="G2973">
        <v>-0.71989999999999998</v>
      </c>
      <c r="H2973">
        <v>6.3399999999999998E-2</v>
      </c>
      <c r="I2973">
        <v>1.252</v>
      </c>
      <c r="J2973">
        <v>0.56399999999999995</v>
      </c>
      <c r="K2973">
        <v>0.45989999999999998</v>
      </c>
      <c r="L2973" t="s">
        <v>111</v>
      </c>
      <c r="M2973">
        <v>0.17180000000000001</v>
      </c>
      <c r="N2973">
        <v>0.17860000000000001</v>
      </c>
      <c r="O2973">
        <v>0.4667</v>
      </c>
      <c r="P2973">
        <v>-0.1123</v>
      </c>
      <c r="Q2973">
        <v>-0.83560833333333295</v>
      </c>
      <c r="R2973">
        <v>1.4261680730589799E-2</v>
      </c>
      <c r="S2973">
        <v>9.4145194372356994E-2</v>
      </c>
      <c r="T2973">
        <v>5.0875001115721498E-2</v>
      </c>
      <c r="U2973">
        <v>-0.41496666666666598</v>
      </c>
      <c r="V2973">
        <v>0.186732419578479</v>
      </c>
      <c r="W2973">
        <v>0.52679497770467998</v>
      </c>
      <c r="X2973">
        <v>0.3934511413981</v>
      </c>
      <c r="Y2973">
        <v>-0.161791666666666</v>
      </c>
      <c r="Z2973">
        <v>0.59687238239410401</v>
      </c>
      <c r="AA2973">
        <v>0.80066360074311205</v>
      </c>
      <c r="AB2973">
        <v>0.50657779134193504</v>
      </c>
      <c r="AC2973">
        <v>-0.58243333333333303</v>
      </c>
      <c r="AD2973">
        <v>7.1627284804929706E-2</v>
      </c>
      <c r="AE2973">
        <v>0.18561378634175599</v>
      </c>
      <c r="AF2973">
        <v>8.4313231243400705E-2</v>
      </c>
      <c r="AG2973" t="s">
        <v>21220</v>
      </c>
      <c r="AH2973">
        <v>1</v>
      </c>
      <c r="AI2973">
        <v>1</v>
      </c>
      <c r="AJ2973">
        <v>7.41</v>
      </c>
      <c r="AK2973">
        <v>5.15</v>
      </c>
      <c r="AL2973">
        <v>7.4119999999999999</v>
      </c>
      <c r="AM2973">
        <v>2</v>
      </c>
      <c r="AN2973">
        <v>1</v>
      </c>
      <c r="AO2973">
        <v>1</v>
      </c>
      <c r="AP2973">
        <v>0</v>
      </c>
      <c r="AQ2973">
        <v>-190.1635</v>
      </c>
      <c r="AR2973">
        <v>0.3</v>
      </c>
      <c r="AS2973" t="s">
        <v>7458</v>
      </c>
      <c r="AT2973">
        <v>18</v>
      </c>
      <c r="AU2973" t="s">
        <v>114</v>
      </c>
      <c r="AV2973" t="s">
        <v>21228</v>
      </c>
      <c r="AW2973" t="s">
        <v>135</v>
      </c>
      <c r="AX2973" t="s">
        <v>21229</v>
      </c>
      <c r="AY2973" t="s">
        <v>21230</v>
      </c>
      <c r="AZ2973">
        <v>1</v>
      </c>
      <c r="BA2973">
        <v>406.1</v>
      </c>
      <c r="BB2973">
        <v>36.369999999999997</v>
      </c>
      <c r="BC2973" t="s">
        <v>21231</v>
      </c>
      <c r="BD2973" t="s">
        <v>120</v>
      </c>
      <c r="BE2973">
        <v>16416</v>
      </c>
      <c r="BF2973" t="s">
        <v>21232</v>
      </c>
      <c r="BG2973">
        <v>726.39729999999997</v>
      </c>
      <c r="BH2973" t="s">
        <v>21225</v>
      </c>
      <c r="BI2973" t="s">
        <v>21226</v>
      </c>
      <c r="BJ2973" t="s">
        <v>111</v>
      </c>
      <c r="BK2973" t="s">
        <v>21220</v>
      </c>
      <c r="BL2973" t="s">
        <v>21220</v>
      </c>
      <c r="BM2973">
        <v>0.38342174802562801</v>
      </c>
      <c r="BN2973">
        <v>0.44218196061979897</v>
      </c>
      <c r="BO2973">
        <v>0.55123593501575996</v>
      </c>
      <c r="BP2973">
        <v>-0.41226149631970599</v>
      </c>
      <c r="BQ2973">
        <v>1.7490839771792201E-2</v>
      </c>
      <c r="BR2973">
        <v>5.7676222359641802E-2</v>
      </c>
      <c r="BS2973">
        <v>0.685295302441013</v>
      </c>
      <c r="BT2973">
        <v>0.26063240870836002</v>
      </c>
      <c r="BU2973">
        <v>0.31912549411092</v>
      </c>
      <c r="BV2973">
        <v>-0.65932790604414104</v>
      </c>
      <c r="BW2973">
        <v>-7.4347747998408896E-3</v>
      </c>
      <c r="BX2973">
        <v>0.67430400195200402</v>
      </c>
      <c r="BY2973">
        <v>-0.347858964288628</v>
      </c>
      <c r="BZ2973">
        <v>0.21353283134052201</v>
      </c>
      <c r="CA2973">
        <v>-5.9076861205882097E-2</v>
      </c>
      <c r="CB2973">
        <v>0.76729410761976102</v>
      </c>
      <c r="CC2973">
        <v>1.0138132055424801E-3</v>
      </c>
      <c r="CD2973">
        <v>9.8613548305988199E-3</v>
      </c>
      <c r="CE2973">
        <v>3.6634109083712998E-3</v>
      </c>
      <c r="CF2973">
        <v>-9.6081060740332902E-2</v>
      </c>
      <c r="CG2973">
        <v>0.63208582560668203</v>
      </c>
      <c r="CH2973">
        <v>0.82132299593687996</v>
      </c>
      <c r="CI2973">
        <v>0.51007253713916301</v>
      </c>
      <c r="CJ2973">
        <v>-0.165879011517516</v>
      </c>
      <c r="CK2973">
        <v>0.412651679725764</v>
      </c>
      <c r="CL2973">
        <v>0.78091790136282901</v>
      </c>
      <c r="CM2973">
        <v>0.62305969424407404</v>
      </c>
      <c r="CN2973">
        <v>0.69749615684257704</v>
      </c>
      <c r="CO2973">
        <v>2.0766350527748599E-3</v>
      </c>
      <c r="CP2973">
        <v>1.6317153493984399E-2</v>
      </c>
      <c r="CQ2973">
        <v>6.5670045287254796E-3</v>
      </c>
      <c r="CR2973">
        <v>1</v>
      </c>
      <c r="CS2973">
        <v>11</v>
      </c>
      <c r="CT2973">
        <v>8</v>
      </c>
      <c r="CU2973">
        <v>6</v>
      </c>
      <c r="CV2973" t="s">
        <v>21220</v>
      </c>
      <c r="CW2973" t="s">
        <v>120</v>
      </c>
      <c r="CX2973">
        <v>16416</v>
      </c>
      <c r="CY2973">
        <v>46.5</v>
      </c>
      <c r="CZ2973">
        <v>1936</v>
      </c>
      <c r="DA2973">
        <v>1936.1</v>
      </c>
      <c r="DB2973">
        <v>104.96</v>
      </c>
      <c r="DC2973">
        <v>73.58</v>
      </c>
      <c r="DD2973" t="s">
        <v>21225</v>
      </c>
      <c r="DE2973" t="s">
        <v>21226</v>
      </c>
      <c r="DF2973" t="s">
        <v>111</v>
      </c>
    </row>
    <row r="2974" spans="1:110" x14ac:dyDescent="0.25">
      <c r="A2974" t="s">
        <v>21233</v>
      </c>
      <c r="B2974">
        <v>-0.39419999999999999</v>
      </c>
      <c r="C2974">
        <v>1.0436000000000001</v>
      </c>
      <c r="D2974">
        <v>0.22639999999999999</v>
      </c>
      <c r="E2974">
        <v>0.72970000000000002</v>
      </c>
      <c r="F2974">
        <v>7.4999999999999997E-2</v>
      </c>
      <c r="G2974">
        <v>-0.25719999999999998</v>
      </c>
      <c r="H2974">
        <v>-0.40939999999999999</v>
      </c>
      <c r="I2974">
        <v>0.79979999999999996</v>
      </c>
      <c r="J2974">
        <v>0.3997</v>
      </c>
      <c r="K2974">
        <v>0.63780000000000003</v>
      </c>
      <c r="L2974" t="s">
        <v>111</v>
      </c>
      <c r="M2974">
        <v>-0.43540000000000001</v>
      </c>
      <c r="N2974">
        <v>-0.4456</v>
      </c>
      <c r="O2974">
        <v>-0.45400000000000001</v>
      </c>
      <c r="P2974">
        <v>-0.29020000000000001</v>
      </c>
      <c r="Q2974">
        <v>-0.21105833333333299</v>
      </c>
      <c r="R2974">
        <v>0.48798456713093802</v>
      </c>
      <c r="S2974">
        <v>0.68425812017491805</v>
      </c>
      <c r="T2974">
        <v>0.36976536996307802</v>
      </c>
      <c r="U2974">
        <v>0.20909999999999901</v>
      </c>
      <c r="V2974">
        <v>0.49196088841207097</v>
      </c>
      <c r="W2974">
        <v>0.79015327364881305</v>
      </c>
      <c r="X2974">
        <v>0.59014743980883699</v>
      </c>
      <c r="Y2974">
        <v>-0.59857499999999997</v>
      </c>
      <c r="Z2974">
        <v>6.2853533460279706E-2</v>
      </c>
      <c r="AA2974">
        <v>0.25442471364517899</v>
      </c>
      <c r="AB2974">
        <v>0.16097385891098001</v>
      </c>
      <c r="AC2974">
        <v>-1.0187333333333299</v>
      </c>
      <c r="AD2974">
        <v>3.9721016040832899E-3</v>
      </c>
      <c r="AE2974">
        <v>2.7424771075148999E-2</v>
      </c>
      <c r="AF2974">
        <v>1.24574316974438E-2</v>
      </c>
      <c r="AG2974" t="s">
        <v>21234</v>
      </c>
      <c r="AH2974">
        <v>1</v>
      </c>
      <c r="AI2974">
        <v>1</v>
      </c>
      <c r="AJ2974">
        <v>4.92</v>
      </c>
      <c r="AK2974">
        <v>4.92</v>
      </c>
      <c r="AL2974">
        <v>99</v>
      </c>
      <c r="AM2974">
        <v>1</v>
      </c>
      <c r="AN2974">
        <v>1</v>
      </c>
      <c r="AO2974">
        <v>1</v>
      </c>
      <c r="AP2974">
        <v>0</v>
      </c>
      <c r="AQ2974">
        <v>-190.16589999999999</v>
      </c>
      <c r="AR2974">
        <v>-1</v>
      </c>
      <c r="AS2974" t="s">
        <v>20694</v>
      </c>
      <c r="AT2974">
        <v>1063</v>
      </c>
      <c r="AU2974" t="s">
        <v>142</v>
      </c>
      <c r="AV2974" t="s">
        <v>21235</v>
      </c>
      <c r="AW2974" t="s">
        <v>114</v>
      </c>
      <c r="AX2974" t="s">
        <v>21236</v>
      </c>
      <c r="AY2974" t="s">
        <v>21237</v>
      </c>
      <c r="AZ2974">
        <v>1</v>
      </c>
      <c r="BA2974">
        <v>1764.1</v>
      </c>
      <c r="BB2974">
        <v>4.92</v>
      </c>
      <c r="BC2974" t="s">
        <v>21238</v>
      </c>
      <c r="BD2974" t="s">
        <v>120</v>
      </c>
      <c r="BE2974">
        <v>154921.9</v>
      </c>
      <c r="BF2974" t="s">
        <v>21239</v>
      </c>
      <c r="BG2974">
        <v>563.29129999999998</v>
      </c>
      <c r="BH2974" t="s">
        <v>21240</v>
      </c>
      <c r="BI2974" t="s">
        <v>21241</v>
      </c>
      <c r="BJ2974" t="s">
        <v>21242</v>
      </c>
      <c r="BK2974" t="s">
        <v>21234</v>
      </c>
      <c r="BL2974" t="s">
        <v>21234</v>
      </c>
      <c r="BM2974">
        <v>0.53612980370383201</v>
      </c>
      <c r="BN2974">
        <v>0.44123687100501402</v>
      </c>
      <c r="BO2974">
        <v>0.45858745463517497</v>
      </c>
      <c r="BP2974">
        <v>-0.18664527605280101</v>
      </c>
      <c r="BQ2974">
        <v>0.241236092970146</v>
      </c>
      <c r="BR2974">
        <v>0.35794972594382601</v>
      </c>
      <c r="BS2974">
        <v>0.261893517853453</v>
      </c>
      <c r="BT2974">
        <v>0.21362922976499599</v>
      </c>
      <c r="BU2974">
        <v>0.45197360060839897</v>
      </c>
      <c r="BV2974">
        <v>-0.46009289155638899</v>
      </c>
      <c r="BW2974">
        <v>-8.9018673875675997E-2</v>
      </c>
      <c r="BX2974">
        <v>0.35930539901521003</v>
      </c>
      <c r="BY2974">
        <v>0.193300275824001</v>
      </c>
      <c r="BZ2974">
        <v>0.23000494032822599</v>
      </c>
      <c r="CA2974">
        <v>0.57466121055125396</v>
      </c>
      <c r="CB2974">
        <v>0.280738280336845</v>
      </c>
      <c r="CC2974">
        <v>0.14389652970209299</v>
      </c>
      <c r="CD2974">
        <v>0.26044286283409701</v>
      </c>
      <c r="CE2974">
        <v>9.6752347025722704E-2</v>
      </c>
      <c r="CF2974">
        <v>-0.31312316724016698</v>
      </c>
      <c r="CG2974">
        <v>0.13230900685813499</v>
      </c>
      <c r="CH2974">
        <v>0.349717137343659</v>
      </c>
      <c r="CI2974">
        <v>0.21718752355453899</v>
      </c>
      <c r="CJ2974">
        <v>-0.17300713104571999</v>
      </c>
      <c r="CK2974">
        <v>0.39082175370804301</v>
      </c>
      <c r="CL2974">
        <v>0.76641668584304601</v>
      </c>
      <c r="CM2974">
        <v>0.61148981872687103</v>
      </c>
      <c r="CN2974">
        <v>0.42085431653129202</v>
      </c>
      <c r="CO2974">
        <v>3.65862649084766E-2</v>
      </c>
      <c r="CP2974">
        <v>0.113388810256427</v>
      </c>
      <c r="CQ2974">
        <v>4.5634480961110703E-2</v>
      </c>
      <c r="CR2974">
        <v>1</v>
      </c>
      <c r="CS2974">
        <v>3</v>
      </c>
      <c r="CT2974">
        <v>2</v>
      </c>
      <c r="CU2974">
        <v>2</v>
      </c>
      <c r="CV2974" t="s">
        <v>21234</v>
      </c>
      <c r="CW2974" t="s">
        <v>120</v>
      </c>
      <c r="CX2974">
        <v>154921.9</v>
      </c>
      <c r="CY2974">
        <v>1.6</v>
      </c>
      <c r="CZ2974">
        <v>4381</v>
      </c>
      <c r="DA2974">
        <v>4381.1000000000004</v>
      </c>
      <c r="DB2974">
        <v>24.38</v>
      </c>
      <c r="DC2974">
        <v>24.38</v>
      </c>
      <c r="DD2974" t="s">
        <v>21240</v>
      </c>
      <c r="DE2974" t="s">
        <v>21241</v>
      </c>
      <c r="DF2974" t="s">
        <v>21242</v>
      </c>
    </row>
    <row r="2975" spans="1:110" x14ac:dyDescent="0.25">
      <c r="A2975" t="s">
        <v>21243</v>
      </c>
      <c r="B2975" t="s">
        <v>111</v>
      </c>
      <c r="C2975" t="s">
        <v>111</v>
      </c>
      <c r="D2975">
        <v>-0.32829999999999998</v>
      </c>
      <c r="E2975" t="s">
        <v>111</v>
      </c>
      <c r="F2975" t="s">
        <v>111</v>
      </c>
      <c r="G2975">
        <v>-1.0755999999999999</v>
      </c>
      <c r="H2975">
        <v>-0.52049999999999996</v>
      </c>
      <c r="I2975" t="s">
        <v>111</v>
      </c>
      <c r="J2975" t="s">
        <v>111</v>
      </c>
      <c r="K2975" t="s">
        <v>111</v>
      </c>
      <c r="L2975" t="s">
        <v>111</v>
      </c>
      <c r="M2975" t="s">
        <v>111</v>
      </c>
      <c r="N2975">
        <v>-0.54239999999999999</v>
      </c>
      <c r="O2975" t="s">
        <v>111</v>
      </c>
      <c r="P2975">
        <v>0.28899999999999998</v>
      </c>
      <c r="Q2975" t="s">
        <v>111</v>
      </c>
      <c r="R2975" t="s">
        <v>111</v>
      </c>
      <c r="S2975" t="s">
        <v>111</v>
      </c>
      <c r="T2975" t="s">
        <v>111</v>
      </c>
      <c r="U2975">
        <v>-0.671349999999999</v>
      </c>
      <c r="V2975">
        <v>0.18297198902821099</v>
      </c>
      <c r="W2975">
        <v>0.52361768270404097</v>
      </c>
      <c r="X2975">
        <v>0.391078092304111</v>
      </c>
      <c r="Y2975">
        <v>-0.469749999999999</v>
      </c>
      <c r="Z2975">
        <v>0.42318071444941502</v>
      </c>
      <c r="AA2975">
        <v>0.68748189036289897</v>
      </c>
      <c r="AB2975">
        <v>0.434968015636511</v>
      </c>
      <c r="AC2975" t="s">
        <v>111</v>
      </c>
      <c r="AD2975" t="s">
        <v>111</v>
      </c>
      <c r="AE2975" t="s">
        <v>111</v>
      </c>
      <c r="AF2975" t="s">
        <v>111</v>
      </c>
      <c r="AG2975" t="s">
        <v>21244</v>
      </c>
      <c r="AH2975">
        <v>1</v>
      </c>
      <c r="AI2975">
        <v>1</v>
      </c>
      <c r="AJ2975">
        <v>6.39</v>
      </c>
      <c r="AK2975">
        <v>5.26</v>
      </c>
      <c r="AL2975">
        <v>6.4160000000000004</v>
      </c>
      <c r="AM2975">
        <v>2</v>
      </c>
      <c r="AN2975">
        <v>1</v>
      </c>
      <c r="AO2975">
        <v>1</v>
      </c>
      <c r="AP2975">
        <v>0</v>
      </c>
      <c r="AQ2975">
        <v>-190.1626</v>
      </c>
      <c r="AR2975">
        <v>0.9</v>
      </c>
      <c r="AS2975" t="s">
        <v>2525</v>
      </c>
      <c r="AT2975">
        <v>122</v>
      </c>
      <c r="AU2975" t="s">
        <v>114</v>
      </c>
      <c r="AV2975" t="s">
        <v>21245</v>
      </c>
      <c r="AW2975" t="s">
        <v>431</v>
      </c>
      <c r="AX2975" t="s">
        <v>21246</v>
      </c>
      <c r="AY2975" t="s">
        <v>21247</v>
      </c>
      <c r="AZ2975">
        <v>5</v>
      </c>
      <c r="BA2975">
        <v>146.1</v>
      </c>
      <c r="BB2975">
        <v>72.239999999999995</v>
      </c>
      <c r="BC2975" t="s">
        <v>21248</v>
      </c>
      <c r="BD2975" t="s">
        <v>120</v>
      </c>
      <c r="BE2975">
        <v>43395.4</v>
      </c>
      <c r="BF2975" t="s">
        <v>21249</v>
      </c>
      <c r="BG2975">
        <v>623.70950000000005</v>
      </c>
      <c r="BH2975" t="s">
        <v>21250</v>
      </c>
      <c r="BI2975" t="s">
        <v>21251</v>
      </c>
      <c r="BJ2975" t="s">
        <v>7999</v>
      </c>
      <c r="BK2975" t="s">
        <v>21244</v>
      </c>
      <c r="BL2975" t="s">
        <v>21244</v>
      </c>
      <c r="BM2975">
        <v>0.302991133547586</v>
      </c>
      <c r="BN2975">
        <v>0.42082700305714699</v>
      </c>
      <c r="BO2975">
        <v>0.36339176847751298</v>
      </c>
      <c r="BP2975">
        <v>-0.629155416630786</v>
      </c>
      <c r="BQ2975">
        <v>-0.131720825601185</v>
      </c>
      <c r="BR2975">
        <v>-0.50466677346272903</v>
      </c>
      <c r="BS2975">
        <v>0.657804043285244</v>
      </c>
      <c r="BT2975">
        <v>0.28139193952112401</v>
      </c>
      <c r="BU2975">
        <v>-0.20462508323537601</v>
      </c>
      <c r="BV2975">
        <v>-0.81159296365992295</v>
      </c>
      <c r="BW2975">
        <v>0.59251748042358898</v>
      </c>
      <c r="BX2975">
        <v>0.682920674991083</v>
      </c>
      <c r="BY2975">
        <v>-0.29808708324335798</v>
      </c>
      <c r="BZ2975">
        <v>0.32743854058395599</v>
      </c>
      <c r="CA2975">
        <v>-1.47521594428025E-2</v>
      </c>
      <c r="CB2975">
        <v>0.86654144528254595</v>
      </c>
      <c r="CC2975">
        <v>3.1941517651170601E-3</v>
      </c>
      <c r="CD2975">
        <v>2.0042769380456901E-2</v>
      </c>
      <c r="CE2975">
        <v>7.4457213277131203E-3</v>
      </c>
      <c r="CF2975">
        <v>0.383594138037468</v>
      </c>
      <c r="CG2975">
        <v>0.16231548861275699</v>
      </c>
      <c r="CH2975">
        <v>0.39001232030826</v>
      </c>
      <c r="CI2975">
        <v>0.24221235094999599</v>
      </c>
      <c r="CJ2975">
        <v>-5.5277640169111797E-2</v>
      </c>
      <c r="CK2975">
        <v>0.83416215172733299</v>
      </c>
      <c r="CL2975">
        <v>0.95787214388222697</v>
      </c>
      <c r="CM2975">
        <v>0.76424362157743098</v>
      </c>
      <c r="CN2975">
        <v>0.42766966707596499</v>
      </c>
      <c r="CO2975">
        <v>9.7847090011549703E-2</v>
      </c>
      <c r="CP2975">
        <v>0.21869876551400599</v>
      </c>
      <c r="CQ2975">
        <v>8.8017544486949206E-2</v>
      </c>
      <c r="CR2975">
        <v>1</v>
      </c>
      <c r="CS2975">
        <v>20</v>
      </c>
      <c r="CT2975">
        <v>16</v>
      </c>
      <c r="CU2975">
        <v>7</v>
      </c>
      <c r="CV2975" t="s">
        <v>21244</v>
      </c>
      <c r="CW2975" t="s">
        <v>120</v>
      </c>
      <c r="CX2975">
        <v>43395.4</v>
      </c>
      <c r="CY2975">
        <v>46.1</v>
      </c>
      <c r="CZ2975">
        <v>1060</v>
      </c>
      <c r="DA2975">
        <v>1060.0999999999999</v>
      </c>
      <c r="DB2975">
        <v>194.16</v>
      </c>
      <c r="DC2975">
        <v>75.14</v>
      </c>
      <c r="DD2975" t="s">
        <v>21250</v>
      </c>
      <c r="DE2975" t="s">
        <v>21251</v>
      </c>
      <c r="DF2975" t="s">
        <v>7999</v>
      </c>
    </row>
    <row r="2976" spans="1:110" x14ac:dyDescent="0.25">
      <c r="A2976" t="s">
        <v>21252</v>
      </c>
      <c r="B2976">
        <v>-0.11409999999999999</v>
      </c>
      <c r="C2976">
        <v>0.15079999999999999</v>
      </c>
      <c r="D2976">
        <v>-0.2286</v>
      </c>
      <c r="E2976">
        <v>-0.157</v>
      </c>
      <c r="F2976">
        <v>0.19639999999999999</v>
      </c>
      <c r="G2976">
        <v>-8.5000000000000006E-3</v>
      </c>
      <c r="H2976">
        <v>0.37319999999999998</v>
      </c>
      <c r="I2976">
        <v>0.75960000000000005</v>
      </c>
      <c r="J2976">
        <v>0.2109</v>
      </c>
      <c r="K2976">
        <v>0.44850000000000001</v>
      </c>
      <c r="L2976">
        <v>9.4100000000000003E-2</v>
      </c>
      <c r="M2976">
        <v>0.53759999999999997</v>
      </c>
      <c r="N2976">
        <v>0.23649999999999999</v>
      </c>
      <c r="O2976">
        <v>-0.20380000000000001</v>
      </c>
      <c r="P2976">
        <v>0.62439999999999996</v>
      </c>
      <c r="Q2976">
        <v>-0.46550000000000002</v>
      </c>
      <c r="R2976">
        <v>5.7670331499661803E-2</v>
      </c>
      <c r="S2976">
        <v>0.20988392954246701</v>
      </c>
      <c r="T2976">
        <v>0.113418908111366</v>
      </c>
      <c r="U2976">
        <v>-0.111641666666666</v>
      </c>
      <c r="V2976">
        <v>0.65474437143217501</v>
      </c>
      <c r="W2976">
        <v>0.88652726261100701</v>
      </c>
      <c r="X2976">
        <v>0.66212697181477798</v>
      </c>
      <c r="Y2976">
        <v>0.27425833333333299</v>
      </c>
      <c r="Z2976">
        <v>0.27994127684602399</v>
      </c>
      <c r="AA2976">
        <v>0.56465505475859101</v>
      </c>
      <c r="AB2976">
        <v>0.35725579412400599</v>
      </c>
      <c r="AC2976">
        <v>-7.9600000000000101E-2</v>
      </c>
      <c r="AD2976">
        <v>0.73019882760902499</v>
      </c>
      <c r="AE2976">
        <v>0.83062731965840397</v>
      </c>
      <c r="AF2976">
        <v>0.37730426526884597</v>
      </c>
      <c r="AG2976" t="s">
        <v>21244</v>
      </c>
      <c r="AH2976">
        <v>1</v>
      </c>
      <c r="AI2976">
        <v>1</v>
      </c>
      <c r="AJ2976">
        <v>10.96</v>
      </c>
      <c r="AK2976">
        <v>9.14</v>
      </c>
      <c r="AL2976">
        <v>9.7319999999999993</v>
      </c>
      <c r="AM2976">
        <v>2</v>
      </c>
      <c r="AN2976">
        <v>1</v>
      </c>
      <c r="AO2976">
        <v>1</v>
      </c>
      <c r="AP2976">
        <v>0</v>
      </c>
      <c r="AQ2976">
        <v>-190.1661</v>
      </c>
      <c r="AR2976">
        <v>-0.9</v>
      </c>
      <c r="AS2976" t="s">
        <v>2350</v>
      </c>
      <c r="AT2976">
        <v>20</v>
      </c>
      <c r="AU2976" t="s">
        <v>142</v>
      </c>
      <c r="AV2976" t="s">
        <v>21253</v>
      </c>
      <c r="AW2976" t="s">
        <v>196</v>
      </c>
      <c r="AX2976" t="s">
        <v>21254</v>
      </c>
      <c r="AY2976" t="s">
        <v>21255</v>
      </c>
      <c r="AZ2976">
        <v>2</v>
      </c>
      <c r="BA2976">
        <v>146.1</v>
      </c>
      <c r="BB2976">
        <v>72.239999999999995</v>
      </c>
      <c r="BC2976" t="s">
        <v>21244</v>
      </c>
      <c r="BD2976" t="s">
        <v>120</v>
      </c>
      <c r="BE2976">
        <v>43395.4</v>
      </c>
      <c r="BF2976" t="s">
        <v>21256</v>
      </c>
      <c r="BG2976">
        <v>559.33659999999998</v>
      </c>
      <c r="BH2976" t="s">
        <v>21250</v>
      </c>
      <c r="BI2976" t="s">
        <v>21251</v>
      </c>
      <c r="BJ2976" t="s">
        <v>7999</v>
      </c>
      <c r="BK2976" t="s">
        <v>21244</v>
      </c>
      <c r="BL2976" t="s">
        <v>21244</v>
      </c>
      <c r="BM2976">
        <v>0.302991133547586</v>
      </c>
      <c r="BN2976">
        <v>0.42082700305714699</v>
      </c>
      <c r="BO2976">
        <v>0.36339176847751298</v>
      </c>
      <c r="BP2976">
        <v>-0.629155416630786</v>
      </c>
      <c r="BQ2976">
        <v>-0.131720825601185</v>
      </c>
      <c r="BR2976">
        <v>-0.50466677346272903</v>
      </c>
      <c r="BS2976">
        <v>0.657804043285244</v>
      </c>
      <c r="BT2976">
        <v>0.28139193952112401</v>
      </c>
      <c r="BU2976">
        <v>-0.20462508323537601</v>
      </c>
      <c r="BV2976">
        <v>-0.81159296365992295</v>
      </c>
      <c r="BW2976">
        <v>0.59251748042358898</v>
      </c>
      <c r="BX2976">
        <v>0.682920674991083</v>
      </c>
      <c r="BY2976">
        <v>-0.29808708324335798</v>
      </c>
      <c r="BZ2976">
        <v>0.32743854058395599</v>
      </c>
      <c r="CA2976">
        <v>-1.47521594428025E-2</v>
      </c>
      <c r="CB2976">
        <v>0.86654144528254595</v>
      </c>
      <c r="CC2976">
        <v>3.1941517651170601E-3</v>
      </c>
      <c r="CD2976">
        <v>2.0042769380456901E-2</v>
      </c>
      <c r="CE2976">
        <v>7.4457213277131203E-3</v>
      </c>
      <c r="CF2976">
        <v>0.383594138037468</v>
      </c>
      <c r="CG2976">
        <v>0.16231548861275699</v>
      </c>
      <c r="CH2976">
        <v>0.39001232030826</v>
      </c>
      <c r="CI2976">
        <v>0.24221235094999599</v>
      </c>
      <c r="CJ2976">
        <v>-5.5277640169111797E-2</v>
      </c>
      <c r="CK2976">
        <v>0.83416215172733299</v>
      </c>
      <c r="CL2976">
        <v>0.95787214388222697</v>
      </c>
      <c r="CM2976">
        <v>0.76424362157743098</v>
      </c>
      <c r="CN2976">
        <v>0.42766966707596499</v>
      </c>
      <c r="CO2976">
        <v>9.7847090011549703E-2</v>
      </c>
      <c r="CP2976">
        <v>0.21869876551400599</v>
      </c>
      <c r="CQ2976">
        <v>8.8017544486949206E-2</v>
      </c>
      <c r="CR2976">
        <v>1</v>
      </c>
      <c r="CS2976">
        <v>20</v>
      </c>
      <c r="CT2976">
        <v>16</v>
      </c>
      <c r="CU2976">
        <v>7</v>
      </c>
      <c r="CV2976" t="s">
        <v>21244</v>
      </c>
      <c r="CW2976" t="s">
        <v>120</v>
      </c>
      <c r="CX2976">
        <v>43395.4</v>
      </c>
      <c r="CY2976">
        <v>46.1</v>
      </c>
      <c r="CZ2976">
        <v>1060</v>
      </c>
      <c r="DA2976">
        <v>1060.0999999999999</v>
      </c>
      <c r="DB2976">
        <v>194.16</v>
      </c>
      <c r="DC2976">
        <v>75.14</v>
      </c>
      <c r="DD2976" t="s">
        <v>21250</v>
      </c>
      <c r="DE2976" t="s">
        <v>21251</v>
      </c>
      <c r="DF2976" t="s">
        <v>7999</v>
      </c>
    </row>
    <row r="2977" spans="1:110" x14ac:dyDescent="0.25">
      <c r="A2977" t="s">
        <v>21257</v>
      </c>
      <c r="B2977">
        <v>0.38400000000000001</v>
      </c>
      <c r="C2977">
        <v>3.5499999999999997E-2</v>
      </c>
      <c r="D2977">
        <v>-0.19819999999999999</v>
      </c>
      <c r="E2977">
        <v>0.35659999999999997</v>
      </c>
      <c r="F2977">
        <v>-0.51149999999999995</v>
      </c>
      <c r="G2977">
        <v>-0.28670000000000001</v>
      </c>
      <c r="H2977">
        <v>0.74429999999999996</v>
      </c>
      <c r="I2977">
        <v>0.15490000000000001</v>
      </c>
      <c r="J2977">
        <v>-1.3667</v>
      </c>
      <c r="K2977">
        <v>-1.2186999999999999</v>
      </c>
      <c r="L2977">
        <v>-0.747</v>
      </c>
      <c r="M2977">
        <v>0.70399999999999996</v>
      </c>
      <c r="N2977">
        <v>0.37719999999999998</v>
      </c>
      <c r="O2977">
        <v>1.67E-2</v>
      </c>
      <c r="P2977">
        <v>0.77300000000000002</v>
      </c>
      <c r="Q2977">
        <v>0.93884999999999996</v>
      </c>
      <c r="R2977">
        <v>1.6002551031015999E-2</v>
      </c>
      <c r="S2977">
        <v>0.100485875081889</v>
      </c>
      <c r="T2977">
        <v>5.4301433450611197E-2</v>
      </c>
      <c r="U2977">
        <v>-0.48569166666666602</v>
      </c>
      <c r="V2977">
        <v>0.21345659403664</v>
      </c>
      <c r="W2977">
        <v>0.55855807877752495</v>
      </c>
      <c r="X2977">
        <v>0.41717427639438598</v>
      </c>
      <c r="Y2977">
        <v>-0.16244166666666601</v>
      </c>
      <c r="Z2977">
        <v>0.67011188069905203</v>
      </c>
      <c r="AA2977">
        <v>0.846965987240902</v>
      </c>
      <c r="AB2977">
        <v>0.53587319163756697</v>
      </c>
      <c r="AC2977">
        <v>1.2621</v>
      </c>
      <c r="AD2977">
        <v>2.37049380877316E-3</v>
      </c>
      <c r="AE2977">
        <v>1.9565198380102799E-2</v>
      </c>
      <c r="AF2977">
        <v>8.8872983405840801E-3</v>
      </c>
      <c r="AG2977" t="s">
        <v>21244</v>
      </c>
      <c r="AH2977">
        <v>1</v>
      </c>
      <c r="AI2977">
        <v>2</v>
      </c>
      <c r="AJ2977">
        <v>11.99</v>
      </c>
      <c r="AK2977">
        <v>6.99</v>
      </c>
      <c r="AL2977">
        <v>11.638999999999999</v>
      </c>
      <c r="AM2977">
        <v>2</v>
      </c>
      <c r="AN2977">
        <v>1</v>
      </c>
      <c r="AO2977">
        <v>1</v>
      </c>
      <c r="AP2977">
        <v>0</v>
      </c>
      <c r="AQ2977">
        <v>-190.1677</v>
      </c>
      <c r="AR2977">
        <v>-1.7</v>
      </c>
      <c r="AS2977" t="s">
        <v>14498</v>
      </c>
      <c r="AT2977">
        <v>241</v>
      </c>
      <c r="AU2977" t="s">
        <v>114</v>
      </c>
      <c r="AV2977" t="s">
        <v>21258</v>
      </c>
      <c r="AW2977" t="s">
        <v>233</v>
      </c>
      <c r="AX2977" t="s">
        <v>21259</v>
      </c>
      <c r="AY2977" t="s">
        <v>21260</v>
      </c>
      <c r="AZ2977">
        <v>6</v>
      </c>
      <c r="BA2977">
        <v>146.1</v>
      </c>
      <c r="BB2977">
        <v>72.239999999999995</v>
      </c>
      <c r="BC2977" t="s">
        <v>21261</v>
      </c>
      <c r="BD2977" t="s">
        <v>120</v>
      </c>
      <c r="BE2977">
        <v>43395.4</v>
      </c>
      <c r="BF2977" t="s">
        <v>21262</v>
      </c>
      <c r="BG2977">
        <v>514.03949999999998</v>
      </c>
      <c r="BH2977" t="s">
        <v>21250</v>
      </c>
      <c r="BI2977" t="s">
        <v>21251</v>
      </c>
      <c r="BJ2977" t="s">
        <v>7999</v>
      </c>
      <c r="BK2977" t="s">
        <v>21244</v>
      </c>
      <c r="BL2977" t="s">
        <v>21244</v>
      </c>
      <c r="BM2977">
        <v>0.302991133547586</v>
      </c>
      <c r="BN2977">
        <v>0.42082700305714699</v>
      </c>
      <c r="BO2977">
        <v>0.36339176847751298</v>
      </c>
      <c r="BP2977">
        <v>-0.629155416630786</v>
      </c>
      <c r="BQ2977">
        <v>-0.131720825601185</v>
      </c>
      <c r="BR2977">
        <v>-0.50466677346272903</v>
      </c>
      <c r="BS2977">
        <v>0.657804043285244</v>
      </c>
      <c r="BT2977">
        <v>0.28139193952112401</v>
      </c>
      <c r="BU2977">
        <v>-0.20462508323537601</v>
      </c>
      <c r="BV2977">
        <v>-0.81159296365992295</v>
      </c>
      <c r="BW2977">
        <v>0.59251748042358898</v>
      </c>
      <c r="BX2977">
        <v>0.682920674991083</v>
      </c>
      <c r="BY2977">
        <v>-0.29808708324335798</v>
      </c>
      <c r="BZ2977">
        <v>0.32743854058395599</v>
      </c>
      <c r="CA2977">
        <v>-1.47521594428025E-2</v>
      </c>
      <c r="CB2977">
        <v>0.86654144528254595</v>
      </c>
      <c r="CC2977">
        <v>3.1941517651170601E-3</v>
      </c>
      <c r="CD2977">
        <v>2.0042769380456901E-2</v>
      </c>
      <c r="CE2977">
        <v>7.4457213277131203E-3</v>
      </c>
      <c r="CF2977">
        <v>0.383594138037468</v>
      </c>
      <c r="CG2977">
        <v>0.16231548861275699</v>
      </c>
      <c r="CH2977">
        <v>0.39001232030826</v>
      </c>
      <c r="CI2977">
        <v>0.24221235094999599</v>
      </c>
      <c r="CJ2977">
        <v>-5.5277640169111797E-2</v>
      </c>
      <c r="CK2977">
        <v>0.83416215172733299</v>
      </c>
      <c r="CL2977">
        <v>0.95787214388222697</v>
      </c>
      <c r="CM2977">
        <v>0.76424362157743098</v>
      </c>
      <c r="CN2977">
        <v>0.42766966707596499</v>
      </c>
      <c r="CO2977">
        <v>9.7847090011549703E-2</v>
      </c>
      <c r="CP2977">
        <v>0.21869876551400599</v>
      </c>
      <c r="CQ2977">
        <v>8.8017544486949206E-2</v>
      </c>
      <c r="CR2977">
        <v>1</v>
      </c>
      <c r="CS2977">
        <v>20</v>
      </c>
      <c r="CT2977">
        <v>16</v>
      </c>
      <c r="CU2977">
        <v>7</v>
      </c>
      <c r="CV2977" t="s">
        <v>21244</v>
      </c>
      <c r="CW2977" t="s">
        <v>120</v>
      </c>
      <c r="CX2977">
        <v>43395.4</v>
      </c>
      <c r="CY2977">
        <v>46.1</v>
      </c>
      <c r="CZ2977">
        <v>1060</v>
      </c>
      <c r="DA2977">
        <v>1060.0999999999999</v>
      </c>
      <c r="DB2977">
        <v>194.16</v>
      </c>
      <c r="DC2977">
        <v>75.14</v>
      </c>
      <c r="DD2977" t="s">
        <v>21250</v>
      </c>
      <c r="DE2977" t="s">
        <v>21251</v>
      </c>
      <c r="DF2977" t="s">
        <v>7999</v>
      </c>
    </row>
    <row r="2978" spans="1:110" x14ac:dyDescent="0.25">
      <c r="A2978" t="s">
        <v>21263</v>
      </c>
      <c r="B2978">
        <v>-0.83579999999999999</v>
      </c>
      <c r="C2978">
        <v>-5.9900000000000002E-2</v>
      </c>
      <c r="D2978">
        <v>-0.38090000000000002</v>
      </c>
      <c r="E2978">
        <v>-0.21560000000000001</v>
      </c>
      <c r="F2978">
        <v>-7.6899999999999996E-2</v>
      </c>
      <c r="G2978">
        <v>0.26090000000000002</v>
      </c>
      <c r="H2978">
        <v>-2.7900000000000001E-2</v>
      </c>
      <c r="I2978">
        <v>0.14599999999999999</v>
      </c>
      <c r="J2978">
        <v>0.24010000000000001</v>
      </c>
      <c r="K2978">
        <v>0.16900000000000001</v>
      </c>
      <c r="L2978">
        <v>-0.2215</v>
      </c>
      <c r="M2978">
        <v>0.71389999999999998</v>
      </c>
      <c r="N2978">
        <v>0.67359999999999998</v>
      </c>
      <c r="O2978">
        <v>-1.4800000000000001E-2</v>
      </c>
      <c r="P2978">
        <v>-0.2341</v>
      </c>
      <c r="Q2978">
        <v>-0.45644999999999902</v>
      </c>
      <c r="R2978">
        <v>9.2013303691170403E-2</v>
      </c>
      <c r="S2978">
        <v>0.26703515036466502</v>
      </c>
      <c r="T2978">
        <v>0.144302783198971</v>
      </c>
      <c r="U2978">
        <v>-0.232616666666666</v>
      </c>
      <c r="V2978">
        <v>0.40919666788924403</v>
      </c>
      <c r="W2978">
        <v>0.73466423730304198</v>
      </c>
      <c r="X2978">
        <v>0.54870394545274004</v>
      </c>
      <c r="Y2978">
        <v>0.42508333333333298</v>
      </c>
      <c r="Z2978">
        <v>0.141552058796969</v>
      </c>
      <c r="AA2978">
        <v>0.40347288399178899</v>
      </c>
      <c r="AB2978">
        <v>0.25527625116119002</v>
      </c>
      <c r="AC2978">
        <v>0.20125000000000001</v>
      </c>
      <c r="AD2978">
        <v>0.439906272401067</v>
      </c>
      <c r="AE2978">
        <v>0.60424469355576205</v>
      </c>
      <c r="AF2978">
        <v>0.27447219077553903</v>
      </c>
      <c r="AG2978" t="s">
        <v>21244</v>
      </c>
      <c r="AH2978">
        <v>1</v>
      </c>
      <c r="AI2978">
        <v>2</v>
      </c>
      <c r="AJ2978">
        <v>10.32</v>
      </c>
      <c r="AK2978">
        <v>10.32</v>
      </c>
      <c r="AL2978">
        <v>99</v>
      </c>
      <c r="AM2978">
        <v>1</v>
      </c>
      <c r="AN2978">
        <v>1</v>
      </c>
      <c r="AO2978">
        <v>1</v>
      </c>
      <c r="AP2978">
        <v>0</v>
      </c>
      <c r="AQ2978">
        <v>-190.16560000000001</v>
      </c>
      <c r="AR2978">
        <v>-0.9</v>
      </c>
      <c r="AS2978" t="s">
        <v>231</v>
      </c>
      <c r="AT2978">
        <v>345</v>
      </c>
      <c r="AU2978" t="s">
        <v>114</v>
      </c>
      <c r="AV2978" t="s">
        <v>21264</v>
      </c>
      <c r="AW2978" t="s">
        <v>615</v>
      </c>
      <c r="AX2978" t="s">
        <v>21265</v>
      </c>
      <c r="AY2978" t="s">
        <v>21266</v>
      </c>
      <c r="AZ2978">
        <v>7</v>
      </c>
      <c r="BA2978">
        <v>146.1</v>
      </c>
      <c r="BB2978">
        <v>72.239999999999995</v>
      </c>
      <c r="BC2978" t="s">
        <v>21267</v>
      </c>
      <c r="BD2978" t="s">
        <v>120</v>
      </c>
      <c r="BE2978">
        <v>43395.4</v>
      </c>
      <c r="BF2978" t="s">
        <v>21268</v>
      </c>
      <c r="BG2978">
        <v>366.21210000000002</v>
      </c>
      <c r="BH2978" t="s">
        <v>21250</v>
      </c>
      <c r="BI2978" t="s">
        <v>21251</v>
      </c>
      <c r="BJ2978" t="s">
        <v>7999</v>
      </c>
      <c r="BK2978" t="s">
        <v>21244</v>
      </c>
      <c r="BL2978" t="s">
        <v>21244</v>
      </c>
      <c r="BM2978">
        <v>0.302991133547586</v>
      </c>
      <c r="BN2978">
        <v>0.42082700305714699</v>
      </c>
      <c r="BO2978">
        <v>0.36339176847751298</v>
      </c>
      <c r="BP2978">
        <v>-0.629155416630786</v>
      </c>
      <c r="BQ2978">
        <v>-0.131720825601185</v>
      </c>
      <c r="BR2978">
        <v>-0.50466677346272903</v>
      </c>
      <c r="BS2978">
        <v>0.657804043285244</v>
      </c>
      <c r="BT2978">
        <v>0.28139193952112401</v>
      </c>
      <c r="BU2978">
        <v>-0.20462508323537601</v>
      </c>
      <c r="BV2978">
        <v>-0.81159296365992295</v>
      </c>
      <c r="BW2978">
        <v>0.59251748042358898</v>
      </c>
      <c r="BX2978">
        <v>0.682920674991083</v>
      </c>
      <c r="BY2978">
        <v>-0.29808708324335798</v>
      </c>
      <c r="BZ2978">
        <v>0.32743854058395599</v>
      </c>
      <c r="CA2978">
        <v>-1.47521594428025E-2</v>
      </c>
      <c r="CB2978">
        <v>0.86654144528254595</v>
      </c>
      <c r="CC2978">
        <v>3.1941517651170601E-3</v>
      </c>
      <c r="CD2978">
        <v>2.0042769380456901E-2</v>
      </c>
      <c r="CE2978">
        <v>7.4457213277131203E-3</v>
      </c>
      <c r="CF2978">
        <v>0.383594138037468</v>
      </c>
      <c r="CG2978">
        <v>0.16231548861275699</v>
      </c>
      <c r="CH2978">
        <v>0.39001232030826</v>
      </c>
      <c r="CI2978">
        <v>0.24221235094999599</v>
      </c>
      <c r="CJ2978">
        <v>-5.5277640169111797E-2</v>
      </c>
      <c r="CK2978">
        <v>0.83416215172733299</v>
      </c>
      <c r="CL2978">
        <v>0.95787214388222697</v>
      </c>
      <c r="CM2978">
        <v>0.76424362157743098</v>
      </c>
      <c r="CN2978">
        <v>0.42766966707596499</v>
      </c>
      <c r="CO2978">
        <v>9.7847090011549703E-2</v>
      </c>
      <c r="CP2978">
        <v>0.21869876551400599</v>
      </c>
      <c r="CQ2978">
        <v>8.8017544486949206E-2</v>
      </c>
      <c r="CR2978">
        <v>1</v>
      </c>
      <c r="CS2978">
        <v>20</v>
      </c>
      <c r="CT2978">
        <v>16</v>
      </c>
      <c r="CU2978">
        <v>7</v>
      </c>
      <c r="CV2978" t="s">
        <v>21244</v>
      </c>
      <c r="CW2978" t="s">
        <v>120</v>
      </c>
      <c r="CX2978">
        <v>43395.4</v>
      </c>
      <c r="CY2978">
        <v>46.1</v>
      </c>
      <c r="CZ2978">
        <v>1060</v>
      </c>
      <c r="DA2978">
        <v>1060.0999999999999</v>
      </c>
      <c r="DB2978">
        <v>194.16</v>
      </c>
      <c r="DC2978">
        <v>75.14</v>
      </c>
      <c r="DD2978" t="s">
        <v>21250</v>
      </c>
      <c r="DE2978" t="s">
        <v>21251</v>
      </c>
      <c r="DF2978" t="s">
        <v>7999</v>
      </c>
    </row>
    <row r="2979" spans="1:110" x14ac:dyDescent="0.25">
      <c r="A2979" t="s">
        <v>21269</v>
      </c>
      <c r="B2979">
        <v>0.1032</v>
      </c>
      <c r="C2979">
        <v>0.17150000000000001</v>
      </c>
      <c r="D2979">
        <v>0.27050000000000002</v>
      </c>
      <c r="E2979">
        <v>-1.1618999999999999</v>
      </c>
      <c r="F2979">
        <v>-0.1799</v>
      </c>
      <c r="G2979">
        <v>-0.3649</v>
      </c>
      <c r="H2979">
        <v>0.17119999999999999</v>
      </c>
      <c r="I2979">
        <v>0.24629999999999999</v>
      </c>
      <c r="J2979">
        <v>6.5000000000000002E-2</v>
      </c>
      <c r="K2979">
        <v>0.1502</v>
      </c>
      <c r="L2979" t="s">
        <v>111</v>
      </c>
      <c r="M2979">
        <v>-0.43190000000000001</v>
      </c>
      <c r="N2979">
        <v>0.2482</v>
      </c>
      <c r="O2979">
        <v>-0.48399999999999999</v>
      </c>
      <c r="P2979">
        <v>0.63</v>
      </c>
      <c r="Q2979">
        <v>-0.308008333333333</v>
      </c>
      <c r="R2979">
        <v>0.40638305981585698</v>
      </c>
      <c r="S2979">
        <v>0.61173949186892296</v>
      </c>
      <c r="T2979">
        <v>0.330577121209922</v>
      </c>
      <c r="U2979">
        <v>-0.11510833333333299</v>
      </c>
      <c r="V2979">
        <v>0.75376768990290499</v>
      </c>
      <c r="W2979">
        <v>0.92575323363233597</v>
      </c>
      <c r="X2979">
        <v>0.691423953988065</v>
      </c>
      <c r="Y2979">
        <v>2.9641666666666702E-2</v>
      </c>
      <c r="Z2979">
        <v>0.93551299953120803</v>
      </c>
      <c r="AA2979">
        <v>0.97165296976183801</v>
      </c>
      <c r="AB2979">
        <v>0.61476232329775804</v>
      </c>
      <c r="AC2979">
        <v>-0.16325833333333301</v>
      </c>
      <c r="AD2979">
        <v>0.65698345481230203</v>
      </c>
      <c r="AE2979">
        <v>0.78231083251494904</v>
      </c>
      <c r="AF2979">
        <v>0.35535697765792401</v>
      </c>
      <c r="AG2979" t="s">
        <v>21244</v>
      </c>
      <c r="AH2979">
        <v>1</v>
      </c>
      <c r="AI2979">
        <v>1</v>
      </c>
      <c r="AJ2979">
        <v>16.63</v>
      </c>
      <c r="AK2979">
        <v>16.63</v>
      </c>
      <c r="AL2979">
        <v>99</v>
      </c>
      <c r="AM2979">
        <v>1</v>
      </c>
      <c r="AN2979">
        <v>1</v>
      </c>
      <c r="AO2979">
        <v>1</v>
      </c>
      <c r="AP2979">
        <v>0</v>
      </c>
      <c r="AQ2979">
        <v>-190.1652</v>
      </c>
      <c r="AR2979">
        <v>-0.6</v>
      </c>
      <c r="AS2979" t="s">
        <v>862</v>
      </c>
      <c r="AT2979">
        <v>63</v>
      </c>
      <c r="AU2979" t="s">
        <v>114</v>
      </c>
      <c r="AV2979" t="s">
        <v>21270</v>
      </c>
      <c r="AW2979" t="s">
        <v>175</v>
      </c>
      <c r="AX2979" t="s">
        <v>21271</v>
      </c>
      <c r="AY2979" t="s">
        <v>21272</v>
      </c>
      <c r="AZ2979">
        <v>3</v>
      </c>
      <c r="BA2979">
        <v>146.1</v>
      </c>
      <c r="BB2979">
        <v>72.239999999999995</v>
      </c>
      <c r="BC2979" t="s">
        <v>21244</v>
      </c>
      <c r="BD2979" t="s">
        <v>120</v>
      </c>
      <c r="BE2979">
        <v>43395.4</v>
      </c>
      <c r="BF2979" t="s">
        <v>21273</v>
      </c>
      <c r="BG2979">
        <v>561.96339999999998</v>
      </c>
      <c r="BH2979" t="s">
        <v>21250</v>
      </c>
      <c r="BI2979" t="s">
        <v>21251</v>
      </c>
      <c r="BJ2979" t="s">
        <v>7999</v>
      </c>
      <c r="BK2979" t="s">
        <v>21244</v>
      </c>
      <c r="BL2979" t="s">
        <v>21244</v>
      </c>
      <c r="BM2979">
        <v>0.302991133547586</v>
      </c>
      <c r="BN2979">
        <v>0.42082700305714699</v>
      </c>
      <c r="BO2979">
        <v>0.36339176847751298</v>
      </c>
      <c r="BP2979">
        <v>-0.629155416630786</v>
      </c>
      <c r="BQ2979">
        <v>-0.131720825601185</v>
      </c>
      <c r="BR2979">
        <v>-0.50466677346272903</v>
      </c>
      <c r="BS2979">
        <v>0.657804043285244</v>
      </c>
      <c r="BT2979">
        <v>0.28139193952112401</v>
      </c>
      <c r="BU2979">
        <v>-0.20462508323537601</v>
      </c>
      <c r="BV2979">
        <v>-0.81159296365992295</v>
      </c>
      <c r="BW2979">
        <v>0.59251748042358898</v>
      </c>
      <c r="BX2979">
        <v>0.682920674991083</v>
      </c>
      <c r="BY2979">
        <v>-0.29808708324335798</v>
      </c>
      <c r="BZ2979">
        <v>0.32743854058395599</v>
      </c>
      <c r="CA2979">
        <v>-1.47521594428025E-2</v>
      </c>
      <c r="CB2979">
        <v>0.86654144528254595</v>
      </c>
      <c r="CC2979">
        <v>3.1941517651170601E-3</v>
      </c>
      <c r="CD2979">
        <v>2.0042769380456901E-2</v>
      </c>
      <c r="CE2979">
        <v>7.4457213277131203E-3</v>
      </c>
      <c r="CF2979">
        <v>0.383594138037468</v>
      </c>
      <c r="CG2979">
        <v>0.16231548861275699</v>
      </c>
      <c r="CH2979">
        <v>0.39001232030826</v>
      </c>
      <c r="CI2979">
        <v>0.24221235094999599</v>
      </c>
      <c r="CJ2979">
        <v>-5.5277640169111797E-2</v>
      </c>
      <c r="CK2979">
        <v>0.83416215172733299</v>
      </c>
      <c r="CL2979">
        <v>0.95787214388222697</v>
      </c>
      <c r="CM2979">
        <v>0.76424362157743098</v>
      </c>
      <c r="CN2979">
        <v>0.42766966707596499</v>
      </c>
      <c r="CO2979">
        <v>9.7847090011549703E-2</v>
      </c>
      <c r="CP2979">
        <v>0.21869876551400599</v>
      </c>
      <c r="CQ2979">
        <v>8.8017544486949206E-2</v>
      </c>
      <c r="CR2979">
        <v>1</v>
      </c>
      <c r="CS2979">
        <v>20</v>
      </c>
      <c r="CT2979">
        <v>16</v>
      </c>
      <c r="CU2979">
        <v>7</v>
      </c>
      <c r="CV2979" t="s">
        <v>21244</v>
      </c>
      <c r="CW2979" t="s">
        <v>120</v>
      </c>
      <c r="CX2979">
        <v>43395.4</v>
      </c>
      <c r="CY2979">
        <v>46.1</v>
      </c>
      <c r="CZ2979">
        <v>1060</v>
      </c>
      <c r="DA2979">
        <v>1060.0999999999999</v>
      </c>
      <c r="DB2979">
        <v>194.16</v>
      </c>
      <c r="DC2979">
        <v>75.14</v>
      </c>
      <c r="DD2979" t="s">
        <v>21250</v>
      </c>
      <c r="DE2979" t="s">
        <v>21251</v>
      </c>
      <c r="DF2979" t="s">
        <v>7999</v>
      </c>
    </row>
    <row r="2980" spans="1:110" x14ac:dyDescent="0.25">
      <c r="A2980" t="s">
        <v>21274</v>
      </c>
      <c r="B2980">
        <v>0.18559999999999999</v>
      </c>
      <c r="C2980">
        <v>0.20949999999999999</v>
      </c>
      <c r="D2980">
        <v>-0.76480000000000004</v>
      </c>
      <c r="E2980">
        <v>0.47270000000000001</v>
      </c>
      <c r="F2980">
        <v>-0.14369999999999999</v>
      </c>
      <c r="G2980">
        <v>-0.50609999999999999</v>
      </c>
      <c r="H2980">
        <v>0.2024</v>
      </c>
      <c r="I2980">
        <v>-0.2581</v>
      </c>
      <c r="J2980">
        <v>-0.28149999999999997</v>
      </c>
      <c r="K2980">
        <v>0.3503</v>
      </c>
      <c r="L2980">
        <v>0.25459999999999999</v>
      </c>
      <c r="M2980">
        <v>0.57509999999999994</v>
      </c>
      <c r="N2980">
        <v>-7.1999999999999998E-3</v>
      </c>
      <c r="O2980" t="s">
        <v>111</v>
      </c>
      <c r="P2980">
        <v>-5.7000000000000002E-2</v>
      </c>
      <c r="Q2980">
        <v>9.4250000000001E-3</v>
      </c>
      <c r="R2980">
        <v>0.974847616853878</v>
      </c>
      <c r="S2980">
        <v>0.98909904392765802</v>
      </c>
      <c r="T2980">
        <v>0.53449796666577198</v>
      </c>
      <c r="U2980">
        <v>-0.31943333333333301</v>
      </c>
      <c r="V2980">
        <v>0.36207164442945899</v>
      </c>
      <c r="W2980">
        <v>0.70182689539007603</v>
      </c>
      <c r="X2980">
        <v>0.524178484499354</v>
      </c>
      <c r="Y2980">
        <v>-0.174883333333333</v>
      </c>
      <c r="Z2980">
        <v>0.59004500262273896</v>
      </c>
      <c r="AA2980">
        <v>0.79692640439033302</v>
      </c>
      <c r="AB2980">
        <v>0.50421327686613704</v>
      </c>
      <c r="AC2980">
        <v>0.153974999999999</v>
      </c>
      <c r="AD2980">
        <v>0.63484334903788897</v>
      </c>
      <c r="AE2980">
        <v>0.76258036177925004</v>
      </c>
      <c r="AF2980">
        <v>0.34639460598033101</v>
      </c>
      <c r="AG2980" t="s">
        <v>21244</v>
      </c>
      <c r="AH2980">
        <v>1</v>
      </c>
      <c r="AI2980">
        <v>2</v>
      </c>
      <c r="AJ2980">
        <v>15.95</v>
      </c>
      <c r="AK2980">
        <v>15.95</v>
      </c>
      <c r="AL2980">
        <v>99</v>
      </c>
      <c r="AM2980">
        <v>1</v>
      </c>
      <c r="AN2980">
        <v>1</v>
      </c>
      <c r="AO2980">
        <v>1</v>
      </c>
      <c r="AP2980">
        <v>0</v>
      </c>
      <c r="AQ2980">
        <v>-190.1671</v>
      </c>
      <c r="AR2980">
        <v>-1.2</v>
      </c>
      <c r="AS2980" t="s">
        <v>1831</v>
      </c>
      <c r="AT2980">
        <v>74</v>
      </c>
      <c r="AU2980" t="s">
        <v>142</v>
      </c>
      <c r="AV2980" t="s">
        <v>21275</v>
      </c>
      <c r="AW2980" t="s">
        <v>142</v>
      </c>
      <c r="AX2980" t="s">
        <v>21276</v>
      </c>
      <c r="AY2980" t="s">
        <v>21277</v>
      </c>
      <c r="AZ2980">
        <v>4</v>
      </c>
      <c r="BA2980">
        <v>146.1</v>
      </c>
      <c r="BB2980">
        <v>72.239999999999995</v>
      </c>
      <c r="BC2980" t="s">
        <v>21248</v>
      </c>
      <c r="BD2980" t="s">
        <v>120</v>
      </c>
      <c r="BE2980">
        <v>43395.4</v>
      </c>
      <c r="BF2980" t="s">
        <v>21278</v>
      </c>
      <c r="BG2980">
        <v>630.07190000000003</v>
      </c>
      <c r="BH2980" t="s">
        <v>21250</v>
      </c>
      <c r="BI2980" t="s">
        <v>21251</v>
      </c>
      <c r="BJ2980" t="s">
        <v>7999</v>
      </c>
      <c r="BK2980" t="s">
        <v>21244</v>
      </c>
      <c r="BL2980" t="s">
        <v>21244</v>
      </c>
      <c r="BM2980">
        <v>0.302991133547586</v>
      </c>
      <c r="BN2980">
        <v>0.42082700305714699</v>
      </c>
      <c r="BO2980">
        <v>0.36339176847751298</v>
      </c>
      <c r="BP2980">
        <v>-0.629155416630786</v>
      </c>
      <c r="BQ2980">
        <v>-0.131720825601185</v>
      </c>
      <c r="BR2980">
        <v>-0.50466677346272903</v>
      </c>
      <c r="BS2980">
        <v>0.657804043285244</v>
      </c>
      <c r="BT2980">
        <v>0.28139193952112401</v>
      </c>
      <c r="BU2980">
        <v>-0.20462508323537601</v>
      </c>
      <c r="BV2980">
        <v>-0.81159296365992295</v>
      </c>
      <c r="BW2980">
        <v>0.59251748042358898</v>
      </c>
      <c r="BX2980">
        <v>0.682920674991083</v>
      </c>
      <c r="BY2980">
        <v>-0.29808708324335798</v>
      </c>
      <c r="BZ2980">
        <v>0.32743854058395599</v>
      </c>
      <c r="CA2980">
        <v>-1.47521594428025E-2</v>
      </c>
      <c r="CB2980">
        <v>0.86654144528254595</v>
      </c>
      <c r="CC2980">
        <v>3.1941517651170601E-3</v>
      </c>
      <c r="CD2980">
        <v>2.0042769380456901E-2</v>
      </c>
      <c r="CE2980">
        <v>7.4457213277131203E-3</v>
      </c>
      <c r="CF2980">
        <v>0.383594138037468</v>
      </c>
      <c r="CG2980">
        <v>0.16231548861275699</v>
      </c>
      <c r="CH2980">
        <v>0.39001232030826</v>
      </c>
      <c r="CI2980">
        <v>0.24221235094999599</v>
      </c>
      <c r="CJ2980">
        <v>-5.5277640169111797E-2</v>
      </c>
      <c r="CK2980">
        <v>0.83416215172733299</v>
      </c>
      <c r="CL2980">
        <v>0.95787214388222697</v>
      </c>
      <c r="CM2980">
        <v>0.76424362157743098</v>
      </c>
      <c r="CN2980">
        <v>0.42766966707596499</v>
      </c>
      <c r="CO2980">
        <v>9.7847090011549703E-2</v>
      </c>
      <c r="CP2980">
        <v>0.21869876551400599</v>
      </c>
      <c r="CQ2980">
        <v>8.8017544486949206E-2</v>
      </c>
      <c r="CR2980">
        <v>1</v>
      </c>
      <c r="CS2980">
        <v>20</v>
      </c>
      <c r="CT2980">
        <v>16</v>
      </c>
      <c r="CU2980">
        <v>7</v>
      </c>
      <c r="CV2980" t="s">
        <v>21244</v>
      </c>
      <c r="CW2980" t="s">
        <v>120</v>
      </c>
      <c r="CX2980">
        <v>43395.4</v>
      </c>
      <c r="CY2980">
        <v>46.1</v>
      </c>
      <c r="CZ2980">
        <v>1060</v>
      </c>
      <c r="DA2980">
        <v>1060.0999999999999</v>
      </c>
      <c r="DB2980">
        <v>194.16</v>
      </c>
      <c r="DC2980">
        <v>75.14</v>
      </c>
      <c r="DD2980" t="s">
        <v>21250</v>
      </c>
      <c r="DE2980" t="s">
        <v>21251</v>
      </c>
      <c r="DF2980" t="s">
        <v>7999</v>
      </c>
    </row>
    <row r="2981" spans="1:110" x14ac:dyDescent="0.25">
      <c r="A2981" t="s">
        <v>21279</v>
      </c>
      <c r="B2981">
        <v>-7.9000000000000008E-3</v>
      </c>
      <c r="C2981">
        <v>0.46689999999999998</v>
      </c>
      <c r="D2981">
        <v>-1.1599999999999999E-2</v>
      </c>
      <c r="E2981">
        <v>2.7699999999999999E-2</v>
      </c>
      <c r="F2981">
        <v>0.1421</v>
      </c>
      <c r="G2981">
        <v>0.26779999999999998</v>
      </c>
      <c r="H2981">
        <v>0.20710000000000001</v>
      </c>
      <c r="I2981">
        <v>1.0417000000000001</v>
      </c>
      <c r="J2981">
        <v>1.0122</v>
      </c>
      <c r="K2981">
        <v>0.72270000000000001</v>
      </c>
      <c r="L2981">
        <v>-5.21E-2</v>
      </c>
      <c r="M2981">
        <v>0.50409999999999999</v>
      </c>
      <c r="N2981">
        <v>-9.4899999999999998E-2</v>
      </c>
      <c r="O2981">
        <v>-0.15579999999999999</v>
      </c>
      <c r="P2981">
        <v>-9.8900000000000002E-2</v>
      </c>
      <c r="Q2981">
        <v>-0.56235000000000002</v>
      </c>
      <c r="R2981">
        <v>4.3069339537865001E-2</v>
      </c>
      <c r="S2981">
        <v>0.17748157001228501</v>
      </c>
      <c r="T2981">
        <v>9.5909038507930894E-2</v>
      </c>
      <c r="U2981">
        <v>0.16704166666666601</v>
      </c>
      <c r="V2981">
        <v>0.55259085654218498</v>
      </c>
      <c r="W2981">
        <v>0.82621760907848296</v>
      </c>
      <c r="X2981">
        <v>0.61708306854317596</v>
      </c>
      <c r="Y2981">
        <v>8.6891666666666603E-2</v>
      </c>
      <c r="Z2981">
        <v>0.75634707755572295</v>
      </c>
      <c r="AA2981">
        <v>0.89563432889855599</v>
      </c>
      <c r="AB2981">
        <v>0.56666552564941197</v>
      </c>
      <c r="AC2981">
        <v>-0.64249999999999996</v>
      </c>
      <c r="AD2981">
        <v>2.3314941995680401E-2</v>
      </c>
      <c r="AE2981">
        <v>8.8744314211746098E-2</v>
      </c>
      <c r="AF2981">
        <v>4.03112292095337E-2</v>
      </c>
      <c r="AG2981" t="s">
        <v>21280</v>
      </c>
      <c r="AH2981">
        <v>1</v>
      </c>
      <c r="AI2981">
        <v>2</v>
      </c>
      <c r="AJ2981">
        <v>15.56</v>
      </c>
      <c r="AK2981">
        <v>15.56</v>
      </c>
      <c r="AL2981">
        <v>99</v>
      </c>
      <c r="AM2981">
        <v>1</v>
      </c>
      <c r="AN2981">
        <v>1</v>
      </c>
      <c r="AO2981">
        <v>1</v>
      </c>
      <c r="AP2981">
        <v>0</v>
      </c>
      <c r="AQ2981">
        <v>-190.16200000000001</v>
      </c>
      <c r="AR2981">
        <v>1.4</v>
      </c>
      <c r="AS2981" t="s">
        <v>18131</v>
      </c>
      <c r="AT2981">
        <v>187</v>
      </c>
      <c r="AU2981" t="s">
        <v>114</v>
      </c>
      <c r="AV2981" t="s">
        <v>21281</v>
      </c>
      <c r="AW2981" t="s">
        <v>196</v>
      </c>
      <c r="AX2981" t="s">
        <v>21282</v>
      </c>
      <c r="AY2981" t="s">
        <v>21283</v>
      </c>
      <c r="AZ2981">
        <v>5</v>
      </c>
      <c r="BA2981">
        <v>59.2</v>
      </c>
      <c r="BB2981">
        <v>116.53</v>
      </c>
      <c r="BC2981" t="s">
        <v>21284</v>
      </c>
      <c r="BD2981" t="s">
        <v>120</v>
      </c>
      <c r="BE2981">
        <v>36449.1</v>
      </c>
      <c r="BF2981" t="s">
        <v>21285</v>
      </c>
      <c r="BG2981">
        <v>535.96119999999996</v>
      </c>
      <c r="BH2981" t="s">
        <v>21286</v>
      </c>
      <c r="BI2981" t="s">
        <v>21287</v>
      </c>
      <c r="BJ2981" t="s">
        <v>21288</v>
      </c>
      <c r="BK2981" t="s">
        <v>21280</v>
      </c>
      <c r="BL2981" t="s">
        <v>21280</v>
      </c>
      <c r="BM2981">
        <v>0.402696853837686</v>
      </c>
      <c r="BN2981">
        <v>0.48910018807015399</v>
      </c>
      <c r="BO2981">
        <v>0.269080861364553</v>
      </c>
      <c r="BP2981">
        <v>-1.21543471903288</v>
      </c>
      <c r="BQ2981">
        <v>9.1203997744108201E-2</v>
      </c>
      <c r="BR2981">
        <v>-0.39446582788984202</v>
      </c>
      <c r="BS2981">
        <v>0.83763203699741196</v>
      </c>
      <c r="BT2981">
        <v>8.4773690309065994E-2</v>
      </c>
      <c r="BU2981">
        <v>0.22120954490827999</v>
      </c>
      <c r="BV2981">
        <v>-0.88776252746098705</v>
      </c>
      <c r="BW2981">
        <v>0.471968542026937</v>
      </c>
      <c r="BX2981">
        <v>0.65700311754728702</v>
      </c>
      <c r="BY2981">
        <v>-1.09954297432946</v>
      </c>
      <c r="BZ2981">
        <v>-0.17022297786264401</v>
      </c>
      <c r="CA2981">
        <v>-0.34240737760540901</v>
      </c>
      <c r="CB2981">
        <v>1.1514504041231499</v>
      </c>
      <c r="CC2981" s="1">
        <v>5.4431039266811504E-4</v>
      </c>
      <c r="CD2981">
        <v>6.7290770181309602E-3</v>
      </c>
      <c r="CE2981">
        <v>2.4997958774387501E-3</v>
      </c>
      <c r="CF2981">
        <v>0.34230450086764902</v>
      </c>
      <c r="CG2981">
        <v>0.23075516852651601</v>
      </c>
      <c r="CH2981">
        <v>0.47598690060923399</v>
      </c>
      <c r="CI2981">
        <v>0.29560580580336898</v>
      </c>
      <c r="CJ2981">
        <v>0.20177135440685301</v>
      </c>
      <c r="CK2981">
        <v>0.47166342415013301</v>
      </c>
      <c r="CL2981">
        <v>0.81930688467821</v>
      </c>
      <c r="CM2981">
        <v>0.65368855825792205</v>
      </c>
      <c r="CN2981">
        <v>1.01091725766235</v>
      </c>
      <c r="CO2981">
        <v>1.5165853838934201E-3</v>
      </c>
      <c r="CP2981">
        <v>1.3191588366623E-2</v>
      </c>
      <c r="CQ2981">
        <v>5.3090890256461097E-3</v>
      </c>
      <c r="CR2981">
        <v>1</v>
      </c>
      <c r="CS2981">
        <v>117</v>
      </c>
      <c r="CT2981">
        <v>25</v>
      </c>
      <c r="CU2981">
        <v>22</v>
      </c>
      <c r="CV2981" t="s">
        <v>21284</v>
      </c>
      <c r="CW2981" t="s">
        <v>120</v>
      </c>
      <c r="CX2981">
        <v>36449.1</v>
      </c>
      <c r="CY2981">
        <v>73.400000000000006</v>
      </c>
      <c r="CZ2981">
        <v>109</v>
      </c>
      <c r="DA2981">
        <v>109.2</v>
      </c>
      <c r="DB2981">
        <v>438.05</v>
      </c>
      <c r="DC2981">
        <v>402.17</v>
      </c>
      <c r="DD2981" t="s">
        <v>21286</v>
      </c>
      <c r="DE2981" t="s">
        <v>21287</v>
      </c>
      <c r="DF2981" t="s">
        <v>21288</v>
      </c>
    </row>
    <row r="2982" spans="1:110" x14ac:dyDescent="0.25">
      <c r="A2982" t="s">
        <v>21289</v>
      </c>
      <c r="B2982">
        <v>0.1008</v>
      </c>
      <c r="C2982">
        <v>-9.7100000000000006E-2</v>
      </c>
      <c r="D2982">
        <v>0.14660000000000001</v>
      </c>
      <c r="E2982">
        <v>0.11020000000000001</v>
      </c>
      <c r="F2982">
        <v>-0.27579999999999999</v>
      </c>
      <c r="G2982">
        <v>0.89639999999999997</v>
      </c>
      <c r="H2982">
        <v>0.77980000000000005</v>
      </c>
      <c r="I2982">
        <v>-0.81299999999999994</v>
      </c>
      <c r="J2982">
        <v>-0.46689999999999998</v>
      </c>
      <c r="K2982">
        <v>0.88790000000000002</v>
      </c>
      <c r="L2982">
        <v>0.1469</v>
      </c>
      <c r="M2982">
        <v>-1.6496999999999999</v>
      </c>
      <c r="N2982">
        <v>0.74299999999999999</v>
      </c>
      <c r="O2982">
        <v>0.2054</v>
      </c>
      <c r="P2982">
        <v>0.28889999999999999</v>
      </c>
      <c r="Q2982">
        <v>0.12640000000000001</v>
      </c>
      <c r="R2982">
        <v>0.79088535759509104</v>
      </c>
      <c r="S2982">
        <v>0.89208780879085803</v>
      </c>
      <c r="T2982">
        <v>0.48207418944882902</v>
      </c>
      <c r="U2982">
        <v>0.56989999999999996</v>
      </c>
      <c r="V2982">
        <v>0.27748361155956702</v>
      </c>
      <c r="W2982">
        <v>0.62807568815446302</v>
      </c>
      <c r="X2982">
        <v>0.46909539165596198</v>
      </c>
      <c r="Y2982">
        <v>0.401675</v>
      </c>
      <c r="Z2982">
        <v>0.43945059299894101</v>
      </c>
      <c r="AA2982">
        <v>0.69803026682340497</v>
      </c>
      <c r="AB2982">
        <v>0.44164194616694502</v>
      </c>
      <c r="AC2982">
        <v>-4.1824999999999897E-2</v>
      </c>
      <c r="AD2982">
        <v>0.930008718581671</v>
      </c>
      <c r="AE2982">
        <v>0.95434560199698804</v>
      </c>
      <c r="AF2982">
        <v>0.433502074458749</v>
      </c>
      <c r="AG2982" t="s">
        <v>21280</v>
      </c>
      <c r="AH2982">
        <v>1</v>
      </c>
      <c r="AI2982">
        <v>2</v>
      </c>
      <c r="AJ2982">
        <v>23.38</v>
      </c>
      <c r="AK2982">
        <v>19.03</v>
      </c>
      <c r="AL2982">
        <v>7.6449999999999996</v>
      </c>
      <c r="AM2982">
        <v>2</v>
      </c>
      <c r="AN2982">
        <v>1</v>
      </c>
      <c r="AO2982">
        <v>1</v>
      </c>
      <c r="AP2982">
        <v>0</v>
      </c>
      <c r="AQ2982">
        <v>-190.16200000000001</v>
      </c>
      <c r="AR2982">
        <v>0.9</v>
      </c>
      <c r="AS2982" t="s">
        <v>6458</v>
      </c>
      <c r="AT2982">
        <v>201</v>
      </c>
      <c r="AU2982" t="s">
        <v>142</v>
      </c>
      <c r="AV2982" t="s">
        <v>21290</v>
      </c>
      <c r="AW2982" t="s">
        <v>233</v>
      </c>
      <c r="AX2982" t="s">
        <v>21291</v>
      </c>
      <c r="AY2982" t="s">
        <v>21292</v>
      </c>
      <c r="AZ2982">
        <v>6</v>
      </c>
      <c r="BA2982">
        <v>59.2</v>
      </c>
      <c r="BB2982">
        <v>116.53</v>
      </c>
      <c r="BC2982" t="s">
        <v>21284</v>
      </c>
      <c r="BD2982" t="s">
        <v>120</v>
      </c>
      <c r="BE2982">
        <v>36449.1</v>
      </c>
      <c r="BF2982" t="s">
        <v>21293</v>
      </c>
      <c r="BG2982">
        <v>629.11710000000005</v>
      </c>
      <c r="BH2982" t="s">
        <v>21286</v>
      </c>
      <c r="BI2982" t="s">
        <v>21287</v>
      </c>
      <c r="BJ2982" t="s">
        <v>21288</v>
      </c>
      <c r="BK2982" t="s">
        <v>21280</v>
      </c>
      <c r="BL2982" t="s">
        <v>21280</v>
      </c>
      <c r="BM2982">
        <v>0.402696853837686</v>
      </c>
      <c r="BN2982">
        <v>0.48910018807015399</v>
      </c>
      <c r="BO2982">
        <v>0.269080861364553</v>
      </c>
      <c r="BP2982">
        <v>-1.21543471903288</v>
      </c>
      <c r="BQ2982">
        <v>9.1203997744108201E-2</v>
      </c>
      <c r="BR2982">
        <v>-0.39446582788984202</v>
      </c>
      <c r="BS2982">
        <v>0.83763203699741196</v>
      </c>
      <c r="BT2982">
        <v>8.4773690309065994E-2</v>
      </c>
      <c r="BU2982">
        <v>0.22120954490827999</v>
      </c>
      <c r="BV2982">
        <v>-0.88776252746098705</v>
      </c>
      <c r="BW2982">
        <v>0.471968542026937</v>
      </c>
      <c r="BX2982">
        <v>0.65700311754728702</v>
      </c>
      <c r="BY2982">
        <v>-1.09954297432946</v>
      </c>
      <c r="BZ2982">
        <v>-0.17022297786264401</v>
      </c>
      <c r="CA2982">
        <v>-0.34240737760540901</v>
      </c>
      <c r="CB2982">
        <v>1.1514504041231499</v>
      </c>
      <c r="CC2982" s="1">
        <v>5.4431039266811504E-4</v>
      </c>
      <c r="CD2982">
        <v>6.7290770181309602E-3</v>
      </c>
      <c r="CE2982">
        <v>2.4997958774387501E-3</v>
      </c>
      <c r="CF2982">
        <v>0.34230450086764902</v>
      </c>
      <c r="CG2982">
        <v>0.23075516852651601</v>
      </c>
      <c r="CH2982">
        <v>0.47598690060923399</v>
      </c>
      <c r="CI2982">
        <v>0.29560580580336898</v>
      </c>
      <c r="CJ2982">
        <v>0.20177135440685301</v>
      </c>
      <c r="CK2982">
        <v>0.47166342415013301</v>
      </c>
      <c r="CL2982">
        <v>0.81930688467821</v>
      </c>
      <c r="CM2982">
        <v>0.65368855825792205</v>
      </c>
      <c r="CN2982">
        <v>1.01091725766235</v>
      </c>
      <c r="CO2982">
        <v>1.5165853838934201E-3</v>
      </c>
      <c r="CP2982">
        <v>1.3191588366623E-2</v>
      </c>
      <c r="CQ2982">
        <v>5.3090890256461097E-3</v>
      </c>
      <c r="CR2982">
        <v>1</v>
      </c>
      <c r="CS2982">
        <v>117</v>
      </c>
      <c r="CT2982">
        <v>25</v>
      </c>
      <c r="CU2982">
        <v>22</v>
      </c>
      <c r="CV2982" t="s">
        <v>21284</v>
      </c>
      <c r="CW2982" t="s">
        <v>120</v>
      </c>
      <c r="CX2982">
        <v>36449.1</v>
      </c>
      <c r="CY2982">
        <v>73.400000000000006</v>
      </c>
      <c r="CZ2982">
        <v>109</v>
      </c>
      <c r="DA2982">
        <v>109.2</v>
      </c>
      <c r="DB2982">
        <v>438.05</v>
      </c>
      <c r="DC2982">
        <v>402.17</v>
      </c>
      <c r="DD2982" t="s">
        <v>21286</v>
      </c>
      <c r="DE2982" t="s">
        <v>21287</v>
      </c>
      <c r="DF2982" t="s">
        <v>21288</v>
      </c>
    </row>
    <row r="2983" spans="1:110" x14ac:dyDescent="0.25">
      <c r="A2983" t="s">
        <v>21294</v>
      </c>
      <c r="B2983">
        <v>9.4100000000000003E-2</v>
      </c>
      <c r="C2983">
        <v>0.16339999999999999</v>
      </c>
      <c r="D2983">
        <v>0.5363</v>
      </c>
      <c r="E2983">
        <v>0.23050000000000001</v>
      </c>
      <c r="F2983">
        <v>-1.2547999999999999</v>
      </c>
      <c r="G2983">
        <v>1.774</v>
      </c>
      <c r="H2983">
        <v>0.30259999999999998</v>
      </c>
      <c r="I2983">
        <v>-1.2373000000000001</v>
      </c>
      <c r="J2983">
        <v>-2.4569000000000001</v>
      </c>
      <c r="K2983">
        <v>0.89239999999999997</v>
      </c>
      <c r="L2983">
        <v>0.97740000000000005</v>
      </c>
      <c r="M2983">
        <v>-7.2321</v>
      </c>
      <c r="N2983">
        <v>0.13539999999999999</v>
      </c>
      <c r="O2983">
        <v>3.5000000000000003E-2</v>
      </c>
      <c r="P2983">
        <v>0.1731</v>
      </c>
      <c r="Q2983">
        <v>0.712174999999999</v>
      </c>
      <c r="R2983">
        <v>0.60358393369275998</v>
      </c>
      <c r="S2983">
        <v>0.76482320361581002</v>
      </c>
      <c r="T2983">
        <v>0.413301832310082</v>
      </c>
      <c r="U2983">
        <v>1.9960833333333301</v>
      </c>
      <c r="V2983">
        <v>0.18884253029996501</v>
      </c>
      <c r="W2983">
        <v>0.528809543765834</v>
      </c>
      <c r="X2983">
        <v>0.394955774793878</v>
      </c>
      <c r="Y2983">
        <v>1.78583333333335E-2</v>
      </c>
      <c r="Z2983">
        <v>0.99033756768653503</v>
      </c>
      <c r="AA2983">
        <v>0.996277608214861</v>
      </c>
      <c r="AB2983">
        <v>0.63034226841896501</v>
      </c>
      <c r="AC2983">
        <v>-1.2660499999999999</v>
      </c>
      <c r="AD2983">
        <v>0.36062454726184001</v>
      </c>
      <c r="AE2983">
        <v>0.52985916085473905</v>
      </c>
      <c r="AF2983">
        <v>0.24068329640840799</v>
      </c>
      <c r="AG2983" t="s">
        <v>21280</v>
      </c>
      <c r="AH2983">
        <v>1</v>
      </c>
      <c r="AI2983">
        <v>5</v>
      </c>
      <c r="AJ2983">
        <v>17.559999999999999</v>
      </c>
      <c r="AK2983">
        <v>17.559999999999999</v>
      </c>
      <c r="AL2983">
        <v>5.4669999999999996</v>
      </c>
      <c r="AM2983">
        <v>2</v>
      </c>
      <c r="AN2983">
        <v>1</v>
      </c>
      <c r="AO2983">
        <v>1</v>
      </c>
      <c r="AP2983">
        <v>0</v>
      </c>
      <c r="AQ2983">
        <v>114.0419</v>
      </c>
      <c r="AR2983">
        <v>-0.5</v>
      </c>
      <c r="AS2983" t="s">
        <v>5210</v>
      </c>
      <c r="AT2983">
        <v>249</v>
      </c>
      <c r="AU2983" t="s">
        <v>142</v>
      </c>
      <c r="AV2983" t="s">
        <v>21295</v>
      </c>
      <c r="AW2983" t="s">
        <v>114</v>
      </c>
      <c r="AX2983" t="s">
        <v>21296</v>
      </c>
      <c r="AY2983" t="s">
        <v>21297</v>
      </c>
      <c r="AZ2983">
        <v>7</v>
      </c>
      <c r="BA2983">
        <v>59.2</v>
      </c>
      <c r="BB2983">
        <v>116.53</v>
      </c>
      <c r="BC2983" t="s">
        <v>21284</v>
      </c>
      <c r="BD2983" t="s">
        <v>120</v>
      </c>
      <c r="BE2983">
        <v>36449.1</v>
      </c>
      <c r="BF2983" t="s">
        <v>21298</v>
      </c>
      <c r="BG2983">
        <v>524.55100000000004</v>
      </c>
      <c r="BH2983" t="s">
        <v>21286</v>
      </c>
      <c r="BI2983" t="s">
        <v>21287</v>
      </c>
      <c r="BJ2983" t="s">
        <v>21288</v>
      </c>
      <c r="BK2983" t="s">
        <v>21280</v>
      </c>
      <c r="BL2983" t="s">
        <v>21280</v>
      </c>
      <c r="BM2983">
        <v>0.402696853837686</v>
      </c>
      <c r="BN2983">
        <v>0.48910018807015399</v>
      </c>
      <c r="BO2983">
        <v>0.269080861364553</v>
      </c>
      <c r="BP2983">
        <v>-1.21543471903288</v>
      </c>
      <c r="BQ2983">
        <v>9.1203997744108201E-2</v>
      </c>
      <c r="BR2983">
        <v>-0.39446582788984202</v>
      </c>
      <c r="BS2983">
        <v>0.83763203699741196</v>
      </c>
      <c r="BT2983">
        <v>8.4773690309065994E-2</v>
      </c>
      <c r="BU2983">
        <v>0.22120954490827999</v>
      </c>
      <c r="BV2983">
        <v>-0.88776252746098705</v>
      </c>
      <c r="BW2983">
        <v>0.471968542026937</v>
      </c>
      <c r="BX2983">
        <v>0.65700311754728702</v>
      </c>
      <c r="BY2983">
        <v>-1.09954297432946</v>
      </c>
      <c r="BZ2983">
        <v>-0.17022297786264401</v>
      </c>
      <c r="CA2983">
        <v>-0.34240737760540901</v>
      </c>
      <c r="CB2983">
        <v>1.1514504041231499</v>
      </c>
      <c r="CC2983" s="1">
        <v>5.4431039266811504E-4</v>
      </c>
      <c r="CD2983">
        <v>6.7290770181309602E-3</v>
      </c>
      <c r="CE2983">
        <v>2.4997958774387501E-3</v>
      </c>
      <c r="CF2983">
        <v>0.34230450086764902</v>
      </c>
      <c r="CG2983">
        <v>0.23075516852651601</v>
      </c>
      <c r="CH2983">
        <v>0.47598690060923399</v>
      </c>
      <c r="CI2983">
        <v>0.29560580580336898</v>
      </c>
      <c r="CJ2983">
        <v>0.20177135440685301</v>
      </c>
      <c r="CK2983">
        <v>0.47166342415013301</v>
      </c>
      <c r="CL2983">
        <v>0.81930688467821</v>
      </c>
      <c r="CM2983">
        <v>0.65368855825792205</v>
      </c>
      <c r="CN2983">
        <v>1.01091725766235</v>
      </c>
      <c r="CO2983">
        <v>1.5165853838934201E-3</v>
      </c>
      <c r="CP2983">
        <v>1.3191588366623E-2</v>
      </c>
      <c r="CQ2983">
        <v>5.3090890256461097E-3</v>
      </c>
      <c r="CR2983">
        <v>1</v>
      </c>
      <c r="CS2983">
        <v>117</v>
      </c>
      <c r="CT2983">
        <v>25</v>
      </c>
      <c r="CU2983">
        <v>22</v>
      </c>
      <c r="CV2983" t="s">
        <v>21284</v>
      </c>
      <c r="CW2983" t="s">
        <v>120</v>
      </c>
      <c r="CX2983">
        <v>36449.1</v>
      </c>
      <c r="CY2983">
        <v>73.400000000000006</v>
      </c>
      <c r="CZ2983">
        <v>109</v>
      </c>
      <c r="DA2983">
        <v>109.2</v>
      </c>
      <c r="DB2983">
        <v>438.05</v>
      </c>
      <c r="DC2983">
        <v>402.17</v>
      </c>
      <c r="DD2983" t="s">
        <v>21286</v>
      </c>
      <c r="DE2983" t="s">
        <v>21287</v>
      </c>
      <c r="DF2983" t="s">
        <v>21288</v>
      </c>
    </row>
    <row r="2984" spans="1:110" x14ac:dyDescent="0.25">
      <c r="A2984" t="s">
        <v>21299</v>
      </c>
      <c r="B2984">
        <v>0.21049999999999999</v>
      </c>
      <c r="C2984">
        <v>-0.56330000000000002</v>
      </c>
      <c r="D2984">
        <v>0.29049999999999998</v>
      </c>
      <c r="E2984">
        <v>-0.17580000000000001</v>
      </c>
      <c r="F2984">
        <v>0.55389999999999995</v>
      </c>
      <c r="G2984">
        <v>0.38879999999999998</v>
      </c>
      <c r="H2984">
        <v>0.1628</v>
      </c>
      <c r="I2984">
        <v>0.27089999999999997</v>
      </c>
      <c r="J2984">
        <v>0.2177</v>
      </c>
      <c r="K2984">
        <v>0.66369999999999996</v>
      </c>
      <c r="L2984">
        <v>0.6522</v>
      </c>
      <c r="M2984">
        <v>0.2346</v>
      </c>
      <c r="N2984">
        <v>-7.9799999999999996E-2</v>
      </c>
      <c r="O2984">
        <v>0.85389999999999999</v>
      </c>
      <c r="P2984">
        <v>0.48010000000000003</v>
      </c>
      <c r="Q2984">
        <v>-0.51064999999999905</v>
      </c>
      <c r="R2984">
        <v>5.9490627742072803E-2</v>
      </c>
      <c r="S2984">
        <v>0.21328364852826801</v>
      </c>
      <c r="T2984">
        <v>0.115256077903715</v>
      </c>
      <c r="U2984">
        <v>-3.7000000000000301E-3</v>
      </c>
      <c r="V2984">
        <v>0.989271683588822</v>
      </c>
      <c r="W2984">
        <v>0.99534470919540696</v>
      </c>
      <c r="X2984">
        <v>0.74340023821759604</v>
      </c>
      <c r="Y2984">
        <v>0.42802499999999999</v>
      </c>
      <c r="Z2984">
        <v>0.13450534993957999</v>
      </c>
      <c r="AA2984">
        <v>0.394466468909207</v>
      </c>
      <c r="AB2984">
        <v>0.24957791561026901</v>
      </c>
      <c r="AC2984">
        <v>-7.8924999999999898E-2</v>
      </c>
      <c r="AD2984">
        <v>0.757091112643412</v>
      </c>
      <c r="AE2984">
        <v>0.85121827164948904</v>
      </c>
      <c r="AF2984">
        <v>0.386657502067484</v>
      </c>
      <c r="AG2984" t="s">
        <v>21300</v>
      </c>
      <c r="AH2984">
        <v>1</v>
      </c>
      <c r="AI2984">
        <v>1</v>
      </c>
      <c r="AJ2984">
        <v>8.26</v>
      </c>
      <c r="AK2984">
        <v>8.26</v>
      </c>
      <c r="AL2984">
        <v>99</v>
      </c>
      <c r="AM2984">
        <v>1</v>
      </c>
      <c r="AN2984">
        <v>1</v>
      </c>
      <c r="AO2984">
        <v>1</v>
      </c>
      <c r="AP2984">
        <v>0</v>
      </c>
      <c r="AQ2984">
        <v>-190.1635</v>
      </c>
      <c r="AR2984">
        <v>0.4</v>
      </c>
      <c r="AS2984" t="s">
        <v>7061</v>
      </c>
      <c r="AT2984">
        <v>6</v>
      </c>
      <c r="AU2984" t="s">
        <v>142</v>
      </c>
      <c r="AV2984" t="s">
        <v>21301</v>
      </c>
      <c r="AW2984" t="s">
        <v>175</v>
      </c>
      <c r="AX2984" t="s">
        <v>21302</v>
      </c>
      <c r="AY2984" t="s">
        <v>21303</v>
      </c>
      <c r="AZ2984">
        <v>1</v>
      </c>
      <c r="BA2984">
        <v>1405.1</v>
      </c>
      <c r="BB2984">
        <v>8.26</v>
      </c>
      <c r="BC2984" t="s">
        <v>21300</v>
      </c>
      <c r="BD2984" t="s">
        <v>120</v>
      </c>
      <c r="BE2984">
        <v>85223.9</v>
      </c>
      <c r="BF2984" t="s">
        <v>21304</v>
      </c>
      <c r="BG2984">
        <v>594.33429999999998</v>
      </c>
      <c r="BH2984" t="s">
        <v>21305</v>
      </c>
      <c r="BI2984" t="s">
        <v>21306</v>
      </c>
      <c r="BJ2984" t="s">
        <v>21307</v>
      </c>
      <c r="BK2984" t="s">
        <v>21300</v>
      </c>
      <c r="BL2984" t="s">
        <v>21300</v>
      </c>
      <c r="BM2984">
        <v>-0.509393089061283</v>
      </c>
      <c r="BN2984">
        <v>-0.39973704678769001</v>
      </c>
      <c r="BO2984">
        <v>-0.44109150876687298</v>
      </c>
      <c r="BP2984">
        <v>0.266346404923131</v>
      </c>
      <c r="BQ2984">
        <v>-0.41316247444432103</v>
      </c>
      <c r="BR2984">
        <v>0.20838108267500799</v>
      </c>
      <c r="BS2984">
        <v>-1.01440560779014</v>
      </c>
      <c r="BT2984">
        <v>1.11520789953302E-2</v>
      </c>
      <c r="BU2984">
        <v>-8.87432983408145E-2</v>
      </c>
      <c r="BV2984">
        <v>0.40697706247287302</v>
      </c>
      <c r="BW2984">
        <v>-0.65496179096295604</v>
      </c>
      <c r="BX2984">
        <v>-0.25203367024459</v>
      </c>
      <c r="BY2984">
        <v>0.86058097217865304</v>
      </c>
      <c r="BZ2984">
        <v>0.234638466707217</v>
      </c>
      <c r="CA2984">
        <v>0.85633725732573895</v>
      </c>
      <c r="CB2984">
        <v>-0.69905546705753197</v>
      </c>
      <c r="CC2984">
        <v>5.5318141233064496E-3</v>
      </c>
      <c r="CD2984">
        <v>2.86580195989923E-2</v>
      </c>
      <c r="CE2984">
        <v>1.0646214786380601E-2</v>
      </c>
      <c r="CF2984">
        <v>-0.48646492102564998</v>
      </c>
      <c r="CG2984">
        <v>5.1715815764099199E-2</v>
      </c>
      <c r="CH2984">
        <v>0.20143119641286999</v>
      </c>
      <c r="CI2984">
        <v>0.12509636515910499</v>
      </c>
      <c r="CJ2984">
        <v>-0.59268158156670703</v>
      </c>
      <c r="CK2984">
        <v>2.1665544006544499E-2</v>
      </c>
      <c r="CL2984">
        <v>0.19709610891537499</v>
      </c>
      <c r="CM2984">
        <v>0.15725422754837501</v>
      </c>
      <c r="CN2984">
        <v>-0.80527212759859002</v>
      </c>
      <c r="CO2984">
        <v>2.1177893821209002E-3</v>
      </c>
      <c r="CP2984">
        <v>1.64974231843103E-2</v>
      </c>
      <c r="CQ2984">
        <v>6.6395559007033601E-3</v>
      </c>
      <c r="CR2984">
        <v>1</v>
      </c>
      <c r="CS2984">
        <v>6</v>
      </c>
      <c r="CT2984">
        <v>6</v>
      </c>
      <c r="CU2984">
        <v>5</v>
      </c>
      <c r="CV2984" t="s">
        <v>21300</v>
      </c>
      <c r="CW2984" t="s">
        <v>120</v>
      </c>
      <c r="CX2984">
        <v>85223.9</v>
      </c>
      <c r="CY2984">
        <v>7.4</v>
      </c>
      <c r="CZ2984">
        <v>1314</v>
      </c>
      <c r="DA2984">
        <v>1314.2</v>
      </c>
      <c r="DB2984">
        <v>58.29</v>
      </c>
      <c r="DC2984">
        <v>43.36</v>
      </c>
      <c r="DD2984" t="s">
        <v>21305</v>
      </c>
      <c r="DE2984" t="s">
        <v>21306</v>
      </c>
      <c r="DF2984" t="s">
        <v>21307</v>
      </c>
    </row>
    <row r="2985" spans="1:110" x14ac:dyDescent="0.25">
      <c r="A2985" t="s">
        <v>21308</v>
      </c>
      <c r="B2985">
        <v>6.25E-2</v>
      </c>
      <c r="C2985">
        <v>0.48470000000000002</v>
      </c>
      <c r="D2985">
        <v>-0.38529999999999998</v>
      </c>
      <c r="E2985">
        <v>0.40439999999999998</v>
      </c>
      <c r="F2985">
        <v>0.50819999999999999</v>
      </c>
      <c r="G2985">
        <v>0.23769999999999999</v>
      </c>
      <c r="H2985">
        <v>0.58079999999999998</v>
      </c>
      <c r="I2985">
        <v>0.30690000000000001</v>
      </c>
      <c r="J2985">
        <v>0.184</v>
      </c>
      <c r="K2985">
        <v>5.8999999999999999E-3</v>
      </c>
      <c r="L2985" t="s">
        <v>111</v>
      </c>
      <c r="M2985">
        <v>0.52780000000000005</v>
      </c>
      <c r="N2985">
        <v>-0.55310000000000004</v>
      </c>
      <c r="O2985">
        <v>-0.3553</v>
      </c>
      <c r="P2985">
        <v>-0.72270000000000001</v>
      </c>
      <c r="Q2985">
        <v>-2.4024999999999901E-2</v>
      </c>
      <c r="R2985">
        <v>0.93803900466498302</v>
      </c>
      <c r="S2985">
        <v>0.973592886609984</v>
      </c>
      <c r="T2985">
        <v>0.52611861415504102</v>
      </c>
      <c r="U2985">
        <v>0.71805833333333302</v>
      </c>
      <c r="V2985">
        <v>3.2899559158536297E-2</v>
      </c>
      <c r="W2985">
        <v>0.228497379592254</v>
      </c>
      <c r="X2985">
        <v>0.170659475909898</v>
      </c>
      <c r="Y2985">
        <v>0.30065833333333303</v>
      </c>
      <c r="Z2985">
        <v>0.33872785725079002</v>
      </c>
      <c r="AA2985">
        <v>0.62119632487933696</v>
      </c>
      <c r="AB2985">
        <v>0.39302930963145699</v>
      </c>
      <c r="AC2985">
        <v>-0.44142500000000001</v>
      </c>
      <c r="AD2985">
        <v>0.16787220862883401</v>
      </c>
      <c r="AE2985">
        <v>0.32164704066431998</v>
      </c>
      <c r="AF2985">
        <v>0.14610499496171001</v>
      </c>
      <c r="AG2985" t="s">
        <v>21309</v>
      </c>
      <c r="AH2985">
        <v>1</v>
      </c>
      <c r="AI2985">
        <v>1</v>
      </c>
      <c r="AJ2985">
        <v>11.2</v>
      </c>
      <c r="AK2985">
        <v>11.2</v>
      </c>
      <c r="AL2985">
        <v>3.6509999999999998</v>
      </c>
      <c r="AM2985">
        <v>2</v>
      </c>
      <c r="AN2985">
        <v>1</v>
      </c>
      <c r="AO2985">
        <v>1</v>
      </c>
      <c r="AP2985">
        <v>0</v>
      </c>
      <c r="AQ2985">
        <v>-190.1661</v>
      </c>
      <c r="AR2985">
        <v>-1.2</v>
      </c>
      <c r="AS2985" t="s">
        <v>4215</v>
      </c>
      <c r="AT2985">
        <v>163</v>
      </c>
      <c r="AU2985" t="s">
        <v>142</v>
      </c>
      <c r="AV2985" t="s">
        <v>21310</v>
      </c>
      <c r="AW2985" t="s">
        <v>243</v>
      </c>
      <c r="AX2985" t="s">
        <v>21311</v>
      </c>
      <c r="AY2985" t="s">
        <v>21312</v>
      </c>
      <c r="AZ2985">
        <v>1</v>
      </c>
      <c r="BA2985">
        <v>1154.0999999999999</v>
      </c>
      <c r="BB2985">
        <v>11.2</v>
      </c>
      <c r="BC2985" t="s">
        <v>21309</v>
      </c>
      <c r="BD2985" t="s">
        <v>120</v>
      </c>
      <c r="BE2985">
        <v>40738.400000000001</v>
      </c>
      <c r="BF2985" t="s">
        <v>21313</v>
      </c>
      <c r="BG2985">
        <v>532.02250000000004</v>
      </c>
      <c r="BH2985" t="s">
        <v>21314</v>
      </c>
      <c r="BI2985" t="s">
        <v>21315</v>
      </c>
      <c r="BJ2985" t="s">
        <v>21316</v>
      </c>
      <c r="BK2985" t="s">
        <v>21309</v>
      </c>
      <c r="BL2985" t="s">
        <v>21309</v>
      </c>
      <c r="BM2985">
        <v>0.23152807057859201</v>
      </c>
      <c r="BN2985">
        <v>0.39385417801570699</v>
      </c>
      <c r="BO2985">
        <v>0.15874683846575799</v>
      </c>
      <c r="BP2985">
        <v>7.9610119515919703E-2</v>
      </c>
      <c r="BQ2985">
        <v>-9.1743213297338894E-2</v>
      </c>
      <c r="BR2985">
        <v>-0.175699464932081</v>
      </c>
      <c r="BS2985">
        <v>2.7011122151976898E-2</v>
      </c>
      <c r="BT2985">
        <v>0.45222908825580099</v>
      </c>
      <c r="BU2985">
        <v>0.216437661242881</v>
      </c>
      <c r="BV2985">
        <v>0.19127218195424001</v>
      </c>
      <c r="BW2985">
        <v>-0.14756316246155299</v>
      </c>
      <c r="BX2985">
        <v>0.23802331148032699</v>
      </c>
      <c r="BY2985">
        <v>0.42482125257749798</v>
      </c>
      <c r="BZ2985">
        <v>0.22439620202920199</v>
      </c>
      <c r="CA2985">
        <v>0.15355067589072299</v>
      </c>
      <c r="CB2985">
        <v>0.114812137460664</v>
      </c>
      <c r="CC2985">
        <v>0.32687294512149201</v>
      </c>
      <c r="CD2985">
        <v>0.46216733891253398</v>
      </c>
      <c r="CE2985">
        <v>0.17169130408040501</v>
      </c>
      <c r="CF2985">
        <v>-0.17851836087442599</v>
      </c>
      <c r="CG2985">
        <v>0.16636722986328401</v>
      </c>
      <c r="CH2985">
        <v>0.39510659346931998</v>
      </c>
      <c r="CI2985">
        <v>0.24537608659236401</v>
      </c>
      <c r="CJ2985">
        <v>-0.39789077948089802</v>
      </c>
      <c r="CK2985">
        <v>6.1891760058501496E-3</v>
      </c>
      <c r="CL2985">
        <v>9.9371529693928304E-2</v>
      </c>
      <c r="CM2985">
        <v>7.9284128074941201E-2</v>
      </c>
      <c r="CN2985">
        <v>-0.104560281145807</v>
      </c>
      <c r="CO2985">
        <v>0.37036829873247401</v>
      </c>
      <c r="CP2985">
        <v>0.52763544872222401</v>
      </c>
      <c r="CQ2985">
        <v>0.212352257552297</v>
      </c>
      <c r="CR2985">
        <v>1</v>
      </c>
      <c r="CS2985">
        <v>2</v>
      </c>
      <c r="CT2985">
        <v>2</v>
      </c>
      <c r="CU2985">
        <v>2</v>
      </c>
      <c r="CV2985" t="s">
        <v>21309</v>
      </c>
      <c r="CW2985" t="s">
        <v>120</v>
      </c>
      <c r="CX2985">
        <v>40738.400000000001</v>
      </c>
      <c r="CY2985">
        <v>6.8</v>
      </c>
      <c r="CZ2985">
        <v>4371</v>
      </c>
      <c r="DA2985">
        <v>4371.1000000000004</v>
      </c>
      <c r="DB2985">
        <v>24.48</v>
      </c>
      <c r="DC2985">
        <v>24.48</v>
      </c>
      <c r="DD2985" t="s">
        <v>21314</v>
      </c>
      <c r="DE2985" t="s">
        <v>21315</v>
      </c>
      <c r="DF2985" t="s">
        <v>21316</v>
      </c>
    </row>
    <row r="2986" spans="1:110" x14ac:dyDescent="0.25">
      <c r="A2986" t="s">
        <v>21317</v>
      </c>
      <c r="B2986">
        <v>0.52280000000000004</v>
      </c>
      <c r="C2986">
        <v>0.57050000000000001</v>
      </c>
      <c r="D2986">
        <v>0.58730000000000004</v>
      </c>
      <c r="E2986">
        <v>0.45660000000000001</v>
      </c>
      <c r="F2986">
        <v>0.25369999999999998</v>
      </c>
      <c r="G2986">
        <v>0.1081</v>
      </c>
      <c r="H2986">
        <v>9.5999999999999992E-3</v>
      </c>
      <c r="I2986">
        <v>0.34300000000000003</v>
      </c>
      <c r="J2986">
        <v>0.59199999999999997</v>
      </c>
      <c r="K2986">
        <v>0.5383</v>
      </c>
      <c r="L2986">
        <v>0.38800000000000001</v>
      </c>
      <c r="M2986">
        <v>0.34599999999999997</v>
      </c>
      <c r="N2986">
        <v>-8.0799999999999997E-2</v>
      </c>
      <c r="O2986">
        <v>0.24249999999999999</v>
      </c>
      <c r="P2986">
        <v>-4.3499999999999997E-2</v>
      </c>
      <c r="Q2986">
        <v>6.8974999999999995E-2</v>
      </c>
      <c r="R2986">
        <v>0.70000952229241897</v>
      </c>
      <c r="S2986">
        <v>0.83339520245175303</v>
      </c>
      <c r="T2986">
        <v>0.45035736701414802</v>
      </c>
      <c r="U2986">
        <v>7.7500000000000199E-3</v>
      </c>
      <c r="V2986">
        <v>0.96794802781933997</v>
      </c>
      <c r="W2986">
        <v>0.991968955026854</v>
      </c>
      <c r="X2986">
        <v>0.74087896450218704</v>
      </c>
      <c r="Y2986">
        <v>-0.41049999999999998</v>
      </c>
      <c r="Z2986">
        <v>4.6919092789640598E-2</v>
      </c>
      <c r="AA2986">
        <v>0.20981853481846799</v>
      </c>
      <c r="AB2986">
        <v>0.13275164482598101</v>
      </c>
      <c r="AC2986">
        <v>-0.349274999999999</v>
      </c>
      <c r="AD2986">
        <v>6.5188591639073395E-2</v>
      </c>
      <c r="AE2986">
        <v>0.17474592086908899</v>
      </c>
      <c r="AF2986">
        <v>7.9376610571097794E-2</v>
      </c>
      <c r="AG2986" t="s">
        <v>21318</v>
      </c>
      <c r="AH2986">
        <v>1</v>
      </c>
      <c r="AI2986">
        <v>2</v>
      </c>
      <c r="AJ2986">
        <v>16.21</v>
      </c>
      <c r="AK2986">
        <v>14.87</v>
      </c>
      <c r="AL2986">
        <v>16.213000000000001</v>
      </c>
      <c r="AM2986">
        <v>2</v>
      </c>
      <c r="AN2986">
        <v>1</v>
      </c>
      <c r="AO2986">
        <v>1</v>
      </c>
      <c r="AP2986">
        <v>0</v>
      </c>
      <c r="AQ2986">
        <v>-190.1688</v>
      </c>
      <c r="AR2986">
        <v>-1.6</v>
      </c>
      <c r="AS2986" t="s">
        <v>5499</v>
      </c>
      <c r="AT2986">
        <v>10</v>
      </c>
      <c r="AU2986" t="s">
        <v>114</v>
      </c>
      <c r="AV2986" t="s">
        <v>21319</v>
      </c>
      <c r="AW2986" t="s">
        <v>135</v>
      </c>
      <c r="AX2986" t="s">
        <v>21320</v>
      </c>
      <c r="AY2986" t="s">
        <v>21321</v>
      </c>
      <c r="AZ2986">
        <v>10</v>
      </c>
      <c r="BA2986">
        <v>60.1</v>
      </c>
      <c r="BB2986">
        <v>114.11</v>
      </c>
      <c r="BC2986" t="s">
        <v>21322</v>
      </c>
      <c r="BD2986" t="s">
        <v>120</v>
      </c>
      <c r="BE2986">
        <v>27760.5</v>
      </c>
      <c r="BF2986" t="s">
        <v>21323</v>
      </c>
      <c r="BG2986">
        <v>688.35680000000002</v>
      </c>
      <c r="BH2986" t="s">
        <v>21324</v>
      </c>
      <c r="BI2986" t="s">
        <v>21325</v>
      </c>
      <c r="BJ2986" t="s">
        <v>5982</v>
      </c>
      <c r="BK2986" t="s">
        <v>21318</v>
      </c>
      <c r="BL2986" t="s">
        <v>21318</v>
      </c>
      <c r="BM2986">
        <v>-6.4282600225032904E-2</v>
      </c>
      <c r="BN2986">
        <v>0.24728550008205699</v>
      </c>
      <c r="BO2986">
        <v>-3.7546170736148902E-2</v>
      </c>
      <c r="BP2986">
        <v>-6.4078355582450897E-2</v>
      </c>
      <c r="BQ2986">
        <v>-1.36011635071547E-2</v>
      </c>
      <c r="BR2986">
        <v>-6.13519211488536E-2</v>
      </c>
      <c r="BS2986">
        <v>0.32631332537714702</v>
      </c>
      <c r="BT2986">
        <v>0.244942668896864</v>
      </c>
      <c r="BU2986">
        <v>-0.38892289900444299</v>
      </c>
      <c r="BV2986">
        <v>-4.4757780321865698E-2</v>
      </c>
      <c r="BW2986">
        <v>7.2027530491057298E-2</v>
      </c>
      <c r="BX2986">
        <v>0.39507982975287098</v>
      </c>
      <c r="BY2986">
        <v>0.14256935216389899</v>
      </c>
      <c r="BZ2986">
        <v>0.14029967804329399</v>
      </c>
      <c r="CA2986">
        <v>0.26876698926714399</v>
      </c>
      <c r="CB2986">
        <v>0.18127686781208999</v>
      </c>
      <c r="CC2986">
        <v>0.14491510807196401</v>
      </c>
      <c r="CD2986">
        <v>0.26191268606224</v>
      </c>
      <c r="CE2986">
        <v>9.7298374071686899E-2</v>
      </c>
      <c r="CF2986">
        <v>0.26627246189896903</v>
      </c>
      <c r="CG2986">
        <v>5.5005364170374903E-2</v>
      </c>
      <c r="CH2986">
        <v>0.21036731857922</v>
      </c>
      <c r="CI2986">
        <v>0.130646033837718</v>
      </c>
      <c r="CJ2986">
        <v>-0.12865535507342099</v>
      </c>
      <c r="CK2986">
        <v>0.32658629356782498</v>
      </c>
      <c r="CL2986">
        <v>0.72167605359134102</v>
      </c>
      <c r="CM2986">
        <v>0.57579325625546895</v>
      </c>
      <c r="CN2986">
        <v>-0.213650949160301</v>
      </c>
      <c r="CO2986">
        <v>9.0667704329206997E-2</v>
      </c>
      <c r="CP2986">
        <v>0.209069220838766</v>
      </c>
      <c r="CQ2986">
        <v>8.4142036205729603E-2</v>
      </c>
      <c r="CR2986">
        <v>1</v>
      </c>
      <c r="CS2986">
        <v>40</v>
      </c>
      <c r="CT2986">
        <v>24</v>
      </c>
      <c r="CU2986">
        <v>11</v>
      </c>
      <c r="CV2986" t="s">
        <v>21322</v>
      </c>
      <c r="CW2986" t="s">
        <v>120</v>
      </c>
      <c r="CX2986">
        <v>27760.5</v>
      </c>
      <c r="CY2986">
        <v>70</v>
      </c>
      <c r="CZ2986">
        <v>333</v>
      </c>
      <c r="DA2986">
        <v>333.2</v>
      </c>
      <c r="DB2986">
        <v>369.97</v>
      </c>
      <c r="DC2986">
        <v>161.59</v>
      </c>
      <c r="DD2986" t="s">
        <v>21324</v>
      </c>
      <c r="DE2986" t="s">
        <v>21325</v>
      </c>
      <c r="DF2986" t="s">
        <v>5982</v>
      </c>
    </row>
    <row r="2987" spans="1:110" x14ac:dyDescent="0.25">
      <c r="A2987" t="s">
        <v>21326</v>
      </c>
      <c r="B2987">
        <v>0.60850000000000004</v>
      </c>
      <c r="C2987">
        <v>0.75600000000000001</v>
      </c>
      <c r="D2987">
        <v>-1.9199999999999998E-2</v>
      </c>
      <c r="E2987">
        <v>-8.8599999999999998E-2</v>
      </c>
      <c r="F2987">
        <v>0.4073</v>
      </c>
      <c r="G2987">
        <v>0.35089999999999999</v>
      </c>
      <c r="H2987">
        <v>0.37209999999999999</v>
      </c>
      <c r="I2987">
        <v>0.77410000000000001</v>
      </c>
      <c r="J2987">
        <v>0.25530000000000003</v>
      </c>
      <c r="K2987">
        <v>0.5071</v>
      </c>
      <c r="L2987">
        <v>0.92769999999999997</v>
      </c>
      <c r="M2987">
        <v>0.65649999999999997</v>
      </c>
      <c r="N2987">
        <v>-9.9099999999999994E-2</v>
      </c>
      <c r="O2987">
        <v>-0.28220000000000001</v>
      </c>
      <c r="P2987">
        <v>-0.15690000000000001</v>
      </c>
      <c r="Q2987">
        <v>-0.30187499999999901</v>
      </c>
      <c r="R2987">
        <v>0.26788969192283202</v>
      </c>
      <c r="S2987">
        <v>0.48063788542464098</v>
      </c>
      <c r="T2987">
        <v>0.25973129186524202</v>
      </c>
      <c r="U2987">
        <v>0.34719166666666601</v>
      </c>
      <c r="V2987">
        <v>0.23937897701293501</v>
      </c>
      <c r="W2987">
        <v>0.59167256582442396</v>
      </c>
      <c r="X2987">
        <v>0.44190673072070502</v>
      </c>
      <c r="Y2987">
        <v>6.2591666666666795E-2</v>
      </c>
      <c r="Z2987">
        <v>0.82818270310626396</v>
      </c>
      <c r="AA2987">
        <v>0.93487768052104603</v>
      </c>
      <c r="AB2987">
        <v>0.59149469281940104</v>
      </c>
      <c r="AC2987">
        <v>-0.58647499999999897</v>
      </c>
      <c r="AD2987">
        <v>4.0964216547589499E-2</v>
      </c>
      <c r="AE2987">
        <v>0.12958401569237399</v>
      </c>
      <c r="AF2987">
        <v>5.88622606965363E-2</v>
      </c>
      <c r="AG2987" t="s">
        <v>21318</v>
      </c>
      <c r="AH2987">
        <v>1</v>
      </c>
      <c r="AI2987">
        <v>1</v>
      </c>
      <c r="AJ2987">
        <v>19.399999999999999</v>
      </c>
      <c r="AK2987">
        <v>19.399999999999999</v>
      </c>
      <c r="AL2987">
        <v>99</v>
      </c>
      <c r="AM2987">
        <v>1</v>
      </c>
      <c r="AN2987">
        <v>1</v>
      </c>
      <c r="AO2987">
        <v>1</v>
      </c>
      <c r="AP2987">
        <v>0</v>
      </c>
      <c r="AQ2987">
        <v>-190.16470000000001</v>
      </c>
      <c r="AR2987">
        <v>-0.3</v>
      </c>
      <c r="AS2987" t="s">
        <v>7185</v>
      </c>
      <c r="AT2987">
        <v>128</v>
      </c>
      <c r="AU2987" t="s">
        <v>142</v>
      </c>
      <c r="AV2987" t="s">
        <v>21327</v>
      </c>
      <c r="AW2987" t="s">
        <v>154</v>
      </c>
      <c r="AX2987" t="s">
        <v>21328</v>
      </c>
      <c r="AY2987" t="s">
        <v>21329</v>
      </c>
      <c r="AZ2987">
        <v>12</v>
      </c>
      <c r="BA2987">
        <v>60.1</v>
      </c>
      <c r="BB2987">
        <v>114.11</v>
      </c>
      <c r="BC2987" t="s">
        <v>21318</v>
      </c>
      <c r="BD2987" t="s">
        <v>120</v>
      </c>
      <c r="BE2987">
        <v>27760.5</v>
      </c>
      <c r="BF2987" t="s">
        <v>21330</v>
      </c>
      <c r="BG2987">
        <v>577.30600000000004</v>
      </c>
      <c r="BH2987" t="s">
        <v>21324</v>
      </c>
      <c r="BI2987" t="s">
        <v>21325</v>
      </c>
      <c r="BJ2987" t="s">
        <v>5982</v>
      </c>
      <c r="BK2987" t="s">
        <v>21318</v>
      </c>
      <c r="BL2987" t="s">
        <v>21318</v>
      </c>
      <c r="BM2987">
        <v>-6.4282600225032904E-2</v>
      </c>
      <c r="BN2987">
        <v>0.24728550008205699</v>
      </c>
      <c r="BO2987">
        <v>-3.7546170736148902E-2</v>
      </c>
      <c r="BP2987">
        <v>-6.4078355582450897E-2</v>
      </c>
      <c r="BQ2987">
        <v>-1.36011635071547E-2</v>
      </c>
      <c r="BR2987">
        <v>-6.13519211488536E-2</v>
      </c>
      <c r="BS2987">
        <v>0.32631332537714702</v>
      </c>
      <c r="BT2987">
        <v>0.244942668896864</v>
      </c>
      <c r="BU2987">
        <v>-0.38892289900444299</v>
      </c>
      <c r="BV2987">
        <v>-4.4757780321865698E-2</v>
      </c>
      <c r="BW2987">
        <v>7.2027530491057298E-2</v>
      </c>
      <c r="BX2987">
        <v>0.39507982975287098</v>
      </c>
      <c r="BY2987">
        <v>0.14256935216389899</v>
      </c>
      <c r="BZ2987">
        <v>0.14029967804329399</v>
      </c>
      <c r="CA2987">
        <v>0.26876698926714399</v>
      </c>
      <c r="CB2987">
        <v>0.18127686781208999</v>
      </c>
      <c r="CC2987">
        <v>0.14491510807196401</v>
      </c>
      <c r="CD2987">
        <v>0.26191268606224</v>
      </c>
      <c r="CE2987">
        <v>9.7298374071686899E-2</v>
      </c>
      <c r="CF2987">
        <v>0.26627246189896903</v>
      </c>
      <c r="CG2987">
        <v>5.5005364170374903E-2</v>
      </c>
      <c r="CH2987">
        <v>0.21036731857922</v>
      </c>
      <c r="CI2987">
        <v>0.130646033837718</v>
      </c>
      <c r="CJ2987">
        <v>-0.12865535507342099</v>
      </c>
      <c r="CK2987">
        <v>0.32658629356782498</v>
      </c>
      <c r="CL2987">
        <v>0.72167605359134102</v>
      </c>
      <c r="CM2987">
        <v>0.57579325625546895</v>
      </c>
      <c r="CN2987">
        <v>-0.213650949160301</v>
      </c>
      <c r="CO2987">
        <v>9.0667704329206997E-2</v>
      </c>
      <c r="CP2987">
        <v>0.209069220838766</v>
      </c>
      <c r="CQ2987">
        <v>8.4142036205729603E-2</v>
      </c>
      <c r="CR2987">
        <v>1</v>
      </c>
      <c r="CS2987">
        <v>40</v>
      </c>
      <c r="CT2987">
        <v>24</v>
      </c>
      <c r="CU2987">
        <v>11</v>
      </c>
      <c r="CV2987" t="s">
        <v>21322</v>
      </c>
      <c r="CW2987" t="s">
        <v>120</v>
      </c>
      <c r="CX2987">
        <v>27760.5</v>
      </c>
      <c r="CY2987">
        <v>70</v>
      </c>
      <c r="CZ2987">
        <v>333</v>
      </c>
      <c r="DA2987">
        <v>333.2</v>
      </c>
      <c r="DB2987">
        <v>369.97</v>
      </c>
      <c r="DC2987">
        <v>161.59</v>
      </c>
      <c r="DD2987" t="s">
        <v>21324</v>
      </c>
      <c r="DE2987" t="s">
        <v>21325</v>
      </c>
      <c r="DF2987" t="s">
        <v>5982</v>
      </c>
    </row>
    <row r="2988" spans="1:110" x14ac:dyDescent="0.25">
      <c r="A2988" t="s">
        <v>21331</v>
      </c>
      <c r="B2988">
        <v>-0.1019</v>
      </c>
      <c r="C2988">
        <v>0.2651</v>
      </c>
      <c r="D2988">
        <v>0.19450000000000001</v>
      </c>
      <c r="E2988">
        <v>0.11799999999999999</v>
      </c>
      <c r="F2988">
        <v>0.45029999999999998</v>
      </c>
      <c r="G2988">
        <v>0.37480000000000002</v>
      </c>
      <c r="H2988">
        <v>-0.1133</v>
      </c>
      <c r="I2988">
        <v>0.68320000000000003</v>
      </c>
      <c r="J2988">
        <v>0.498</v>
      </c>
      <c r="K2988">
        <v>-0.29409999999999997</v>
      </c>
      <c r="L2988">
        <v>0.41649999999999998</v>
      </c>
      <c r="M2988">
        <v>0.43149999999999999</v>
      </c>
      <c r="N2988">
        <v>0.60940000000000005</v>
      </c>
      <c r="O2988">
        <v>0.13639999999999999</v>
      </c>
      <c r="P2988">
        <v>-8.0600000000000005E-2</v>
      </c>
      <c r="Q2988">
        <v>-0.20697499999999899</v>
      </c>
      <c r="R2988">
        <v>0.41127768893128902</v>
      </c>
      <c r="S2988">
        <v>0.61516196916208699</v>
      </c>
      <c r="T2988">
        <v>0.33242658933486502</v>
      </c>
      <c r="U2988">
        <v>-3.6908333333333203E-2</v>
      </c>
      <c r="V2988">
        <v>0.89088801480677304</v>
      </c>
      <c r="W2988">
        <v>0.97407474128064497</v>
      </c>
      <c r="X2988">
        <v>0.72751418480450702</v>
      </c>
      <c r="Y2988">
        <v>0.118341666666666</v>
      </c>
      <c r="Z2988">
        <v>0.66098636779382003</v>
      </c>
      <c r="AA2988">
        <v>0.84094677523027195</v>
      </c>
      <c r="AB2988">
        <v>0.53206485175158402</v>
      </c>
      <c r="AC2988">
        <v>-5.1725E-2</v>
      </c>
      <c r="AD2988">
        <v>0.83556544162345203</v>
      </c>
      <c r="AE2988">
        <v>0.90312954076915397</v>
      </c>
      <c r="AF2988">
        <v>0.41023768392620702</v>
      </c>
      <c r="AG2988" t="s">
        <v>21318</v>
      </c>
      <c r="AH2988">
        <v>1</v>
      </c>
      <c r="AI2988">
        <v>1</v>
      </c>
      <c r="AJ2988">
        <v>16.46</v>
      </c>
      <c r="AK2988">
        <v>16.850000000000001</v>
      </c>
      <c r="AL2988">
        <v>1.861</v>
      </c>
      <c r="AM2988">
        <v>2</v>
      </c>
      <c r="AN2988">
        <v>1</v>
      </c>
      <c r="AO2988">
        <v>1</v>
      </c>
      <c r="AP2988">
        <v>0</v>
      </c>
      <c r="AQ2988">
        <v>-190.16480000000001</v>
      </c>
      <c r="AR2988">
        <v>-0.3</v>
      </c>
      <c r="AS2988" t="s">
        <v>2904</v>
      </c>
      <c r="AT2988">
        <v>148</v>
      </c>
      <c r="AU2988" t="s">
        <v>114</v>
      </c>
      <c r="AV2988" t="s">
        <v>21332</v>
      </c>
      <c r="AW2988" t="s">
        <v>210</v>
      </c>
      <c r="AX2988" t="s">
        <v>21333</v>
      </c>
      <c r="AY2988" t="s">
        <v>21334</v>
      </c>
      <c r="AZ2988">
        <v>13</v>
      </c>
      <c r="BA2988">
        <v>60.1</v>
      </c>
      <c r="BB2988">
        <v>114.11</v>
      </c>
      <c r="BC2988" t="s">
        <v>21322</v>
      </c>
      <c r="BD2988" t="s">
        <v>120</v>
      </c>
      <c r="BE2988">
        <v>27760.5</v>
      </c>
      <c r="BF2988" t="s">
        <v>21335</v>
      </c>
      <c r="BG2988">
        <v>674.7097</v>
      </c>
      <c r="BH2988" t="s">
        <v>21324</v>
      </c>
      <c r="BI2988" t="s">
        <v>21325</v>
      </c>
      <c r="BJ2988" t="s">
        <v>5982</v>
      </c>
      <c r="BK2988" t="s">
        <v>21318</v>
      </c>
      <c r="BL2988" t="s">
        <v>21318</v>
      </c>
      <c r="BM2988">
        <v>-6.4282600225032904E-2</v>
      </c>
      <c r="BN2988">
        <v>0.24728550008205699</v>
      </c>
      <c r="BO2988">
        <v>-3.7546170736148902E-2</v>
      </c>
      <c r="BP2988">
        <v>-6.4078355582450897E-2</v>
      </c>
      <c r="BQ2988">
        <v>-1.36011635071547E-2</v>
      </c>
      <c r="BR2988">
        <v>-6.13519211488536E-2</v>
      </c>
      <c r="BS2988">
        <v>0.32631332537714702</v>
      </c>
      <c r="BT2988">
        <v>0.244942668896864</v>
      </c>
      <c r="BU2988">
        <v>-0.38892289900444299</v>
      </c>
      <c r="BV2988">
        <v>-4.4757780321865698E-2</v>
      </c>
      <c r="BW2988">
        <v>7.2027530491057298E-2</v>
      </c>
      <c r="BX2988">
        <v>0.39507982975287098</v>
      </c>
      <c r="BY2988">
        <v>0.14256935216389899</v>
      </c>
      <c r="BZ2988">
        <v>0.14029967804329399</v>
      </c>
      <c r="CA2988">
        <v>0.26876698926714399</v>
      </c>
      <c r="CB2988">
        <v>0.18127686781208999</v>
      </c>
      <c r="CC2988">
        <v>0.14491510807196401</v>
      </c>
      <c r="CD2988">
        <v>0.26191268606224</v>
      </c>
      <c r="CE2988">
        <v>9.7298374071686899E-2</v>
      </c>
      <c r="CF2988">
        <v>0.26627246189896903</v>
      </c>
      <c r="CG2988">
        <v>5.5005364170374903E-2</v>
      </c>
      <c r="CH2988">
        <v>0.21036731857922</v>
      </c>
      <c r="CI2988">
        <v>0.130646033837718</v>
      </c>
      <c r="CJ2988">
        <v>-0.12865535507342099</v>
      </c>
      <c r="CK2988">
        <v>0.32658629356782498</v>
      </c>
      <c r="CL2988">
        <v>0.72167605359134102</v>
      </c>
      <c r="CM2988">
        <v>0.57579325625546895</v>
      </c>
      <c r="CN2988">
        <v>-0.213650949160301</v>
      </c>
      <c r="CO2988">
        <v>9.0667704329206997E-2</v>
      </c>
      <c r="CP2988">
        <v>0.209069220838766</v>
      </c>
      <c r="CQ2988">
        <v>8.4142036205729603E-2</v>
      </c>
      <c r="CR2988">
        <v>1</v>
      </c>
      <c r="CS2988">
        <v>40</v>
      </c>
      <c r="CT2988">
        <v>24</v>
      </c>
      <c r="CU2988">
        <v>11</v>
      </c>
      <c r="CV2988" t="s">
        <v>21322</v>
      </c>
      <c r="CW2988" t="s">
        <v>120</v>
      </c>
      <c r="CX2988">
        <v>27760.5</v>
      </c>
      <c r="CY2988">
        <v>70</v>
      </c>
      <c r="CZ2988">
        <v>333</v>
      </c>
      <c r="DA2988">
        <v>333.2</v>
      </c>
      <c r="DB2988">
        <v>369.97</v>
      </c>
      <c r="DC2988">
        <v>161.59</v>
      </c>
      <c r="DD2988" t="s">
        <v>21324</v>
      </c>
      <c r="DE2988" t="s">
        <v>21325</v>
      </c>
      <c r="DF2988" t="s">
        <v>5982</v>
      </c>
    </row>
    <row r="2989" spans="1:110" x14ac:dyDescent="0.25">
      <c r="A2989" t="s">
        <v>21336</v>
      </c>
      <c r="B2989">
        <v>-0.48039999999999999</v>
      </c>
      <c r="C2989">
        <v>-0.69199999999999995</v>
      </c>
      <c r="D2989">
        <v>-0.29699999999999999</v>
      </c>
      <c r="E2989">
        <v>-0.67210000000000003</v>
      </c>
      <c r="F2989">
        <v>0.1615</v>
      </c>
      <c r="G2989">
        <v>-0.26860000000000001</v>
      </c>
      <c r="H2989">
        <v>-1.8499999999999999E-2</v>
      </c>
      <c r="I2989">
        <v>-5.2999999999999999E-2</v>
      </c>
      <c r="J2989">
        <v>-0.28510000000000002</v>
      </c>
      <c r="K2989">
        <v>-0.20449999999999999</v>
      </c>
      <c r="L2989">
        <v>-1.4917</v>
      </c>
      <c r="M2989">
        <v>0.97330000000000005</v>
      </c>
      <c r="N2989">
        <v>0.8952</v>
      </c>
      <c r="O2989">
        <v>0.31850000000000001</v>
      </c>
      <c r="P2989">
        <v>4.9500000000000002E-2</v>
      </c>
      <c r="Q2989">
        <v>-2.6800000000000001E-2</v>
      </c>
      <c r="R2989">
        <v>0.93142194696341796</v>
      </c>
      <c r="S2989">
        <v>0.97042718862403199</v>
      </c>
      <c r="T2989">
        <v>0.52440790667133896</v>
      </c>
      <c r="U2989">
        <v>-0.60099166666666604</v>
      </c>
      <c r="V2989">
        <v>8.9182652144835201E-2</v>
      </c>
      <c r="W2989">
        <v>0.37916194502144901</v>
      </c>
      <c r="X2989">
        <v>0.28318739995096098</v>
      </c>
      <c r="Y2989">
        <v>0.49350833333333299</v>
      </c>
      <c r="Z2989">
        <v>0.156365970942902</v>
      </c>
      <c r="AA2989">
        <v>0.425657792504543</v>
      </c>
      <c r="AB2989">
        <v>0.26931258545324799</v>
      </c>
      <c r="AC2989">
        <v>1.0676999999999901</v>
      </c>
      <c r="AD2989">
        <v>3.29286021154949E-3</v>
      </c>
      <c r="AE2989">
        <v>2.4253534396756E-2</v>
      </c>
      <c r="AF2989">
        <v>1.10169287226238E-2</v>
      </c>
      <c r="AG2989" t="s">
        <v>21318</v>
      </c>
      <c r="AH2989">
        <v>1</v>
      </c>
      <c r="AI2989">
        <v>2</v>
      </c>
      <c r="AJ2989">
        <v>15.66</v>
      </c>
      <c r="AK2989">
        <v>12.07</v>
      </c>
      <c r="AL2989">
        <v>9.3390000000000004</v>
      </c>
      <c r="AM2989">
        <v>2</v>
      </c>
      <c r="AN2989">
        <v>1</v>
      </c>
      <c r="AO2989">
        <v>1</v>
      </c>
      <c r="AP2989">
        <v>0</v>
      </c>
      <c r="AQ2989">
        <v>-190.16560000000001</v>
      </c>
      <c r="AR2989">
        <v>-0.6</v>
      </c>
      <c r="AS2989" t="s">
        <v>1278</v>
      </c>
      <c r="AT2989">
        <v>61</v>
      </c>
      <c r="AU2989" t="s">
        <v>142</v>
      </c>
      <c r="AV2989" t="s">
        <v>21337</v>
      </c>
      <c r="AW2989" t="s">
        <v>114</v>
      </c>
      <c r="AX2989" t="s">
        <v>21338</v>
      </c>
      <c r="AY2989" t="s">
        <v>21339</v>
      </c>
      <c r="AZ2989">
        <v>11</v>
      </c>
      <c r="BA2989">
        <v>60.1</v>
      </c>
      <c r="BB2989">
        <v>114.11</v>
      </c>
      <c r="BC2989" t="s">
        <v>21340</v>
      </c>
      <c r="BD2989" t="s">
        <v>120</v>
      </c>
      <c r="BE2989">
        <v>27760.5</v>
      </c>
      <c r="BF2989" t="s">
        <v>21341</v>
      </c>
      <c r="BG2989">
        <v>762.0924</v>
      </c>
      <c r="BH2989" t="s">
        <v>21324</v>
      </c>
      <c r="BI2989" t="s">
        <v>21325</v>
      </c>
      <c r="BJ2989" t="s">
        <v>5982</v>
      </c>
      <c r="BK2989" t="s">
        <v>21318</v>
      </c>
      <c r="BL2989" t="s">
        <v>21318</v>
      </c>
      <c r="BM2989">
        <v>-6.4282600225032904E-2</v>
      </c>
      <c r="BN2989">
        <v>0.24728550008205699</v>
      </c>
      <c r="BO2989">
        <v>-3.7546170736148902E-2</v>
      </c>
      <c r="BP2989">
        <v>-6.4078355582450897E-2</v>
      </c>
      <c r="BQ2989">
        <v>-1.36011635071547E-2</v>
      </c>
      <c r="BR2989">
        <v>-6.13519211488536E-2</v>
      </c>
      <c r="BS2989">
        <v>0.32631332537714702</v>
      </c>
      <c r="BT2989">
        <v>0.244942668896864</v>
      </c>
      <c r="BU2989">
        <v>-0.38892289900444299</v>
      </c>
      <c r="BV2989">
        <v>-4.4757780321865698E-2</v>
      </c>
      <c r="BW2989">
        <v>7.2027530491057298E-2</v>
      </c>
      <c r="BX2989">
        <v>0.39507982975287098</v>
      </c>
      <c r="BY2989">
        <v>0.14256935216389899</v>
      </c>
      <c r="BZ2989">
        <v>0.14029967804329399</v>
      </c>
      <c r="CA2989">
        <v>0.26876698926714399</v>
      </c>
      <c r="CB2989">
        <v>0.18127686781208999</v>
      </c>
      <c r="CC2989">
        <v>0.14491510807196401</v>
      </c>
      <c r="CD2989">
        <v>0.26191268606224</v>
      </c>
      <c r="CE2989">
        <v>9.7298374071686899E-2</v>
      </c>
      <c r="CF2989">
        <v>0.26627246189896903</v>
      </c>
      <c r="CG2989">
        <v>5.5005364170374903E-2</v>
      </c>
      <c r="CH2989">
        <v>0.21036731857922</v>
      </c>
      <c r="CI2989">
        <v>0.130646033837718</v>
      </c>
      <c r="CJ2989">
        <v>-0.12865535507342099</v>
      </c>
      <c r="CK2989">
        <v>0.32658629356782498</v>
      </c>
      <c r="CL2989">
        <v>0.72167605359134102</v>
      </c>
      <c r="CM2989">
        <v>0.57579325625546895</v>
      </c>
      <c r="CN2989">
        <v>-0.213650949160301</v>
      </c>
      <c r="CO2989">
        <v>9.0667704329206997E-2</v>
      </c>
      <c r="CP2989">
        <v>0.209069220838766</v>
      </c>
      <c r="CQ2989">
        <v>8.4142036205729603E-2</v>
      </c>
      <c r="CR2989">
        <v>1</v>
      </c>
      <c r="CS2989">
        <v>40</v>
      </c>
      <c r="CT2989">
        <v>24</v>
      </c>
      <c r="CU2989">
        <v>11</v>
      </c>
      <c r="CV2989" t="s">
        <v>21322</v>
      </c>
      <c r="CW2989" t="s">
        <v>120</v>
      </c>
      <c r="CX2989">
        <v>27760.5</v>
      </c>
      <c r="CY2989">
        <v>70</v>
      </c>
      <c r="CZ2989">
        <v>333</v>
      </c>
      <c r="DA2989">
        <v>333.2</v>
      </c>
      <c r="DB2989">
        <v>369.97</v>
      </c>
      <c r="DC2989">
        <v>161.59</v>
      </c>
      <c r="DD2989" t="s">
        <v>21324</v>
      </c>
      <c r="DE2989" t="s">
        <v>21325</v>
      </c>
      <c r="DF2989" t="s">
        <v>5982</v>
      </c>
    </row>
    <row r="2990" spans="1:110" x14ac:dyDescent="0.25">
      <c r="A2990" t="s">
        <v>21342</v>
      </c>
      <c r="B2990">
        <v>-1.95E-2</v>
      </c>
      <c r="C2990">
        <v>0.71319999999999995</v>
      </c>
      <c r="D2990">
        <v>-0.2482</v>
      </c>
      <c r="E2990">
        <v>-0.51060000000000005</v>
      </c>
      <c r="F2990">
        <v>0.61160000000000003</v>
      </c>
      <c r="G2990">
        <v>-0.30320000000000003</v>
      </c>
      <c r="H2990">
        <v>-0.39539999999999997</v>
      </c>
      <c r="I2990">
        <v>0.72499999999999998</v>
      </c>
      <c r="J2990">
        <v>1.0894999999999999</v>
      </c>
      <c r="K2990">
        <v>0.76039999999999996</v>
      </c>
      <c r="L2990">
        <v>-0.2903</v>
      </c>
      <c r="M2990">
        <v>-0.41620000000000001</v>
      </c>
      <c r="N2990">
        <v>0.11799999999999999</v>
      </c>
      <c r="O2990">
        <v>-0.311</v>
      </c>
      <c r="P2990">
        <v>-6.1499999999999999E-2</v>
      </c>
      <c r="Q2990">
        <v>-0.58742499999999997</v>
      </c>
      <c r="R2990">
        <v>0.100942483819997</v>
      </c>
      <c r="S2990">
        <v>0.27944609236662699</v>
      </c>
      <c r="T2990">
        <v>0.151009516265979</v>
      </c>
      <c r="U2990">
        <v>0.13867499999999999</v>
      </c>
      <c r="V2990">
        <v>0.70789879046806903</v>
      </c>
      <c r="W2990">
        <v>0.90417730645929195</v>
      </c>
      <c r="X2990">
        <v>0.67530938659043205</v>
      </c>
      <c r="Y2990">
        <v>-1.27249999999999E-2</v>
      </c>
      <c r="Z2990">
        <v>0.97250812292059696</v>
      </c>
      <c r="AA2990">
        <v>0.98947325233763905</v>
      </c>
      <c r="AB2990">
        <v>0.62603717003733805</v>
      </c>
      <c r="AC2990">
        <v>-0.73882499999999995</v>
      </c>
      <c r="AD2990">
        <v>4.4021232034438799E-2</v>
      </c>
      <c r="AE2990">
        <v>0.13577449692289401</v>
      </c>
      <c r="AF2990">
        <v>6.1674225722322097E-2</v>
      </c>
      <c r="AG2990" t="s">
        <v>21318</v>
      </c>
      <c r="AH2990">
        <v>1</v>
      </c>
      <c r="AI2990">
        <v>1</v>
      </c>
      <c r="AJ2990">
        <v>4.42</v>
      </c>
      <c r="AK2990">
        <v>5.42</v>
      </c>
      <c r="AL2990">
        <v>1.1080000000000001</v>
      </c>
      <c r="AM2990">
        <v>2</v>
      </c>
      <c r="AN2990">
        <v>1</v>
      </c>
      <c r="AO2990">
        <v>1</v>
      </c>
      <c r="AP2990">
        <v>0</v>
      </c>
      <c r="AQ2990">
        <v>114.04130000000001</v>
      </c>
      <c r="AR2990">
        <v>-1.3</v>
      </c>
      <c r="AS2990" t="s">
        <v>9651</v>
      </c>
      <c r="AT2990">
        <v>4</v>
      </c>
      <c r="AU2990" t="s">
        <v>114</v>
      </c>
      <c r="AV2990" t="s">
        <v>21343</v>
      </c>
      <c r="AW2990" t="s">
        <v>166</v>
      </c>
      <c r="AX2990" t="s">
        <v>21344</v>
      </c>
      <c r="AY2990" t="s">
        <v>21345</v>
      </c>
      <c r="AZ2990">
        <v>9</v>
      </c>
      <c r="BA2990">
        <v>60.1</v>
      </c>
      <c r="BB2990">
        <v>114.11</v>
      </c>
      <c r="BC2990" t="s">
        <v>21346</v>
      </c>
      <c r="BD2990" t="s">
        <v>120</v>
      </c>
      <c r="BE2990">
        <v>27760.5</v>
      </c>
      <c r="BF2990" t="s">
        <v>21347</v>
      </c>
      <c r="BG2990">
        <v>436.2593</v>
      </c>
      <c r="BH2990" t="s">
        <v>21324</v>
      </c>
      <c r="BI2990" t="s">
        <v>21325</v>
      </c>
      <c r="BJ2990" t="s">
        <v>5982</v>
      </c>
      <c r="BK2990" t="s">
        <v>21318</v>
      </c>
      <c r="BL2990" t="s">
        <v>21318</v>
      </c>
      <c r="BM2990">
        <v>-6.4282600225032904E-2</v>
      </c>
      <c r="BN2990">
        <v>0.24728550008205699</v>
      </c>
      <c r="BO2990">
        <v>-3.7546170736148902E-2</v>
      </c>
      <c r="BP2990">
        <v>-6.4078355582450897E-2</v>
      </c>
      <c r="BQ2990">
        <v>-1.36011635071547E-2</v>
      </c>
      <c r="BR2990">
        <v>-6.13519211488536E-2</v>
      </c>
      <c r="BS2990">
        <v>0.32631332537714702</v>
      </c>
      <c r="BT2990">
        <v>0.244942668896864</v>
      </c>
      <c r="BU2990">
        <v>-0.38892289900444299</v>
      </c>
      <c r="BV2990">
        <v>-4.4757780321865698E-2</v>
      </c>
      <c r="BW2990">
        <v>7.2027530491057298E-2</v>
      </c>
      <c r="BX2990">
        <v>0.39507982975287098</v>
      </c>
      <c r="BY2990">
        <v>0.14256935216389899</v>
      </c>
      <c r="BZ2990">
        <v>0.14029967804329399</v>
      </c>
      <c r="CA2990">
        <v>0.26876698926714399</v>
      </c>
      <c r="CB2990">
  